="6504" spans="1:34" x14ac:dyDescent="0.2">
      <c r="A6504" s="6">
        <v>2016</v>
      </c>
      <c r="B6504" t="s">
        <v>2174</v>
      </c>
      <c r="C6504" t="s">
        <v>691</v>
      </c>
      <c r="D6504" t="s">
        <v>741</v>
      </c>
      <c r="E6504" s="1" t="s">
        <v>736</v>
      </c>
      <c r="F6504" s="18">
        <v>-5.0033301356831785E-4</v>
      </c>
      <c r="G6504" s="18">
        <v>-2.7791713128908517E-3</v>
      </c>
      <c r="H6504" s="1">
        <v>-1248280.2484449905</v>
      </c>
      <c r="I6504" s="1">
        <v>-1221724.1544291794</v>
      </c>
      <c r="J6504" s="1">
        <v>-311.61661176603633</v>
      </c>
      <c r="K6504" s="1">
        <v>-15768.247756134033</v>
      </c>
      <c r="L6504" s="1">
        <v>-3686.9685283964009</v>
      </c>
      <c r="M6504" s="1">
        <v>-53.583477153374432</v>
      </c>
      <c r="N6504" s="1">
        <v>-329.55805339455162</v>
      </c>
      <c r="O6504" s="1">
        <v>-6482.1960526470484</v>
      </c>
      <c r="P6504" s="1">
        <v>76.076463680458488</v>
      </c>
      <c r="Q6504" s="1">
        <v>-529923.05307006603</v>
      </c>
      <c r="R6504" s="1">
        <v>-329637.19484183437</v>
      </c>
      <c r="S6504" s="1">
        <v>-329439.91343610332</v>
      </c>
      <c r="T6504" s="1">
        <v>-3942.0619390335082</v>
      </c>
      <c r="U6504" s="1">
        <v>-3942.0619390335082</v>
      </c>
      <c r="V6504" s="1">
        <v>-53451.38349996764</v>
      </c>
      <c r="W6504" s="1">
        <v>9030.6793262083265</v>
      </c>
      <c r="X6504" s="1">
        <v>-31.423551831393823</v>
      </c>
      <c r="Y6504" s="1">
        <v>-6482.1960526470484</v>
      </c>
      <c r="Z6504" s="1">
        <v>-329.55805339455162</v>
      </c>
      <c r="AA6504" s="1">
        <v>-4.121140896555171</v>
      </c>
      <c r="AB6504" s="1">
        <v>-2.4678641377453445</v>
      </c>
      <c r="AC6504" s="1">
        <v>-147.24553827098518</v>
      </c>
      <c r="AD6504" s="1">
        <v>-4.9121096501167427</v>
      </c>
      <c r="AE6504" s="1">
        <v>38.038231840229244</v>
      </c>
      <c r="AF6504" s="1">
        <v>38.038231840229244</v>
      </c>
      <c r="AG6504" s="1">
        <v>-49.411198012117481</v>
      </c>
      <c r="AH6504" s="5">
        <v>0.14429057846526278</v>
      </c>
    </row>
    <row r="6505" spans="1:34" x14ac:dyDescent="0.2">
      <c r="A6505" s="6">
        <v>2016</v>
      </c>
      <c r="B6505" t="s">
        <v>2617</v>
      </c>
      <c r="C6505" t="s">
        <v>118</v>
      </c>
      <c r="D6505" t="s">
        <v>151</v>
      </c>
      <c r="E6505" s="1" t="s">
        <v>120</v>
      </c>
      <c r="F6505" s="18">
        <v>-4.9813258117717917E-4</v>
      </c>
      <c r="G6505" s="18">
        <v>-1.2659871783025535E-2</v>
      </c>
      <c r="H6505" s="1">
        <v>-591026.39496362268</v>
      </c>
      <c r="I6505" s="1">
        <v>-577247.00258367485</v>
      </c>
      <c r="J6505" s="1">
        <v>-197.02239237405982</v>
      </c>
      <c r="K6505" s="1">
        <v>-7636.272175852383</v>
      </c>
      <c r="L6505" s="1">
        <v>-1787.0824485606618</v>
      </c>
      <c r="M6505" s="1">
        <v>-29.990746864146427</v>
      </c>
      <c r="N6505" s="1">
        <v>-1139.3163851462523</v>
      </c>
      <c r="O6505" s="1">
        <v>-3141.7564178599064</v>
      </c>
      <c r="P6505" s="1">
        <v>152.04818670983587</v>
      </c>
      <c r="Q6505" s="1">
        <v>-257886.37834294475</v>
      </c>
      <c r="R6505" s="1">
        <v>-189477.17776584611</v>
      </c>
      <c r="S6505" s="1">
        <v>-189350.02538336435</v>
      </c>
      <c r="T6505" s="1">
        <v>-1909.0680439630958</v>
      </c>
      <c r="U6505" s="1">
        <v>-1909.0680439630958</v>
      </c>
      <c r="V6505" s="1">
        <v>-31149.675041902279</v>
      </c>
      <c r="W6505" s="1">
        <v>85122.602556875849</v>
      </c>
      <c r="X6505" s="1">
        <v>-210.6308652636497</v>
      </c>
      <c r="Y6505" s="1">
        <v>-3141.7564178599064</v>
      </c>
      <c r="Z6505" s="1">
        <v>-1139.3163851462523</v>
      </c>
      <c r="AA6505" s="1">
        <v>-5.0987124608421341</v>
      </c>
      <c r="AB6505" s="1">
        <v>-1.1050521928378878</v>
      </c>
      <c r="AC6505" s="1">
        <v>-90.839580499220673</v>
      </c>
      <c r="AD6505" s="1">
        <v>-6.0773060933219787</v>
      </c>
      <c r="AE6505" s="1">
        <v>76.024093354917937</v>
      </c>
      <c r="AF6505" s="1">
        <v>76.024093354917937</v>
      </c>
      <c r="AG6505" s="1">
        <v>-24.828765708534718</v>
      </c>
      <c r="AH6505" s="5">
        <v>0.21864967143541938</v>
      </c>
    </row>
    <row r="6506" spans="1:34" x14ac:dyDescent="0.2">
      <c r="A6506">
        <v>2016</v>
      </c>
      <c r="B6506" t="s">
        <v>152</v>
      </c>
      <c r="C6506" t="s">
        <v>143</v>
      </c>
      <c r="D6506" t="s">
        <v>119</v>
      </c>
      <c r="E6506" t="s">
        <v>120</v>
      </c>
      <c r="F6506" s="18">
        <v>-4.9410056933751043E-4</v>
      </c>
      <c r="G6506" s="18">
        <v>-7.019730733853459E-3</v>
      </c>
      <c r="H6506" s="1">
        <v>-4209711.1232011383</v>
      </c>
      <c r="I6506" s="1">
        <v>-4075268.8356317882</v>
      </c>
      <c r="J6506" s="1">
        <v>-1134.3908274424714</v>
      </c>
      <c r="K6506" s="1">
        <v>-53112.858688135362</v>
      </c>
      <c r="L6506" s="1">
        <v>-12221.334802897238</v>
      </c>
      <c r="M6506" s="1">
        <v>-194.0053698749324</v>
      </c>
      <c r="N6506" s="1">
        <v>-4361.5100720963319</v>
      </c>
      <c r="O6506" s="1">
        <v>-64132.563827436548</v>
      </c>
      <c r="P6506" s="1">
        <v>714.37601853332501</v>
      </c>
      <c r="Q6506" s="1">
        <v>-1758201.829183335</v>
      </c>
      <c r="R6506" s="1">
        <v>-1136141.2430737796</v>
      </c>
      <c r="S6506" s="1">
        <v>-1134649.332117955</v>
      </c>
      <c r="T6506" s="1">
        <v>-13278.214672033841</v>
      </c>
      <c r="U6506" s="1">
        <v>-13278.214672033841</v>
      </c>
      <c r="V6506" s="1">
        <v>-184739.29966854752</v>
      </c>
      <c r="W6506" s="1">
        <v>99876.218632588338</v>
      </c>
      <c r="X6506" s="1">
        <v>-767.86133318545524</v>
      </c>
      <c r="Y6506" s="1">
        <v>-64132.563827436548</v>
      </c>
      <c r="Z6506" s="1">
        <v>-4361.5100720963319</v>
      </c>
      <c r="AA6506" s="1">
        <v>-21.241364138000968</v>
      </c>
      <c r="AB6506" s="1">
        <v>-19.103103482700295</v>
      </c>
      <c r="AC6506" s="1">
        <v>-513.48612768532973</v>
      </c>
      <c r="AD6506" s="1">
        <v>-25.318209782911133</v>
      </c>
      <c r="AE6506" s="1">
        <v>357.1880092666625</v>
      </c>
      <c r="AF6506" s="1">
        <v>357.1880092666625</v>
      </c>
      <c r="AG6506" s="1">
        <v>-172.50042676587594</v>
      </c>
      <c r="AH6506" s="5">
        <v>0.18548802676065729</v>
      </c>
    </row>
    <row r="6507" spans="1:34" x14ac:dyDescent="0.2">
      <c r="A6507">
        <v>2016</v>
      </c>
      <c r="B6507" t="s">
        <v>742</v>
      </c>
      <c r="C6507" t="s">
        <v>118</v>
      </c>
      <c r="D6507" t="s">
        <v>741</v>
      </c>
      <c r="E6507" t="s">
        <v>736</v>
      </c>
      <c r="F6507" s="18">
        <v>-4.9012777485648912E-4</v>
      </c>
      <c r="G6507" s="18">
        <v>-5.2512596127983532E-3</v>
      </c>
      <c r="H6507" s="1">
        <v>-4154292.2514202683</v>
      </c>
      <c r="I6507" s="1">
        <v>-4059887.8484833702</v>
      </c>
      <c r="J6507" s="1">
        <v>-1200.1448457062545</v>
      </c>
      <c r="K6507" s="1">
        <v>-54555.909992900233</v>
      </c>
      <c r="L6507" s="1">
        <v>-12762.656869005163</v>
      </c>
      <c r="M6507" s="1">
        <v>-197.97799486554214</v>
      </c>
      <c r="N6507" s="1">
        <v>-4009.6172420726371</v>
      </c>
      <c r="O6507" s="1">
        <v>-22437.337508913959</v>
      </c>
      <c r="P6507" s="1">
        <v>759.24151656659478</v>
      </c>
      <c r="Q6507" s="1">
        <v>-1838015.3580527918</v>
      </c>
      <c r="R6507" s="1">
        <v>-1245309.9435516053</v>
      </c>
      <c r="S6507" s="1">
        <v>-1244632.7747416121</v>
      </c>
      <c r="T6507" s="1">
        <v>-13638.977498225058</v>
      </c>
      <c r="U6507" s="1">
        <v>-13638.977498225058</v>
      </c>
      <c r="V6507" s="1">
        <v>-203435.20468000416</v>
      </c>
      <c r="W6507" s="1">
        <v>431186.67538799281</v>
      </c>
      <c r="X6507" s="1">
        <v>-323.33782639251439</v>
      </c>
      <c r="Y6507" s="1">
        <v>-22437.337508913959</v>
      </c>
      <c r="Z6507" s="1">
        <v>-4009.6172420726371</v>
      </c>
      <c r="AA6507" s="1">
        <v>-25.779733449822178</v>
      </c>
      <c r="AB6507" s="1">
        <v>-2.8213854723615199</v>
      </c>
      <c r="AC6507" s="1">
        <v>-565.43261283333948</v>
      </c>
      <c r="AD6507" s="1">
        <v>-30.727626313907482</v>
      </c>
      <c r="AE6507" s="1">
        <v>379.62075828329739</v>
      </c>
      <c r="AF6507" s="1">
        <v>379.62075828329739</v>
      </c>
      <c r="AG6507" s="1">
        <v>-171.87836691305796</v>
      </c>
      <c r="AH6507" s="5">
        <v>0.15715132099485574</v>
      </c>
    </row>
    <row r="6508" spans="1:34" x14ac:dyDescent="0.2">
      <c r="A6508">
        <v>2016</v>
      </c>
      <c r="B6508" t="s">
        <v>2427</v>
      </c>
      <c r="C6508" t="s">
        <v>118</v>
      </c>
      <c r="D6508" t="s">
        <v>741</v>
      </c>
      <c r="E6508" t="s">
        <v>736</v>
      </c>
      <c r="F6508" s="18">
        <v>-4.8663643104319347E-4</v>
      </c>
      <c r="G6508" s="18">
        <v>-2.743791245652149E-3</v>
      </c>
      <c r="H6508" s="1">
        <v>-354422.21758526674</v>
      </c>
      <c r="I6508" s="1">
        <v>-346365.5033913735</v>
      </c>
      <c r="J6508" s="1">
        <v>-102.55570632902511</v>
      </c>
      <c r="K6508" s="1">
        <v>-4654.7296227325096</v>
      </c>
      <c r="L6508" s="1">
        <v>-1088.8975413122125</v>
      </c>
      <c r="M6508" s="1">
        <v>-16.908075588752723</v>
      </c>
      <c r="N6508" s="1">
        <v>-344.53353930716025</v>
      </c>
      <c r="O6508" s="1">
        <v>-1914.3288950841629</v>
      </c>
      <c r="P6508" s="1">
        <v>65.239186460702612</v>
      </c>
      <c r="Q6508" s="1">
        <v>-156821.28355857736</v>
      </c>
      <c r="R6508" s="1">
        <v>-106358.13699871663</v>
      </c>
      <c r="S6508" s="1">
        <v>-106300.23450047367</v>
      </c>
      <c r="T6508" s="1">
        <v>-1163.6824056831274</v>
      </c>
      <c r="U6508" s="1">
        <v>-1163.6824056831274</v>
      </c>
      <c r="V6508" s="1">
        <v>-17376.213342052732</v>
      </c>
      <c r="W6508" s="1">
        <v>37050.486967858466</v>
      </c>
      <c r="X6508" s="1">
        <v>-27.783381553225826</v>
      </c>
      <c r="Y6508" s="1">
        <v>-1914.3288950841629</v>
      </c>
      <c r="Z6508" s="1">
        <v>-344.53353930716025</v>
      </c>
      <c r="AA6508" s="1">
        <v>-2.2151697460456803</v>
      </c>
      <c r="AB6508" s="1">
        <v>-0.24243259739177592</v>
      </c>
      <c r="AC6508" s="1">
        <v>-48.301365478402161</v>
      </c>
      <c r="AD6508" s="1">
        <v>-2.6403262978203719</v>
      </c>
      <c r="AE6508" s="1">
        <v>32.619593230351306</v>
      </c>
      <c r="AF6508" s="1">
        <v>32.619593230351306</v>
      </c>
      <c r="AG6508" s="1">
        <v>-14.665418334909395</v>
      </c>
      <c r="AH6508" s="5">
        <v>0.15794575505990391</v>
      </c>
    </row>
    <row r="6509" spans="1:34" x14ac:dyDescent="0.2">
      <c r="A6509" s="6">
        <v>2016</v>
      </c>
      <c r="B6509" t="s">
        <v>717</v>
      </c>
      <c r="C6509" t="s">
        <v>145</v>
      </c>
      <c r="D6509" t="s">
        <v>160</v>
      </c>
      <c r="E6509" s="1" t="s">
        <v>520</v>
      </c>
      <c r="F6509" s="18">
        <v>-4.4091151386758942E-4</v>
      </c>
      <c r="G6509" s="18">
        <v>-1.4203025951409142E-3</v>
      </c>
      <c r="H6509" s="1">
        <v>-3213853.1726722773</v>
      </c>
      <c r="I6509" s="1">
        <v>-3001804.7797813099</v>
      </c>
      <c r="J6509" s="1">
        <v>-811.00165734684333</v>
      </c>
      <c r="K6509" s="1">
        <v>-39525.264515347539</v>
      </c>
      <c r="L6509" s="1">
        <v>-9254.244700593501</v>
      </c>
      <c r="M6509" s="1">
        <v>-136.59795910204716</v>
      </c>
      <c r="N6509" s="1">
        <v>-2596.9040284494813</v>
      </c>
      <c r="O6509" s="1">
        <v>-160029.20842499216</v>
      </c>
      <c r="P6509" s="1">
        <v>304.82839486472665</v>
      </c>
      <c r="Q6509" s="1">
        <v>-1331066.1834883187</v>
      </c>
      <c r="R6509" s="1">
        <v>-852616.79522259685</v>
      </c>
      <c r="S6509" s="1">
        <v>-852150.39492176962</v>
      </c>
      <c r="T6509" s="1">
        <v>-9881.3161288368847</v>
      </c>
      <c r="U6509" s="1">
        <v>-9881.3161288368847</v>
      </c>
      <c r="V6509" s="1">
        <v>-138622.76127694099</v>
      </c>
      <c r="W6509" s="1">
        <v>143964.20102217057</v>
      </c>
      <c r="X6509" s="1">
        <v>-736.97986859271225</v>
      </c>
      <c r="Y6509" s="1">
        <v>-160029.20842499216</v>
      </c>
      <c r="Z6509" s="1">
        <v>-2596.9040284494813</v>
      </c>
      <c r="AA6509" s="1">
        <v>-11.612937015232561</v>
      </c>
      <c r="AB6509" s="1">
        <v>-3.5123755973272512</v>
      </c>
      <c r="AC6509" s="1">
        <v>-386.53456452395335</v>
      </c>
      <c r="AD6509" s="1">
        <v>-13.84180289162267</v>
      </c>
      <c r="AE6509" s="1">
        <v>152.41419743236332</v>
      </c>
      <c r="AF6509" s="1">
        <v>152.41419743236332</v>
      </c>
      <c r="AG6509" s="1">
        <v>-124.8409199486694</v>
      </c>
      <c r="AH6509" s="5">
        <v>0.12614135473736909</v>
      </c>
    </row>
    <row r="6510" spans="1:34" x14ac:dyDescent="0.2">
      <c r="A6510" s="6">
        <v>2016</v>
      </c>
      <c r="B6510" t="s">
        <v>2618</v>
      </c>
      <c r="C6510" t="s">
        <v>118</v>
      </c>
      <c r="D6510" t="s">
        <v>612</v>
      </c>
      <c r="E6510" s="1" t="s">
        <v>520</v>
      </c>
      <c r="F6510" s="18">
        <v>-4.0451256876967387E-4</v>
      </c>
      <c r="G6510" s="18">
        <v>-1.083765635946419E-3</v>
      </c>
      <c r="H6510" s="1">
        <v>-224658.06860822393</v>
      </c>
      <c r="I6510" s="1">
        <v>-219291.68158022579</v>
      </c>
      <c r="J6510" s="1">
        <v>-74.916620325583096</v>
      </c>
      <c r="K6510" s="1">
        <v>-2931.39524009755</v>
      </c>
      <c r="L6510" s="1">
        <v>-685.71821824853907</v>
      </c>
      <c r="M6510" s="1">
        <v>-11.547975173083538</v>
      </c>
      <c r="N6510" s="1">
        <v>-343.02205720379476</v>
      </c>
      <c r="O6510" s="1">
        <v>-1382.0913898729784</v>
      </c>
      <c r="P6510" s="1">
        <v>62.304472923451101</v>
      </c>
      <c r="Q6510" s="1">
        <v>-98964.969537550845</v>
      </c>
      <c r="R6510" s="1">
        <v>-73258.162212702038</v>
      </c>
      <c r="S6510" s="1">
        <v>-73211.251103215371</v>
      </c>
      <c r="T6510" s="1">
        <v>-732.84881002438749</v>
      </c>
      <c r="U6510" s="1">
        <v>-732.84881002438749</v>
      </c>
      <c r="V6510" s="1">
        <v>-12050.398006880445</v>
      </c>
      <c r="W6510" s="1">
        <v>36049.230386936943</v>
      </c>
      <c r="X6510" s="1">
        <v>-45.145551499860517</v>
      </c>
      <c r="Y6510" s="1">
        <v>-1382.0913898729784</v>
      </c>
      <c r="Z6510" s="1">
        <v>-343.02205720379476</v>
      </c>
      <c r="AA6510" s="1">
        <v>-2.1518259602118213</v>
      </c>
      <c r="AB6510" s="1">
        <v>-0.28059245145819961</v>
      </c>
      <c r="AC6510" s="1">
        <v>-34.4992980084956</v>
      </c>
      <c r="AD6510" s="1">
        <v>-2.5648249671258756</v>
      </c>
      <c r="AE6510" s="1">
        <v>31.15223646172555</v>
      </c>
      <c r="AF6510" s="1">
        <v>31.15223646172555</v>
      </c>
      <c r="AG6510" s="1">
        <v>-9.3694477228544883</v>
      </c>
      <c r="AH6510" s="5">
        <v>0.22080188839886639</v>
      </c>
    </row>
    <row r="6511" spans="1:34" x14ac:dyDescent="0.2">
      <c r="A6511">
        <v>2016</v>
      </c>
      <c r="B6511" t="s">
        <v>720</v>
      </c>
      <c r="C6511" t="s">
        <v>145</v>
      </c>
      <c r="D6511" t="s">
        <v>160</v>
      </c>
      <c r="E6511" t="s">
        <v>520</v>
      </c>
      <c r="F6511" s="18">
        <v>-3.4551514713246091E-4</v>
      </c>
      <c r="G6511" s="18">
        <v>-9.1297806190825505E-4</v>
      </c>
      <c r="H6511" s="1">
        <v>-2067891.8180120056</v>
      </c>
      <c r="I6511" s="1">
        <v>-2021643.7614794485</v>
      </c>
      <c r="J6511" s="1">
        <v>-564.57122171063986</v>
      </c>
      <c r="K6511" s="1">
        <v>-26560.615026034378</v>
      </c>
      <c r="L6511" s="1">
        <v>-6216.9266218331295</v>
      </c>
      <c r="M6511" s="1">
        <v>-93.716428525311201</v>
      </c>
      <c r="N6511" s="1">
        <v>-2132.2691911032193</v>
      </c>
      <c r="O6511" s="1">
        <v>-10930.246921114503</v>
      </c>
      <c r="P6511" s="1">
        <v>250.28887776479795</v>
      </c>
      <c r="Q6511" s="1">
        <v>-894587.51586683816</v>
      </c>
      <c r="R6511" s="1">
        <v>-584765.57401047612</v>
      </c>
      <c r="S6511" s="1">
        <v>-584433.28498524509</v>
      </c>
      <c r="T6511" s="1">
        <v>-6640.1537565085946</v>
      </c>
      <c r="U6511" s="1">
        <v>-6640.1537565085946</v>
      </c>
      <c r="V6511" s="1">
        <v>-95239.533303176475</v>
      </c>
      <c r="W6511" s="1">
        <v>118206.30531527424</v>
      </c>
      <c r="X6511" s="1">
        <v>-605.12034755546586</v>
      </c>
      <c r="Y6511" s="1">
        <v>-10930.246921114503</v>
      </c>
      <c r="Z6511" s="1">
        <v>-2132.2691911032193</v>
      </c>
      <c r="AA6511" s="1">
        <v>-9.5351647748750352</v>
      </c>
      <c r="AB6511" s="1">
        <v>-2.8839457260325778</v>
      </c>
      <c r="AC6511" s="1">
        <v>-266.71276708704909</v>
      </c>
      <c r="AD6511" s="1">
        <v>-11.365244742121835</v>
      </c>
      <c r="AE6511" s="1">
        <v>125.14443888239897</v>
      </c>
      <c r="AF6511" s="1">
        <v>125.14443888239897</v>
      </c>
      <c r="AG6511" s="1">
        <v>-84.06294418753626</v>
      </c>
      <c r="AH6511" s="5">
        <v>0.15243526523085008</v>
      </c>
    </row>
    <row r="6512" spans="1:34" x14ac:dyDescent="0.2">
      <c r="A6512">
        <v>2016</v>
      </c>
      <c r="B6512" t="s">
        <v>2175</v>
      </c>
      <c r="C6512" t="s">
        <v>230</v>
      </c>
      <c r="D6512" t="s">
        <v>741</v>
      </c>
      <c r="E6512" t="s">
        <v>736</v>
      </c>
      <c r="F6512" s="18">
        <v>-3.0588535914821615E-4</v>
      </c>
      <c r="G6512" s="18">
        <v>-5.839385478883307E-3</v>
      </c>
      <c r="H6512" s="1">
        <v>-675899.51156334241</v>
      </c>
      <c r="I6512" s="1">
        <v>-660118.8607167278</v>
      </c>
      <c r="J6512" s="1">
        <v>-221.79228217243823</v>
      </c>
      <c r="K6512" s="1">
        <v>-8925.5500357212277</v>
      </c>
      <c r="L6512" s="1">
        <v>-2085.3161106652897</v>
      </c>
      <c r="M6512" s="1">
        <v>-35.035304348127958</v>
      </c>
      <c r="N6512" s="1">
        <v>-1045.2944090264784</v>
      </c>
      <c r="O6512" s="1">
        <v>-3665.5945431715891</v>
      </c>
      <c r="P6512" s="1">
        <v>197.93183849079949</v>
      </c>
      <c r="Q6512" s="1">
        <v>-300891.91318299761</v>
      </c>
      <c r="R6512" s="1">
        <v>-221004.66850669985</v>
      </c>
      <c r="S6512" s="1">
        <v>-220873.67358371802</v>
      </c>
      <c r="T6512" s="1">
        <v>-2231.3875089303069</v>
      </c>
      <c r="U6512" s="1">
        <v>-2231.3875089303069</v>
      </c>
      <c r="V6512" s="1">
        <v>-36332.656479871352</v>
      </c>
      <c r="W6512" s="1">
        <v>112408.98914251501</v>
      </c>
      <c r="X6512" s="1">
        <v>-84.293138658831268</v>
      </c>
      <c r="Y6512" s="1">
        <v>-3665.5945431715891</v>
      </c>
      <c r="Z6512" s="1">
        <v>-1045.2944090264784</v>
      </c>
      <c r="AA6512" s="1">
        <v>-6.7206941746296085</v>
      </c>
      <c r="AB6512" s="1">
        <v>-0.73552618165706707</v>
      </c>
      <c r="AC6512" s="1">
        <v>-101.86565324725858</v>
      </c>
      <c r="AD6512" s="1">
        <v>-8.010594041634592</v>
      </c>
      <c r="AE6512" s="1">
        <v>98.965919245399746</v>
      </c>
      <c r="AF6512" s="1">
        <v>98.965919245399746</v>
      </c>
      <c r="AG6512" s="1">
        <v>-28.231214698338704</v>
      </c>
      <c r="AH6512" s="5">
        <v>0.21393592828392216</v>
      </c>
    </row>
    <row r="6513" spans="1:34" x14ac:dyDescent="0.2">
      <c r="A6513">
        <v>2016</v>
      </c>
      <c r="B6513" t="s">
        <v>2619</v>
      </c>
      <c r="C6513" t="s">
        <v>118</v>
      </c>
      <c r="D6513" t="s">
        <v>735</v>
      </c>
      <c r="E6513" t="s">
        <v>736</v>
      </c>
      <c r="F6513" s="18">
        <v>-2.7379101471129979E-4</v>
      </c>
      <c r="G6513" s="18">
        <v>-7.3094366699699743E-3</v>
      </c>
      <c r="H6513" s="1">
        <v>-24313707.485469375</v>
      </c>
      <c r="I6513" s="1">
        <v>-22948207.955996864</v>
      </c>
      <c r="J6513" s="1">
        <v>-8094.62034073629</v>
      </c>
      <c r="K6513" s="1">
        <v>-311078.75352543936</v>
      </c>
      <c r="L6513" s="1">
        <v>-72640.001147304763</v>
      </c>
      <c r="M6513" s="1">
        <v>-1258.9764526907213</v>
      </c>
      <c r="N6513" s="1">
        <v>-42009.467975059422</v>
      </c>
      <c r="O6513" s="1">
        <v>-938372.41748834727</v>
      </c>
      <c r="P6513" s="1">
        <v>7954.7074570770483</v>
      </c>
      <c r="Q6513" s="1">
        <v>-10489531.450440722</v>
      </c>
      <c r="R6513" s="1">
        <v>-7950007.6780342739</v>
      </c>
      <c r="S6513" s="1">
        <v>-7945152.6154000163</v>
      </c>
      <c r="T6513" s="1">
        <v>-77769.68838135984</v>
      </c>
      <c r="U6513" s="1">
        <v>-77769.68838135984</v>
      </c>
      <c r="V6513" s="1">
        <v>-1309988.9617580343</v>
      </c>
      <c r="W6513" s="1">
        <v>4517618.948989965</v>
      </c>
      <c r="X6513" s="1">
        <v>-3387.6675111114223</v>
      </c>
      <c r="Y6513" s="1">
        <v>-938372.41748834727</v>
      </c>
      <c r="Z6513" s="1">
        <v>-42009.467975059422</v>
      </c>
      <c r="AA6513" s="1">
        <v>-270.09882025698192</v>
      </c>
      <c r="AB6513" s="1">
        <v>-29.560153872742646</v>
      </c>
      <c r="AC6513" s="1">
        <v>-3684.3827631285953</v>
      </c>
      <c r="AD6513" s="1">
        <v>-321.93876763070466</v>
      </c>
      <c r="AE6513" s="1">
        <v>3977.3537285385241</v>
      </c>
      <c r="AF6513" s="1">
        <v>3977.3537285385241</v>
      </c>
      <c r="AG6513" s="1">
        <v>-985.52604123347021</v>
      </c>
      <c r="AH6513" s="5">
        <v>0.2283063485258599</v>
      </c>
    </row>
    <row r="6514" spans="1:34" x14ac:dyDescent="0.2">
      <c r="A6514">
        <v>2016</v>
      </c>
      <c r="B6514" t="s">
        <v>2419</v>
      </c>
      <c r="C6514" t="s">
        <v>213</v>
      </c>
      <c r="D6514" t="s">
        <v>633</v>
      </c>
      <c r="E6514" t="s">
        <v>520</v>
      </c>
      <c r="F6514" s="18">
        <v>-2.6252431586491754E-4</v>
      </c>
      <c r="G6514" s="18">
        <v>-2.7406826030256458E-3</v>
      </c>
      <c r="H6514" s="1">
        <v>-31015.986932860105</v>
      </c>
      <c r="I6514" s="1">
        <v>-30313.010619656925</v>
      </c>
      <c r="J6514" s="1">
        <v>-10.05335989275842</v>
      </c>
      <c r="K6514" s="1">
        <v>-408.84537996357199</v>
      </c>
      <c r="L6514" s="1">
        <v>-95.480269973440457</v>
      </c>
      <c r="M6514" s="1">
        <v>-1.606212414419361</v>
      </c>
      <c r="N6514" s="1">
        <v>-28.261777770446944</v>
      </c>
      <c r="O6514" s="1">
        <v>-167.82842775538779</v>
      </c>
      <c r="P6514" s="1">
        <v>9.0991145668603863</v>
      </c>
      <c r="Q6514" s="1">
        <v>-13775.167749897573</v>
      </c>
      <c r="R6514" s="1">
        <v>-10090.785529712308</v>
      </c>
      <c r="S6514" s="1">
        <v>-10084.817718343111</v>
      </c>
      <c r="T6514" s="1">
        <v>-102.211344990893</v>
      </c>
      <c r="U6514" s="1">
        <v>-102.211344990893</v>
      </c>
      <c r="V6514" s="1">
        <v>-1658.5530378826506</v>
      </c>
      <c r="W6514" s="1">
        <v>4993.2862529885369</v>
      </c>
      <c r="X6514" s="1">
        <v>-1.9203102247581687</v>
      </c>
      <c r="Y6514" s="1">
        <v>-167.82842775538779</v>
      </c>
      <c r="Z6514" s="1">
        <v>-28.261777770446944</v>
      </c>
      <c r="AA6514" s="1">
        <v>-0.31637078951165415</v>
      </c>
      <c r="AB6514" s="1">
        <v>-3.5667026659795403E-2</v>
      </c>
      <c r="AC6514" s="1">
        <v>-4.6000134797864725</v>
      </c>
      <c r="AD6514" s="1">
        <v>-0.37709169552399097</v>
      </c>
      <c r="AE6514" s="1">
        <v>4.5495572834301932</v>
      </c>
      <c r="AF6514" s="1">
        <v>4.5495572834301932</v>
      </c>
      <c r="AG6514" s="1">
        <v>-1.2859158559867594</v>
      </c>
      <c r="AH6514" s="5">
        <v>0.21744780984457593</v>
      </c>
    </row>
    <row r="6515" spans="1:34" x14ac:dyDescent="0.2">
      <c r="A6515" s="6">
        <v>2016</v>
      </c>
      <c r="B6515" t="s">
        <v>2106</v>
      </c>
      <c r="C6515" t="s">
        <v>193</v>
      </c>
      <c r="D6515" t="s">
        <v>358</v>
      </c>
      <c r="E6515" s="1" t="s">
        <v>353</v>
      </c>
      <c r="F6515" s="18">
        <v>3.5759759224882667E-4</v>
      </c>
      <c r="G6515" s="18">
        <v>5.9762094173538309E-3</v>
      </c>
      <c r="H6515" s="1">
        <v>5449905.5141319446</v>
      </c>
      <c r="I6515" s="1">
        <v>5537632.9736674409</v>
      </c>
      <c r="J6515" s="1">
        <v>-22463.287222757288</v>
      </c>
      <c r="K6515" s="1">
        <v>-6243.0831101099411</v>
      </c>
      <c r="L6515" s="1">
        <v>-13.051396481239294</v>
      </c>
      <c r="M6515" s="1">
        <v>-2447.7753220289951</v>
      </c>
      <c r="N6515" s="1">
        <v>-6425.2820216529281</v>
      </c>
      <c r="O6515" s="1">
        <v>-120297.24393221736</v>
      </c>
      <c r="P6515" s="1">
        <v>70162.263469756188</v>
      </c>
      <c r="Q6515" s="1">
        <v>-536402.32838069974</v>
      </c>
      <c r="R6515" s="1">
        <v>-16481129.450301541</v>
      </c>
      <c r="S6515" s="1">
        <v>-16466473.577278687</v>
      </c>
      <c r="T6515" s="1">
        <v>-1560.7707775274853</v>
      </c>
      <c r="U6515" s="1">
        <v>-1560.7707775274853</v>
      </c>
      <c r="V6515" s="1">
        <v>-2908419.0976179726</v>
      </c>
      <c r="W6515" s="1">
        <v>41917179.400487214</v>
      </c>
      <c r="X6515" s="1">
        <v>-1497.7042100592971</v>
      </c>
      <c r="Y6515" s="1">
        <v>-120297.24393221736</v>
      </c>
      <c r="Z6515" s="1">
        <v>-6425.2820216529281</v>
      </c>
      <c r="AA6515" s="1">
        <v>-2379.1447400000002</v>
      </c>
      <c r="AB6515" s="1">
        <v>-18.988812569892652</v>
      </c>
      <c r="AC6515" s="1">
        <v>-8396.9096865238062</v>
      </c>
      <c r="AD6515" s="1">
        <v>-2835.7729399999998</v>
      </c>
      <c r="AE6515" s="1">
        <v>35081.131734878094</v>
      </c>
      <c r="AF6515" s="1">
        <v>35081.131734878094</v>
      </c>
      <c r="AG6515" s="1">
        <v>-39.108348028994733</v>
      </c>
      <c r="AH6515" s="5">
        <v>2.010915222935614E-2</v>
      </c>
    </row>
    <row r="6516" spans="1:34" x14ac:dyDescent="0.2">
      <c r="A6516">
        <v>2016</v>
      </c>
      <c r="B6516" t="s">
        <v>784</v>
      </c>
      <c r="C6516" t="s">
        <v>143</v>
      </c>
      <c r="D6516" t="s">
        <v>762</v>
      </c>
      <c r="E6516" t="s">
        <v>754</v>
      </c>
      <c r="F6516" s="18">
        <v>4.9409168798488423E-4</v>
      </c>
      <c r="G6516" s="18">
        <v>5.6184973625489033E-3</v>
      </c>
      <c r="H6516" s="1">
        <v>2661876.4097627834</v>
      </c>
      <c r="I6516" s="1">
        <v>23155284.377046224</v>
      </c>
      <c r="J6516" s="1">
        <v>-73591.545753449114</v>
      </c>
      <c r="K6516" s="1">
        <v>256263.45617154485</v>
      </c>
      <c r="L6516" s="1">
        <v>51926.348923102065</v>
      </c>
      <c r="M6516" s="1">
        <v>-5996.7082281859994</v>
      </c>
      <c r="N6516" s="1">
        <v>-8831.1392250493027</v>
      </c>
      <c r="O6516" s="1">
        <v>-20884347.20634022</v>
      </c>
      <c r="P6516" s="1">
        <v>171168.82716887898</v>
      </c>
      <c r="Q6516" s="1">
        <v>5776502.2931506243</v>
      </c>
      <c r="R6516" s="1">
        <v>-45866794.307754494</v>
      </c>
      <c r="S6516" s="1">
        <v>-45826561.142623946</v>
      </c>
      <c r="T6516" s="1">
        <v>64065.864042886213</v>
      </c>
      <c r="U6516" s="1">
        <v>64065.864042886213</v>
      </c>
      <c r="V6516" s="1">
        <v>-8163094.4600596484</v>
      </c>
      <c r="W6516" s="1">
        <v>117379220.78430812</v>
      </c>
      <c r="X6516" s="1">
        <v>-732.576672326059</v>
      </c>
      <c r="Y6516" s="1">
        <v>-20884347.20634022</v>
      </c>
      <c r="Z6516" s="1">
        <v>-8831.1392250493027</v>
      </c>
      <c r="AA6516" s="1">
        <v>-5794.6040600000006</v>
      </c>
      <c r="AB6516" s="1">
        <v>-12.181660053787262</v>
      </c>
      <c r="AC6516" s="1">
        <v>-29942.644372643885</v>
      </c>
      <c r="AD6516" s="1">
        <v>-6906.7598599999992</v>
      </c>
      <c r="AE6516" s="1">
        <v>85584.413584439491</v>
      </c>
      <c r="AF6516" s="1">
        <v>85584.413584439491</v>
      </c>
      <c r="AG6516" s="1">
        <v>-130.20032218599798</v>
      </c>
      <c r="AH6516" s="5">
        <v>1.1158785315619009E-3</v>
      </c>
    </row>
    <row r="6517" spans="1:34" x14ac:dyDescent="0.2">
      <c r="A6517">
        <v>2016</v>
      </c>
      <c r="B6517" t="s">
        <v>1509</v>
      </c>
      <c r="C6517" t="s">
        <v>143</v>
      </c>
      <c r="D6517" t="s">
        <v>1437</v>
      </c>
      <c r="E6517" t="s">
        <v>1438</v>
      </c>
      <c r="F6517" s="18">
        <v>6.3837181637837559E-4</v>
      </c>
      <c r="G6517" s="18">
        <v>3.6362832965232028E-3</v>
      </c>
      <c r="H6517" s="1">
        <v>7314219.5760287447</v>
      </c>
      <c r="I6517" s="1">
        <v>7153360.1337917587</v>
      </c>
      <c r="J6517" s="1">
        <v>1524.877716006062</v>
      </c>
      <c r="K6517" s="1">
        <v>100875.70665661425</v>
      </c>
      <c r="L6517" s="1">
        <v>24098.854764320855</v>
      </c>
      <c r="M6517" s="1">
        <v>289.82549755143521</v>
      </c>
      <c r="N6517" s="1">
        <v>-8661.714732872666</v>
      </c>
      <c r="O6517" s="1">
        <v>42383.488519656246</v>
      </c>
      <c r="P6517" s="1">
        <v>348.40381570752322</v>
      </c>
      <c r="Q6517" s="1">
        <v>3458297.809769575</v>
      </c>
      <c r="R6517" s="1">
        <v>1962269.4587461024</v>
      </c>
      <c r="S6517" s="1">
        <v>1963540.8769432434</v>
      </c>
      <c r="T6517" s="1">
        <v>25218.926664153561</v>
      </c>
      <c r="U6517" s="1">
        <v>25218.926664153561</v>
      </c>
      <c r="V6517" s="1">
        <v>315752.75687964878</v>
      </c>
      <c r="W6517" s="1">
        <v>-469495.41341462859</v>
      </c>
      <c r="X6517" s="1">
        <v>-1726.2147212805498</v>
      </c>
      <c r="Y6517" s="1">
        <v>42383.488519656246</v>
      </c>
      <c r="Z6517" s="1">
        <v>-8661.714732872666</v>
      </c>
      <c r="AA6517" s="1">
        <v>-20.121600204582219</v>
      </c>
      <c r="AB6517" s="1">
        <v>-40.013079455761606</v>
      </c>
      <c r="AC6517" s="1">
        <v>846.19232314846158</v>
      </c>
      <c r="AD6517" s="1">
        <v>-23.983530051918031</v>
      </c>
      <c r="AE6517" s="1">
        <v>174.20190785376161</v>
      </c>
      <c r="AF6517" s="1">
        <v>174.20190785376161</v>
      </c>
      <c r="AG6517" s="1">
        <v>310.19678184614725</v>
      </c>
      <c r="AH6517" s="5">
        <v>0.11179923761563067</v>
      </c>
    </row>
    <row r="6518" spans="1:34" x14ac:dyDescent="0.2">
      <c r="A6518">
        <v>2016</v>
      </c>
      <c r="B6518" t="s">
        <v>2620</v>
      </c>
      <c r="C6518" t="s">
        <v>143</v>
      </c>
      <c r="D6518" t="s">
        <v>709</v>
      </c>
      <c r="E6518" t="s">
        <v>520</v>
      </c>
      <c r="F6518" s="18">
        <v>1.0062011762443195E-3</v>
      </c>
      <c r="G6518" s="18" t="s">
        <v>128</v>
      </c>
      <c r="H6518" s="1">
        <v>29627180.014379974</v>
      </c>
      <c r="I6518" s="1">
        <v>28985683.888399106</v>
      </c>
      <c r="J6518" s="1">
        <v>4828.9764222464719</v>
      </c>
      <c r="K6518" s="1">
        <v>390494.37864747562</v>
      </c>
      <c r="L6518" s="1">
        <v>91932.879594113372</v>
      </c>
      <c r="M6518" s="1">
        <v>1010.3926351124078</v>
      </c>
      <c r="N6518" s="1">
        <v>-13783.483677906555</v>
      </c>
      <c r="O6518" s="1">
        <v>161708.29007011239</v>
      </c>
      <c r="P6518" s="1">
        <v>5304.6922897113091</v>
      </c>
      <c r="Q6518" s="1">
        <v>13158267.842980396</v>
      </c>
      <c r="R6518" s="1">
        <v>6437761.5832219133</v>
      </c>
      <c r="S6518" s="1">
        <v>6436497.6871551257</v>
      </c>
      <c r="T6518" s="1">
        <v>97623.594661868905</v>
      </c>
      <c r="U6518" s="1">
        <v>97623.594661868905</v>
      </c>
      <c r="V6518" s="1">
        <v>1018689.7082671318</v>
      </c>
      <c r="W6518" s="1">
        <v>2226646.6928130235</v>
      </c>
      <c r="X6518" s="1">
        <v>-2615.1134931843044</v>
      </c>
      <c r="Y6518" s="1">
        <v>161708.29007011239</v>
      </c>
      <c r="Z6518" s="1">
        <v>-13783.483677906555</v>
      </c>
      <c r="AA6518" s="1">
        <v>-203.1418519182962</v>
      </c>
      <c r="AB6518" s="1">
        <v>-60.089167344583927</v>
      </c>
      <c r="AC6518" s="1">
        <v>2744.2320017394118</v>
      </c>
      <c r="AD6518" s="1">
        <v>-242.13077790777513</v>
      </c>
      <c r="AE6518" s="1">
        <v>2652.3461448556545</v>
      </c>
      <c r="AF6518" s="1">
        <v>2652.3461448556545</v>
      </c>
      <c r="AG6518" s="1">
        <v>1216.0552253391791</v>
      </c>
      <c r="AH6518" s="5">
        <v>0.2490797504859277</v>
      </c>
    </row>
    <row r="6519" spans="1:34" x14ac:dyDescent="0.2">
      <c r="A6519">
        <v>2016</v>
      </c>
      <c r="B6519" t="s">
        <v>724</v>
      </c>
      <c r="C6519" t="s">
        <v>118</v>
      </c>
      <c r="D6519" t="s">
        <v>621</v>
      </c>
      <c r="E6519" t="s">
        <v>520</v>
      </c>
      <c r="F6519" s="18">
        <v>1.0486860697813127E-3</v>
      </c>
      <c r="G6519" s="18">
        <v>3.6028030132556599E-3</v>
      </c>
      <c r="H6519" s="1">
        <v>1533759.4165984683</v>
      </c>
      <c r="I6519" s="1">
        <v>1501791.7393515622</v>
      </c>
      <c r="J6519" s="1">
        <v>278.21673525655484</v>
      </c>
      <c r="K6519" s="1">
        <v>19934.108907893566</v>
      </c>
      <c r="L6519" s="1">
        <v>4677.5525630276616</v>
      </c>
      <c r="M6519" s="1">
        <v>56.131367943929583</v>
      </c>
      <c r="N6519" s="1">
        <v>-903.32450051976389</v>
      </c>
      <c r="O6519" s="1">
        <v>7760.9177189011625</v>
      </c>
      <c r="P6519" s="1">
        <v>164.0744544024646</v>
      </c>
      <c r="Q6519" s="1">
        <v>670080.7419627835</v>
      </c>
      <c r="R6519" s="1">
        <v>348165.88986577117</v>
      </c>
      <c r="S6519" s="1">
        <v>348051.67478138348</v>
      </c>
      <c r="T6519" s="1">
        <v>4983.5272269733914</v>
      </c>
      <c r="U6519" s="1">
        <v>4983.5272269733914</v>
      </c>
      <c r="V6519" s="1">
        <v>55462.549471022263</v>
      </c>
      <c r="W6519" s="1">
        <v>94933.116834684595</v>
      </c>
      <c r="X6519" s="1">
        <v>-118.88763973878245</v>
      </c>
      <c r="Y6519" s="1">
        <v>7760.9177189011625</v>
      </c>
      <c r="Z6519" s="1">
        <v>-903.32450051976389</v>
      </c>
      <c r="AA6519" s="1">
        <v>-5.6666825642613565</v>
      </c>
      <c r="AB6519" s="1">
        <v>-0.73892051761705257</v>
      </c>
      <c r="AC6519" s="1">
        <v>146.90071835376813</v>
      </c>
      <c r="AD6519" s="1">
        <v>-6.7542864480376945</v>
      </c>
      <c r="AE6519" s="1">
        <v>82.037227201232298</v>
      </c>
      <c r="AF6519" s="1">
        <v>82.037227201232298</v>
      </c>
      <c r="AG6519" s="1">
        <v>61.868367007163528</v>
      </c>
      <c r="AH6519" s="5">
        <v>0.13952556387062115</v>
      </c>
    </row>
    <row r="6520" spans="1:34" x14ac:dyDescent="0.2">
      <c r="A6520">
        <v>2016</v>
      </c>
      <c r="B6520" t="s">
        <v>2170</v>
      </c>
      <c r="C6520" t="s">
        <v>133</v>
      </c>
      <c r="D6520" t="s">
        <v>160</v>
      </c>
      <c r="E6520" t="s">
        <v>520</v>
      </c>
      <c r="F6520" s="18">
        <v>1.0565665517249607E-3</v>
      </c>
      <c r="G6520" s="18">
        <v>4.3830593487661088E-3</v>
      </c>
      <c r="H6520" s="1">
        <v>28146416.020361785</v>
      </c>
      <c r="I6520" s="1">
        <v>31271810.623259626</v>
      </c>
      <c r="J6520" s="1">
        <v>5067.9338065734082</v>
      </c>
      <c r="K6520" s="1">
        <v>413699.62175803806</v>
      </c>
      <c r="L6520" s="1">
        <v>97067.379497779402</v>
      </c>
      <c r="M6520" s="1">
        <v>1092.8934667328597</v>
      </c>
      <c r="N6520" s="1">
        <v>-12068.099946231168</v>
      </c>
      <c r="O6520" s="1">
        <v>-3635624.8103741063</v>
      </c>
      <c r="P6520" s="1">
        <v>5370.4788933711625</v>
      </c>
      <c r="Q6520" s="1">
        <v>13889182.35629422</v>
      </c>
      <c r="R6520" s="1">
        <v>6729753.890737189</v>
      </c>
      <c r="S6520" s="1">
        <v>6727833.8807924483</v>
      </c>
      <c r="T6520" s="1">
        <v>103424.90543950952</v>
      </c>
      <c r="U6520" s="1">
        <v>103424.90543950952</v>
      </c>
      <c r="V6520" s="1">
        <v>1063530.6020572449</v>
      </c>
      <c r="W6520" s="1">
        <v>3170480.9623356801</v>
      </c>
      <c r="X6520" s="1">
        <v>-2528.0006086240724</v>
      </c>
      <c r="Y6520" s="1">
        <v>-3635624.8103741063</v>
      </c>
      <c r="Z6520" s="1">
        <v>-12068.099946231168</v>
      </c>
      <c r="AA6520" s="1">
        <v>-183.87717993483867</v>
      </c>
      <c r="AB6520" s="1">
        <v>-16.177863094333794</v>
      </c>
      <c r="AC6520" s="1">
        <v>2775.1206562262651</v>
      </c>
      <c r="AD6520" s="1">
        <v>-219.16864593228843</v>
      </c>
      <c r="AE6520" s="1">
        <v>2685.2394466855812</v>
      </c>
      <c r="AF6520" s="1">
        <v>2685.2394466855812</v>
      </c>
      <c r="AG6520" s="1">
        <v>1279.0523343019263</v>
      </c>
      <c r="AH6520" s="5">
        <v>0.18654505824535106</v>
      </c>
    </row>
    <row r="6521" spans="1:34" x14ac:dyDescent="0.2">
      <c r="A6521">
        <v>2016</v>
      </c>
      <c r="B6521" t="s">
        <v>745</v>
      </c>
      <c r="C6521" t="s">
        <v>230</v>
      </c>
      <c r="D6521" t="s">
        <v>741</v>
      </c>
      <c r="E6521" t="s">
        <v>736</v>
      </c>
      <c r="F6521" s="18">
        <v>1.2513076087609268E-3</v>
      </c>
      <c r="G6521" s="18">
        <v>4.2889537836024432E-3</v>
      </c>
      <c r="H6521" s="1">
        <v>678083.59318754624</v>
      </c>
      <c r="I6521" s="1">
        <v>663650.65828911867</v>
      </c>
      <c r="J6521" s="1">
        <v>134.39728670379301</v>
      </c>
      <c r="K6521" s="1">
        <v>8790.4761370504784</v>
      </c>
      <c r="L6521" s="1">
        <v>2062.6828026517401</v>
      </c>
      <c r="M6521" s="1">
        <v>25.767806066627465</v>
      </c>
      <c r="N6521" s="1">
        <v>-256.35059888455362</v>
      </c>
      <c r="O6521" s="1">
        <v>3627.420168820368</v>
      </c>
      <c r="P6521" s="1">
        <v>48.541296018882555</v>
      </c>
      <c r="Q6521" s="1">
        <v>295724.86882329371</v>
      </c>
      <c r="R6521" s="1">
        <v>160628.44604974851</v>
      </c>
      <c r="S6521" s="1">
        <v>160566.17648162303</v>
      </c>
      <c r="T6521" s="1">
        <v>2197.6190342626196</v>
      </c>
      <c r="U6521" s="1">
        <v>2197.6190342626196</v>
      </c>
      <c r="V6521" s="1">
        <v>25709.408633745603</v>
      </c>
      <c r="W6521" s="1">
        <v>27567.459882932439</v>
      </c>
      <c r="X6521" s="1">
        <v>-20.672258830098411</v>
      </c>
      <c r="Y6521" s="1">
        <v>3627.420168820368</v>
      </c>
      <c r="Z6521" s="1">
        <v>-256.35059888455362</v>
      </c>
      <c r="AA6521" s="1">
        <v>-1.6481997432577766</v>
      </c>
      <c r="AB6521" s="1">
        <v>-0.18038226889462097</v>
      </c>
      <c r="AC6521" s="1">
        <v>69.413302634244744</v>
      </c>
      <c r="AD6521" s="1">
        <v>-1.9645379926087854</v>
      </c>
      <c r="AE6521" s="1">
        <v>24.270648009441278</v>
      </c>
      <c r="AF6521" s="1">
        <v>24.270648009441278</v>
      </c>
      <c r="AG6521" s="1">
        <v>27.436457923487708</v>
      </c>
      <c r="AH6521" s="5">
        <v>8.6200311511587385E-2</v>
      </c>
    </row>
    <row r="6522" spans="1:34" x14ac:dyDescent="0.2">
      <c r="A6522">
        <v>2016</v>
      </c>
      <c r="B6522" t="s">
        <v>2621</v>
      </c>
      <c r="C6522" t="s">
        <v>300</v>
      </c>
      <c r="D6522" t="s">
        <v>301</v>
      </c>
      <c r="E6522" t="s">
        <v>292</v>
      </c>
      <c r="F6522" s="18">
        <v>1.2673085055925038E-3</v>
      </c>
      <c r="G6522" s="18">
        <v>6.3454585106720836E-3</v>
      </c>
      <c r="H6522" s="1">
        <v>7658306.2431223309</v>
      </c>
      <c r="I6522" s="1">
        <v>13620164.790138835</v>
      </c>
      <c r="J6522" s="1">
        <v>-22239.873661288253</v>
      </c>
      <c r="K6522" s="1">
        <v>210668.96692173518</v>
      </c>
      <c r="L6522" s="1">
        <v>44241.772002674006</v>
      </c>
      <c r="M6522" s="1">
        <v>-1258.7294284276509</v>
      </c>
      <c r="N6522" s="1">
        <v>-470.72782639149347</v>
      </c>
      <c r="O6522" s="1">
        <v>-6234724.2273216946</v>
      </c>
      <c r="P6522" s="1">
        <v>41924.272296892937</v>
      </c>
      <c r="Q6522" s="1">
        <v>5833270.6319136797</v>
      </c>
      <c r="R6522" s="1">
        <v>-11457996.622285115</v>
      </c>
      <c r="S6522" s="1">
        <v>-11446484.443190861</v>
      </c>
      <c r="T6522" s="1">
        <v>52667.241730433794</v>
      </c>
      <c r="U6522" s="1">
        <v>52667.241730433794</v>
      </c>
      <c r="V6522" s="1">
        <v>-2079797.5258829512</v>
      </c>
      <c r="W6522" s="1">
        <v>32909757.646414723</v>
      </c>
      <c r="X6522" s="1">
        <v>-130.77882030479051</v>
      </c>
      <c r="Y6522" s="1">
        <v>-6234724.2273216946</v>
      </c>
      <c r="Z6522" s="1">
        <v>-470.72782639149347</v>
      </c>
      <c r="AA6522" s="1">
        <v>-1416.8526300000001</v>
      </c>
      <c r="AB6522" s="1">
        <v>-4.4012451386718556</v>
      </c>
      <c r="AC6522" s="1">
        <v>-9442.1278159361191</v>
      </c>
      <c r="AD6522" s="1">
        <v>-1688.78853</v>
      </c>
      <c r="AE6522" s="1">
        <v>20962.136148446469</v>
      </c>
      <c r="AF6522" s="1">
        <v>20962.136148446469</v>
      </c>
      <c r="AG6522" s="1">
        <v>175.70458457234895</v>
      </c>
      <c r="AH6522" s="5">
        <v>7.4563874334818787E-4</v>
      </c>
    </row>
    <row r="6523" spans="1:34" x14ac:dyDescent="0.2">
      <c r="A6523">
        <v>2016</v>
      </c>
      <c r="B6523" t="s">
        <v>1907</v>
      </c>
      <c r="C6523" t="s">
        <v>190</v>
      </c>
      <c r="D6523" t="s">
        <v>1008</v>
      </c>
      <c r="E6523" t="s">
        <v>1892</v>
      </c>
      <c r="F6523" s="18">
        <v>1.3108445438550884E-3</v>
      </c>
      <c r="G6523" s="18">
        <v>8.3965987397546966E-3</v>
      </c>
      <c r="H6523" s="1">
        <v>5508168.7732790811</v>
      </c>
      <c r="I6523" s="1">
        <v>6264743.2115837717</v>
      </c>
      <c r="J6523" s="1">
        <v>-6930.6536754988147</v>
      </c>
      <c r="K6523" s="1">
        <v>80515.165321671477</v>
      </c>
      <c r="L6523" s="1">
        <v>21485.625677563981</v>
      </c>
      <c r="M6523" s="1">
        <v>-690.11155243847702</v>
      </c>
      <c r="N6523" s="1">
        <v>-5542.2608063030202</v>
      </c>
      <c r="O6523" s="1">
        <v>-871102.24866695271</v>
      </c>
      <c r="P6523" s="1">
        <v>25690.045397268925</v>
      </c>
      <c r="Q6523" s="1">
        <v>2896549.4790661265</v>
      </c>
      <c r="R6523" s="1">
        <v>-4162733.7326126909</v>
      </c>
      <c r="S6523" s="1">
        <v>-4148819.5251072785</v>
      </c>
      <c r="T6523" s="1">
        <v>20128.791330417869</v>
      </c>
      <c r="U6523" s="1">
        <v>20128.791330417869</v>
      </c>
      <c r="V6523" s="1">
        <v>-760811.11275018391</v>
      </c>
      <c r="W6523" s="1">
        <v>12499639.900866961</v>
      </c>
      <c r="X6523" s="1">
        <v>-878.36965694228229</v>
      </c>
      <c r="Y6523" s="1">
        <v>-871102.24866695271</v>
      </c>
      <c r="Z6523" s="1">
        <v>-5542.2608063030202</v>
      </c>
      <c r="AA6523" s="1">
        <v>-966.46239000000014</v>
      </c>
      <c r="AB6523" s="1">
        <v>-148.90655687400934</v>
      </c>
      <c r="AC6523" s="1">
        <v>-2102.0045114383934</v>
      </c>
      <c r="AD6523" s="1">
        <v>-1151.9550899999999</v>
      </c>
      <c r="AE6523" s="1">
        <v>12845.022698634462</v>
      </c>
      <c r="AF6523" s="1">
        <v>12845.022698634462</v>
      </c>
      <c r="AG6523" s="1">
        <v>288.34343656152322</v>
      </c>
      <c r="AH6523" s="5">
        <v>0.10040629967272369</v>
      </c>
    </row>
    <row r="6524" spans="1:34" x14ac:dyDescent="0.2">
      <c r="A6524">
        <v>2016</v>
      </c>
      <c r="B6524" t="s">
        <v>723</v>
      </c>
      <c r="C6524" t="s">
        <v>133</v>
      </c>
      <c r="D6524" t="s">
        <v>160</v>
      </c>
      <c r="E6524" t="s">
        <v>520</v>
      </c>
      <c r="F6524" s="18">
        <v>1.4018551945600413E-3</v>
      </c>
      <c r="G6524" s="18">
        <v>7.0039165162133835E-3</v>
      </c>
      <c r="H6524" s="1">
        <v>39798314.555679627</v>
      </c>
      <c r="I6524" s="1">
        <v>38947989.550671875</v>
      </c>
      <c r="J6524" s="1">
        <v>6686.4867156483206</v>
      </c>
      <c r="K6524" s="1">
        <v>515645.33895759709</v>
      </c>
      <c r="L6524" s="1">
        <v>120973.31282591178</v>
      </c>
      <c r="M6524" s="1">
        <v>1398.6749629301066</v>
      </c>
      <c r="N6524" s="1">
        <v>-12860.983429161492</v>
      </c>
      <c r="O6524" s="1">
        <v>212758.85147219335</v>
      </c>
      <c r="P6524" s="1">
        <v>5723.3235026263046</v>
      </c>
      <c r="Q6524" s="1">
        <v>17317971.195476752</v>
      </c>
      <c r="R6524" s="1">
        <v>8634798.0689033158</v>
      </c>
      <c r="S6524" s="1">
        <v>8632109.1199501809</v>
      </c>
      <c r="T6524" s="1">
        <v>128911.33473939927</v>
      </c>
      <c r="U6524" s="1">
        <v>128911.33473939927</v>
      </c>
      <c r="V6524" s="1">
        <v>1369151.854680287</v>
      </c>
      <c r="W6524" s="1">
        <v>3378784.0091434806</v>
      </c>
      <c r="X6524" s="1">
        <v>-2694.0922002040547</v>
      </c>
      <c r="Y6524" s="1">
        <v>212758.85147219335</v>
      </c>
      <c r="Z6524" s="1">
        <v>-12860.983429161492</v>
      </c>
      <c r="AA6524" s="1">
        <v>-195.95805260806105</v>
      </c>
      <c r="AB6524" s="1">
        <v>-17.240761188794075</v>
      </c>
      <c r="AC6524" s="1">
        <v>3600.2410985003453</v>
      </c>
      <c r="AD6524" s="1">
        <v>-233.5681951662327</v>
      </c>
      <c r="AE6524" s="1">
        <v>2861.6617513131523</v>
      </c>
      <c r="AF6524" s="1">
        <v>2861.6617513131523</v>
      </c>
      <c r="AG6524" s="1">
        <v>1597.0646118114064</v>
      </c>
      <c r="AH6524" s="5">
        <v>0.1787878355941396</v>
      </c>
    </row>
    <row r="6525" spans="1:34" x14ac:dyDescent="0.2">
      <c r="A6525">
        <v>2016</v>
      </c>
      <c r="B6525" t="s">
        <v>722</v>
      </c>
      <c r="C6525" t="s">
        <v>118</v>
      </c>
      <c r="D6525" t="s">
        <v>612</v>
      </c>
      <c r="E6525" t="s">
        <v>520</v>
      </c>
      <c r="F6525" s="18">
        <v>1.4869758429424289E-3</v>
      </c>
      <c r="G6525" s="18">
        <v>6.3800911171649531E-3</v>
      </c>
      <c r="H6525" s="1">
        <v>499100.6208163586</v>
      </c>
      <c r="I6525" s="1">
        <v>488573.35932769731</v>
      </c>
      <c r="J6525" s="1">
        <v>96.761923136861384</v>
      </c>
      <c r="K6525" s="1">
        <v>6488.861098739354</v>
      </c>
      <c r="L6525" s="1">
        <v>1522.2264925627151</v>
      </c>
      <c r="M6525" s="1">
        <v>18.871978631019903</v>
      </c>
      <c r="N6525" s="1">
        <v>-207.3080867327042</v>
      </c>
      <c r="O6525" s="1">
        <v>2570.1938825272009</v>
      </c>
      <c r="P6525" s="1">
        <v>37.654199796768438</v>
      </c>
      <c r="Q6525" s="1">
        <v>218199.44409469859</v>
      </c>
      <c r="R6525" s="1">
        <v>117354.20435949428</v>
      </c>
      <c r="S6525" s="1">
        <v>117311.53627178032</v>
      </c>
      <c r="T6525" s="1">
        <v>1622.2152746848385</v>
      </c>
      <c r="U6525" s="1">
        <v>1622.2152746848385</v>
      </c>
      <c r="V6525" s="1">
        <v>18763.775071725082</v>
      </c>
      <c r="W6525" s="1">
        <v>21786.636814618476</v>
      </c>
      <c r="X6525" s="1">
        <v>-27.284070249653066</v>
      </c>
      <c r="Y6525" s="1">
        <v>2570.1938825272009</v>
      </c>
      <c r="Z6525" s="1">
        <v>-207.3080867327042</v>
      </c>
      <c r="AA6525" s="1">
        <v>-1.3004729970709936</v>
      </c>
      <c r="AB6525" s="1">
        <v>-0.16957826192756864</v>
      </c>
      <c r="AC6525" s="1">
        <v>50.169263910636808</v>
      </c>
      <c r="AD6525" s="1">
        <v>-1.5500722054828084</v>
      </c>
      <c r="AE6525" s="1">
        <v>18.827099898384219</v>
      </c>
      <c r="AF6525" s="1">
        <v>18.827099898384219</v>
      </c>
      <c r="AG6525" s="1">
        <v>20.18858888425893</v>
      </c>
      <c r="AH6525" s="5">
        <v>9.9093094493482567E-2</v>
      </c>
    </row>
    <row r="6526" spans="1:34" x14ac:dyDescent="0.2">
      <c r="A6526">
        <v>2016</v>
      </c>
      <c r="B6526" t="s">
        <v>2622</v>
      </c>
      <c r="C6526" t="s">
        <v>190</v>
      </c>
      <c r="D6526" t="s">
        <v>1897</v>
      </c>
      <c r="E6526" t="s">
        <v>1892</v>
      </c>
      <c r="F6526" s="18">
        <v>4.4406050674676055E-3</v>
      </c>
      <c r="G6526" s="18">
        <v>8.9577304724558406E-3</v>
      </c>
      <c r="H6526" s="1">
        <v>50839599.296423122</v>
      </c>
      <c r="I6526" s="1">
        <v>54083361.265056901</v>
      </c>
      <c r="J6526" s="1">
        <v>12760.05657641534</v>
      </c>
      <c r="K6526" s="1">
        <v>805344.46262300469</v>
      </c>
      <c r="L6526" s="1">
        <v>194421.96550192064</v>
      </c>
      <c r="M6526" s="1">
        <v>2411.699364883958</v>
      </c>
      <c r="N6526" s="1">
        <v>-15100.484416754407</v>
      </c>
      <c r="O6526" s="1">
        <v>-4240912.4443615871</v>
      </c>
      <c r="P6526" s="1">
        <v>-2687.2239216918074</v>
      </c>
      <c r="Q6526" s="1">
        <v>27927737.438348375</v>
      </c>
      <c r="R6526" s="1">
        <v>16427329.999809859</v>
      </c>
      <c r="S6526" s="1">
        <v>16449419.068377418</v>
      </c>
      <c r="T6526" s="1">
        <v>201336.11565575117</v>
      </c>
      <c r="U6526" s="1">
        <v>201336.11565575117</v>
      </c>
      <c r="V6526" s="1">
        <v>2654127.2766243787</v>
      </c>
      <c r="W6526" s="1">
        <v>-8769587.9365440477</v>
      </c>
      <c r="X6526" s="1">
        <v>-2393.212405616564</v>
      </c>
      <c r="Y6526" s="1">
        <v>-4240912.4443615871</v>
      </c>
      <c r="Z6526" s="1">
        <v>-15100.484416754407</v>
      </c>
      <c r="AA6526" s="1">
        <v>-174.22855301823907</v>
      </c>
      <c r="AB6526" s="1">
        <v>-405.71189632059929</v>
      </c>
      <c r="AC6526" s="1">
        <v>7194.102334851279</v>
      </c>
      <c r="AD6526" s="1">
        <v>-207.66816230965318</v>
      </c>
      <c r="AE6526" s="1">
        <v>-1343.6119608459037</v>
      </c>
      <c r="AF6526" s="1">
        <v>-1343.6119608459037</v>
      </c>
      <c r="AG6526" s="1">
        <v>2588.0898780491384</v>
      </c>
      <c r="AH6526" s="5">
        <v>0.22948940887137534</v>
      </c>
    </row>
    <row r="6527" spans="1:34" x14ac:dyDescent="0.2">
      <c r="A6527">
        <v>2016</v>
      </c>
      <c r="B6527" t="s">
        <v>1731</v>
      </c>
      <c r="C6527" t="s">
        <v>445</v>
      </c>
      <c r="D6527" t="s">
        <v>1689</v>
      </c>
      <c r="E6527" t="s">
        <v>1683</v>
      </c>
      <c r="F6527" s="18">
        <v>7.2152445809671589E-3</v>
      </c>
      <c r="G6527" s="18">
        <v>5.6673796117394065E-2</v>
      </c>
      <c r="H6527" s="1">
        <v>50032872.859767646</v>
      </c>
      <c r="I6527" s="1">
        <v>-817888628.90343153</v>
      </c>
      <c r="J6527" s="1">
        <v>-232647.89984350218</v>
      </c>
      <c r="K6527" s="1">
        <v>-10556927.411437441</v>
      </c>
      <c r="L6527" s="1">
        <v>-2486226.2271133717</v>
      </c>
      <c r="M6527" s="1">
        <v>-36370.222842097413</v>
      </c>
      <c r="N6527" s="1">
        <v>-249777.83949878509</v>
      </c>
      <c r="O6527" s="1">
        <v>881435249.96767497</v>
      </c>
      <c r="P6527" s="1">
        <v>48201.396259598274</v>
      </c>
      <c r="Q6527" s="1">
        <v>-357771916.07716805</v>
      </c>
      <c r="R6527" s="1">
        <v>-232853797.29185444</v>
      </c>
      <c r="S6527" s="1">
        <v>-232730157.4862738</v>
      </c>
      <c r="T6527" s="1">
        <v>-2639231.8528593602</v>
      </c>
      <c r="U6527" s="1">
        <v>-2639231.8528593602</v>
      </c>
      <c r="V6527" s="1">
        <v>-37914432.9972983</v>
      </c>
      <c r="W6527" s="1">
        <v>35559880.873982489</v>
      </c>
      <c r="X6527" s="1">
        <v>-59646.769609763469</v>
      </c>
      <c r="Y6527" s="1">
        <v>881435249.96767497</v>
      </c>
      <c r="Z6527" s="1">
        <v>-249777.83949878509</v>
      </c>
      <c r="AA6527" s="1">
        <v>-2105.8199834765664</v>
      </c>
      <c r="AB6527" s="1">
        <v>-853.92407332018729</v>
      </c>
      <c r="AC6527" s="1">
        <v>-112559.20534112559</v>
      </c>
      <c r="AD6527" s="1">
        <v>-2509.9890835788719</v>
      </c>
      <c r="AE6527" s="1">
        <v>24100.698129799137</v>
      </c>
      <c r="AF6527" s="1">
        <v>24100.698129799137</v>
      </c>
      <c r="AG6527" s="1">
        <v>-34238.272245687192</v>
      </c>
      <c r="AH6527" s="5">
        <v>4.7720067044927358E-2</v>
      </c>
    </row>
    <row r="6528" spans="1:34" x14ac:dyDescent="0.2">
      <c r="A6528">
        <v>2016</v>
      </c>
      <c r="B6528" t="s">
        <v>2124</v>
      </c>
      <c r="C6528" t="s">
        <v>206</v>
      </c>
      <c r="D6528" t="s">
        <v>448</v>
      </c>
      <c r="E6528" t="s">
        <v>440</v>
      </c>
      <c r="F6528" s="18">
        <v>1.8647509805974207E-2</v>
      </c>
      <c r="G6528" s="18" t="s">
        <v>128</v>
      </c>
      <c r="H6528" s="1">
        <v>119395866.15584375</v>
      </c>
      <c r="I6528" s="1">
        <v>118300431.64647016</v>
      </c>
      <c r="J6528" s="1">
        <v>-61335.295102286545</v>
      </c>
      <c r="K6528" s="1">
        <v>1283528.3018099479</v>
      </c>
      <c r="L6528" s="1">
        <v>370430.91687132412</v>
      </c>
      <c r="M6528" s="1">
        <v>-3279.0742279956485</v>
      </c>
      <c r="N6528" s="1">
        <v>-34998.425289140119</v>
      </c>
      <c r="O6528" s="1">
        <v>-674357.06618218473</v>
      </c>
      <c r="P6528" s="1">
        <v>215445.15149394594</v>
      </c>
      <c r="Q6528" s="1">
        <v>51254793.226086706</v>
      </c>
      <c r="R6528" s="1">
        <v>-27023278.900847904</v>
      </c>
      <c r="S6528" s="1">
        <v>-26574593.768377807</v>
      </c>
      <c r="T6528" s="1">
        <v>320882.07545248698</v>
      </c>
      <c r="U6528" s="1">
        <v>320882.07545248698</v>
      </c>
      <c r="V6528" s="1">
        <v>-5193819.3859565509</v>
      </c>
      <c r="W6528" s="1">
        <v>126820072.03276183</v>
      </c>
      <c r="X6528" s="1">
        <v>-1232.0609918371481</v>
      </c>
      <c r="Y6528" s="1">
        <v>-674357.06618218473</v>
      </c>
      <c r="Z6528" s="1">
        <v>-34998.425289140119</v>
      </c>
      <c r="AA6528" s="1">
        <v>-7297.9900000000016</v>
      </c>
      <c r="AB6528" s="1">
        <v>-35.848041726897307</v>
      </c>
      <c r="AC6528" s="1">
        <v>-22005.744488552926</v>
      </c>
      <c r="AD6528" s="1">
        <v>-8698.69</v>
      </c>
      <c r="AE6528" s="1">
        <v>107722.57574697297</v>
      </c>
      <c r="AF6528" s="1">
        <v>107722.57574697297</v>
      </c>
      <c r="AG6528" s="1">
        <v>4109.4747720043542</v>
      </c>
      <c r="AH6528" s="5">
        <v>5.9360720380902385E-2</v>
      </c>
    </row>
    <row r="6529" spans="1:34" x14ac:dyDescent="0.2">
      <c r="A6529" s="6">
        <v>2016</v>
      </c>
      <c r="B6529" t="s">
        <v>2444</v>
      </c>
      <c r="C6529" t="s">
        <v>193</v>
      </c>
      <c r="D6529" t="s">
        <v>877</v>
      </c>
      <c r="E6529" s="1" t="s">
        <v>878</v>
      </c>
      <c r="F6529" s="18">
        <v>2.4994402121291844E-2</v>
      </c>
      <c r="G6529" s="18">
        <v>0.25942439610358758</v>
      </c>
      <c r="H6529" s="1">
        <v>51525389.489965513</v>
      </c>
      <c r="I6529" s="1">
        <v>62420710.645668983</v>
      </c>
      <c r="J6529" s="1">
        <v>-25957.102530894303</v>
      </c>
      <c r="K6529" s="1">
        <v>815687.40060657659</v>
      </c>
      <c r="L6529" s="1">
        <v>186210.56624767155</v>
      </c>
      <c r="M6529" s="1">
        <v>-853.34561143992994</v>
      </c>
      <c r="N6529" s="1">
        <v>-1854.7642124225029</v>
      </c>
      <c r="O6529" s="1">
        <v>-11952682.046651993</v>
      </c>
      <c r="P6529" s="1">
        <v>84128.136449035708</v>
      </c>
      <c r="Q6529" s="1">
        <v>25880424.947565403</v>
      </c>
      <c r="R6529" s="1">
        <v>-9830490.3321981933</v>
      </c>
      <c r="S6529" s="1">
        <v>-9817316.1341275983</v>
      </c>
      <c r="T6529" s="1">
        <v>203921.85015164415</v>
      </c>
      <c r="U6529" s="1">
        <v>203921.85015164415</v>
      </c>
      <c r="V6529" s="1">
        <v>-1974452.7081875505</v>
      </c>
      <c r="W6529" s="1">
        <v>58743833.54177434</v>
      </c>
      <c r="X6529" s="1">
        <v>-215.72246315758443</v>
      </c>
      <c r="Y6529" s="1">
        <v>-11952682.046651993</v>
      </c>
      <c r="Z6529" s="1">
        <v>-1854.7642124225029</v>
      </c>
      <c r="AA6529" s="1">
        <v>-2849.1979621948244</v>
      </c>
      <c r="AB6529" s="1">
        <v>-5.5371825274275164</v>
      </c>
      <c r="AC6529" s="1">
        <v>-9609.5572331757867</v>
      </c>
      <c r="AD6529" s="1">
        <v>-3396.0432696899411</v>
      </c>
      <c r="AE6529" s="1">
        <v>42064.068224517854</v>
      </c>
      <c r="AF6529" s="1">
        <v>42064.068224517854</v>
      </c>
      <c r="AG6529" s="1">
        <v>2031.2073619646112</v>
      </c>
      <c r="AH6529" s="5">
        <v>7.2063398272165916E-2</v>
      </c>
    </row>
    <row r="6530" spans="1:34" x14ac:dyDescent="0.2">
      <c r="A6530">
        <v>2016</v>
      </c>
      <c r="B6530" t="s">
        <v>2065</v>
      </c>
      <c r="C6530" t="s">
        <v>143</v>
      </c>
      <c r="D6530" t="s">
        <v>225</v>
      </c>
      <c r="E6530" t="s">
        <v>211</v>
      </c>
      <c r="F6530" s="18">
        <v>2.9944821749976751E-2</v>
      </c>
      <c r="G6530" s="18">
        <v>9.2884661493846998E-2</v>
      </c>
      <c r="H6530" s="1">
        <v>29845340.055785187</v>
      </c>
      <c r="I6530" s="1">
        <v>29609815.926964745</v>
      </c>
      <c r="J6530" s="1">
        <v>-5930.5390508561977</v>
      </c>
      <c r="K6530" s="1">
        <v>344359.66421282827</v>
      </c>
      <c r="L6530" s="1">
        <v>85426.957630714634</v>
      </c>
      <c r="M6530" s="1">
        <v>-289.10788273653776</v>
      </c>
      <c r="N6530" s="1">
        <v>-860.33093542351969</v>
      </c>
      <c r="O6530" s="1">
        <v>-228308.37313156715</v>
      </c>
      <c r="P6530" s="1">
        <v>41125.85797749881</v>
      </c>
      <c r="Q6530" s="1">
        <v>11983297.50967158</v>
      </c>
      <c r="R6530" s="1">
        <v>-1445997.54009974</v>
      </c>
      <c r="S6530" s="1">
        <v>-1427258.7573943811</v>
      </c>
      <c r="T6530" s="1">
        <v>86089.916053207067</v>
      </c>
      <c r="U6530" s="1">
        <v>86089.916053207067</v>
      </c>
      <c r="V6530" s="1">
        <v>-362331.25723508408</v>
      </c>
      <c r="W6530" s="1">
        <v>21116851.182188693</v>
      </c>
      <c r="X6530" s="1">
        <v>-201.21111497809267</v>
      </c>
      <c r="Y6530" s="1">
        <v>-228308.37313156715</v>
      </c>
      <c r="Z6530" s="1">
        <v>-860.33093542351969</v>
      </c>
      <c r="AA6530" s="1">
        <v>-1334.4896000000001</v>
      </c>
      <c r="AB6530" s="1">
        <v>-195.0423206891351</v>
      </c>
      <c r="AC6530" s="1">
        <v>-1098.647804394396</v>
      </c>
      <c r="AD6530" s="1">
        <v>-1590.6176</v>
      </c>
      <c r="AE6530" s="1">
        <v>20562.928988749405</v>
      </c>
      <c r="AF6530" s="1">
        <v>20562.928988749405</v>
      </c>
      <c r="AG6530" s="1">
        <v>1061.9410772634624</v>
      </c>
      <c r="AH6530" s="5">
        <v>4.447458138859825E-2</v>
      </c>
    </row>
    <row r="6531" spans="1:34" x14ac:dyDescent="0.2">
      <c r="A6531">
        <v>2016</v>
      </c>
      <c r="B6531" t="s">
        <v>2623</v>
      </c>
      <c r="C6531" t="s">
        <v>691</v>
      </c>
      <c r="D6531" t="s">
        <v>225</v>
      </c>
      <c r="E6531" t="s">
        <v>211</v>
      </c>
      <c r="F6531" s="18">
        <v>3.2018830512012056E-2</v>
      </c>
      <c r="G6531" s="18">
        <v>7.8305440319156094E-2</v>
      </c>
      <c r="H6531" s="1">
        <v>20086314.211507309</v>
      </c>
      <c r="I6531" s="1">
        <v>26018799.048940379</v>
      </c>
      <c r="J6531" s="1">
        <v>-6163.8318113631522</v>
      </c>
      <c r="K6531" s="1">
        <v>320340.12268358562</v>
      </c>
      <c r="L6531" s="1">
        <v>77629.293494679747</v>
      </c>
      <c r="M6531" s="1">
        <v>-283.01183666580846</v>
      </c>
      <c r="N6531" s="1">
        <v>-8399.024657479722</v>
      </c>
      <c r="O6531" s="1">
        <v>-6352068.3076635869</v>
      </c>
      <c r="P6531" s="1">
        <v>36459.922357764983</v>
      </c>
      <c r="Q6531" s="1">
        <v>10879409.387958514</v>
      </c>
      <c r="R6531" s="1">
        <v>-1655831.785621939</v>
      </c>
      <c r="S6531" s="1">
        <v>-1646430.3802458332</v>
      </c>
      <c r="T6531" s="1">
        <v>80085.030670896405</v>
      </c>
      <c r="U6531" s="1">
        <v>80085.030670896405</v>
      </c>
      <c r="V6531" s="1">
        <v>-390610.66670716187</v>
      </c>
      <c r="W6531" s="1">
        <v>19068910.454577643</v>
      </c>
      <c r="X6531" s="1">
        <v>-2031.4651135143642</v>
      </c>
      <c r="Y6531" s="1">
        <v>-6352068.3076635869</v>
      </c>
      <c r="Z6531" s="1">
        <v>-8399.024657479722</v>
      </c>
      <c r="AA6531" s="1">
        <v>-1254.21171</v>
      </c>
      <c r="AB6531" s="1">
        <v>-201.88604691393311</v>
      </c>
      <c r="AC6531" s="1">
        <v>-1299.7180363106763</v>
      </c>
      <c r="AD6531" s="1">
        <v>-1494.9320099999998</v>
      </c>
      <c r="AE6531" s="1">
        <v>18229.961178882491</v>
      </c>
      <c r="AF6531" s="1">
        <v>18229.961178882491</v>
      </c>
      <c r="AG6531" s="1">
        <v>986.76308433419126</v>
      </c>
      <c r="AH6531" s="5">
        <v>7.1881956985545295E-2</v>
      </c>
    </row>
    <row r="6532" spans="1:34" x14ac:dyDescent="0.2">
      <c r="A6532">
        <v>2016</v>
      </c>
      <c r="B6532" t="s">
        <v>2109</v>
      </c>
      <c r="C6532" t="s">
        <v>196</v>
      </c>
      <c r="D6532" t="s">
        <v>358</v>
      </c>
      <c r="E6532" t="s">
        <v>353</v>
      </c>
      <c r="F6532" s="18">
        <v>3.68829648512808E-2</v>
      </c>
      <c r="G6532" s="18">
        <v>0.9913999406394356</v>
      </c>
      <c r="H6532" s="1">
        <v>111330035.32749721</v>
      </c>
      <c r="I6532" s="1">
        <v>-177945572.71923262</v>
      </c>
      <c r="J6532" s="1">
        <v>-41136.764922975541</v>
      </c>
      <c r="K6532" s="1">
        <v>-2370992.5602639741</v>
      </c>
      <c r="L6532" s="1">
        <v>-553505.10230977379</v>
      </c>
      <c r="M6532" s="1">
        <v>-7434.3466545951278</v>
      </c>
      <c r="N6532" s="1">
        <v>-2387.3073990547296</v>
      </c>
      <c r="O6532" s="1">
        <v>292250090.92688555</v>
      </c>
      <c r="P6532" s="1">
        <v>973.20139469488004</v>
      </c>
      <c r="Q6532" s="1">
        <v>-79466260.935439155</v>
      </c>
      <c r="R6532" s="1">
        <v>-46472722.716657966</v>
      </c>
      <c r="S6532" s="1">
        <v>-46438774.85141746</v>
      </c>
      <c r="T6532" s="1">
        <v>-592748.13998584659</v>
      </c>
      <c r="U6532" s="1">
        <v>-592748.15486460284</v>
      </c>
      <c r="V6532" s="1">
        <v>-7491745.2232331363</v>
      </c>
      <c r="W6532" s="1">
        <v>164718.13569302086</v>
      </c>
      <c r="X6532" s="1">
        <v>-359.51057433503365</v>
      </c>
      <c r="Y6532" s="1">
        <v>292250090.92688555</v>
      </c>
      <c r="Z6532" s="1">
        <v>-2387.30739905473</v>
      </c>
      <c r="AA6532" s="1">
        <v>-35.030350409164427</v>
      </c>
      <c r="AB6532" s="1">
        <v>-5.2644232101221142</v>
      </c>
      <c r="AC6532" s="1">
        <v>-20519.166799749011</v>
      </c>
      <c r="AD6532" s="1">
        <v>-41.753710103836056</v>
      </c>
      <c r="AE6532" s="1">
        <v>486.60069734744002</v>
      </c>
      <c r="AF6532" s="1">
        <v>486.54604513240344</v>
      </c>
      <c r="AG6532" s="1">
        <v>-7398.8269687928641</v>
      </c>
      <c r="AH6532" s="5">
        <v>1.8345969867699804E-3</v>
      </c>
    </row>
    <row r="6533" spans="1:34" x14ac:dyDescent="0.2">
      <c r="A6533">
        <v>2016</v>
      </c>
      <c r="B6533" t="s">
        <v>1299</v>
      </c>
      <c r="C6533" t="s">
        <v>190</v>
      </c>
      <c r="D6533" t="s">
        <v>1294</v>
      </c>
      <c r="E6533" t="s">
        <v>1295</v>
      </c>
      <c r="F6533" s="18">
        <v>4.2941219203693454E-2</v>
      </c>
      <c r="G6533" s="18">
        <v>0.9641986360884498</v>
      </c>
      <c r="H6533" s="1">
        <v>307579364.91221547</v>
      </c>
      <c r="I6533" s="1">
        <v>-1237940939.6590116</v>
      </c>
      <c r="J6533" s="1">
        <v>-407317.57204959617</v>
      </c>
      <c r="K6533" s="1">
        <v>-15141609.400965517</v>
      </c>
      <c r="L6533" s="1">
        <v>-3590122.0110650798</v>
      </c>
      <c r="M6533" s="1">
        <v>-55557.591724084123</v>
      </c>
      <c r="N6533" s="1">
        <v>-3829946.9331351765</v>
      </c>
      <c r="O6533" s="1">
        <v>1568482526.0796187</v>
      </c>
      <c r="P6533" s="1">
        <v>62332.000547923417</v>
      </c>
      <c r="Q6533" s="1">
        <v>-517541978.24196303</v>
      </c>
      <c r="R6533" s="1">
        <v>-360804989.09086466</v>
      </c>
      <c r="S6533" s="1">
        <v>-360595801.98733014</v>
      </c>
      <c r="T6533" s="1">
        <v>-3785402.3502413793</v>
      </c>
      <c r="U6533" s="1">
        <v>-3785402.3502413793</v>
      </c>
      <c r="V6533" s="1">
        <v>-59086511.562545523</v>
      </c>
      <c r="W6533" s="1">
        <v>49129223.006549254</v>
      </c>
      <c r="X6533" s="1">
        <v>-407472.67000121815</v>
      </c>
      <c r="Y6533" s="1">
        <v>1568482526.0796187</v>
      </c>
      <c r="Z6533" s="1">
        <v>-3829946.9331351765</v>
      </c>
      <c r="AA6533" s="1">
        <v>-3409.2039</v>
      </c>
      <c r="AB6533" s="1">
        <v>-4010.7791424295146</v>
      </c>
      <c r="AC6533" s="1">
        <v>-193621.39040115377</v>
      </c>
      <c r="AD6533" s="1">
        <v>-4063.5308999999997</v>
      </c>
      <c r="AE6533" s="1">
        <v>31166.000273961708</v>
      </c>
      <c r="AF6533" s="1">
        <v>31166.000273961708</v>
      </c>
      <c r="AG6533" s="1">
        <v>-52106.083834084122</v>
      </c>
      <c r="AH6533" s="5">
        <v>3.1217978221293425E-2</v>
      </c>
    </row>
    <row r="6534" spans="1:34" x14ac:dyDescent="0.2">
      <c r="A6534">
        <v>2016</v>
      </c>
      <c r="B6534" t="s">
        <v>2252</v>
      </c>
      <c r="C6534" t="s">
        <v>445</v>
      </c>
      <c r="D6534" t="s">
        <v>1257</v>
      </c>
      <c r="E6534" t="s">
        <v>1258</v>
      </c>
      <c r="F6534" s="18">
        <v>6.1655880804250544E-2</v>
      </c>
      <c r="G6534" s="18">
        <v>0.54159081313376523</v>
      </c>
      <c r="H6534" s="1">
        <v>174198300.40107515</v>
      </c>
      <c r="I6534" s="1">
        <v>148857933.0784398</v>
      </c>
      <c r="J6534" s="1">
        <v>-53843.75939950037</v>
      </c>
      <c r="K6534" s="1">
        <v>1779474.8701069595</v>
      </c>
      <c r="L6534" s="1">
        <v>421435.24425998487</v>
      </c>
      <c r="M6534" s="1">
        <v>-3749.9695764215721</v>
      </c>
      <c r="N6534" s="1">
        <v>-193981.33190444723</v>
      </c>
      <c r="O6534" s="1">
        <v>23129170.928703643</v>
      </c>
      <c r="P6534" s="1">
        <v>261861.34044508534</v>
      </c>
      <c r="Q6534" s="1">
        <v>58520085.590251908</v>
      </c>
      <c r="R6534" s="1">
        <v>-26327810.387744501</v>
      </c>
      <c r="S6534" s="1">
        <v>-26299491.360328548</v>
      </c>
      <c r="T6534" s="1">
        <v>444868.71752673987</v>
      </c>
      <c r="U6534" s="1">
        <v>444868.71752673987</v>
      </c>
      <c r="V6534" s="1">
        <v>-5186022.8129694127</v>
      </c>
      <c r="W6534" s="1">
        <v>149481198.42731261</v>
      </c>
      <c r="X6534" s="1">
        <v>-46012.476991515941</v>
      </c>
      <c r="Y6534" s="1">
        <v>23129170.928703643</v>
      </c>
      <c r="Z6534" s="1">
        <v>-193981.33190444723</v>
      </c>
      <c r="AA6534" s="1">
        <v>-9162.105160000001</v>
      </c>
      <c r="AB6534" s="1">
        <v>-473.79704615619579</v>
      </c>
      <c r="AC6534" s="1">
        <v>-15404.29052651589</v>
      </c>
      <c r="AD6534" s="1">
        <v>-10920.58396</v>
      </c>
      <c r="AE6534" s="1">
        <v>130930.67022254267</v>
      </c>
      <c r="AF6534" s="1">
        <v>130930.67022254267</v>
      </c>
      <c r="AG6534" s="1">
        <v>5525.8259395784262</v>
      </c>
      <c r="AH6534" s="5">
        <v>3.4510214948964571E-2</v>
      </c>
    </row>
    <row r="6535" spans="1:34" x14ac:dyDescent="0.2">
      <c r="A6535">
        <v>2016</v>
      </c>
      <c r="B6535" t="s">
        <v>2066</v>
      </c>
      <c r="C6535" t="s">
        <v>190</v>
      </c>
      <c r="D6535" t="s">
        <v>227</v>
      </c>
      <c r="E6535" t="s">
        <v>211</v>
      </c>
      <c r="F6535" s="18">
        <v>0.10309589475577406</v>
      </c>
      <c r="G6535" s="18">
        <v>1.526285931620976</v>
      </c>
      <c r="H6535" s="1">
        <v>5192424739.3745604</v>
      </c>
      <c r="I6535" s="1">
        <v>5088263086.7808666</v>
      </c>
      <c r="J6535" s="1">
        <v>-2036887.2453214338</v>
      </c>
      <c r="K6535" s="1">
        <v>58884236.440054394</v>
      </c>
      <c r="L6535" s="1">
        <v>14494665.764330838</v>
      </c>
      <c r="M6535" s="1">
        <v>-156552.43745553971</v>
      </c>
      <c r="N6535" s="1">
        <v>-2411191.4154917663</v>
      </c>
      <c r="O6535" s="1">
        <v>25560741.778962549</v>
      </c>
      <c r="P6535" s="1">
        <v>9826639.7086170893</v>
      </c>
      <c r="Q6535" s="1">
        <v>2009958164.5168233</v>
      </c>
      <c r="R6535" s="1">
        <v>-971117651.18282187</v>
      </c>
      <c r="S6535" s="1">
        <v>-967942048.7647171</v>
      </c>
      <c r="T6535" s="1">
        <v>14721059.110013599</v>
      </c>
      <c r="U6535" s="1">
        <v>14721059.110013599</v>
      </c>
      <c r="V6535" s="1">
        <v>-189644150.18658513</v>
      </c>
      <c r="W6535" s="1">
        <v>5250491208.4530573</v>
      </c>
      <c r="X6535" s="1">
        <v>-583683.50887320389</v>
      </c>
      <c r="Y6535" s="1">
        <v>25560741.778962549</v>
      </c>
      <c r="Z6535" s="1">
        <v>-2411191.4154917663</v>
      </c>
      <c r="AA6535" s="1">
        <v>-330504.07313000003</v>
      </c>
      <c r="AB6535" s="1">
        <v>-39175.631357205275</v>
      </c>
      <c r="AC6535" s="1">
        <v>-569843.74702790892</v>
      </c>
      <c r="AD6535" s="1">
        <v>-393937.57403000008</v>
      </c>
      <c r="AE6535" s="1">
        <v>4913319.8543085447</v>
      </c>
      <c r="AF6535" s="1">
        <v>4913319.8543085447</v>
      </c>
      <c r="AG6535" s="1">
        <v>178052.78110746035</v>
      </c>
      <c r="AH6535" s="5">
        <v>4.9164869499364515E-2</v>
      </c>
    </row>
    <row r="6536" spans="1:34" x14ac:dyDescent="0.2">
      <c r="A6536">
        <v>2016</v>
      </c>
      <c r="B6536" t="s">
        <v>1013</v>
      </c>
      <c r="C6536" t="s">
        <v>193</v>
      </c>
      <c r="D6536" t="s">
        <v>164</v>
      </c>
      <c r="E6536" t="s">
        <v>983</v>
      </c>
      <c r="F6536" s="18">
        <v>0.12765751078281481</v>
      </c>
      <c r="G6536" s="18">
        <v>2.0176672647988054</v>
      </c>
      <c r="H6536" s="1">
        <v>10980872495.340174</v>
      </c>
      <c r="I6536" s="1">
        <v>10755848538.267927</v>
      </c>
      <c r="J6536" s="1">
        <v>-1287233.7707400613</v>
      </c>
      <c r="K6536" s="1">
        <v>131227425.25289764</v>
      </c>
      <c r="L6536" s="1">
        <v>30863519.520458534</v>
      </c>
      <c r="M6536" s="1">
        <v>33421.762455620104</v>
      </c>
      <c r="N6536" s="1">
        <v>-33515.885343878072</v>
      </c>
      <c r="O6536" s="1">
        <v>53435408.246063232</v>
      </c>
      <c r="P6536" s="1">
        <v>10784931.946457682</v>
      </c>
      <c r="Q6536" s="1">
        <v>4346488941.89188</v>
      </c>
      <c r="R6536" s="1">
        <v>-7647694.8853768259</v>
      </c>
      <c r="S6536" s="1">
        <v>-6830345.9050444281</v>
      </c>
      <c r="T6536" s="1">
        <v>32806856.313224409</v>
      </c>
      <c r="U6536" s="1">
        <v>32806856.313224409</v>
      </c>
      <c r="V6536" s="1">
        <v>-40866758.659610003</v>
      </c>
      <c r="W6536" s="1">
        <v>6560546119.0803785</v>
      </c>
      <c r="X6536" s="1">
        <v>-8160.2356899717761</v>
      </c>
      <c r="Y6536" s="1">
        <v>53435408.246063232</v>
      </c>
      <c r="Z6536" s="1">
        <v>-33515.885343878072</v>
      </c>
      <c r="AA6536" s="1">
        <v>-364899.5</v>
      </c>
      <c r="AB6536" s="1">
        <v>-104.48585220086315</v>
      </c>
      <c r="AC6536" s="1">
        <v>-213053.60659172939</v>
      </c>
      <c r="AD6536" s="1">
        <v>-434934.49999999994</v>
      </c>
      <c r="AE6536" s="1">
        <v>5392465.9732288411</v>
      </c>
      <c r="AF6536" s="1">
        <v>5392465.9732288411</v>
      </c>
      <c r="AG6536" s="1">
        <v>402849.21245562012</v>
      </c>
      <c r="AH6536" s="5">
        <v>1.8121062369501196E-4</v>
      </c>
    </row>
    <row r="6537" spans="1:34" x14ac:dyDescent="0.2">
      <c r="A6537" s="6">
        <v>2016</v>
      </c>
      <c r="B6537" t="s">
        <v>2362</v>
      </c>
      <c r="C6537" t="s">
        <v>127</v>
      </c>
      <c r="D6537" t="s">
        <v>2363</v>
      </c>
      <c r="E6537" s="1" t="s">
        <v>2364</v>
      </c>
      <c r="F6537" s="18">
        <v>0.1387592728045792</v>
      </c>
      <c r="G6537" s="18" t="s">
        <v>128</v>
      </c>
      <c r="H6537" s="1">
        <v>91594849.939382732</v>
      </c>
      <c r="I6537" s="1">
        <v>162873542.57876623</v>
      </c>
      <c r="J6537" s="1">
        <v>-85921.446357924244</v>
      </c>
      <c r="K6537" s="1">
        <v>2742981.5009935484</v>
      </c>
      <c r="L6537" s="1">
        <v>635010.56527251017</v>
      </c>
      <c r="M6537" s="1">
        <v>-3631.7611503356279</v>
      </c>
      <c r="N6537" s="1">
        <v>-74856786.797461838</v>
      </c>
      <c r="O6537" s="1">
        <v>19100.640878720675</v>
      </c>
      <c r="P6537" s="1">
        <v>270554.65844189079</v>
      </c>
      <c r="Q6537" s="1">
        <v>88535234.785410598</v>
      </c>
      <c r="R6537" s="1">
        <v>-28023196.019809972</v>
      </c>
      <c r="S6537" s="1">
        <v>-27970028.446576666</v>
      </c>
      <c r="T6537" s="1">
        <v>685745.37524838711</v>
      </c>
      <c r="U6537" s="1">
        <v>685745.37524838711</v>
      </c>
      <c r="V6537" s="1">
        <v>-5759055.352252475</v>
      </c>
      <c r="W6537" s="1">
        <v>145888598.22719774</v>
      </c>
      <c r="X6537" s="1">
        <v>-7835672.8285043286</v>
      </c>
      <c r="Y6537" s="1">
        <v>19100.640878720675</v>
      </c>
      <c r="Z6537" s="1">
        <v>-74856786.797461838</v>
      </c>
      <c r="AA6537" s="1">
        <v>-10819.79146</v>
      </c>
      <c r="AB6537" s="1">
        <v>-2405.611783451312</v>
      </c>
      <c r="AC6537" s="1">
        <v>-26590.136429785154</v>
      </c>
      <c r="AD6537" s="1">
        <v>-12896.429260000001</v>
      </c>
      <c r="AE6537" s="1">
        <v>135277.32922094539</v>
      </c>
      <c r="AF6537" s="1">
        <v>135277.32922094539</v>
      </c>
      <c r="AG6537" s="1">
        <v>7322.2904956643733</v>
      </c>
      <c r="AH6537" s="5">
        <v>0.23403218360920922</v>
      </c>
    </row>
    <row r="6538" spans="1:34" x14ac:dyDescent="0.2">
      <c r="A6538">
        <v>2016</v>
      </c>
      <c r="B6538" t="s">
        <v>2624</v>
      </c>
      <c r="C6538" t="s">
        <v>130</v>
      </c>
      <c r="D6538" t="s">
        <v>448</v>
      </c>
      <c r="E6538" t="s">
        <v>440</v>
      </c>
      <c r="F6538" s="18">
        <v>0.14264187150648971</v>
      </c>
      <c r="G6538" s="18" t="s">
        <v>128</v>
      </c>
      <c r="H6538" s="1">
        <v>154683033.30266261</v>
      </c>
      <c r="I6538" s="1">
        <v>152195490.8005659</v>
      </c>
      <c r="J6538" s="1">
        <v>-63022.947768745798</v>
      </c>
      <c r="K6538" s="1">
        <v>1358148.6496499546</v>
      </c>
      <c r="L6538" s="1">
        <v>495018.21694253461</v>
      </c>
      <c r="M6538" s="1">
        <v>-5098.6832531723239</v>
      </c>
      <c r="N6538" s="1">
        <v>-84736.708236252132</v>
      </c>
      <c r="O6538" s="1">
        <v>459990.22472483298</v>
      </c>
      <c r="P6538" s="1">
        <v>327243.75003763527</v>
      </c>
      <c r="Q6538" s="1">
        <v>68794549.674449787</v>
      </c>
      <c r="R6538" s="1">
        <v>-29712695.322784126</v>
      </c>
      <c r="S6538" s="1">
        <v>-28758678.210556116</v>
      </c>
      <c r="T6538" s="1">
        <v>339537.16241248866</v>
      </c>
      <c r="U6538" s="1">
        <v>339537.16241248866</v>
      </c>
      <c r="V6538" s="1">
        <v>-5763458.4561856845</v>
      </c>
      <c r="W6538" s="1">
        <v>148798716.97729516</v>
      </c>
      <c r="X6538" s="1">
        <v>-20677.700682285253</v>
      </c>
      <c r="Y6538" s="1">
        <v>459990.22472483298</v>
      </c>
      <c r="Z6538" s="1">
        <v>-84736.708236252132</v>
      </c>
      <c r="AA6538" s="1">
        <v>-11468.27</v>
      </c>
      <c r="AB6538" s="1">
        <v>-629.81382454355708</v>
      </c>
      <c r="AC6538" s="1">
        <v>-17039.690147557565</v>
      </c>
      <c r="AD6538" s="1">
        <v>-13669.369999999999</v>
      </c>
      <c r="AE6538" s="1">
        <v>163621.87501881763</v>
      </c>
      <c r="AF6538" s="1">
        <v>163621.87501881763</v>
      </c>
      <c r="AG6538" s="1">
        <v>6511.8937468276763</v>
      </c>
      <c r="AH6538" s="5">
        <v>0.12285857304366622</v>
      </c>
    </row>
    <row r="6539" spans="1:34" x14ac:dyDescent="0.2">
      <c r="A6539">
        <v>2016</v>
      </c>
      <c r="B6539" t="s">
        <v>1388</v>
      </c>
      <c r="C6539" t="e">
        <v>#N/A</v>
      </c>
      <c r="D6539" t="s">
        <v>1322</v>
      </c>
      <c r="E6539" t="s">
        <v>1320</v>
      </c>
      <c r="F6539" s="18">
        <v>0.14476442035945092</v>
      </c>
      <c r="G6539" s="18">
        <v>0.82790076437997406</v>
      </c>
      <c r="H6539" s="1">
        <v>1229976565.9064591</v>
      </c>
      <c r="I6539" s="1">
        <v>1225879457.3640571</v>
      </c>
      <c r="J6539" s="1">
        <v>-694931.81912278419</v>
      </c>
      <c r="K6539" s="1">
        <v>16254414.588740299</v>
      </c>
      <c r="L6539" s="1">
        <v>3673950.1366081582</v>
      </c>
      <c r="M6539" s="1">
        <v>-29788.404477456046</v>
      </c>
      <c r="N6539" s="1">
        <v>-8171.2126723782567</v>
      </c>
      <c r="O6539" s="1">
        <v>-17047105.207177319</v>
      </c>
      <c r="P6539" s="1">
        <v>1948740.4605037896</v>
      </c>
      <c r="Q6539" s="1">
        <v>506932050.14750135</v>
      </c>
      <c r="R6539" s="1">
        <v>-301651546.22333539</v>
      </c>
      <c r="S6539" s="1">
        <v>-301289777.01291853</v>
      </c>
      <c r="T6539" s="1">
        <v>4063603.6471850746</v>
      </c>
      <c r="U6539" s="1">
        <v>4063603.6471850746</v>
      </c>
      <c r="V6539" s="1">
        <v>-57969370.627237923</v>
      </c>
      <c r="W6539" s="1">
        <v>1391312583.2883756</v>
      </c>
      <c r="X6539" s="1">
        <v>-823.70514744089792</v>
      </c>
      <c r="Y6539" s="1">
        <v>-17047105.207177319</v>
      </c>
      <c r="Z6539" s="1">
        <v>-8171.2126723782567</v>
      </c>
      <c r="AA6539" s="1">
        <v>-65970.701890000011</v>
      </c>
      <c r="AB6539" s="1">
        <v>-66.03647254122788</v>
      </c>
      <c r="AC6539" s="1">
        <v>-269553.03981158027</v>
      </c>
      <c r="AD6539" s="1">
        <v>-78632.42959</v>
      </c>
      <c r="AE6539" s="1">
        <v>974370.2302518948</v>
      </c>
      <c r="AF6539" s="1">
        <v>974370.2302518948</v>
      </c>
      <c r="AG6539" s="1">
        <v>37000.911961543956</v>
      </c>
      <c r="AH6539" s="5">
        <v>7.0861673692225013E-4</v>
      </c>
    </row>
    <row r="6540" spans="1:34" x14ac:dyDescent="0.2">
      <c r="A6540" s="6">
        <v>2016</v>
      </c>
      <c r="B6540" t="s">
        <v>2495</v>
      </c>
      <c r="C6540" t="s">
        <v>442</v>
      </c>
      <c r="D6540" t="s">
        <v>1443</v>
      </c>
      <c r="E6540" s="1" t="s">
        <v>1438</v>
      </c>
      <c r="F6540" s="18">
        <v>0.15399388087540877</v>
      </c>
      <c r="G6540" s="18">
        <v>1.2947351375708218</v>
      </c>
      <c r="H6540" s="1">
        <v>1759764710.1553037</v>
      </c>
      <c r="I6540" s="1">
        <v>2283538757.8180561</v>
      </c>
      <c r="J6540" s="1">
        <v>-711176.99196971173</v>
      </c>
      <c r="K6540" s="1">
        <v>34432458.489048429</v>
      </c>
      <c r="L6540" s="1">
        <v>7843171.9251358807</v>
      </c>
      <c r="M6540" s="1">
        <v>31835.027944450921</v>
      </c>
      <c r="N6540" s="1">
        <v>-864177.76720026473</v>
      </c>
      <c r="O6540" s="1">
        <v>-565759681.25235534</v>
      </c>
      <c r="P6540" s="1">
        <v>1253522.9066440617</v>
      </c>
      <c r="Q6540" s="1">
        <v>1101999830.9790049</v>
      </c>
      <c r="R6540" s="1">
        <v>-24438585.616170716</v>
      </c>
      <c r="S6540" s="1">
        <v>-23156530.956670098</v>
      </c>
      <c r="T6540" s="1">
        <v>8608114.6222621072</v>
      </c>
      <c r="U6540" s="1">
        <v>8608114.6222621072</v>
      </c>
      <c r="V6540" s="1">
        <v>-14307704.428234924</v>
      </c>
      <c r="W6540" s="1">
        <v>1268226452.1080604</v>
      </c>
      <c r="X6540" s="1">
        <v>-81423.282657127318</v>
      </c>
      <c r="Y6540" s="1">
        <v>-565759681.25235534</v>
      </c>
      <c r="Z6540" s="1">
        <v>-864177.76720026473</v>
      </c>
      <c r="AA6540" s="1">
        <v>-43103.492794999998</v>
      </c>
      <c r="AB6540" s="1">
        <v>-1063.3767982566417</v>
      </c>
      <c r="AC6540" s="1">
        <v>-303151.96450197091</v>
      </c>
      <c r="AD6540" s="1">
        <v>-51376.327144999996</v>
      </c>
      <c r="AE6540" s="1">
        <v>626761.45332203084</v>
      </c>
      <c r="AF6540" s="1">
        <v>626761.45332203084</v>
      </c>
      <c r="AG6540" s="1">
        <v>75473.381598950917</v>
      </c>
      <c r="AH6540" s="5">
        <v>9.4623866407656399E-3</v>
      </c>
    </row>
    <row r="6541" spans="1:34" x14ac:dyDescent="0.2">
      <c r="A6541" s="6">
        <v>2016</v>
      </c>
      <c r="B6541" t="s">
        <v>1095</v>
      </c>
      <c r="C6541" t="s">
        <v>193</v>
      </c>
      <c r="D6541" t="s">
        <v>1057</v>
      </c>
      <c r="E6541" s="1" t="s">
        <v>1058</v>
      </c>
      <c r="F6541" s="18">
        <v>0.22739458853805566</v>
      </c>
      <c r="G6541" s="18">
        <v>1.2357891888473311</v>
      </c>
      <c r="H6541" s="1">
        <v>6300707572.6237926</v>
      </c>
      <c r="I6541" s="1">
        <v>6174812269.8673162</v>
      </c>
      <c r="J6541" s="1">
        <v>-547130.90300613339</v>
      </c>
      <c r="K6541" s="1">
        <v>74271439.995525315</v>
      </c>
      <c r="L6541" s="1">
        <v>17578701.872231085</v>
      </c>
      <c r="M6541" s="1">
        <v>25153.00675029014</v>
      </c>
      <c r="N6541" s="1">
        <v>-57126.820323922999</v>
      </c>
      <c r="O6541" s="1">
        <v>28495856.081372075</v>
      </c>
      <c r="P6541" s="1">
        <v>6128409.523928483</v>
      </c>
      <c r="Q6541" s="1">
        <v>2478724891.6805625</v>
      </c>
      <c r="R6541" s="1">
        <v>79378061.66012238</v>
      </c>
      <c r="S6541" s="1">
        <v>79882080.410252452</v>
      </c>
      <c r="T6541" s="1">
        <v>18567859.998881329</v>
      </c>
      <c r="U6541" s="1">
        <v>18567859.998881329</v>
      </c>
      <c r="V6541" s="1">
        <v>-8467640.5246045552</v>
      </c>
      <c r="W6541" s="1">
        <v>3599749456.3640566</v>
      </c>
      <c r="X6541" s="1">
        <v>-13947.461518582217</v>
      </c>
      <c r="Y6541" s="1">
        <v>28495856.081372075</v>
      </c>
      <c r="Z6541" s="1">
        <v>-57126.820323922999</v>
      </c>
      <c r="AA6541" s="1">
        <v>-207622.60264999999</v>
      </c>
      <c r="AB6541" s="1">
        <v>-448.31386967393837</v>
      </c>
      <c r="AC6541" s="1">
        <v>-27997.802413555808</v>
      </c>
      <c r="AD6541" s="1">
        <v>-247471.51714999997</v>
      </c>
      <c r="AE6541" s="1">
        <v>3064204.7619642415</v>
      </c>
      <c r="AF6541" s="1">
        <v>3064204.7619642415</v>
      </c>
      <c r="AG6541" s="1">
        <v>235351.94826529012</v>
      </c>
      <c r="AH6541" s="5">
        <v>4.0333226748293302E-3</v>
      </c>
    </row>
    <row r="6542" spans="1:34" x14ac:dyDescent="0.2">
      <c r="A6542">
        <v>2016</v>
      </c>
      <c r="B6542" t="s">
        <v>2399</v>
      </c>
      <c r="C6542" t="s">
        <v>445</v>
      </c>
      <c r="D6542" t="s">
        <v>439</v>
      </c>
      <c r="E6542" t="s">
        <v>440</v>
      </c>
      <c r="F6542" s="18">
        <v>0.23568193050131897</v>
      </c>
      <c r="G6542" s="18" t="s">
        <v>128</v>
      </c>
      <c r="H6542" s="1">
        <v>439629339.19960922</v>
      </c>
      <c r="I6542" s="1">
        <v>97832098.047665209</v>
      </c>
      <c r="J6542" s="1">
        <v>-113647.77064887185</v>
      </c>
      <c r="K6542" s="1">
        <v>789723.73114413407</v>
      </c>
      <c r="L6542" s="1">
        <v>318511.30739513104</v>
      </c>
      <c r="M6542" s="1">
        <v>-9352.5923441052419</v>
      </c>
      <c r="N6542" s="1">
        <v>-356510.294727295</v>
      </c>
      <c r="O6542" s="1">
        <v>340807282.88423389</v>
      </c>
      <c r="P6542" s="1">
        <v>361233.88689118909</v>
      </c>
      <c r="Q6542" s="1">
        <v>42724993.773706153</v>
      </c>
      <c r="R6542" s="1">
        <v>-64849672.501250483</v>
      </c>
      <c r="S6542" s="1">
        <v>-64037176.095209874</v>
      </c>
      <c r="T6542" s="1">
        <v>197430.95399499574</v>
      </c>
      <c r="U6542" s="1">
        <v>197430.86915914679</v>
      </c>
      <c r="V6542" s="1">
        <v>-11761645.603103196</v>
      </c>
      <c r="W6542" s="1">
        <v>196433369.03469017</v>
      </c>
      <c r="X6542" s="1">
        <v>-21441.389827211748</v>
      </c>
      <c r="Y6542" s="1">
        <v>340807282.88423389</v>
      </c>
      <c r="Z6542" s="1">
        <v>-356510.29472729494</v>
      </c>
      <c r="AA6542" s="1">
        <v>-12450.370939999999</v>
      </c>
      <c r="AB6542" s="1">
        <v>-440.31744061074363</v>
      </c>
      <c r="AC6542" s="1">
        <v>-41477.937677519803</v>
      </c>
      <c r="AD6542" s="1">
        <v>-14839.965139999998</v>
      </c>
      <c r="AE6542" s="1">
        <v>180616.94344559454</v>
      </c>
      <c r="AF6542" s="1">
        <v>180616.94344559454</v>
      </c>
      <c r="AG6542" s="1">
        <v>3252.2722498876901</v>
      </c>
      <c r="AH6542" s="5">
        <v>4.8921847679793809E-2</v>
      </c>
    </row>
    <row r="6543" spans="1:34" x14ac:dyDescent="0.2">
      <c r="A6543">
        <v>2016</v>
      </c>
      <c r="B6543" t="s">
        <v>2126</v>
      </c>
      <c r="C6543" t="s">
        <v>445</v>
      </c>
      <c r="D6543" t="s">
        <v>1369</v>
      </c>
      <c r="E6543" t="s">
        <v>440</v>
      </c>
      <c r="F6543" s="18">
        <v>0.38272995880133892</v>
      </c>
      <c r="G6543" s="18" t="s">
        <v>128</v>
      </c>
      <c r="H6543" s="1">
        <v>412188991.14770949</v>
      </c>
      <c r="I6543" s="1">
        <v>404694325.50310606</v>
      </c>
      <c r="J6543" s="1">
        <v>-153270.13386113473</v>
      </c>
      <c r="K6543" s="1">
        <v>4191352.4027510718</v>
      </c>
      <c r="L6543" s="1">
        <v>1163923.5320137197</v>
      </c>
      <c r="M6543" s="1">
        <v>-11515.308494253153</v>
      </c>
      <c r="N6543" s="1">
        <v>-84154.988899329866</v>
      </c>
      <c r="O6543" s="1">
        <v>1617563.6089056707</v>
      </c>
      <c r="P6543" s="1">
        <v>770766.53218767594</v>
      </c>
      <c r="Q6543" s="1">
        <v>161469440.12528566</v>
      </c>
      <c r="R6543" s="1">
        <v>-77243118.29670015</v>
      </c>
      <c r="S6543" s="1">
        <v>-76250310.612608999</v>
      </c>
      <c r="T6543" s="1">
        <v>1047838.100687768</v>
      </c>
      <c r="U6543" s="1">
        <v>1047838.100687768</v>
      </c>
      <c r="V6543" s="1">
        <v>-15009839.760212099</v>
      </c>
      <c r="W6543" s="1">
        <v>414931341.71655035</v>
      </c>
      <c r="X6543" s="1">
        <v>-20535.747819348453</v>
      </c>
      <c r="Y6543" s="1">
        <v>1617563.6089056707</v>
      </c>
      <c r="Z6543" s="1">
        <v>-84154.988899329866</v>
      </c>
      <c r="AA6543" s="1">
        <v>-26470.852299999999</v>
      </c>
      <c r="AB6543" s="1">
        <v>-625.49013900013858</v>
      </c>
      <c r="AC6543" s="1">
        <v>-44473.910852067151</v>
      </c>
      <c r="AD6543" s="1">
        <v>-31551.391299999999</v>
      </c>
      <c r="AE6543" s="1">
        <v>385383.26609383797</v>
      </c>
      <c r="AF6543" s="1">
        <v>385383.26609383797</v>
      </c>
      <c r="AG6543" s="1">
        <v>15284.014235746848</v>
      </c>
      <c r="AH6543" s="5">
        <v>5.4904480886760913E-2</v>
      </c>
    </row>
    <row r="6544" spans="1:34" x14ac:dyDescent="0.2">
      <c r="A6544">
        <v>2016</v>
      </c>
      <c r="B6544" t="s">
        <v>1389</v>
      </c>
      <c r="C6544" t="s">
        <v>190</v>
      </c>
      <c r="D6544" t="s">
        <v>1322</v>
      </c>
      <c r="E6544" t="s">
        <v>1320</v>
      </c>
      <c r="F6544" s="18">
        <v>0.49922812376023212</v>
      </c>
      <c r="G6544" s="18">
        <v>2.6624958412972486</v>
      </c>
      <c r="H6544" s="1">
        <v>5995659475.0405626</v>
      </c>
      <c r="I6544" s="1">
        <v>5875164897.3202744</v>
      </c>
      <c r="J6544" s="1">
        <v>-1754924.487998338</v>
      </c>
      <c r="K6544" s="1">
        <v>72294333.024519131</v>
      </c>
      <c r="L6544" s="1">
        <v>16805413.112335984</v>
      </c>
      <c r="M6544" s="1">
        <v>-63255.410011427819</v>
      </c>
      <c r="N6544" s="1">
        <v>-11550.197982477355</v>
      </c>
      <c r="O6544" s="1">
        <v>25413420.843558498</v>
      </c>
      <c r="P6544" s="1">
        <v>7811140.835870658</v>
      </c>
      <c r="Q6544" s="1">
        <v>2344767784.4614215</v>
      </c>
      <c r="R6544" s="1">
        <v>-651129223.9807831</v>
      </c>
      <c r="S6544" s="1">
        <v>-650231543.69041693</v>
      </c>
      <c r="T6544" s="1">
        <v>18073583.256129783</v>
      </c>
      <c r="U6544" s="1">
        <v>18073583.256129783</v>
      </c>
      <c r="V6544" s="1">
        <v>-136480665.7119928</v>
      </c>
      <c r="W6544" s="1">
        <v>5020314781.276866</v>
      </c>
      <c r="X6544" s="1">
        <v>-1164.3262650951176</v>
      </c>
      <c r="Y6544" s="1">
        <v>25413420.843558498</v>
      </c>
      <c r="Z6544" s="1">
        <v>-11550.197982477355</v>
      </c>
      <c r="AA6544" s="1">
        <v>-264324.85723999998</v>
      </c>
      <c r="AB6544" s="1">
        <v>-93.344080309393689</v>
      </c>
      <c r="AC6544" s="1">
        <v>-565545.56092270499</v>
      </c>
      <c r="AD6544" s="1">
        <v>-315056.61043999996</v>
      </c>
      <c r="AE6544" s="1">
        <v>3905570.417935329</v>
      </c>
      <c r="AF6544" s="1">
        <v>3905570.417935329</v>
      </c>
      <c r="AG6544" s="1">
        <v>204349.3907125722</v>
      </c>
      <c r="AH6544" s="5">
        <v>3.2493090954582789E-4</v>
      </c>
    </row>
    <row r="6545" spans="1:34" x14ac:dyDescent="0.2">
      <c r="A6545">
        <v>2016</v>
      </c>
      <c r="B6545" t="s">
        <v>1828</v>
      </c>
      <c r="C6545" t="s">
        <v>137</v>
      </c>
      <c r="D6545" t="s">
        <v>1369</v>
      </c>
      <c r="E6545" t="s">
        <v>1738</v>
      </c>
      <c r="F6545" s="18">
        <v>0.63234568933549262</v>
      </c>
      <c r="G6545" s="18">
        <v>1.3477896244264709</v>
      </c>
      <c r="H6545" s="1">
        <v>1375560306.0995481</v>
      </c>
      <c r="I6545" s="1">
        <v>-70662631.173898265</v>
      </c>
      <c r="J6545" s="1">
        <v>-16481.408967635394</v>
      </c>
      <c r="K6545" s="1">
        <v>-935711.68947842065</v>
      </c>
      <c r="L6545" s="1">
        <v>-219180.24870295686</v>
      </c>
      <c r="M6545" s="1">
        <v>-2957.562448036168</v>
      </c>
      <c r="N6545" s="1">
        <v>-8812.9020428378972</v>
      </c>
      <c r="O6545" s="1">
        <v>1447405657.242696</v>
      </c>
      <c r="P6545" s="1">
        <v>423.84239019898774</v>
      </c>
      <c r="Q6545" s="1">
        <v>-31469683.323313616</v>
      </c>
      <c r="R6545" s="1">
        <v>-18473705.772235233</v>
      </c>
      <c r="S6545" s="1">
        <v>-18464212.923624884</v>
      </c>
      <c r="T6545" s="1">
        <v>-233927.92236960516</v>
      </c>
      <c r="U6545" s="1">
        <v>-233927.92236960516</v>
      </c>
      <c r="V6545" s="1">
        <v>-2979675.8424186753</v>
      </c>
      <c r="W6545" s="1">
        <v>31564.236042908051</v>
      </c>
      <c r="X6545" s="1">
        <v>-2204.5080171495983</v>
      </c>
      <c r="Y6545" s="1">
        <v>1447405657.242696</v>
      </c>
      <c r="Z6545" s="1">
        <v>-8812.9020428378972</v>
      </c>
      <c r="AA6545" s="1">
        <v>-24.633745671389626</v>
      </c>
      <c r="AB6545" s="1">
        <v>-20.323484829396765</v>
      </c>
      <c r="AC6545" s="1">
        <v>-8181.1632411830624</v>
      </c>
      <c r="AD6545" s="1">
        <v>-29.361689606900011</v>
      </c>
      <c r="AE6545" s="1">
        <v>211.92119509949387</v>
      </c>
      <c r="AF6545" s="1">
        <v>211.92119509949387</v>
      </c>
      <c r="AG6545" s="1">
        <v>-2932.6230281484181</v>
      </c>
      <c r="AH6545" s="5">
        <v>1.1513758934849671E-3</v>
      </c>
    </row>
    <row r="6546" spans="1:34" x14ac:dyDescent="0.2">
      <c r="A6546">
        <v>2016</v>
      </c>
      <c r="B6546" t="s">
        <v>2024</v>
      </c>
      <c r="C6546" t="s">
        <v>230</v>
      </c>
      <c r="D6546" t="s">
        <v>2017</v>
      </c>
      <c r="E6546" t="s">
        <v>2018</v>
      </c>
      <c r="F6546" s="18">
        <v>0.65453272097717141</v>
      </c>
      <c r="G6546" s="18">
        <v>2.9122639540364061</v>
      </c>
      <c r="H6546" s="1">
        <v>1524124603.553091</v>
      </c>
      <c r="I6546" s="1">
        <v>1492154087.6328919</v>
      </c>
      <c r="J6546" s="1">
        <v>-657282.6131306832</v>
      </c>
      <c r="K6546" s="1">
        <v>19032685.538275085</v>
      </c>
      <c r="L6546" s="1">
        <v>4508861.0497757951</v>
      </c>
      <c r="M6546" s="1">
        <v>-47145.558669431928</v>
      </c>
      <c r="N6546" s="1">
        <v>-1693516.1989907385</v>
      </c>
      <c r="O6546" s="1">
        <v>7951821.0813654484</v>
      </c>
      <c r="P6546" s="1">
        <v>2875092.6215740489</v>
      </c>
      <c r="Q6546" s="1">
        <v>625052175.31548738</v>
      </c>
      <c r="R6546" s="1">
        <v>-316561259.84322566</v>
      </c>
      <c r="S6546" s="1">
        <v>-316184636.9172104</v>
      </c>
      <c r="T6546" s="1">
        <v>4758171.3845687713</v>
      </c>
      <c r="U6546" s="1">
        <v>4758171.3845687713</v>
      </c>
      <c r="V6546" s="1">
        <v>-61635594.128824033</v>
      </c>
      <c r="W6546" s="1">
        <v>1575577676.4842861</v>
      </c>
      <c r="X6546" s="1">
        <v>-403042.74020245147</v>
      </c>
      <c r="Y6546" s="1">
        <v>7951821.0813654484</v>
      </c>
      <c r="Z6546" s="1">
        <v>-1693516.1989907385</v>
      </c>
      <c r="AA6546" s="1">
        <v>-103914.09221093752</v>
      </c>
      <c r="AB6546" s="1">
        <v>-10663.949857878559</v>
      </c>
      <c r="AC6546" s="1">
        <v>-190076.548648055</v>
      </c>
      <c r="AD6546" s="1">
        <v>-123858.2780703125</v>
      </c>
      <c r="AE6546" s="1">
        <v>1437546.3107870244</v>
      </c>
      <c r="AF6546" s="1">
        <v>1437546.3107870244</v>
      </c>
      <c r="AG6546" s="1">
        <v>58057.978481349324</v>
      </c>
      <c r="AH6546" s="5">
        <v>6.6829601274571812E-2</v>
      </c>
    </row>
    <row r="6547" spans="1:34" x14ac:dyDescent="0.2">
      <c r="A6547">
        <v>2016</v>
      </c>
      <c r="B6547" t="s">
        <v>2301</v>
      </c>
      <c r="C6547" t="s">
        <v>615</v>
      </c>
      <c r="D6547" t="s">
        <v>1616</v>
      </c>
      <c r="E6547" t="s">
        <v>1617</v>
      </c>
      <c r="F6547" s="18">
        <v>0.87252239101840667</v>
      </c>
      <c r="G6547" s="18">
        <v>9.6826401699953735</v>
      </c>
      <c r="H6547" s="1">
        <v>3687834702.3795567</v>
      </c>
      <c r="I6547" s="1">
        <v>3611808161.2734785</v>
      </c>
      <c r="J6547" s="1">
        <v>592778.96246069274</v>
      </c>
      <c r="K6547" s="1">
        <v>48172856.965527028</v>
      </c>
      <c r="L6547" s="1">
        <v>11255273.034338707</v>
      </c>
      <c r="M6547" s="1">
        <v>132266.3676149403</v>
      </c>
      <c r="N6547" s="1">
        <v>-19531.954812351094</v>
      </c>
      <c r="O6547" s="1">
        <v>15466625.117174355</v>
      </c>
      <c r="P6547" s="1">
        <v>426272.61377346213</v>
      </c>
      <c r="Q6547" s="1">
        <v>1610892761.9011333</v>
      </c>
      <c r="R6547" s="1">
        <v>796844577.05585372</v>
      </c>
      <c r="S6547" s="1">
        <v>796558152.94732571</v>
      </c>
      <c r="T6547" s="1">
        <v>12043217.28860458</v>
      </c>
      <c r="U6547" s="1">
        <v>12043183.779493256</v>
      </c>
      <c r="V6547" s="1">
        <v>126219494.03036758</v>
      </c>
      <c r="W6547" s="1">
        <v>316934379.16930652</v>
      </c>
      <c r="X6547" s="1">
        <v>-3120.4120442858753</v>
      </c>
      <c r="Y6547" s="1">
        <v>15466625.117174355</v>
      </c>
      <c r="Z6547" s="1">
        <v>-19531.954812351094</v>
      </c>
      <c r="AA6547" s="1">
        <v>-14465.658750000001</v>
      </c>
      <c r="AB6547" s="1">
        <v>-69.989067168208948</v>
      </c>
      <c r="AC6547" s="1">
        <v>313557.01020609867</v>
      </c>
      <c r="AD6547" s="1">
        <v>-17242.046249999999</v>
      </c>
      <c r="AE6547" s="1">
        <v>213136.30688673106</v>
      </c>
      <c r="AF6547" s="1">
        <v>213136.30688673106</v>
      </c>
      <c r="AG6547" s="1">
        <v>146911.5272399403</v>
      </c>
      <c r="AH6547" s="5">
        <v>1.9365492221453079E-3</v>
      </c>
    </row>
    <row r="6548" spans="1:34" x14ac:dyDescent="0.2">
      <c r="A6548" s="6">
        <v>2016</v>
      </c>
      <c r="B6548" t="s">
        <v>1735</v>
      </c>
      <c r="C6548" t="s">
        <v>442</v>
      </c>
      <c r="D6548" t="s">
        <v>1689</v>
      </c>
      <c r="E6548" s="1" t="s">
        <v>1683</v>
      </c>
      <c r="F6548" s="18">
        <v>1.7742541157945748</v>
      </c>
      <c r="G6548" s="18">
        <v>4.3886189220086873</v>
      </c>
      <c r="H6548" s="1">
        <v>15818095943.520512</v>
      </c>
      <c r="I6548" s="1">
        <v>16251429272.267815</v>
      </c>
      <c r="J6548" s="1">
        <v>-8008776.6229343163</v>
      </c>
      <c r="K6548" s="1">
        <v>296791402.40650356</v>
      </c>
      <c r="L6548" s="1">
        <v>63684995.973464683</v>
      </c>
      <c r="M6548" s="1">
        <v>365413.67842571286</v>
      </c>
      <c r="N6548" s="1">
        <v>-8736456.9675534014</v>
      </c>
      <c r="O6548" s="1">
        <v>-777723226.69438767</v>
      </c>
      <c r="P6548" s="1">
        <v>293319.54780568578</v>
      </c>
      <c r="Q6548" s="1">
        <v>8934022555.8782539</v>
      </c>
      <c r="R6548" s="1">
        <v>-267864041.41175637</v>
      </c>
      <c r="S6548" s="1">
        <v>-263830201.15147987</v>
      </c>
      <c r="T6548" s="1">
        <v>74198036.368070155</v>
      </c>
      <c r="U6548" s="1">
        <v>74195341.332329705</v>
      </c>
      <c r="V6548" s="1">
        <v>-129753194.55595627</v>
      </c>
      <c r="W6548" s="1">
        <v>8197383576.9178934</v>
      </c>
      <c r="X6548" s="1">
        <v>-10451331.005678961</v>
      </c>
      <c r="Y6548" s="1">
        <v>-777723226.69438767</v>
      </c>
      <c r="Z6548" s="1">
        <v>-8736456.9675534014</v>
      </c>
      <c r="AA6548" s="1">
        <v>-10550.808400000002</v>
      </c>
      <c r="AB6548" s="1">
        <v>-1079.9292753868858</v>
      </c>
      <c r="AC6548" s="1">
        <v>-3990323.519594078</v>
      </c>
      <c r="AD6548" s="1">
        <v>-12575.820400000001</v>
      </c>
      <c r="AE6548" s="1">
        <v>146659.77390284289</v>
      </c>
      <c r="AF6548" s="1">
        <v>78351.558140073481</v>
      </c>
      <c r="AG6548" s="1">
        <v>444403.55640161555</v>
      </c>
      <c r="AH6548" s="5">
        <v>2.2679362252899342E-3</v>
      </c>
    </row>
    <row r="6549" spans="1:34" x14ac:dyDescent="0.2">
      <c r="A6549" s="6">
        <v>2015</v>
      </c>
      <c r="B6549" t="s">
        <v>126</v>
      </c>
      <c r="C6549" t="s">
        <v>127</v>
      </c>
      <c r="D6549" t="s">
        <v>123</v>
      </c>
      <c r="E6549" s="1" t="s">
        <v>120</v>
      </c>
      <c r="F6549" s="18">
        <v>-2.1365969944212877E-2</v>
      </c>
      <c r="G6549" s="18" t="s">
        <v>128</v>
      </c>
      <c r="H6549" s="1">
        <v>-2975366.8829888441</v>
      </c>
      <c r="I6549" s="1">
        <v>-2910279.2633695393</v>
      </c>
      <c r="J6549" s="1">
        <v>-663.80731727526563</v>
      </c>
      <c r="K6549" s="1">
        <v>-38596.018680279158</v>
      </c>
      <c r="L6549" s="1">
        <v>-9034.7294758411863</v>
      </c>
      <c r="M6549" s="1">
        <v>-120.77230326761251</v>
      </c>
      <c r="N6549" s="1">
        <v>-779.86349365409694</v>
      </c>
      <c r="O6549" s="1">
        <v>-15886.94481237137</v>
      </c>
      <c r="P6549" s="1">
        <v>-5.4835366157563357</v>
      </c>
      <c r="Q6549" s="1">
        <v>-1296885.2782592957</v>
      </c>
      <c r="R6549" s="1">
        <v>-752100.29994294932</v>
      </c>
      <c r="S6549" s="1">
        <v>-751710.03468637797</v>
      </c>
      <c r="T6549" s="1">
        <v>-9649.0046700697894</v>
      </c>
      <c r="U6549" s="1">
        <v>-9649.0046700697894</v>
      </c>
      <c r="V6549" s="1">
        <v>-121163.79489619297</v>
      </c>
      <c r="W6549" s="1">
        <v>-16844.86109198178</v>
      </c>
      <c r="X6549" s="1">
        <v>-240.07371632271662</v>
      </c>
      <c r="Y6549" s="1">
        <v>-15886.94481237137</v>
      </c>
      <c r="Z6549" s="1">
        <v>-779.86349365409694</v>
      </c>
      <c r="AA6549" s="1">
        <v>-0.16413766366090618</v>
      </c>
      <c r="AB6549" s="1">
        <v>-0.87349792494225609</v>
      </c>
      <c r="AC6549" s="1">
        <v>-330.39980796193981</v>
      </c>
      <c r="AD6549" s="1">
        <v>-0.19564053301121104</v>
      </c>
      <c r="AE6549" s="1">
        <v>-2.7417683078781678</v>
      </c>
      <c r="AF6549" s="1">
        <v>-2.7417683078781678</v>
      </c>
      <c r="AG6549" s="1">
        <v>-120.60612885922005</v>
      </c>
      <c r="AH6549" s="5">
        <v>1.0933600048471817E-2</v>
      </c>
    </row>
    <row r="6550" spans="1:34" x14ac:dyDescent="0.2">
      <c r="A6550" s="4">
        <v>2015</v>
      </c>
      <c r="B6550" t="s">
        <v>124</v>
      </c>
      <c r="C6550" t="s">
        <v>118</v>
      </c>
      <c r="D6550" t="s">
        <v>125</v>
      </c>
      <c r="E6550" s="1" t="s">
        <v>120</v>
      </c>
      <c r="F6550" s="18">
        <v>-1.9718625571190539E-2</v>
      </c>
      <c r="G6550" s="18">
        <v>-0.13265980923872692</v>
      </c>
      <c r="H6550" s="1">
        <v>-62964056.65927998</v>
      </c>
      <c r="I6550" s="1">
        <v>-61595831.644689612</v>
      </c>
      <c r="J6550" s="1">
        <v>-14257.467095872902</v>
      </c>
      <c r="K6550" s="1">
        <v>-819095.8726270441</v>
      </c>
      <c r="L6550" s="1">
        <v>-192026.34147229945</v>
      </c>
      <c r="M6550" s="1">
        <v>-2579.4092078807357</v>
      </c>
      <c r="N6550" s="1">
        <v>-3002.0020826391851</v>
      </c>
      <c r="O6550" s="1">
        <v>-337664.55618582695</v>
      </c>
      <c r="P6550" s="1">
        <v>400.63408120462105</v>
      </c>
      <c r="Q6550" s="1">
        <v>-27569347.759871293</v>
      </c>
      <c r="R6550" s="1">
        <v>-16132381.035428645</v>
      </c>
      <c r="S6550" s="1">
        <v>-16125176.834783047</v>
      </c>
      <c r="T6550" s="1">
        <v>-204773.96815676102</v>
      </c>
      <c r="U6550" s="1">
        <v>-204773.96815676102</v>
      </c>
      <c r="V6550" s="1">
        <v>-2601366.3282973473</v>
      </c>
      <c r="W6550" s="1">
        <v>224290.8409700488</v>
      </c>
      <c r="X6550" s="1">
        <v>-554.99447250414175</v>
      </c>
      <c r="Y6550" s="1">
        <v>-337664.55618582695</v>
      </c>
      <c r="Z6550" s="1">
        <v>-3002.0020826391851</v>
      </c>
      <c r="AA6550" s="1">
        <v>-13.434675061099556</v>
      </c>
      <c r="AB6550" s="1">
        <v>-2.9117188408542827</v>
      </c>
      <c r="AC6550" s="1">
        <v>-7108.5194910052378</v>
      </c>
      <c r="AD6550" s="1">
        <v>-16.013186316675696</v>
      </c>
      <c r="AE6550" s="1">
        <v>200.31704060231053</v>
      </c>
      <c r="AF6550" s="1">
        <v>200.31704060231053</v>
      </c>
      <c r="AG6550" s="1">
        <v>-2565.8078251728925</v>
      </c>
      <c r="AH6550" s="5">
        <v>8.7523850161517376E-3</v>
      </c>
    </row>
    <row r="6551" spans="1:34" x14ac:dyDescent="0.2">
      <c r="A6551" s="6">
        <v>2015</v>
      </c>
      <c r="B6551" t="s">
        <v>121</v>
      </c>
      <c r="C6551" t="s">
        <v>122</v>
      </c>
      <c r="D6551" t="s">
        <v>123</v>
      </c>
      <c r="E6551" s="1" t="s">
        <v>120</v>
      </c>
      <c r="F6551" s="18">
        <v>-1.5413326576101444E-2</v>
      </c>
      <c r="G6551" s="18">
        <v>-3.0342952872039593E-2</v>
      </c>
      <c r="H6551" s="1">
        <v>-1749402.9169429543</v>
      </c>
      <c r="I6551" s="1">
        <v>-1711712.0838132252</v>
      </c>
      <c r="J6551" s="1">
        <v>-402.20779998988996</v>
      </c>
      <c r="K6551" s="1">
        <v>-22521.82831988213</v>
      </c>
      <c r="L6551" s="1">
        <v>-5275.5883290607962</v>
      </c>
      <c r="M6551" s="1">
        <v>-71.929325024492172</v>
      </c>
      <c r="N6551" s="1">
        <v>-162.42979469956441</v>
      </c>
      <c r="O6551" s="1">
        <v>-9276.4377265453622</v>
      </c>
      <c r="P6551" s="1">
        <v>19.588165473420972</v>
      </c>
      <c r="Q6551" s="1">
        <v>-757521.68912966817</v>
      </c>
      <c r="R6551" s="1">
        <v>-447167.1204434323</v>
      </c>
      <c r="S6551" s="1">
        <v>-446944.05080344551</v>
      </c>
      <c r="T6551" s="1">
        <v>-5630.4570799705325</v>
      </c>
      <c r="U6551" s="1">
        <v>-5630.4570799705325</v>
      </c>
      <c r="V6551" s="1">
        <v>-72163.547120671035</v>
      </c>
      <c r="W6551" s="1">
        <v>-4627.8570382464841</v>
      </c>
      <c r="X6551" s="1">
        <v>-26.008701336657804</v>
      </c>
      <c r="Y6551" s="1">
        <v>-9276.4377265453622</v>
      </c>
      <c r="Z6551" s="1">
        <v>-162.42979469956441</v>
      </c>
      <c r="AA6551" s="1">
        <v>-1.3628483615096854</v>
      </c>
      <c r="AB6551" s="1">
        <v>-1.1660691568858095</v>
      </c>
      <c r="AC6551" s="1">
        <v>-197.74728827056572</v>
      </c>
      <c r="AD6551" s="1">
        <v>-1.6244192460911406</v>
      </c>
      <c r="AE6551" s="1">
        <v>9.7940827367104859</v>
      </c>
      <c r="AF6551" s="1">
        <v>9.7940827367104859</v>
      </c>
      <c r="AG6551" s="1">
        <v>-70.549565405941848</v>
      </c>
      <c r="AH6551" s="5">
        <v>4.6776366341120715E-2</v>
      </c>
    </row>
    <row r="6552" spans="1:34" x14ac:dyDescent="0.2">
      <c r="A6552" s="4">
        <v>2015</v>
      </c>
      <c r="B6552" t="s">
        <v>131</v>
      </c>
      <c r="C6552" t="s">
        <v>118</v>
      </c>
      <c r="D6552" t="s">
        <v>125</v>
      </c>
      <c r="E6552" s="1" t="s">
        <v>120</v>
      </c>
      <c r="F6552" s="18">
        <v>-1.5339277248929379E-2</v>
      </c>
      <c r="G6552" s="18">
        <v>-0.14575143511436586</v>
      </c>
      <c r="H6552" s="1">
        <v>-5822099.0729182856</v>
      </c>
      <c r="I6552" s="1">
        <v>-5695516.5986410556</v>
      </c>
      <c r="J6552" s="1">
        <v>-1322.8526389453318</v>
      </c>
      <c r="K6552" s="1">
        <v>-75735.625164872763</v>
      </c>
      <c r="L6552" s="1">
        <v>-17755.005183177353</v>
      </c>
      <c r="M6552" s="1">
        <v>-238.922446113322</v>
      </c>
      <c r="N6552" s="1">
        <v>-356.8367891241241</v>
      </c>
      <c r="O6552" s="1">
        <v>-31220.853933735129</v>
      </c>
      <c r="P6552" s="1">
        <v>47.621878738027938</v>
      </c>
      <c r="Q6552" s="1">
        <v>-2549191.4401722299</v>
      </c>
      <c r="R6552" s="1">
        <v>-1494426.9515865559</v>
      </c>
      <c r="S6552" s="1">
        <v>-1493756.5547747009</v>
      </c>
      <c r="T6552" s="1">
        <v>-18933.906291218191</v>
      </c>
      <c r="U6552" s="1">
        <v>-18933.906291218191</v>
      </c>
      <c r="V6552" s="1">
        <v>-241020.71471128735</v>
      </c>
      <c r="W6552" s="1">
        <v>26660.61558869388</v>
      </c>
      <c r="X6552" s="1">
        <v>-65.970122637592425</v>
      </c>
      <c r="Y6552" s="1">
        <v>-31220.853933735129</v>
      </c>
      <c r="Z6552" s="1">
        <v>-356.8367891241241</v>
      </c>
      <c r="AA6552" s="1">
        <v>-1.5969297088275562</v>
      </c>
      <c r="AB6552" s="1">
        <v>-0.34610515695885968</v>
      </c>
      <c r="AC6552" s="1">
        <v>-659.02354993022607</v>
      </c>
      <c r="AD6552" s="1">
        <v>-1.9034277230965204</v>
      </c>
      <c r="AE6552" s="1">
        <v>23.810939369013969</v>
      </c>
      <c r="AF6552" s="1">
        <v>23.810939369013969</v>
      </c>
      <c r="AG6552" s="1">
        <v>-237.30570048839948</v>
      </c>
      <c r="AH6552" s="5">
        <v>1.1201026776793391E-2</v>
      </c>
    </row>
    <row r="6553" spans="1:34" x14ac:dyDescent="0.2">
      <c r="A6553" s="6">
        <v>2015</v>
      </c>
      <c r="B6553" t="s">
        <v>2044</v>
      </c>
      <c r="C6553" t="s">
        <v>196</v>
      </c>
      <c r="D6553" t="s">
        <v>125</v>
      </c>
      <c r="E6553" s="1" t="s">
        <v>120</v>
      </c>
      <c r="F6553" s="18">
        <v>-1.275425495664608E-2</v>
      </c>
      <c r="G6553" s="18">
        <v>-0.2402149705982895</v>
      </c>
      <c r="H6553" s="1">
        <v>-23570336.026077792</v>
      </c>
      <c r="I6553" s="1">
        <v>-23056207.528754085</v>
      </c>
      <c r="J6553" s="1">
        <v>-5587.9485347559685</v>
      </c>
      <c r="K6553" s="1">
        <v>-304768.47263997397</v>
      </c>
      <c r="L6553" s="1">
        <v>-71469.740224018911</v>
      </c>
      <c r="M6553" s="1">
        <v>-982.4663279600062</v>
      </c>
      <c r="N6553" s="1">
        <v>-3715.6764071337684</v>
      </c>
      <c r="O6553" s="1">
        <v>-128161.86181228994</v>
      </c>
      <c r="P6553" s="1">
        <v>557.66862242688433</v>
      </c>
      <c r="Q6553" s="1">
        <v>-10265923.723005198</v>
      </c>
      <c r="R6553" s="1">
        <v>-6155275.9117464889</v>
      </c>
      <c r="S6553" s="1">
        <v>-6152360.4730359558</v>
      </c>
      <c r="T6553" s="1">
        <v>-76192.118159993493</v>
      </c>
      <c r="U6553" s="1">
        <v>-76192.118159993493</v>
      </c>
      <c r="V6553" s="1">
        <v>-994839.63677600818</v>
      </c>
      <c r="W6553" s="1">
        <v>286488.34144236922</v>
      </c>
      <c r="X6553" s="1">
        <v>-948.35051468872803</v>
      </c>
      <c r="Y6553" s="1">
        <v>-128161.86181228994</v>
      </c>
      <c r="Z6553" s="1">
        <v>-3715.6764071337684</v>
      </c>
      <c r="AA6553" s="1">
        <v>-22.931625369453918</v>
      </c>
      <c r="AB6553" s="1">
        <v>-8.5481410087567937</v>
      </c>
      <c r="AC6553" s="1">
        <v>-2754.1037267738002</v>
      </c>
      <c r="AD6553" s="1">
        <v>-27.332882106582105</v>
      </c>
      <c r="AE6553" s="1">
        <v>278.83431121344216</v>
      </c>
      <c r="AF6553" s="1">
        <v>278.83431121344216</v>
      </c>
      <c r="AG6553" s="1">
        <v>-959.2501495750189</v>
      </c>
      <c r="AH6553" s="5">
        <v>4.7215214570469073E-2</v>
      </c>
    </row>
    <row r="6554" spans="1:34" x14ac:dyDescent="0.2">
      <c r="A6554" s="4">
        <v>2015</v>
      </c>
      <c r="B6554" t="s">
        <v>2580</v>
      </c>
      <c r="C6554" t="s">
        <v>445</v>
      </c>
      <c r="D6554" t="s">
        <v>125</v>
      </c>
      <c r="E6554" s="1" t="s">
        <v>120</v>
      </c>
      <c r="F6554" s="18">
        <v>-8.8299224738238539E-3</v>
      </c>
      <c r="G6554" s="18">
        <v>-6.2969931940955279E-2</v>
      </c>
      <c r="H6554" s="1">
        <v>-107804523.48291543</v>
      </c>
      <c r="I6554" s="1">
        <v>-92302428.754763305</v>
      </c>
      <c r="J6554" s="1">
        <v>-25681.411783752803</v>
      </c>
      <c r="K6554" s="1">
        <v>-1243689.2850338642</v>
      </c>
      <c r="L6554" s="1">
        <v>-291244.92212962435</v>
      </c>
      <c r="M6554" s="1">
        <v>-4370.7944611116036</v>
      </c>
      <c r="N6554" s="1">
        <v>-426326.26491354877</v>
      </c>
      <c r="O6554" s="1">
        <v>-13524746.256394798</v>
      </c>
      <c r="P6554" s="1">
        <v>13964.20656461649</v>
      </c>
      <c r="Q6554" s="1">
        <v>-41912156.809503838</v>
      </c>
      <c r="R6554" s="1">
        <v>-27497918.105067451</v>
      </c>
      <c r="S6554" s="1">
        <v>-27484773.264086511</v>
      </c>
      <c r="T6554" s="1">
        <v>-310922.32125846605</v>
      </c>
      <c r="U6554" s="1">
        <v>-310922.32125846605</v>
      </c>
      <c r="V6554" s="1">
        <v>-4480219.6814449271</v>
      </c>
      <c r="W6554" s="1">
        <v>8164817.4610601747</v>
      </c>
      <c r="X6554" s="1">
        <v>-18114.421162487655</v>
      </c>
      <c r="Y6554" s="1">
        <v>-13524746.256394798</v>
      </c>
      <c r="Z6554" s="1">
        <v>-426326.26491354877</v>
      </c>
      <c r="AA6554" s="1">
        <v>-472.36736924410621</v>
      </c>
      <c r="AB6554" s="1">
        <v>-11.589806635717448</v>
      </c>
      <c r="AC6554" s="1">
        <v>-12266.154044864725</v>
      </c>
      <c r="AD6554" s="1">
        <v>-563.02862996112822</v>
      </c>
      <c r="AE6554" s="1">
        <v>6982.1032823082451</v>
      </c>
      <c r="AF6554" s="1">
        <v>6982.1032823082451</v>
      </c>
      <c r="AG6554" s="1">
        <v>-3892.5655989644683</v>
      </c>
      <c r="AH6554" s="5">
        <v>0.20841474608811764</v>
      </c>
    </row>
    <row r="6555" spans="1:34" x14ac:dyDescent="0.2">
      <c r="A6555" s="4">
        <v>2015</v>
      </c>
      <c r="B6555" t="s">
        <v>2625</v>
      </c>
      <c r="C6555" t="s">
        <v>445</v>
      </c>
      <c r="D6555" t="s">
        <v>358</v>
      </c>
      <c r="E6555" s="1" t="s">
        <v>120</v>
      </c>
      <c r="F6555" s="18">
        <v>-8.680811199848296E-3</v>
      </c>
      <c r="G6555" s="18">
        <v>-9.353761148339923E-2</v>
      </c>
      <c r="H6555" s="1">
        <v>-14832493.439046705</v>
      </c>
      <c r="I6555" s="1">
        <v>-12668497.184180832</v>
      </c>
      <c r="J6555" s="1">
        <v>-3537.1197196128751</v>
      </c>
      <c r="K6555" s="1">
        <v>-170739.67567475469</v>
      </c>
      <c r="L6555" s="1">
        <v>-39982.618363680653</v>
      </c>
      <c r="M6555" s="1">
        <v>-601.31967665780371</v>
      </c>
      <c r="N6555" s="1">
        <v>-59664.478590340608</v>
      </c>
      <c r="O6555" s="1">
        <v>-1891425.3374085666</v>
      </c>
      <c r="P6555" s="1">
        <v>1954.2945677405203</v>
      </c>
      <c r="Q6555" s="1">
        <v>-5754050.7600575127</v>
      </c>
      <c r="R6555" s="1">
        <v>-3783478.6906892457</v>
      </c>
      <c r="S6555" s="1">
        <v>-3781667.5670396769</v>
      </c>
      <c r="T6555" s="1">
        <v>-42684.918918688672</v>
      </c>
      <c r="U6555" s="1">
        <v>-42684.918918688672</v>
      </c>
      <c r="V6555" s="1">
        <v>-616555.33523678815</v>
      </c>
      <c r="W6555" s="1">
        <v>1142668.4600308381</v>
      </c>
      <c r="X6555" s="1">
        <v>-2535.1182476285426</v>
      </c>
      <c r="Y6555" s="1">
        <v>-1891425.3374085666</v>
      </c>
      <c r="Z6555" s="1">
        <v>-59664.478590340608</v>
      </c>
      <c r="AA6555" s="1">
        <v>-66.107943864907327</v>
      </c>
      <c r="AB6555" s="1">
        <v>-1.6219966415233056</v>
      </c>
      <c r="AC6555" s="1">
        <v>-1688.1511700391763</v>
      </c>
      <c r="AD6555" s="1">
        <v>-78.796012356584583</v>
      </c>
      <c r="AE6555" s="1">
        <v>977.14728387026014</v>
      </c>
      <c r="AF6555" s="1">
        <v>977.14728387026014</v>
      </c>
      <c r="AG6555" s="1">
        <v>-534.39141524128797</v>
      </c>
      <c r="AH6555" s="5">
        <v>0.21120173745255613</v>
      </c>
    </row>
    <row r="6556" spans="1:34" x14ac:dyDescent="0.2">
      <c r="A6556" s="4">
        <v>2015</v>
      </c>
      <c r="B6556" t="s">
        <v>2045</v>
      </c>
      <c r="C6556" t="s">
        <v>130</v>
      </c>
      <c r="D6556" t="s">
        <v>125</v>
      </c>
      <c r="E6556" s="1" t="s">
        <v>120</v>
      </c>
      <c r="F6556" s="18">
        <v>-8.1963403033045081E-3</v>
      </c>
      <c r="G6556" s="18">
        <v>-9.2222398512015635E-2</v>
      </c>
      <c r="H6556" s="1">
        <v>-30250250.404602174</v>
      </c>
      <c r="I6556" s="1">
        <v>-28008073.352012996</v>
      </c>
      <c r="J6556" s="1">
        <v>-6651.9154240105072</v>
      </c>
      <c r="K6556" s="1">
        <v>-372870.00114566431</v>
      </c>
      <c r="L6556" s="1">
        <v>-87338.978282370037</v>
      </c>
      <c r="M6556" s="1">
        <v>-1193.5210726295502</v>
      </c>
      <c r="N6556" s="1">
        <v>-2625.0466171942685</v>
      </c>
      <c r="O6556" s="1">
        <v>-1772245.0350310102</v>
      </c>
      <c r="P6556" s="1">
        <v>747.44498370359997</v>
      </c>
      <c r="Q6556" s="1">
        <v>-12542980.167131282</v>
      </c>
      <c r="R6556" s="1">
        <v>-7450153.4091993561</v>
      </c>
      <c r="S6556" s="1">
        <v>-7446532.843918059</v>
      </c>
      <c r="T6556" s="1">
        <v>-93217.500286416078</v>
      </c>
      <c r="U6556" s="1">
        <v>-93217.500286416078</v>
      </c>
      <c r="V6556" s="1">
        <v>-1203026.2395213374</v>
      </c>
      <c r="W6556" s="1">
        <v>357884.34588544007</v>
      </c>
      <c r="X6556" s="1">
        <v>-367.8879498392775</v>
      </c>
      <c r="Y6556" s="1">
        <v>-1772245.0350310102</v>
      </c>
      <c r="Z6556" s="1">
        <v>-2625.0466171942685</v>
      </c>
      <c r="AA6556" s="1">
        <v>-24.117764413295713</v>
      </c>
      <c r="AB6556" s="1">
        <v>-5.8265084808379806</v>
      </c>
      <c r="AC6556" s="1">
        <v>-3288.7705445195629</v>
      </c>
      <c r="AD6556" s="1">
        <v>-28.746676293649525</v>
      </c>
      <c r="AE6556" s="1">
        <v>373.72249185179999</v>
      </c>
      <c r="AF6556" s="1">
        <v>373.72249185179999</v>
      </c>
      <c r="AG6556" s="1">
        <v>-1169.1040366870384</v>
      </c>
      <c r="AH6556" s="5">
        <v>2.807558355742432E-2</v>
      </c>
    </row>
    <row r="6557" spans="1:34" x14ac:dyDescent="0.2">
      <c r="A6557" s="4">
        <v>2015</v>
      </c>
      <c r="B6557" t="s">
        <v>132</v>
      </c>
      <c r="C6557" t="s">
        <v>133</v>
      </c>
      <c r="D6557" t="s">
        <v>123</v>
      </c>
      <c r="E6557" s="1" t="s">
        <v>120</v>
      </c>
      <c r="F6557" s="18">
        <v>-6.8302026588525867E-3</v>
      </c>
      <c r="G6557" s="18">
        <v>-1.0472816481863208E-2</v>
      </c>
      <c r="H6557" s="1">
        <v>-4312464.3707812121</v>
      </c>
      <c r="I6557" s="1">
        <v>-4217905.9041295052</v>
      </c>
      <c r="J6557" s="1">
        <v>-1016.300909286027</v>
      </c>
      <c r="K6557" s="1">
        <v>-55969.024827946734</v>
      </c>
      <c r="L6557" s="1">
        <v>-13097.318005672663</v>
      </c>
      <c r="M6557" s="1">
        <v>-180.30336834393938</v>
      </c>
      <c r="N6557" s="1">
        <v>-1392.8754065931023</v>
      </c>
      <c r="O6557" s="1">
        <v>-23029.9759573831</v>
      </c>
      <c r="P6557" s="1">
        <v>127.33182352043127</v>
      </c>
      <c r="Q6557" s="1">
        <v>-1881201.2274883373</v>
      </c>
      <c r="R6557" s="1">
        <v>-1125182.8906593898</v>
      </c>
      <c r="S6557" s="1">
        <v>-1124560.8966073615</v>
      </c>
      <c r="T6557" s="1">
        <v>-13992.256206986684</v>
      </c>
      <c r="U6557" s="1">
        <v>-13992.256206986684</v>
      </c>
      <c r="V6557" s="1">
        <v>-181801.25132035004</v>
      </c>
      <c r="W6557" s="1">
        <v>53646.59771005591</v>
      </c>
      <c r="X6557" s="1">
        <v>-397.15380490131588</v>
      </c>
      <c r="Y6557" s="1">
        <v>-23029.9759573831</v>
      </c>
      <c r="Z6557" s="1">
        <v>-1392.8754065931023</v>
      </c>
      <c r="AA6557" s="1">
        <v>-4.8160348722538018</v>
      </c>
      <c r="AB6557" s="1">
        <v>-1.8743329791323682</v>
      </c>
      <c r="AC6557" s="1">
        <v>-499.65834187107265</v>
      </c>
      <c r="AD6557" s="1">
        <v>-5.740374319905265</v>
      </c>
      <c r="AE6557" s="1">
        <v>63.665911760215636</v>
      </c>
      <c r="AF6557" s="1">
        <v>63.665911760215636</v>
      </c>
      <c r="AG6557" s="1">
        <v>-175.42757245502258</v>
      </c>
      <c r="AH6557" s="5">
        <v>4.8185490427654409E-2</v>
      </c>
    </row>
    <row r="6558" spans="1:34" x14ac:dyDescent="0.2">
      <c r="A6558" s="4">
        <v>2015</v>
      </c>
      <c r="B6558" t="s">
        <v>2052</v>
      </c>
      <c r="C6558" t="s">
        <v>118</v>
      </c>
      <c r="D6558" t="s">
        <v>125</v>
      </c>
      <c r="E6558" s="1" t="s">
        <v>120</v>
      </c>
      <c r="F6558" s="18">
        <v>-6.6784074664531894E-3</v>
      </c>
      <c r="G6558" s="18">
        <v>-2.5508538158315545E-2</v>
      </c>
      <c r="H6558" s="1">
        <v>-7435738.8731489815</v>
      </c>
      <c r="I6558" s="1">
        <v>-7219960.6746436357</v>
      </c>
      <c r="J6558" s="1">
        <v>-1710.8424803599983</v>
      </c>
      <c r="K6558" s="1">
        <v>-95985.436976932222</v>
      </c>
      <c r="L6558" s="1">
        <v>-22500.56866920109</v>
      </c>
      <c r="M6558" s="1">
        <v>-305.98379384807498</v>
      </c>
      <c r="N6558" s="1">
        <v>-1046.7576549065009</v>
      </c>
      <c r="O6558" s="1">
        <v>-94368.304633090142</v>
      </c>
      <c r="P6558" s="1">
        <v>139.69570299188035</v>
      </c>
      <c r="Q6558" s="1">
        <v>-3231242.9690538296</v>
      </c>
      <c r="R6558" s="1">
        <v>-1914904.387578055</v>
      </c>
      <c r="S6558" s="1">
        <v>-1914022.6519783253</v>
      </c>
      <c r="T6558" s="1">
        <v>-23996.359244233056</v>
      </c>
      <c r="U6558" s="1">
        <v>-23996.359244233056</v>
      </c>
      <c r="V6558" s="1">
        <v>-309153.55546221451</v>
      </c>
      <c r="W6558" s="1">
        <v>78207.192482828657</v>
      </c>
      <c r="X6558" s="1">
        <v>-193.51909043772989</v>
      </c>
      <c r="Y6558" s="1">
        <v>-94368.304633090142</v>
      </c>
      <c r="Z6558" s="1">
        <v>-1046.7576549065009</v>
      </c>
      <c r="AA6558" s="1">
        <v>-4.6844900750449145</v>
      </c>
      <c r="AB6558" s="1">
        <v>-1.0152771056441772</v>
      </c>
      <c r="AC6558" s="1">
        <v>-848.37287104267273</v>
      </c>
      <c r="AD6558" s="1">
        <v>-5.5835821878205429</v>
      </c>
      <c r="AE6558" s="1">
        <v>69.847851495940176</v>
      </c>
      <c r="AF6558" s="1">
        <v>69.847851495940176</v>
      </c>
      <c r="AG6558" s="1">
        <v>-301.24117506406964</v>
      </c>
      <c r="AH6558" s="5">
        <v>2.5074352624322227E-2</v>
      </c>
    </row>
    <row r="6559" spans="1:34" x14ac:dyDescent="0.2">
      <c r="A6559" s="6">
        <v>2015</v>
      </c>
      <c r="B6559" t="s">
        <v>139</v>
      </c>
      <c r="C6559" t="s">
        <v>140</v>
      </c>
      <c r="D6559" t="s">
        <v>125</v>
      </c>
      <c r="E6559" s="1" t="s">
        <v>120</v>
      </c>
      <c r="F6559" s="18">
        <v>-4.6863600281140602E-3</v>
      </c>
      <c r="G6559" s="18">
        <v>-1.9449000634364652E-2</v>
      </c>
      <c r="H6559" s="1">
        <v>-14018942.34797339</v>
      </c>
      <c r="I6559" s="1">
        <v>-13712500.642299427</v>
      </c>
      <c r="J6559" s="1">
        <v>-3296.3545829954592</v>
      </c>
      <c r="K6559" s="1">
        <v>-182270.60768961854</v>
      </c>
      <c r="L6559" s="1">
        <v>-42724.903572519986</v>
      </c>
      <c r="M6559" s="1">
        <v>-585.45519967055623</v>
      </c>
      <c r="N6559" s="1">
        <v>-2812.3834154452666</v>
      </c>
      <c r="O6559" s="1">
        <v>-75127.329616095871</v>
      </c>
      <c r="P6559" s="1">
        <v>375.32840238787156</v>
      </c>
      <c r="Q6559" s="1">
        <v>-6136577.4156681746</v>
      </c>
      <c r="R6559" s="1">
        <v>-3665286.584625667</v>
      </c>
      <c r="S6559" s="1">
        <v>-3663567.7070454834</v>
      </c>
      <c r="T6559" s="1">
        <v>-45567.651922404635</v>
      </c>
      <c r="U6559" s="1">
        <v>-45567.651922404635</v>
      </c>
      <c r="V6559" s="1">
        <v>-592182.46358408756</v>
      </c>
      <c r="W6559" s="1">
        <v>210123.71877699753</v>
      </c>
      <c r="X6559" s="1">
        <v>-519.93876325436383</v>
      </c>
      <c r="Y6559" s="1">
        <v>-75127.329616095871</v>
      </c>
      <c r="Z6559" s="1">
        <v>-2812.3834154452666</v>
      </c>
      <c r="AA6559" s="1">
        <v>-12.586086316274473</v>
      </c>
      <c r="AB6559" s="1">
        <v>-2.7278028305892859</v>
      </c>
      <c r="AC6559" s="1">
        <v>-1629.2400366567094</v>
      </c>
      <c r="AD6559" s="1">
        <v>-15.001728308549831</v>
      </c>
      <c r="AE6559" s="1">
        <v>187.66420119393578</v>
      </c>
      <c r="AF6559" s="1">
        <v>187.66420119393578</v>
      </c>
      <c r="AG6559" s="1">
        <v>-572.71293564086818</v>
      </c>
      <c r="AH6559" s="5">
        <v>3.5063106419286373E-2</v>
      </c>
    </row>
    <row r="6560" spans="1:34" x14ac:dyDescent="0.2">
      <c r="A6560" s="4">
        <v>2015</v>
      </c>
      <c r="B6560" t="s">
        <v>156</v>
      </c>
      <c r="C6560" t="s">
        <v>118</v>
      </c>
      <c r="D6560" t="s">
        <v>157</v>
      </c>
      <c r="E6560" s="1" t="s">
        <v>120</v>
      </c>
      <c r="F6560" s="18">
        <v>-3.9080991855985911E-3</v>
      </c>
      <c r="G6560" s="18">
        <v>-3.8539299627095985E-2</v>
      </c>
      <c r="H6560" s="1">
        <v>-26926482.303540371</v>
      </c>
      <c r="I6560" s="1">
        <v>-26336986.773514561</v>
      </c>
      <c r="J6560" s="1">
        <v>-6392.5558442802494</v>
      </c>
      <c r="K6560" s="1">
        <v>-350040.36527287285</v>
      </c>
      <c r="L6560" s="1">
        <v>-82047.710855634694</v>
      </c>
      <c r="M6560" s="1">
        <v>-1130.0906569922367</v>
      </c>
      <c r="N6560" s="1">
        <v>-6477.5231200112357</v>
      </c>
      <c r="O6560" s="1">
        <v>-144271.74620915772</v>
      </c>
      <c r="P6560" s="1">
        <v>864.46193314626805</v>
      </c>
      <c r="Q6560" s="1">
        <v>-11785784.566010198</v>
      </c>
      <c r="R6560" s="1">
        <v>-7076828.4294418609</v>
      </c>
      <c r="S6560" s="1">
        <v>-7073469.3135680975</v>
      </c>
      <c r="T6560" s="1">
        <v>-87510.091318218212</v>
      </c>
      <c r="U6560" s="1">
        <v>-87510.091318218212</v>
      </c>
      <c r="V6560" s="1">
        <v>-1143934.3065946498</v>
      </c>
      <c r="W6560" s="1">
        <v>483960.05998536624</v>
      </c>
      <c r="X6560" s="1">
        <v>-1197.530657261741</v>
      </c>
      <c r="Y6560" s="1">
        <v>-144271.74620915772</v>
      </c>
      <c r="Z6560" s="1">
        <v>-6477.5231200112357</v>
      </c>
      <c r="AA6560" s="1">
        <v>-28.988460341641346</v>
      </c>
      <c r="AB6560" s="1">
        <v>-6.2827158647487291</v>
      </c>
      <c r="AC6560" s="1">
        <v>-3152.66135642274</v>
      </c>
      <c r="AD6560" s="1">
        <v>-34.552202742019666</v>
      </c>
      <c r="AE6560" s="1">
        <v>432.23096657313403</v>
      </c>
      <c r="AF6560" s="1">
        <v>432.23096657313403</v>
      </c>
      <c r="AG6560" s="1">
        <v>-1100.7424858288377</v>
      </c>
      <c r="AH6560" s="5">
        <v>4.152600313371789E-2</v>
      </c>
    </row>
    <row r="6561" spans="1:34" x14ac:dyDescent="0.2">
      <c r="A6561" s="6">
        <v>2015</v>
      </c>
      <c r="B6561" t="s">
        <v>136</v>
      </c>
      <c r="C6561" t="s">
        <v>137</v>
      </c>
      <c r="D6561" t="s">
        <v>123</v>
      </c>
      <c r="E6561" s="1" t="s">
        <v>120</v>
      </c>
      <c r="F6561" s="18">
        <v>-3.8178436887149922E-3</v>
      </c>
      <c r="G6561" s="18">
        <v>-5.6398601429839988E-3</v>
      </c>
      <c r="H6561" s="1">
        <v>-6026545.5361049958</v>
      </c>
      <c r="I6561" s="1">
        <v>-5894804.4744002698</v>
      </c>
      <c r="J6561" s="1">
        <v>-1461.4356698362617</v>
      </c>
      <c r="K6561" s="1">
        <v>-77706.070065731299</v>
      </c>
      <c r="L6561" s="1">
        <v>-18195.695499553294</v>
      </c>
      <c r="M6561" s="1">
        <v>-254.00626469098023</v>
      </c>
      <c r="N6561" s="1">
        <v>-2351.0348469410906</v>
      </c>
      <c r="O6561" s="1">
        <v>-31994.644973854451</v>
      </c>
      <c r="P6561" s="1">
        <v>221.82561588187693</v>
      </c>
      <c r="Q6561" s="1">
        <v>-2614275.8727495512</v>
      </c>
      <c r="R6561" s="1">
        <v>-1587137.5687630035</v>
      </c>
      <c r="S6561" s="1">
        <v>-1586262.2586990725</v>
      </c>
      <c r="T6561" s="1">
        <v>-19426.517516432825</v>
      </c>
      <c r="U6561" s="1">
        <v>-19426.517516432825</v>
      </c>
      <c r="V6561" s="1">
        <v>-256801.39758833803</v>
      </c>
      <c r="W6561" s="1">
        <v>92492.575462154331</v>
      </c>
      <c r="X6561" s="1">
        <v>-601.55692871173801</v>
      </c>
      <c r="Y6561" s="1">
        <v>-31994.644973854451</v>
      </c>
      <c r="Z6561" s="1">
        <v>-2351.0348469410906</v>
      </c>
      <c r="AA6561" s="1">
        <v>-9.3890681816378052</v>
      </c>
      <c r="AB6561" s="1">
        <v>-4.3129978313389046</v>
      </c>
      <c r="AC6561" s="1">
        <v>-713.17373696236905</v>
      </c>
      <c r="AD6561" s="1">
        <v>-11.19110789421895</v>
      </c>
      <c r="AE6561" s="1">
        <v>110.91280794093846</v>
      </c>
      <c r="AF6561" s="1">
        <v>110.91280794093846</v>
      </c>
      <c r="AG6561" s="1">
        <v>-244.50068982387683</v>
      </c>
      <c r="AH6561" s="5">
        <v>7.315167090597334E-2</v>
      </c>
    </row>
    <row r="6562" spans="1:34" x14ac:dyDescent="0.2">
      <c r="A6562" s="6">
        <v>2015</v>
      </c>
      <c r="B6562" t="s">
        <v>141</v>
      </c>
      <c r="C6562" t="s">
        <v>118</v>
      </c>
      <c r="D6562" t="s">
        <v>123</v>
      </c>
      <c r="E6562" s="1" t="s">
        <v>120</v>
      </c>
      <c r="F6562" s="18">
        <v>-3.4695935036428674E-3</v>
      </c>
      <c r="G6562" s="18">
        <v>-1.3335045636054648E-2</v>
      </c>
      <c r="H6562" s="1">
        <v>-7254976.5395066133</v>
      </c>
      <c r="I6562" s="1">
        <v>-7095959.0828020675</v>
      </c>
      <c r="J6562" s="1">
        <v>-1734.9322034479521</v>
      </c>
      <c r="K6562" s="1">
        <v>-94303.249288304884</v>
      </c>
      <c r="L6562" s="1">
        <v>-22103.585805652056</v>
      </c>
      <c r="M6562" s="1">
        <v>-305.6347744392566</v>
      </c>
      <c r="N6562" s="1">
        <v>-1965.8589089377958</v>
      </c>
      <c r="O6562" s="1">
        <v>-38866.550664258852</v>
      </c>
      <c r="P6562" s="1">
        <v>262.35494049618029</v>
      </c>
      <c r="Q6562" s="1">
        <v>-3175341.700684221</v>
      </c>
      <c r="R6562" s="1">
        <v>-1914308.623792635</v>
      </c>
      <c r="S6562" s="1">
        <v>-1913391.7381161782</v>
      </c>
      <c r="T6562" s="1">
        <v>-23575.812322076221</v>
      </c>
      <c r="U6562" s="1">
        <v>-23575.812322076221</v>
      </c>
      <c r="V6562" s="1">
        <v>-309553.90860729944</v>
      </c>
      <c r="W6562" s="1">
        <v>146876.69621017916</v>
      </c>
      <c r="X6562" s="1">
        <v>-363.43773193665481</v>
      </c>
      <c r="Y6562" s="1">
        <v>-38866.550664258852</v>
      </c>
      <c r="Z6562" s="1">
        <v>-1965.8589089377958</v>
      </c>
      <c r="AA6562" s="1">
        <v>-8.7976873201661014</v>
      </c>
      <c r="AB6562" s="1">
        <v>-1.9067369928615081</v>
      </c>
      <c r="AC6562" s="1">
        <v>-854.22894105249964</v>
      </c>
      <c r="AD6562" s="1">
        <v>-10.486223564989217</v>
      </c>
      <c r="AE6562" s="1">
        <v>131.17747024809015</v>
      </c>
      <c r="AF6562" s="1">
        <v>131.17747024809015</v>
      </c>
      <c r="AG6562" s="1">
        <v>-296.72791873628557</v>
      </c>
      <c r="AH6562" s="5">
        <v>4.6338479998452566E-2</v>
      </c>
    </row>
    <row r="6563" spans="1:34" x14ac:dyDescent="0.2">
      <c r="A6563" s="6">
        <v>2015</v>
      </c>
      <c r="B6563" t="s">
        <v>2049</v>
      </c>
      <c r="C6563" t="s">
        <v>190</v>
      </c>
      <c r="D6563" t="s">
        <v>123</v>
      </c>
      <c r="E6563" s="1" t="s">
        <v>120</v>
      </c>
      <c r="F6563" s="18">
        <v>-2.6092313586241409E-3</v>
      </c>
      <c r="G6563" s="18">
        <v>-7.2732666360808291E-3</v>
      </c>
      <c r="H6563" s="1">
        <v>-13862846.20837006</v>
      </c>
      <c r="I6563" s="1">
        <v>-13559323.777342297</v>
      </c>
      <c r="J6563" s="1">
        <v>-3803.041341098768</v>
      </c>
      <c r="K6563" s="1">
        <v>-180493.27054517364</v>
      </c>
      <c r="L6563" s="1">
        <v>-42202.066834162935</v>
      </c>
      <c r="M6563" s="1">
        <v>-642.69031773072311</v>
      </c>
      <c r="N6563" s="1">
        <v>-4283.8285192007124</v>
      </c>
      <c r="O6563" s="1">
        <v>-74191.871514491591</v>
      </c>
      <c r="P6563" s="1">
        <v>2094.3380440954625</v>
      </c>
      <c r="Q6563" s="1">
        <v>-6073664.5467139659</v>
      </c>
      <c r="R6563" s="1">
        <v>-4006618.4308748171</v>
      </c>
      <c r="S6563" s="1">
        <v>-4004430.5234344476</v>
      </c>
      <c r="T6563" s="1">
        <v>-45123.31763629341</v>
      </c>
      <c r="U6563" s="1">
        <v>-45123.31763629341</v>
      </c>
      <c r="V6563" s="1">
        <v>-653056.82614855026</v>
      </c>
      <c r="W6563" s="1">
        <v>1044352.9442896696</v>
      </c>
      <c r="X6563" s="1">
        <v>-263.43013103788434</v>
      </c>
      <c r="Y6563" s="1">
        <v>-74191.871514491591</v>
      </c>
      <c r="Z6563" s="1">
        <v>-4283.8285192007124</v>
      </c>
      <c r="AA6563" s="1">
        <v>-76.525393468642037</v>
      </c>
      <c r="AB6563" s="1">
        <v>-13.625787115380252</v>
      </c>
      <c r="AC6563" s="1">
        <v>-1790.8186965853372</v>
      </c>
      <c r="AD6563" s="1">
        <v>-91.212878465405112</v>
      </c>
      <c r="AE6563" s="1">
        <v>1047.1690220477312</v>
      </c>
      <c r="AF6563" s="1">
        <v>1047.1690220477312</v>
      </c>
      <c r="AG6563" s="1">
        <v>-565.21533908765264</v>
      </c>
      <c r="AH6563" s="5">
        <v>0.15161041699485014</v>
      </c>
    </row>
    <row r="6564" spans="1:34" x14ac:dyDescent="0.2">
      <c r="A6564" s="4">
        <v>2015</v>
      </c>
      <c r="B6564" t="s">
        <v>2047</v>
      </c>
      <c r="C6564" t="s">
        <v>273</v>
      </c>
      <c r="D6564" t="s">
        <v>125</v>
      </c>
      <c r="E6564" s="1" t="s">
        <v>120</v>
      </c>
      <c r="F6564" s="18">
        <v>-2.46038921688991E-3</v>
      </c>
      <c r="G6564" s="18">
        <v>-1.5048427070745262E-2</v>
      </c>
      <c r="H6564" s="1">
        <v>-11245147.699101903</v>
      </c>
      <c r="I6564" s="1">
        <v>-10890296.279439747</v>
      </c>
      <c r="J6564" s="1">
        <v>-2824.6220731247072</v>
      </c>
      <c r="K6564" s="1">
        <v>-143956.22636207065</v>
      </c>
      <c r="L6564" s="1">
        <v>-33582.001552771573</v>
      </c>
      <c r="M6564" s="1">
        <v>-490.96014607645162</v>
      </c>
      <c r="N6564" s="1">
        <v>-5063.5136984564797</v>
      </c>
      <c r="O6564" s="1">
        <v>-169982.35850871491</v>
      </c>
      <c r="P6564" s="1">
        <v>1048.2626790592087</v>
      </c>
      <c r="Q6564" s="1">
        <v>-4827556.1694148639</v>
      </c>
      <c r="R6564" s="1">
        <v>-3012369.4044911619</v>
      </c>
      <c r="S6564" s="1">
        <v>-3010425.7859204537</v>
      </c>
      <c r="T6564" s="1">
        <v>-35989.056590517663</v>
      </c>
      <c r="U6564" s="1">
        <v>-35989.056590517663</v>
      </c>
      <c r="V6564" s="1">
        <v>-488577.67854010075</v>
      </c>
      <c r="W6564" s="1">
        <v>342251.82612010569</v>
      </c>
      <c r="X6564" s="1">
        <v>-600.7282557607806</v>
      </c>
      <c r="Y6564" s="1">
        <v>-169982.35850871491</v>
      </c>
      <c r="Z6564" s="1">
        <v>-5063.5136984564797</v>
      </c>
      <c r="AA6564" s="1">
        <v>-35.852388462530335</v>
      </c>
      <c r="AB6564" s="1">
        <v>-18.47058424103632</v>
      </c>
      <c r="AC6564" s="1">
        <v>-1342.3165222952459</v>
      </c>
      <c r="AD6564" s="1">
        <v>-42.733521558008164</v>
      </c>
      <c r="AE6564" s="1">
        <v>524.13133952960436</v>
      </c>
      <c r="AF6564" s="1">
        <v>524.13133952960436</v>
      </c>
      <c r="AG6564" s="1">
        <v>-454.66287396146652</v>
      </c>
      <c r="AH6564" s="5">
        <v>0.11357109320800873</v>
      </c>
    </row>
    <row r="6565" spans="1:34" x14ac:dyDescent="0.2">
      <c r="A6565" s="4">
        <v>2015</v>
      </c>
      <c r="B6565" t="s">
        <v>2048</v>
      </c>
      <c r="C6565" t="s">
        <v>133</v>
      </c>
      <c r="D6565" t="s">
        <v>151</v>
      </c>
      <c r="E6565" s="1" t="s">
        <v>120</v>
      </c>
      <c r="F6565" s="18">
        <v>-2.1918008571233773E-3</v>
      </c>
      <c r="G6565" s="18">
        <v>-7.9197886822053309E-3</v>
      </c>
      <c r="H6565" s="1">
        <v>-621342.73682791984</v>
      </c>
      <c r="I6565" s="1">
        <v>-607407.44874176441</v>
      </c>
      <c r="J6565" s="1">
        <v>-162.12841350078887</v>
      </c>
      <c r="K6565" s="1">
        <v>-8020.9795686556845</v>
      </c>
      <c r="L6565" s="1">
        <v>-1869.5104707950654</v>
      </c>
      <c r="M6565" s="1">
        <v>-27.413328690088751</v>
      </c>
      <c r="N6565" s="1">
        <v>-625.3893392354579</v>
      </c>
      <c r="O6565" s="1">
        <v>-3287.0378827904178</v>
      </c>
      <c r="P6565" s="1">
        <v>57.170917512187195</v>
      </c>
      <c r="Q6565" s="1">
        <v>-268844.96478203643</v>
      </c>
      <c r="R6565" s="1">
        <v>-170441.80947636539</v>
      </c>
      <c r="S6565" s="1">
        <v>-170309.63045216067</v>
      </c>
      <c r="T6565" s="1">
        <v>-2005.2448921639211</v>
      </c>
      <c r="U6565" s="1">
        <v>-2005.2448921639211</v>
      </c>
      <c r="V6565" s="1">
        <v>-27681.081596338776</v>
      </c>
      <c r="W6565" s="1">
        <v>24086.871040521706</v>
      </c>
      <c r="X6565" s="1">
        <v>-178.31871712746764</v>
      </c>
      <c r="Y6565" s="1">
        <v>-3287.0378827904178</v>
      </c>
      <c r="Z6565" s="1">
        <v>-625.3893392354579</v>
      </c>
      <c r="AA6565" s="1">
        <v>-2.162359140119118</v>
      </c>
      <c r="AB6565" s="1">
        <v>-0.8415597387808913</v>
      </c>
      <c r="AC6565" s="1">
        <v>-77.25131956032827</v>
      </c>
      <c r="AD6565" s="1">
        <v>-2.5773797756043471</v>
      </c>
      <c r="AE6565" s="1">
        <v>28.585458756093598</v>
      </c>
      <c r="AF6565" s="1">
        <v>28.585458756093598</v>
      </c>
      <c r="AG6565" s="1">
        <v>-25.224137356260123</v>
      </c>
      <c r="AH6565" s="5">
        <v>0.1298921442039056</v>
      </c>
    </row>
    <row r="6566" spans="1:34" x14ac:dyDescent="0.2">
      <c r="A6566" s="6">
        <v>2015</v>
      </c>
      <c r="B6566" t="s">
        <v>2366</v>
      </c>
      <c r="C6566" t="s">
        <v>196</v>
      </c>
      <c r="D6566" t="s">
        <v>123</v>
      </c>
      <c r="E6566" s="1" t="s">
        <v>120</v>
      </c>
      <c r="F6566" s="18">
        <v>-2.1832661411744611E-3</v>
      </c>
      <c r="G6566" s="18">
        <v>-3.2422981426445171E-3</v>
      </c>
      <c r="H6566" s="1">
        <v>-795245.03895594249</v>
      </c>
      <c r="I6566" s="1">
        <v>-777907.28713102604</v>
      </c>
      <c r="J6566" s="1">
        <v>-240.04146829079284</v>
      </c>
      <c r="K6566" s="1">
        <v>-9977.0777746367621</v>
      </c>
      <c r="L6566" s="1">
        <v>-2342.5660445083631</v>
      </c>
      <c r="M6566" s="1">
        <v>-36.879066469546643</v>
      </c>
      <c r="N6566" s="1">
        <v>-732.35473530497768</v>
      </c>
      <c r="O6566" s="1">
        <v>-4118.7484580709433</v>
      </c>
      <c r="P6566" s="1">
        <v>109.91572236517132</v>
      </c>
      <c r="Q6566" s="1">
        <v>-337519.61904577806</v>
      </c>
      <c r="R6566" s="1">
        <v>-233065.23828725395</v>
      </c>
      <c r="S6566" s="1">
        <v>-232921.27707757486</v>
      </c>
      <c r="T6566" s="1">
        <v>-2494.2694436591905</v>
      </c>
      <c r="U6566" s="1">
        <v>-2494.2694436591905</v>
      </c>
      <c r="V6566" s="1">
        <v>-38132.662278031756</v>
      </c>
      <c r="W6566" s="1">
        <v>56466.460066912681</v>
      </c>
      <c r="X6566" s="1">
        <v>-186.91858871988123</v>
      </c>
      <c r="Y6566" s="1">
        <v>-4118.7484580709433</v>
      </c>
      <c r="Z6566" s="1">
        <v>-732.35473530497768</v>
      </c>
      <c r="AA6566" s="1">
        <v>-4.5197919806246292</v>
      </c>
      <c r="AB6566" s="1">
        <v>-1.6848268955279693</v>
      </c>
      <c r="AC6566" s="1">
        <v>-112.16230515126138</v>
      </c>
      <c r="AD6566" s="1">
        <v>-5.3872736608216298</v>
      </c>
      <c r="AE6566" s="1">
        <v>54.95786118258566</v>
      </c>
      <c r="AF6566" s="1">
        <v>54.95786118258566</v>
      </c>
      <c r="AG6566" s="1">
        <v>-32.303189478943459</v>
      </c>
      <c r="AH6566" s="5">
        <v>0.20272969935842211</v>
      </c>
    </row>
    <row r="6567" spans="1:34" x14ac:dyDescent="0.2">
      <c r="A6567" s="6">
        <v>2015</v>
      </c>
      <c r="B6567" t="s">
        <v>148</v>
      </c>
      <c r="C6567" t="s">
        <v>149</v>
      </c>
      <c r="D6567" t="s">
        <v>123</v>
      </c>
      <c r="E6567" s="1" t="s">
        <v>120</v>
      </c>
      <c r="F6567" s="18">
        <v>-2.1351579653230307E-3</v>
      </c>
      <c r="G6567" s="18" t="s">
        <v>128</v>
      </c>
      <c r="H6567" s="1">
        <v>-1194725.5151104531</v>
      </c>
      <c r="I6567" s="1">
        <v>-1169435.9082135742</v>
      </c>
      <c r="J6567" s="1">
        <v>-257.33432558426716</v>
      </c>
      <c r="K6567" s="1">
        <v>-14913.187076808792</v>
      </c>
      <c r="L6567" s="1">
        <v>-3496.0331413469339</v>
      </c>
      <c r="M6567" s="1">
        <v>-46.767185733416603</v>
      </c>
      <c r="N6567" s="1">
        <v>-383.25170693083186</v>
      </c>
      <c r="O6567" s="1">
        <v>-6147.2271477980157</v>
      </c>
      <c r="P6567" s="1">
        <v>-45.806312676518687</v>
      </c>
      <c r="Q6567" s="1">
        <v>-501576.75253957219</v>
      </c>
      <c r="R6567" s="1">
        <v>-285156.20729272312</v>
      </c>
      <c r="S6567" s="1">
        <v>-285029.44091843104</v>
      </c>
      <c r="T6567" s="1">
        <v>-3728.296769202198</v>
      </c>
      <c r="U6567" s="1">
        <v>-3728.296769202198</v>
      </c>
      <c r="V6567" s="1">
        <v>-45850.676948565691</v>
      </c>
      <c r="W6567" s="1">
        <v>-62856.66567532334</v>
      </c>
      <c r="X6567" s="1">
        <v>-48.628343126066035</v>
      </c>
      <c r="Y6567" s="1">
        <v>-6147.2271477980157</v>
      </c>
      <c r="Z6567" s="1">
        <v>-383.25170693083186</v>
      </c>
      <c r="AA6567" s="1">
        <v>-9.7583781244226245E-2</v>
      </c>
      <c r="AB6567" s="1">
        <v>-2.3393232475828074</v>
      </c>
      <c r="AC6567" s="1">
        <v>-125.04307582108183</v>
      </c>
      <c r="AD6567" s="1">
        <v>-0.11631299331341073</v>
      </c>
      <c r="AE6567" s="1">
        <v>-22.903156338259343</v>
      </c>
      <c r="AF6567" s="1">
        <v>-22.903156338259343</v>
      </c>
      <c r="AG6567" s="1">
        <v>-46.6683910585365</v>
      </c>
      <c r="AH6567" s="5">
        <v>6.9544314403401322E-2</v>
      </c>
    </row>
    <row r="6568" spans="1:34" x14ac:dyDescent="0.2">
      <c r="A6568" s="6">
        <v>2015</v>
      </c>
      <c r="B6568" t="s">
        <v>2597</v>
      </c>
      <c r="C6568" t="s">
        <v>190</v>
      </c>
      <c r="D6568" t="s">
        <v>125</v>
      </c>
      <c r="E6568" s="1" t="s">
        <v>120</v>
      </c>
      <c r="F6568" s="18">
        <v>-2.1019962279404669E-3</v>
      </c>
      <c r="G6568" s="18">
        <v>-5.9016745628245344E-3</v>
      </c>
      <c r="H6568" s="1">
        <v>-4346949.2193431649</v>
      </c>
      <c r="I6568" s="1">
        <v>-4251559.599089561</v>
      </c>
      <c r="J6568" s="1">
        <v>-1245.5979846565604</v>
      </c>
      <c r="K6568" s="1">
        <v>-56606.135643926282</v>
      </c>
      <c r="L6568" s="1">
        <v>-13226.746321308505</v>
      </c>
      <c r="M6568" s="1">
        <v>-207.44580800484127</v>
      </c>
      <c r="N6568" s="1">
        <v>-1667.4195776382958</v>
      </c>
      <c r="O6568" s="1">
        <v>-23251.466338841692</v>
      </c>
      <c r="P6568" s="1">
        <v>815.19142077354729</v>
      </c>
      <c r="Q6568" s="1">
        <v>-1904748.1475302188</v>
      </c>
      <c r="R6568" s="1">
        <v>-1292470.0661900158</v>
      </c>
      <c r="S6568" s="1">
        <v>-1291735.7952037379</v>
      </c>
      <c r="T6568" s="1">
        <v>-14151.53391098157</v>
      </c>
      <c r="U6568" s="1">
        <v>-14151.53391098157</v>
      </c>
      <c r="V6568" s="1">
        <v>-211157.91068067154</v>
      </c>
      <c r="W6568" s="1">
        <v>406499.59200460743</v>
      </c>
      <c r="X6568" s="1">
        <v>-102.53644744732829</v>
      </c>
      <c r="Y6568" s="1">
        <v>-23251.466338841692</v>
      </c>
      <c r="Z6568" s="1">
        <v>-1667.4195776382958</v>
      </c>
      <c r="AA6568" s="1">
        <v>-29.786425549988028</v>
      </c>
      <c r="AB6568" s="1">
        <v>-5.3036446475583503</v>
      </c>
      <c r="AC6568" s="1">
        <v>-579.70981687610833</v>
      </c>
      <c r="AD6568" s="1">
        <v>-35.503321060651679</v>
      </c>
      <c r="AE6568" s="1">
        <v>407.59571038677365</v>
      </c>
      <c r="AF6568" s="1">
        <v>407.59571038677365</v>
      </c>
      <c r="AG6568" s="1">
        <v>-177.28976987503586</v>
      </c>
      <c r="AH6568" s="5">
        <v>0.1770382430254851</v>
      </c>
    </row>
    <row r="6569" spans="1:34" x14ac:dyDescent="0.2">
      <c r="A6569" s="6">
        <v>2015</v>
      </c>
      <c r="B6569" t="s">
        <v>2046</v>
      </c>
      <c r="C6569" t="s">
        <v>118</v>
      </c>
      <c r="D6569" t="s">
        <v>125</v>
      </c>
      <c r="E6569" s="1" t="s">
        <v>120</v>
      </c>
      <c r="F6569" s="18">
        <v>-1.8068585600957651E-3</v>
      </c>
      <c r="G6569" s="18">
        <v>-7.5287874824367159E-3</v>
      </c>
      <c r="H6569" s="1">
        <v>-15902620.301038684</v>
      </c>
      <c r="I6569" s="1">
        <v>-15307831.729409223</v>
      </c>
      <c r="J6569" s="1">
        <v>-3972.8717363206838</v>
      </c>
      <c r="K6569" s="1">
        <v>-203291.80598312727</v>
      </c>
      <c r="L6569" s="1">
        <v>-47637.824760978714</v>
      </c>
      <c r="M6569" s="1">
        <v>-680.45217269376917</v>
      </c>
      <c r="N6569" s="1">
        <v>-8274.4561858646412</v>
      </c>
      <c r="O6569" s="1">
        <v>-332035.4335591913</v>
      </c>
      <c r="P6569" s="1">
        <v>1104.2727687175334</v>
      </c>
      <c r="Q6569" s="1">
        <v>-6848294.7489513475</v>
      </c>
      <c r="R6569" s="1">
        <v>-4268662.4105615802</v>
      </c>
      <c r="S6569" s="1">
        <v>-4266467.9637807384</v>
      </c>
      <c r="T6569" s="1">
        <v>-50822.951495781817</v>
      </c>
      <c r="U6569" s="1">
        <v>-50822.951495781817</v>
      </c>
      <c r="V6569" s="1">
        <v>-692366.7168227362</v>
      </c>
      <c r="W6569" s="1">
        <v>618215.67254404339</v>
      </c>
      <c r="X6569" s="1">
        <v>-1529.7382612390854</v>
      </c>
      <c r="Y6569" s="1">
        <v>-332035.4335591913</v>
      </c>
      <c r="Z6569" s="1">
        <v>-8274.4561858646412</v>
      </c>
      <c r="AA6569" s="1">
        <v>-37.030164238482875</v>
      </c>
      <c r="AB6569" s="1">
        <v>-8.025607348354761</v>
      </c>
      <c r="AC6569" s="1">
        <v>-1930.7196082072994</v>
      </c>
      <c r="AD6569" s="1">
        <v>-44.137347318871164</v>
      </c>
      <c r="AE6569" s="1">
        <v>552.13638435876669</v>
      </c>
      <c r="AF6569" s="1">
        <v>552.13638435876669</v>
      </c>
      <c r="AG6569" s="1">
        <v>-642.96251006692557</v>
      </c>
      <c r="AH6569" s="5">
        <v>8.2664133917142904E-2</v>
      </c>
    </row>
    <row r="6570" spans="1:34" x14ac:dyDescent="0.2">
      <c r="A6570" s="6">
        <v>2015</v>
      </c>
      <c r="B6570" t="s">
        <v>2604</v>
      </c>
      <c r="C6570" t="s">
        <v>118</v>
      </c>
      <c r="D6570" t="s">
        <v>125</v>
      </c>
      <c r="E6570" s="1" t="s">
        <v>120</v>
      </c>
      <c r="F6570" s="18">
        <v>-1.2950596397680143E-3</v>
      </c>
      <c r="G6570" s="18">
        <v>-6.9869826019651965E-3</v>
      </c>
      <c r="H6570" s="1">
        <v>-7993108.0966481846</v>
      </c>
      <c r="I6570" s="1">
        <v>-7816442.2184203221</v>
      </c>
      <c r="J6570" s="1">
        <v>-2603.2504726659154</v>
      </c>
      <c r="K6570" s="1">
        <v>-104140.57627710921</v>
      </c>
      <c r="L6570" s="1">
        <v>-24282.935700368977</v>
      </c>
      <c r="M6570" s="1">
        <v>-416.32988747487582</v>
      </c>
      <c r="N6570" s="1">
        <v>-4976.4332054407678</v>
      </c>
      <c r="O6570" s="1">
        <v>-42679.301001787433</v>
      </c>
      <c r="P6570" s="1">
        <v>2432.94831698799</v>
      </c>
      <c r="Q6570" s="1">
        <v>-3503834.8258900382</v>
      </c>
      <c r="R6570" s="1">
        <v>-2589462.8489319352</v>
      </c>
      <c r="S6570" s="1">
        <v>-2587828.5342276325</v>
      </c>
      <c r="T6570" s="1">
        <v>-26035.144069277303</v>
      </c>
      <c r="U6570" s="1">
        <v>-26035.144069277303</v>
      </c>
      <c r="V6570" s="1">
        <v>-425875.53199502447</v>
      </c>
      <c r="W6570" s="1">
        <v>1213202.7803794167</v>
      </c>
      <c r="X6570" s="1">
        <v>-306.02122506414872</v>
      </c>
      <c r="Y6570" s="1">
        <v>-42679.301001787433</v>
      </c>
      <c r="Z6570" s="1">
        <v>-4976.4332054407678</v>
      </c>
      <c r="AA6570" s="1">
        <v>-88.897934968653999</v>
      </c>
      <c r="AB6570" s="1">
        <v>-15.828789398856941</v>
      </c>
      <c r="AC6570" s="1">
        <v>-1173.0250889009797</v>
      </c>
      <c r="AD6570" s="1">
        <v>-105.96007639534733</v>
      </c>
      <c r="AE6570" s="1">
        <v>1216.474158493995</v>
      </c>
      <c r="AF6570" s="1">
        <v>1216.474158493995</v>
      </c>
      <c r="AG6570" s="1">
        <v>-326.328839444567</v>
      </c>
      <c r="AH6570" s="5">
        <v>0.24146463387057221</v>
      </c>
    </row>
    <row r="6571" spans="1:34" x14ac:dyDescent="0.2">
      <c r="A6571" s="4">
        <v>2015</v>
      </c>
      <c r="B6571" t="s">
        <v>150</v>
      </c>
      <c r="C6571" t="s">
        <v>118</v>
      </c>
      <c r="D6571" t="s">
        <v>151</v>
      </c>
      <c r="E6571" s="1" t="s">
        <v>120</v>
      </c>
      <c r="F6571" s="18">
        <v>-1.2064505467847483E-3</v>
      </c>
      <c r="G6571" s="18">
        <v>-1.4264341214660478E-2</v>
      </c>
      <c r="H6571" s="1">
        <v>-1893800.2272458388</v>
      </c>
      <c r="I6571" s="1">
        <v>-1851480.0673214199</v>
      </c>
      <c r="J6571" s="1">
        <v>-507.62228789761696</v>
      </c>
      <c r="K6571" s="1">
        <v>-24571.056623865734</v>
      </c>
      <c r="L6571" s="1">
        <v>-5756.4459784031624</v>
      </c>
      <c r="M6571" s="1">
        <v>-84.787406436317212</v>
      </c>
      <c r="N6571" s="1">
        <v>-1475.7730267720015</v>
      </c>
      <c r="O6571" s="1">
        <v>-10121.424821054585</v>
      </c>
      <c r="P6571" s="1">
        <v>196.95022001036571</v>
      </c>
      <c r="Q6571" s="1">
        <v>-828094.87892379367</v>
      </c>
      <c r="R6571" s="1">
        <v>-532662.20452303311</v>
      </c>
      <c r="S6571" s="1">
        <v>-532371.29403535556</v>
      </c>
      <c r="T6571" s="1">
        <v>-6142.7641559664335</v>
      </c>
      <c r="U6571" s="1">
        <v>-6142.7641559664335</v>
      </c>
      <c r="V6571" s="1">
        <v>-86635.898602949062</v>
      </c>
      <c r="W6571" s="1">
        <v>110260.54084699655</v>
      </c>
      <c r="X6571" s="1">
        <v>-272.83321263025584</v>
      </c>
      <c r="Y6571" s="1">
        <v>-10121.424821054585</v>
      </c>
      <c r="Z6571" s="1">
        <v>-1475.7730267720015</v>
      </c>
      <c r="AA6571" s="1">
        <v>-6.6044361505528633</v>
      </c>
      <c r="AB6571" s="1">
        <v>-1.4313901218545741</v>
      </c>
      <c r="AC6571" s="1">
        <v>-243.87398895706627</v>
      </c>
      <c r="AD6571" s="1">
        <v>-7.8720226663030068</v>
      </c>
      <c r="AE6571" s="1">
        <v>98.475110005182856</v>
      </c>
      <c r="AF6571" s="1">
        <v>98.475110005182856</v>
      </c>
      <c r="AG6571" s="1">
        <v>-78.101017428421713</v>
      </c>
      <c r="AH6571" s="5">
        <v>0.11530306896000578</v>
      </c>
    </row>
    <row r="6572" spans="1:34" x14ac:dyDescent="0.2">
      <c r="A6572" s="4">
        <v>2015</v>
      </c>
      <c r="B6572" t="s">
        <v>2367</v>
      </c>
      <c r="C6572" t="s">
        <v>143</v>
      </c>
      <c r="D6572" t="s">
        <v>151</v>
      </c>
      <c r="E6572" s="1" t="s">
        <v>120</v>
      </c>
      <c r="F6572" s="18">
        <v>-1.0856389143134163E-3</v>
      </c>
      <c r="G6572" s="18">
        <v>-2.1604803349040049E-2</v>
      </c>
      <c r="H6572" s="1">
        <v>-27599420.945991617</v>
      </c>
      <c r="I6572" s="1">
        <v>-24688172.166963644</v>
      </c>
      <c r="J6572" s="1">
        <v>-6238.8605700050512</v>
      </c>
      <c r="K6572" s="1">
        <v>-325160.54944643535</v>
      </c>
      <c r="L6572" s="1">
        <v>-75556.818354264862</v>
      </c>
      <c r="M6572" s="1">
        <v>-1098.9927564205284</v>
      </c>
      <c r="N6572" s="1">
        <v>-12776.595810861318</v>
      </c>
      <c r="O6572" s="1">
        <v>-2492509.6532668639</v>
      </c>
      <c r="P6572" s="1">
        <v>2092.6911768853702</v>
      </c>
      <c r="Q6572" s="1">
        <v>-10857485.058604974</v>
      </c>
      <c r="R6572" s="1">
        <v>-6646133.4468636103</v>
      </c>
      <c r="S6572" s="1">
        <v>-6640305.1573701734</v>
      </c>
      <c r="T6572" s="1">
        <v>-81290.137361608839</v>
      </c>
      <c r="U6572" s="1">
        <v>-81290.137361608839</v>
      </c>
      <c r="V6572" s="1">
        <v>-1075860.7616425764</v>
      </c>
      <c r="W6572" s="1">
        <v>292577.12477835902</v>
      </c>
      <c r="X6572" s="1">
        <v>-2249.3709129930421</v>
      </c>
      <c r="Y6572" s="1">
        <v>-2492509.6532668639</v>
      </c>
      <c r="Z6572" s="1">
        <v>-12776.595810861318</v>
      </c>
      <c r="AA6572" s="1">
        <v>-62.224394665244922</v>
      </c>
      <c r="AB6572" s="1">
        <v>-55.960579683863216</v>
      </c>
      <c r="AC6572" s="1">
        <v>-2962.0944477288813</v>
      </c>
      <c r="AD6572" s="1">
        <v>-74.167095272892851</v>
      </c>
      <c r="AE6572" s="1">
        <v>1046.3455884426851</v>
      </c>
      <c r="AF6572" s="1">
        <v>1046.3455884426851</v>
      </c>
      <c r="AG6572" s="1">
        <v>-1035.9962342302404</v>
      </c>
      <c r="AH6572" s="5">
        <v>0.17055024962423096</v>
      </c>
    </row>
    <row r="6573" spans="1:34" x14ac:dyDescent="0.2">
      <c r="A6573" s="4">
        <v>2015</v>
      </c>
      <c r="B6573" t="s">
        <v>2608</v>
      </c>
      <c r="C6573" t="s">
        <v>273</v>
      </c>
      <c r="D6573" t="s">
        <v>151</v>
      </c>
      <c r="E6573" s="1" t="s">
        <v>120</v>
      </c>
      <c r="F6573" s="18">
        <v>-9.9451884604937423E-4</v>
      </c>
      <c r="G6573" s="18">
        <v>-2.7069617059895391E-2</v>
      </c>
      <c r="H6573" s="1">
        <v>-20760315.125420209</v>
      </c>
      <c r="I6573" s="1">
        <v>-20136218.61712002</v>
      </c>
      <c r="J6573" s="1">
        <v>-6131.0699776326956</v>
      </c>
      <c r="K6573" s="1">
        <v>-263780.98464722146</v>
      </c>
      <c r="L6573" s="1">
        <v>-61074.755406042641</v>
      </c>
      <c r="M6573" s="1">
        <v>-1010.2488767396711</v>
      </c>
      <c r="N6573" s="1">
        <v>-23126.588040250663</v>
      </c>
      <c r="O6573" s="1">
        <v>-273760.59188494214</v>
      </c>
      <c r="P6573" s="1">
        <v>4787.7305326460901</v>
      </c>
      <c r="Q6573" s="1">
        <v>-8798411.324304603</v>
      </c>
      <c r="R6573" s="1">
        <v>-6054871.6130508501</v>
      </c>
      <c r="S6573" s="1">
        <v>-6049379.4369593104</v>
      </c>
      <c r="T6573" s="1">
        <v>-65945.246161805364</v>
      </c>
      <c r="U6573" s="1">
        <v>-65945.246161805364</v>
      </c>
      <c r="V6573" s="1">
        <v>-990052.39505812072</v>
      </c>
      <c r="W6573" s="1">
        <v>1563166.8955721338</v>
      </c>
      <c r="X6573" s="1">
        <v>-2743.7063909499989</v>
      </c>
      <c r="Y6573" s="1">
        <v>-273760.59188494214</v>
      </c>
      <c r="Z6573" s="1">
        <v>-23126.588040250663</v>
      </c>
      <c r="AA6573" s="1">
        <v>-163.74862745700173</v>
      </c>
      <c r="AB6573" s="1">
        <v>-84.360706427121045</v>
      </c>
      <c r="AC6573" s="1">
        <v>-2745.8490171903022</v>
      </c>
      <c r="AD6573" s="1">
        <v>-195.17682926037801</v>
      </c>
      <c r="AE6573" s="1">
        <v>2393.865266323045</v>
      </c>
      <c r="AF6573" s="1">
        <v>2393.865266323045</v>
      </c>
      <c r="AG6573" s="1">
        <v>-844.46833200765548</v>
      </c>
      <c r="AH6573" s="5">
        <v>0.22448291402710446</v>
      </c>
    </row>
    <row r="6574" spans="1:34" x14ac:dyDescent="0.2">
      <c r="A6574" s="6">
        <v>2015</v>
      </c>
      <c r="B6574" t="s">
        <v>2050</v>
      </c>
      <c r="C6574" t="s">
        <v>193</v>
      </c>
      <c r="D6574" t="s">
        <v>123</v>
      </c>
      <c r="E6574" s="1" t="s">
        <v>120</v>
      </c>
      <c r="F6574" s="18">
        <v>-8.4466285498778514E-4</v>
      </c>
      <c r="G6574" s="18">
        <v>-1.6979681487621627E-3</v>
      </c>
      <c r="H6574" s="1">
        <v>-747869.17987012025</v>
      </c>
      <c r="I6574" s="1">
        <v>-731016.70502329955</v>
      </c>
      <c r="J6574" s="1">
        <v>-240.19194017455726</v>
      </c>
      <c r="K6574" s="1">
        <v>-9775.5490484764814</v>
      </c>
      <c r="L6574" s="1">
        <v>-2278.3338308875891</v>
      </c>
      <c r="M6574" s="1">
        <v>-37.714501238397816</v>
      </c>
      <c r="N6574" s="1">
        <v>-705.54767027983769</v>
      </c>
      <c r="O6574" s="1">
        <v>-4005.210584435109</v>
      </c>
      <c r="P6574" s="1">
        <v>190.0727286716195</v>
      </c>
      <c r="Q6574" s="1">
        <v>-328606.07872887718</v>
      </c>
      <c r="R6574" s="1">
        <v>-236901.05246598396</v>
      </c>
      <c r="S6574" s="1">
        <v>-236713.71198817113</v>
      </c>
      <c r="T6574" s="1">
        <v>-2443.8872621191204</v>
      </c>
      <c r="U6574" s="1">
        <v>-2443.8872621191204</v>
      </c>
      <c r="V6574" s="1">
        <v>-38885.416291310605</v>
      </c>
      <c r="W6574" s="1">
        <v>102910.22159533453</v>
      </c>
      <c r="X6574" s="1">
        <v>-107.45458346580692</v>
      </c>
      <c r="Y6574" s="1">
        <v>-4005.210584435109</v>
      </c>
      <c r="Z6574" s="1">
        <v>-705.54767027983769</v>
      </c>
      <c r="AA6574" s="1">
        <v>-6.3763827694605375</v>
      </c>
      <c r="AB6574" s="1">
        <v>-1.1662279229879831</v>
      </c>
      <c r="AC6574" s="1">
        <v>-110.82555210024525</v>
      </c>
      <c r="AD6574" s="1">
        <v>-7.6001991004206193</v>
      </c>
      <c r="AE6574" s="1">
        <v>95.036364335809751</v>
      </c>
      <c r="AF6574" s="1">
        <v>95.036364335809751</v>
      </c>
      <c r="AG6574" s="1">
        <v>-31.258995471068062</v>
      </c>
      <c r="AH6574" s="5">
        <v>0.20800908634892717</v>
      </c>
    </row>
    <row r="6575" spans="1:34" x14ac:dyDescent="0.2">
      <c r="A6575" s="6">
        <v>2015</v>
      </c>
      <c r="B6575" t="s">
        <v>2617</v>
      </c>
      <c r="C6575" t="s">
        <v>118</v>
      </c>
      <c r="D6575" t="s">
        <v>151</v>
      </c>
      <c r="E6575" s="1" t="s">
        <v>120</v>
      </c>
      <c r="F6575" s="18">
        <v>-5.4095971695371648E-4</v>
      </c>
      <c r="G6575" s="18">
        <v>-1.1957418548479497E-2</v>
      </c>
      <c r="H6575" s="1">
        <v>-676844.23692366329</v>
      </c>
      <c r="I6575" s="1">
        <v>-661172.2848793827</v>
      </c>
      <c r="J6575" s="1">
        <v>-218.32552679065782</v>
      </c>
      <c r="K6575" s="1">
        <v>-8751.1216990981065</v>
      </c>
      <c r="L6575" s="1">
        <v>-2048.3513621182692</v>
      </c>
      <c r="M6575" s="1">
        <v>-33.677458639566389</v>
      </c>
      <c r="N6575" s="1">
        <v>-1176.3017355996528</v>
      </c>
      <c r="O6575" s="1">
        <v>-3601.1583520142131</v>
      </c>
      <c r="P6575" s="1">
        <v>156.98408998006357</v>
      </c>
      <c r="Q6575" s="1">
        <v>-295435.82024788775</v>
      </c>
      <c r="R6575" s="1">
        <v>-212591.38575026684</v>
      </c>
      <c r="S6575" s="1">
        <v>-212452.65202871856</v>
      </c>
      <c r="T6575" s="1">
        <v>-2187.7804247745266</v>
      </c>
      <c r="U6575" s="1">
        <v>-2187.7804247745266</v>
      </c>
      <c r="V6575" s="1">
        <v>-34894.52064767477</v>
      </c>
      <c r="W6575" s="1">
        <v>87885.916881252444</v>
      </c>
      <c r="X6575" s="1">
        <v>-217.46852376627805</v>
      </c>
      <c r="Y6575" s="1">
        <v>-3601.1583520142131</v>
      </c>
      <c r="Z6575" s="1">
        <v>-1176.3017355996528</v>
      </c>
      <c r="AA6575" s="1">
        <v>-5.2642307222170555</v>
      </c>
      <c r="AB6575" s="1">
        <v>-1.1409252331577298</v>
      </c>
      <c r="AC6575" s="1">
        <v>-101.24210591504075</v>
      </c>
      <c r="AD6575" s="1">
        <v>-6.2745922015571782</v>
      </c>
      <c r="AE6575" s="1">
        <v>78.492044990031786</v>
      </c>
      <c r="AF6575" s="1">
        <v>78.492044990031786</v>
      </c>
      <c r="AG6575" s="1">
        <v>-28.347905346343726</v>
      </c>
      <c r="AH6575" s="5">
        <v>0.20503332619690173</v>
      </c>
    </row>
    <row r="6576" spans="1:34" x14ac:dyDescent="0.2">
      <c r="A6576" s="6">
        <v>2015</v>
      </c>
      <c r="B6576" t="s">
        <v>2616</v>
      </c>
      <c r="C6576" t="s">
        <v>118</v>
      </c>
      <c r="D6576" t="s">
        <v>151</v>
      </c>
      <c r="E6576" s="1" t="s">
        <v>120</v>
      </c>
      <c r="F6576" s="18">
        <v>-5.0686049512261796E-4</v>
      </c>
      <c r="G6576" s="18">
        <v>-1.1869369351963413E-2</v>
      </c>
      <c r="H6576" s="1">
        <v>-2871003.2651453437</v>
      </c>
      <c r="I6576" s="1">
        <v>-2804243.9422451002</v>
      </c>
      <c r="J6576" s="1">
        <v>-945.17224162765422</v>
      </c>
      <c r="K6576" s="1">
        <v>-37104.243340477908</v>
      </c>
      <c r="L6576" s="1">
        <v>-8683.9347476270377</v>
      </c>
      <c r="M6576" s="1">
        <v>-144.59702259135423</v>
      </c>
      <c r="N6576" s="1">
        <v>-5325.2520902764436</v>
      </c>
      <c r="O6576" s="1">
        <v>-15266.808333814954</v>
      </c>
      <c r="P6576" s="1">
        <v>710.68487617279129</v>
      </c>
      <c r="Q6576" s="1">
        <v>-1252892.7949001286</v>
      </c>
      <c r="R6576" s="1">
        <v>-913253.27482857462</v>
      </c>
      <c r="S6576" s="1">
        <v>-912646.8176082382</v>
      </c>
      <c r="T6576" s="1">
        <v>-9276.0608351194769</v>
      </c>
      <c r="U6576" s="1">
        <v>-9276.0608351194769</v>
      </c>
      <c r="V6576" s="1">
        <v>-150047.34250862346</v>
      </c>
      <c r="W6576" s="1">
        <v>397869.56731740909</v>
      </c>
      <c r="X6576" s="1">
        <v>-984.50480493879695</v>
      </c>
      <c r="Y6576" s="1">
        <v>-15266.808333814954</v>
      </c>
      <c r="Z6576" s="1">
        <v>-5325.2520902764436</v>
      </c>
      <c r="AA6576" s="1">
        <v>-23.831772757602071</v>
      </c>
      <c r="AB6576" s="1">
        <v>-5.1650986297534214</v>
      </c>
      <c r="AC6576" s="1">
        <v>-436.72840121115559</v>
      </c>
      <c r="AD6576" s="1">
        <v>-28.40579438569052</v>
      </c>
      <c r="AE6576" s="1">
        <v>355.34243808639565</v>
      </c>
      <c r="AF6576" s="1">
        <v>355.34243808639565</v>
      </c>
      <c r="AG6576" s="1">
        <v>-120.46952710610309</v>
      </c>
      <c r="AH6576" s="5">
        <v>0.2135485703946704</v>
      </c>
    </row>
    <row r="6577" spans="1:34" x14ac:dyDescent="0.2">
      <c r="A6577" s="6">
        <v>2015</v>
      </c>
      <c r="B6577" t="s">
        <v>152</v>
      </c>
      <c r="C6577" t="s">
        <v>143</v>
      </c>
      <c r="D6577" t="s">
        <v>119</v>
      </c>
      <c r="E6577" s="1" t="s">
        <v>120</v>
      </c>
      <c r="F6577" s="18">
        <v>-5.0575595798974405E-4</v>
      </c>
      <c r="G6577" s="18">
        <v>-6.8585169542921083E-3</v>
      </c>
      <c r="H6577" s="1">
        <v>-4343199.0279896734</v>
      </c>
      <c r="I6577" s="1">
        <v>-4227351.113460972</v>
      </c>
      <c r="J6577" s="1">
        <v>-1167.0522131257701</v>
      </c>
      <c r="K6577" s="1">
        <v>-55146.872029462378</v>
      </c>
      <c r="L6577" s="1">
        <v>-12700.61876260369</v>
      </c>
      <c r="M6577" s="1">
        <v>-200.08006735088924</v>
      </c>
      <c r="N6577" s="1">
        <v>-4315.8795093947665</v>
      </c>
      <c r="O6577" s="1">
        <v>-43024.314090613305</v>
      </c>
      <c r="P6577" s="1">
        <v>706.90214385062552</v>
      </c>
      <c r="Q6577" s="1">
        <v>-1826964.3006778038</v>
      </c>
      <c r="R6577" s="1">
        <v>-1174925.8386756529</v>
      </c>
      <c r="S6577" s="1">
        <v>-1173427.271495193</v>
      </c>
      <c r="T6577" s="1">
        <v>-13786.718007365595</v>
      </c>
      <c r="U6577" s="1">
        <v>-13786.718007365595</v>
      </c>
      <c r="V6577" s="1">
        <v>-190972.21068736125</v>
      </c>
      <c r="W6577" s="1">
        <v>98831.303458399852</v>
      </c>
      <c r="X6577" s="1">
        <v>-759.82788969206774</v>
      </c>
      <c r="Y6577" s="1">
        <v>-43024.314090613305</v>
      </c>
      <c r="Z6577" s="1">
        <v>-4315.8795093947665</v>
      </c>
      <c r="AA6577" s="1">
        <v>-21.019134822432754</v>
      </c>
      <c r="AB6577" s="1">
        <v>-18.903244867942384</v>
      </c>
      <c r="AC6577" s="1">
        <v>-530.37873254910107</v>
      </c>
      <c r="AD6577" s="1">
        <v>-25.053328092878665</v>
      </c>
      <c r="AE6577" s="1">
        <v>353.45107192531276</v>
      </c>
      <c r="AF6577" s="1">
        <v>353.45107192531276</v>
      </c>
      <c r="AG6577" s="1">
        <v>-178.80011114744821</v>
      </c>
      <c r="AH6577" s="5">
        <v>0.17971092807645</v>
      </c>
    </row>
    <row r="6578" spans="1:34" x14ac:dyDescent="0.2">
      <c r="A6578" s="6">
        <v>2015</v>
      </c>
      <c r="B6578" t="s">
        <v>2626</v>
      </c>
      <c r="C6578" t="s">
        <v>143</v>
      </c>
      <c r="D6578" t="s">
        <v>119</v>
      </c>
      <c r="E6578" s="1" t="s">
        <v>120</v>
      </c>
      <c r="F6578" s="18">
        <v>-4.8815152168482705E-4</v>
      </c>
      <c r="G6578" s="18">
        <v>-1.0143966940801276E-2</v>
      </c>
      <c r="H6578" s="1">
        <v>-4440647.3147992045</v>
      </c>
      <c r="I6578" s="1">
        <v>-4295113.8858986823</v>
      </c>
      <c r="J6578" s="1">
        <v>-1194.4291142881375</v>
      </c>
      <c r="K6578" s="1">
        <v>-55984.308523685293</v>
      </c>
      <c r="L6578" s="1">
        <v>-12883.406157183754</v>
      </c>
      <c r="M6578" s="1">
        <v>-204.33173446781547</v>
      </c>
      <c r="N6578" s="1">
        <v>-4571.8526243115011</v>
      </c>
      <c r="O6578" s="1">
        <v>-71443.928978342563</v>
      </c>
      <c r="P6578" s="1">
        <v>748.82823175666567</v>
      </c>
      <c r="Q6578" s="1">
        <v>-1853427.0018928044</v>
      </c>
      <c r="R6578" s="1">
        <v>-1196999.0651613192</v>
      </c>
      <c r="S6578" s="1">
        <v>-1195432.5388043574</v>
      </c>
      <c r="T6578" s="1">
        <v>-13996.077130921323</v>
      </c>
      <c r="U6578" s="1">
        <v>-13996.077130921323</v>
      </c>
      <c r="V6578" s="1">
        <v>-194626.12339330956</v>
      </c>
      <c r="W6578" s="1">
        <v>104692.94916525023</v>
      </c>
      <c r="X6578" s="1">
        <v>-804.89298275171222</v>
      </c>
      <c r="Y6578" s="1">
        <v>-71443.928978342563</v>
      </c>
      <c r="Z6578" s="1">
        <v>-4571.8526243115011</v>
      </c>
      <c r="AA6578" s="1">
        <v>-22.26577143535048</v>
      </c>
      <c r="AB6578" s="1">
        <v>-20.02438888050068</v>
      </c>
      <c r="AC6578" s="1">
        <v>-540.91503329701459</v>
      </c>
      <c r="AD6578" s="1">
        <v>-26.53923112075638</v>
      </c>
      <c r="AE6578" s="1">
        <v>374.41411587833284</v>
      </c>
      <c r="AF6578" s="1">
        <v>374.41411587833284</v>
      </c>
      <c r="AG6578" s="1">
        <v>-181.78967243801173</v>
      </c>
      <c r="AH6578" s="5">
        <v>0.18460714550613824</v>
      </c>
    </row>
    <row r="6579" spans="1:34" x14ac:dyDescent="0.2">
      <c r="A6579" s="4">
        <v>2015</v>
      </c>
      <c r="B6579" t="s">
        <v>2368</v>
      </c>
      <c r="C6579" t="s">
        <v>143</v>
      </c>
      <c r="D6579" t="s">
        <v>125</v>
      </c>
      <c r="E6579" s="1" t="s">
        <v>120</v>
      </c>
      <c r="F6579" s="18">
        <v>1.5873444788054463E-3</v>
      </c>
      <c r="G6579" s="18">
        <v>1.0679519037616854E-2</v>
      </c>
      <c r="H6579" s="1">
        <v>9061993.1764688157</v>
      </c>
      <c r="I6579" s="1">
        <v>9881726.3112454209</v>
      </c>
      <c r="J6579" s="1">
        <v>2126.6563211251137</v>
      </c>
      <c r="K6579" s="1">
        <v>132138.56846321584</v>
      </c>
      <c r="L6579" s="1">
        <v>31131.382033937723</v>
      </c>
      <c r="M6579" s="1">
        <v>395.24607058280543</v>
      </c>
      <c r="N6579" s="1">
        <v>-2869.1492001656043</v>
      </c>
      <c r="O6579" s="1">
        <v>-983125.77923084667</v>
      </c>
      <c r="P6579" s="1">
        <v>469.94076554023093</v>
      </c>
      <c r="Q6579" s="1">
        <v>4466476.1118366262</v>
      </c>
      <c r="R6579" s="1">
        <v>2521735.742003452</v>
      </c>
      <c r="S6579" s="1">
        <v>2521280.723078487</v>
      </c>
      <c r="T6579" s="1">
        <v>33034.642115803959</v>
      </c>
      <c r="U6579" s="1">
        <v>33034.642115803959</v>
      </c>
      <c r="V6579" s="1">
        <v>405294.60776930436</v>
      </c>
      <c r="W6579" s="1">
        <v>65701.962867994196</v>
      </c>
      <c r="X6579" s="1">
        <v>-505.12521891030127</v>
      </c>
      <c r="Y6579" s="1">
        <v>-983125.77923084667</v>
      </c>
      <c r="Z6579" s="1">
        <v>-2869.1492001656043</v>
      </c>
      <c r="AA6579" s="1">
        <v>-13.973289507429515</v>
      </c>
      <c r="AB6579" s="1">
        <v>-12.566669151752389</v>
      </c>
      <c r="AC6579" s="1">
        <v>1098.6599499025087</v>
      </c>
      <c r="AD6579" s="1">
        <v>-16.655176795992052</v>
      </c>
      <c r="AE6579" s="1">
        <v>234.97038277011546</v>
      </c>
      <c r="AF6579" s="1">
        <v>234.97038277011546</v>
      </c>
      <c r="AG6579" s="1">
        <v>409.3927512739038</v>
      </c>
      <c r="AH6579" s="5">
        <v>5.8717239624935247E-2</v>
      </c>
    </row>
    <row r="6580" spans="1:34" x14ac:dyDescent="0.2">
      <c r="A6580" s="6">
        <v>2015</v>
      </c>
      <c r="B6580" t="s">
        <v>158</v>
      </c>
      <c r="C6580" t="s">
        <v>159</v>
      </c>
      <c r="D6580" t="s">
        <v>160</v>
      </c>
      <c r="E6580" s="1" t="s">
        <v>161</v>
      </c>
      <c r="F6580" s="18">
        <v>-1.232309664078286</v>
      </c>
      <c r="G6580" s="18" t="s">
        <v>128</v>
      </c>
      <c r="H6580" s="1">
        <v>-4921420079.4316826</v>
      </c>
      <c r="I6580" s="1">
        <v>-4726906360.4521742</v>
      </c>
      <c r="J6580" s="1">
        <v>-1004687.019589999</v>
      </c>
      <c r="K6580" s="1">
        <v>-55457815.014888264</v>
      </c>
      <c r="L6580" s="1">
        <v>-12996351.908839136</v>
      </c>
      <c r="M6580" s="1">
        <v>-175830.56307961728</v>
      </c>
      <c r="N6580" s="1">
        <v>-4152251.0339267529</v>
      </c>
      <c r="O6580" s="1">
        <v>-120211191.37535542</v>
      </c>
      <c r="P6580" s="1">
        <v>-515592.06382818765</v>
      </c>
      <c r="Q6580" s="1">
        <v>-1862950564.2515657</v>
      </c>
      <c r="R6580" s="1">
        <v>-1021393300.3139886</v>
      </c>
      <c r="S6580" s="1">
        <v>-1020881308.9919622</v>
      </c>
      <c r="T6580" s="1">
        <v>-13864453.753722066</v>
      </c>
      <c r="U6580" s="1">
        <v>-13864453.753722066</v>
      </c>
      <c r="V6580" s="1">
        <v>-163611953.90584111</v>
      </c>
      <c r="W6580" s="1">
        <v>-698778035.83479953</v>
      </c>
      <c r="X6580" s="1">
        <v>-532920.67465892469</v>
      </c>
      <c r="Y6580" s="1">
        <v>-120211191.37535542</v>
      </c>
      <c r="Z6580" s="1">
        <v>-4152251.0339267529</v>
      </c>
      <c r="AA6580" s="1">
        <v>-729.68724678663284</v>
      </c>
      <c r="AB6580" s="1">
        <v>-28241.189127492424</v>
      </c>
      <c r="AC6580" s="1">
        <v>-459121.04481900047</v>
      </c>
      <c r="AD6580" s="1">
        <v>-869.73579804170936</v>
      </c>
      <c r="AE6580" s="1">
        <v>-257796.03191409382</v>
      </c>
      <c r="AF6580" s="1">
        <v>-257796.03191409382</v>
      </c>
      <c r="AG6580" s="1">
        <v>-175091.82131954934</v>
      </c>
      <c r="AH6580" s="5">
        <v>0.19992760934095097</v>
      </c>
    </row>
    <row r="6581" spans="1:34" x14ac:dyDescent="0.2">
      <c r="A6581" s="4">
        <v>2015</v>
      </c>
      <c r="B6581" t="s">
        <v>165</v>
      </c>
      <c r="C6581" t="s">
        <v>166</v>
      </c>
      <c r="D6581" t="s">
        <v>167</v>
      </c>
      <c r="E6581" s="1" t="s">
        <v>161</v>
      </c>
      <c r="F6581" s="18">
        <v>-0.4739676882358701</v>
      </c>
      <c r="G6581" s="18">
        <v>-22.240564147673549</v>
      </c>
      <c r="H6581" s="1">
        <v>-3188515582.4325271</v>
      </c>
      <c r="I6581" s="1">
        <v>-2084108906.3861094</v>
      </c>
      <c r="J6581" s="1">
        <v>-507106.91493160825</v>
      </c>
      <c r="K6581" s="1">
        <v>-27207988.209969614</v>
      </c>
      <c r="L6581" s="1">
        <v>-6376996.2233142145</v>
      </c>
      <c r="M6581" s="1">
        <v>-89214.807288826079</v>
      </c>
      <c r="N6581" s="1">
        <v>-1426256.3723974649</v>
      </c>
      <c r="O6581" s="1">
        <v>-1068866407.1061181</v>
      </c>
      <c r="P6581" s="1">
        <v>67293.587602862695</v>
      </c>
      <c r="Q6581" s="1">
        <v>-916041513.30557013</v>
      </c>
      <c r="R6581" s="1">
        <v>-552865442.43988776</v>
      </c>
      <c r="S6581" s="1">
        <v>-552610134.11079812</v>
      </c>
      <c r="T6581" s="1">
        <v>-6801996.6173379654</v>
      </c>
      <c r="U6581" s="1">
        <v>-6802000.6113854153</v>
      </c>
      <c r="V6581" s="1">
        <v>-89410248.684042677</v>
      </c>
      <c r="W6581" s="1">
        <v>6724998.5702298051</v>
      </c>
      <c r="X6581" s="1">
        <v>-142308.68937665058</v>
      </c>
      <c r="Y6581" s="1">
        <v>-1068866407.1061181</v>
      </c>
      <c r="Z6581" s="1">
        <v>-1426256.3723974647</v>
      </c>
      <c r="AA6581" s="1">
        <v>-3857.509</v>
      </c>
      <c r="AB6581" s="1">
        <v>-2403.2226205310972</v>
      </c>
      <c r="AC6581" s="1">
        <v>-245398.61143500751</v>
      </c>
      <c r="AD6581" s="1">
        <v>-4597.8789999999999</v>
      </c>
      <c r="AE6581" s="1">
        <v>33646.793801431348</v>
      </c>
      <c r="AF6581" s="1">
        <v>33629.857628696504</v>
      </c>
      <c r="AG6581" s="1">
        <v>-85292.495216404044</v>
      </c>
      <c r="AH6581" s="5">
        <v>2.352513142609854E-2</v>
      </c>
    </row>
    <row r="6582" spans="1:34" x14ac:dyDescent="0.2">
      <c r="A6582" s="4">
        <v>2015</v>
      </c>
      <c r="B6582" t="s">
        <v>173</v>
      </c>
      <c r="C6582" t="s">
        <v>174</v>
      </c>
      <c r="D6582" t="s">
        <v>164</v>
      </c>
      <c r="E6582" s="1" t="s">
        <v>161</v>
      </c>
      <c r="F6582" s="18">
        <v>-0.40818733291895187</v>
      </c>
      <c r="G6582" s="18">
        <v>-2.7424137458224545</v>
      </c>
      <c r="H6582" s="1">
        <v>-98822410.847298875</v>
      </c>
      <c r="I6582" s="1">
        <v>-94945658.719250098</v>
      </c>
      <c r="J6582" s="1">
        <v>-21542.64484057005</v>
      </c>
      <c r="K6582" s="1">
        <v>-1239969.5172287414</v>
      </c>
      <c r="L6582" s="1">
        <v>-290686.51872803009</v>
      </c>
      <c r="M6582" s="1">
        <v>-3896.5221302703058</v>
      </c>
      <c r="N6582" s="1">
        <v>-51327.925382927853</v>
      </c>
      <c r="O6582" s="1">
        <v>-2267975.6573465196</v>
      </c>
      <c r="P6582" s="1">
        <v>-1353.3423917265959</v>
      </c>
      <c r="Q6582" s="1">
        <v>-41721988.590769269</v>
      </c>
      <c r="R6582" s="1">
        <v>-24119818.962083191</v>
      </c>
      <c r="S6582" s="1">
        <v>-24108984.485575393</v>
      </c>
      <c r="T6582" s="1">
        <v>-309992.36364690505</v>
      </c>
      <c r="U6582" s="1">
        <v>-309992.50738415559</v>
      </c>
      <c r="V6582" s="1">
        <v>-3884723.8514181576</v>
      </c>
      <c r="W6582" s="1">
        <v>-2026507.1739181217</v>
      </c>
      <c r="X6582" s="1">
        <v>-5121.3862605841578</v>
      </c>
      <c r="Y6582" s="1">
        <v>-2267975.6573465196</v>
      </c>
      <c r="Z6582" s="1">
        <v>-51327.925382927846</v>
      </c>
      <c r="AA6582" s="1">
        <v>-11.104126888600444</v>
      </c>
      <c r="AB6582" s="1">
        <v>-86.486857294691916</v>
      </c>
      <c r="AC6582" s="1">
        <v>-10628.4945857169</v>
      </c>
      <c r="AD6582" s="1">
        <v>-13.235337061930721</v>
      </c>
      <c r="AE6582" s="1">
        <v>-676.67119586329795</v>
      </c>
      <c r="AF6582" s="1">
        <v>-677.28069260401742</v>
      </c>
      <c r="AG6582" s="1">
        <v>-3884.6707182163996</v>
      </c>
      <c r="AH6582" s="5">
        <v>3.4640741777220395E-2</v>
      </c>
    </row>
    <row r="6583" spans="1:34" x14ac:dyDescent="0.2">
      <c r="A6583" s="4">
        <v>2015</v>
      </c>
      <c r="B6583" t="s">
        <v>180</v>
      </c>
      <c r="C6583" t="s">
        <v>127</v>
      </c>
      <c r="D6583" t="s">
        <v>181</v>
      </c>
      <c r="E6583" s="1" t="s">
        <v>161</v>
      </c>
      <c r="F6583" s="18">
        <v>-0.22349790636953373</v>
      </c>
      <c r="G6583" s="18">
        <v>-3.6615310012780848</v>
      </c>
      <c r="H6583" s="1">
        <v>-369327281.00758874</v>
      </c>
      <c r="I6583" s="1">
        <v>-268218095.41730618</v>
      </c>
      <c r="J6583" s="1">
        <v>-60581.574649173039</v>
      </c>
      <c r="K6583" s="1">
        <v>-3513862.2328815446</v>
      </c>
      <c r="L6583" s="1">
        <v>-820260.20651804958</v>
      </c>
      <c r="M6583" s="1">
        <v>-10995.148335065331</v>
      </c>
      <c r="N6583" s="1">
        <v>-208433.65129308146</v>
      </c>
      <c r="O6583" s="1">
        <v>-96491724.107659116</v>
      </c>
      <c r="P6583" s="1">
        <v>-3328.6689464482342</v>
      </c>
      <c r="Q6583" s="1">
        <v>-117722007.17501542</v>
      </c>
      <c r="R6583" s="1">
        <v>-67719132.531919628</v>
      </c>
      <c r="S6583" s="1">
        <v>-67674037.520887062</v>
      </c>
      <c r="T6583" s="1">
        <v>-878465.55822038616</v>
      </c>
      <c r="U6583" s="1">
        <v>-878465.55822038616</v>
      </c>
      <c r="V6583" s="1">
        <v>-10899516.571310818</v>
      </c>
      <c r="W6583" s="1">
        <v>-6752160.4043808412</v>
      </c>
      <c r="X6583" s="1">
        <v>-58881.77876417416</v>
      </c>
      <c r="Y6583" s="1">
        <v>-96491724.107659116</v>
      </c>
      <c r="Z6583" s="1">
        <v>-208433.65129308146</v>
      </c>
      <c r="AA6583" s="1">
        <v>-38.964679134579306</v>
      </c>
      <c r="AB6583" s="1">
        <v>-316.90937669755601</v>
      </c>
      <c r="AC6583" s="1">
        <v>-29769.46361005267</v>
      </c>
      <c r="AD6583" s="1">
        <v>-46.443152805248239</v>
      </c>
      <c r="AE6583" s="1">
        <v>-1664.3344732241171</v>
      </c>
      <c r="AF6583" s="1">
        <v>-1664.3344732241171</v>
      </c>
      <c r="AG6583" s="1">
        <v>-10955.700152613023</v>
      </c>
      <c r="AH6583" s="5">
        <v>3.112474948328673E-2</v>
      </c>
    </row>
    <row r="6584" spans="1:34" x14ac:dyDescent="0.2">
      <c r="A6584" s="6">
        <v>2015</v>
      </c>
      <c r="B6584" t="s">
        <v>176</v>
      </c>
      <c r="C6584" t="s">
        <v>127</v>
      </c>
      <c r="D6584" t="s">
        <v>164</v>
      </c>
      <c r="E6584" s="1" t="s">
        <v>161</v>
      </c>
      <c r="F6584" s="18">
        <v>-0.20543429348388512</v>
      </c>
      <c r="G6584" s="18">
        <v>-2.5498595666652739</v>
      </c>
      <c r="H6584" s="1">
        <v>-207798907.97809431</v>
      </c>
      <c r="I6584" s="1">
        <v>-203223969.38613433</v>
      </c>
      <c r="J6584" s="1">
        <v>-46011.66385144394</v>
      </c>
      <c r="K6584" s="1">
        <v>-2670155.1404009634</v>
      </c>
      <c r="L6584" s="1">
        <v>-623834.41814828082</v>
      </c>
      <c r="M6584" s="1">
        <v>-8355.3385589288591</v>
      </c>
      <c r="N6584" s="1">
        <v>-127585.17834524532</v>
      </c>
      <c r="O6584" s="1">
        <v>-1096959.3274351587</v>
      </c>
      <c r="P6584" s="1">
        <v>-2037.5252198970356</v>
      </c>
      <c r="Q6584" s="1">
        <v>-89535569.120943621</v>
      </c>
      <c r="R6584" s="1">
        <v>-51612130.515124232</v>
      </c>
      <c r="S6584" s="1">
        <v>-51580062.809022591</v>
      </c>
      <c r="T6584" s="1">
        <v>-667538.78510024084</v>
      </c>
      <c r="U6584" s="1">
        <v>-667538.78510024084</v>
      </c>
      <c r="V6584" s="1">
        <v>-8309086.7494955501</v>
      </c>
      <c r="W6584" s="1">
        <v>-4133092.6367417546</v>
      </c>
      <c r="X6584" s="1">
        <v>-36042.367431106839</v>
      </c>
      <c r="Y6584" s="1">
        <v>-1096959.3274351587</v>
      </c>
      <c r="Z6584" s="1">
        <v>-127585.17834524532</v>
      </c>
      <c r="AA6584" s="1">
        <v>-23.850829775851903</v>
      </c>
      <c r="AB6584" s="1">
        <v>-193.9847001403094</v>
      </c>
      <c r="AC6584" s="1">
        <v>-22686.72232570406</v>
      </c>
      <c r="AD6584" s="1">
        <v>-28.428509009042926</v>
      </c>
      <c r="AE6584" s="1">
        <v>-1018.7626099485178</v>
      </c>
      <c r="AF6584" s="1">
        <v>-1018.7626099485178</v>
      </c>
      <c r="AG6584" s="1">
        <v>-8331.1917699514088</v>
      </c>
      <c r="AH6584" s="5">
        <v>3.3837691705845767E-2</v>
      </c>
    </row>
    <row r="6585" spans="1:34" x14ac:dyDescent="0.2">
      <c r="A6585" s="4">
        <v>2015</v>
      </c>
      <c r="B6585" t="s">
        <v>178</v>
      </c>
      <c r="C6585" t="s">
        <v>127</v>
      </c>
      <c r="D6585" t="s">
        <v>164</v>
      </c>
      <c r="E6585" s="1" t="s">
        <v>161</v>
      </c>
      <c r="F6585" s="18">
        <v>-0.19260351529883132</v>
      </c>
      <c r="G6585" s="18">
        <v>-1.0523270970399041</v>
      </c>
      <c r="H6585" s="1">
        <v>-214711095.79092124</v>
      </c>
      <c r="I6585" s="1">
        <v>-130012676.61443132</v>
      </c>
      <c r="J6585" s="1">
        <v>-29221.926382018733</v>
      </c>
      <c r="K6585" s="1">
        <v>-1693135.7907013963</v>
      </c>
      <c r="L6585" s="1">
        <v>-394552.66096623067</v>
      </c>
      <c r="M6585" s="1">
        <v>-5297.6727039020107</v>
      </c>
      <c r="N6585" s="1">
        <v>-140611.28784627756</v>
      </c>
      <c r="O6585" s="1">
        <v>-82433354.286730394</v>
      </c>
      <c r="P6585" s="1">
        <v>-2245.5511596631231</v>
      </c>
      <c r="Q6585" s="1">
        <v>-56619916.130745918</v>
      </c>
      <c r="R6585" s="1">
        <v>-32430635.722176209</v>
      </c>
      <c r="S6585" s="1">
        <v>-32406037.691406485</v>
      </c>
      <c r="T6585" s="1">
        <v>-423283.94767534907</v>
      </c>
      <c r="U6585" s="1">
        <v>-423283.94767534907</v>
      </c>
      <c r="V6585" s="1">
        <v>-5217132.8155609826</v>
      </c>
      <c r="W6585" s="1">
        <v>-4555070.4711765852</v>
      </c>
      <c r="X6585" s="1">
        <v>-39722.197885735281</v>
      </c>
      <c r="Y6585" s="1">
        <v>-82433354.286730394</v>
      </c>
      <c r="Z6585" s="1">
        <v>-140611.28784627756</v>
      </c>
      <c r="AA6585" s="1">
        <v>-26.2859364581502</v>
      </c>
      <c r="AB6585" s="1">
        <v>-213.7900253224781</v>
      </c>
      <c r="AC6585" s="1">
        <v>-14259.273344237281</v>
      </c>
      <c r="AD6585" s="1">
        <v>-31.330984642229783</v>
      </c>
      <c r="AE6585" s="1">
        <v>-1122.7755798315616</v>
      </c>
      <c r="AF6585" s="1">
        <v>-1122.7755798315616</v>
      </c>
      <c r="AG6585" s="1">
        <v>-5271.0605915900005</v>
      </c>
      <c r="AH6585" s="5">
        <v>3.6070959234436442E-2</v>
      </c>
    </row>
    <row r="6586" spans="1:34" x14ac:dyDescent="0.2">
      <c r="A6586" s="4">
        <v>2015</v>
      </c>
      <c r="B6586" t="s">
        <v>2369</v>
      </c>
      <c r="C6586" t="s">
        <v>122</v>
      </c>
      <c r="D6586" t="s">
        <v>164</v>
      </c>
      <c r="E6586" s="1" t="s">
        <v>161</v>
      </c>
      <c r="F6586" s="18">
        <v>-9.239066907928431E-2</v>
      </c>
      <c r="G6586" s="18">
        <v>-1.7553544712231923</v>
      </c>
      <c r="H6586" s="1">
        <v>-940290622.31266654</v>
      </c>
      <c r="I6586" s="1">
        <v>-900541450.97677684</v>
      </c>
      <c r="J6586" s="1">
        <v>-198787.81674879539</v>
      </c>
      <c r="K6586" s="1">
        <v>-11019465.581534265</v>
      </c>
      <c r="L6586" s="1">
        <v>-2582601.0747156185</v>
      </c>
      <c r="M6586" s="1">
        <v>-35159.903065028884</v>
      </c>
      <c r="N6586" s="1">
        <v>-2157703.5805571871</v>
      </c>
      <c r="O6586" s="1">
        <v>-23698562.092457876</v>
      </c>
      <c r="P6586" s="1">
        <v>-56891.286810504127</v>
      </c>
      <c r="Q6586" s="1">
        <v>-370456622.86286873</v>
      </c>
      <c r="R6586" s="1">
        <v>-209642108.12237877</v>
      </c>
      <c r="S6586" s="1">
        <v>-209540059.36676991</v>
      </c>
      <c r="T6586" s="1">
        <v>-2754865.7370627285</v>
      </c>
      <c r="U6586" s="1">
        <v>-2754871.7794339675</v>
      </c>
      <c r="V6586" s="1">
        <v>-33691381.711365558</v>
      </c>
      <c r="W6586" s="1">
        <v>-85189528.94679676</v>
      </c>
      <c r="X6586" s="1">
        <v>-215290.86534158452</v>
      </c>
      <c r="Y6586" s="1">
        <v>-23698562.092457876</v>
      </c>
      <c r="Z6586" s="1">
        <v>-2157703.5805571866</v>
      </c>
      <c r="AA6586" s="1">
        <v>-466.79101420420227</v>
      </c>
      <c r="AB6586" s="1">
        <v>-3635.7012340491824</v>
      </c>
      <c r="AC6586" s="1">
        <v>-93389.766813021124</v>
      </c>
      <c r="AD6586" s="1">
        <v>-556.38200755933508</v>
      </c>
      <c r="AE6586" s="1">
        <v>-28445.643405252064</v>
      </c>
      <c r="AF6586" s="1">
        <v>-28471.265194755084</v>
      </c>
      <c r="AG6586" s="1">
        <v>-34661.697964538347</v>
      </c>
      <c r="AH6586" s="5">
        <v>0.14757277953099043</v>
      </c>
    </row>
    <row r="6587" spans="1:34" x14ac:dyDescent="0.2">
      <c r="A6587" s="6">
        <v>2015</v>
      </c>
      <c r="B6587" t="s">
        <v>184</v>
      </c>
      <c r="C6587" t="s">
        <v>185</v>
      </c>
      <c r="D6587" t="s">
        <v>164</v>
      </c>
      <c r="E6587" s="1" t="s">
        <v>161</v>
      </c>
      <c r="F6587" s="18">
        <v>-9.1089925481248321E-2</v>
      </c>
      <c r="G6587" s="18">
        <v>-1.3679406334561539</v>
      </c>
      <c r="H6587" s="1">
        <v>-602035809.59309959</v>
      </c>
      <c r="I6587" s="1">
        <v>-580000556.05842817</v>
      </c>
      <c r="J6587" s="1">
        <v>-146898.46363042781</v>
      </c>
      <c r="K6587" s="1">
        <v>-7702985.7815598547</v>
      </c>
      <c r="L6587" s="1">
        <v>-1801721.3537798554</v>
      </c>
      <c r="M6587" s="1">
        <v>-25539.061137283847</v>
      </c>
      <c r="N6587" s="1">
        <v>-307516.98842851358</v>
      </c>
      <c r="O6587" s="1">
        <v>-12087718.390566055</v>
      </c>
      <c r="P6587" s="1">
        <v>37126.504430771041</v>
      </c>
      <c r="Q6587" s="1">
        <v>-258942413.24873775</v>
      </c>
      <c r="R6587" s="1">
        <v>-159629598.10787266</v>
      </c>
      <c r="S6587" s="1">
        <v>-159538147.42151418</v>
      </c>
      <c r="T6587" s="1">
        <v>-1925746.4453899637</v>
      </c>
      <c r="U6587" s="1">
        <v>-1925746.4453899637</v>
      </c>
      <c r="V6587" s="1">
        <v>-25864046.581670478</v>
      </c>
      <c r="W6587" s="1">
        <v>18341224.780307241</v>
      </c>
      <c r="X6587" s="1">
        <v>-94411.563795346738</v>
      </c>
      <c r="Y6587" s="1">
        <v>-12087718.390566055</v>
      </c>
      <c r="Z6587" s="1">
        <v>-307516.98842851358</v>
      </c>
      <c r="AA6587" s="1">
        <v>-1392.8735199999999</v>
      </c>
      <c r="AB6587" s="1">
        <v>-345.21696012780819</v>
      </c>
      <c r="AC6587" s="1">
        <v>-71288.483087022178</v>
      </c>
      <c r="AD6587" s="1">
        <v>-1660.20712</v>
      </c>
      <c r="AE6587" s="1">
        <v>18563.252215385521</v>
      </c>
      <c r="AF6587" s="1">
        <v>18563.252215385521</v>
      </c>
      <c r="AG6587" s="1">
        <v>-24128.903785283845</v>
      </c>
      <c r="AH6587" s="5">
        <v>1.3585747051311556E-2</v>
      </c>
    </row>
    <row r="6588" spans="1:34" x14ac:dyDescent="0.2">
      <c r="A6588" s="6">
        <v>2015</v>
      </c>
      <c r="B6588" t="s">
        <v>2055</v>
      </c>
      <c r="C6588" t="s">
        <v>135</v>
      </c>
      <c r="D6588" t="s">
        <v>164</v>
      </c>
      <c r="E6588" s="1" t="s">
        <v>161</v>
      </c>
      <c r="F6588" s="18">
        <v>-7.4258052576020722E-2</v>
      </c>
      <c r="G6588" s="18">
        <v>-0.85908787478775261</v>
      </c>
      <c r="H6588" s="1">
        <v>-1111072795.5780118</v>
      </c>
      <c r="I6588" s="1">
        <v>-1140537195.8604543</v>
      </c>
      <c r="J6588" s="1">
        <v>-265836.03676100139</v>
      </c>
      <c r="K6588" s="1">
        <v>-15135995.386985438</v>
      </c>
      <c r="L6588" s="1">
        <v>-3551002.5086610527</v>
      </c>
      <c r="M6588" s="1">
        <v>-47591.093140498931</v>
      </c>
      <c r="N6588" s="1">
        <v>-2774.0010467844759</v>
      </c>
      <c r="O6588" s="1">
        <v>48466936.41134163</v>
      </c>
      <c r="P6588" s="1">
        <v>662.89769556087379</v>
      </c>
      <c r="Q6588" s="1">
        <v>-509843938.99394089</v>
      </c>
      <c r="R6588" s="1">
        <v>-298781384.36348194</v>
      </c>
      <c r="S6588" s="1">
        <v>-298648422.39082271</v>
      </c>
      <c r="T6588" s="1">
        <v>-3783998.8467463595</v>
      </c>
      <c r="U6588" s="1">
        <v>-3783998.8467463595</v>
      </c>
      <c r="V6588" s="1">
        <v>-48186380.222985476</v>
      </c>
      <c r="W6588" s="1">
        <v>3671647.2648649788</v>
      </c>
      <c r="X6588" s="1">
        <v>-636.60359905343728</v>
      </c>
      <c r="Y6588" s="1">
        <v>48466936.41134163</v>
      </c>
      <c r="Z6588" s="1">
        <v>-2774.0010467844759</v>
      </c>
      <c r="AA6588" s="1">
        <v>-22.676748831292095</v>
      </c>
      <c r="AB6588" s="1">
        <v>-2.4579539780744897</v>
      </c>
      <c r="AC6588" s="1">
        <v>-132887.58375262065</v>
      </c>
      <c r="AD6588" s="1">
        <v>-27.029087226931278</v>
      </c>
      <c r="AE6588" s="1">
        <v>331.44884778043689</v>
      </c>
      <c r="AF6588" s="1">
        <v>331.44884778043689</v>
      </c>
      <c r="AG6588" s="1">
        <v>-47568.135001353679</v>
      </c>
      <c r="AH6588" s="5">
        <v>6.2131558405397976E-4</v>
      </c>
    </row>
    <row r="6589" spans="1:34" x14ac:dyDescent="0.2">
      <c r="A6589" s="6">
        <v>2015</v>
      </c>
      <c r="B6589" t="s">
        <v>189</v>
      </c>
      <c r="C6589" t="s">
        <v>190</v>
      </c>
      <c r="D6589" t="s">
        <v>164</v>
      </c>
      <c r="E6589" s="1" t="s">
        <v>161</v>
      </c>
      <c r="F6589" s="18">
        <v>-6.4730321697506865E-2</v>
      </c>
      <c r="G6589" s="18">
        <v>-0.27749161130987299</v>
      </c>
      <c r="H6589" s="1">
        <v>-1959645759.070323</v>
      </c>
      <c r="I6589" s="1">
        <v>-1744463973.2066994</v>
      </c>
      <c r="J6589" s="1">
        <v>-399620.63218486158</v>
      </c>
      <c r="K6589" s="1">
        <v>-23270043.402483925</v>
      </c>
      <c r="L6589" s="1">
        <v>-5412769.6189625915</v>
      </c>
      <c r="M6589" s="1">
        <v>-72702.656213550246</v>
      </c>
      <c r="N6589" s="1">
        <v>-30208.264669095508</v>
      </c>
      <c r="O6589" s="1">
        <v>-186005704.40288416</v>
      </c>
      <c r="P6589" s="1">
        <v>9263.1137749954614</v>
      </c>
      <c r="Q6589" s="1">
        <v>-777040327.19344437</v>
      </c>
      <c r="R6589" s="1">
        <v>-452785143.90490693</v>
      </c>
      <c r="S6589" s="1">
        <v>-452356332.15777045</v>
      </c>
      <c r="T6589" s="1">
        <v>-5817510.8506209813</v>
      </c>
      <c r="U6589" s="1">
        <v>-5817510.8506209813</v>
      </c>
      <c r="V6589" s="1">
        <v>-72954241.219636112</v>
      </c>
      <c r="W6589" s="1">
        <v>-6572228.2643229002</v>
      </c>
      <c r="X6589" s="1">
        <v>-3402.4117714729505</v>
      </c>
      <c r="Y6589" s="1">
        <v>-186005704.40288416</v>
      </c>
      <c r="Z6589" s="1">
        <v>-30208.264669095508</v>
      </c>
      <c r="AA6589" s="1">
        <v>-435.30553825971214</v>
      </c>
      <c r="AB6589" s="1">
        <v>-200.61771270273761</v>
      </c>
      <c r="AC6589" s="1">
        <v>-198995.93758683454</v>
      </c>
      <c r="AD6589" s="1">
        <v>-518.85353811177811</v>
      </c>
      <c r="AE6589" s="1">
        <v>4631.5568874977307</v>
      </c>
      <c r="AF6589" s="1">
        <v>4631.5568874977307</v>
      </c>
      <c r="AG6589" s="1">
        <v>-72261.949073720898</v>
      </c>
      <c r="AH6589" s="5">
        <v>1.0292530970769525E-2</v>
      </c>
    </row>
    <row r="6590" spans="1:34" x14ac:dyDescent="0.2">
      <c r="A6590" s="6">
        <v>2015</v>
      </c>
      <c r="B6590" t="s">
        <v>192</v>
      </c>
      <c r="C6590" t="s">
        <v>193</v>
      </c>
      <c r="D6590" t="s">
        <v>164</v>
      </c>
      <c r="E6590" s="1" t="s">
        <v>161</v>
      </c>
      <c r="F6590" s="18">
        <v>-5.0313932999618116E-2</v>
      </c>
      <c r="G6590" s="18">
        <v>-1.9173657309430285</v>
      </c>
      <c r="H6590" s="1">
        <v>-219112842.97581574</v>
      </c>
      <c r="I6590" s="1">
        <v>-213387050.24896806</v>
      </c>
      <c r="J6590" s="1">
        <v>-52421.844947899292</v>
      </c>
      <c r="K6590" s="1">
        <v>-2841624.1466130014</v>
      </c>
      <c r="L6590" s="1">
        <v>-665597.12202224019</v>
      </c>
      <c r="M6590" s="1">
        <v>-9203.3586735211138</v>
      </c>
      <c r="N6590" s="1">
        <v>-10181.495417176428</v>
      </c>
      <c r="O6590" s="1">
        <v>-2154859.6415038705</v>
      </c>
      <c r="P6590" s="1">
        <v>8094.8823301110233</v>
      </c>
      <c r="Q6590" s="1">
        <v>-95625051.79420194</v>
      </c>
      <c r="R6590" s="1">
        <v>-57862903.495998248</v>
      </c>
      <c r="S6590" s="1">
        <v>-57831367.454918899</v>
      </c>
      <c r="T6590" s="1">
        <v>-710406.03665325034</v>
      </c>
      <c r="U6590" s="1">
        <v>-710406.03665325034</v>
      </c>
      <c r="V6590" s="1">
        <v>-9359562.240195686</v>
      </c>
      <c r="W6590" s="1">
        <v>5181842.8899885891</v>
      </c>
      <c r="X6590" s="1">
        <v>-2633.0068688905149</v>
      </c>
      <c r="Y6590" s="1">
        <v>-2154859.6415038705</v>
      </c>
      <c r="Z6590" s="1">
        <v>-10181.495417176428</v>
      </c>
      <c r="AA6590" s="1">
        <v>-275.23848000000004</v>
      </c>
      <c r="AB6590" s="1">
        <v>-9.4708486313609868</v>
      </c>
      <c r="AC6590" s="1">
        <v>-25872.066689002604</v>
      </c>
      <c r="AD6590" s="1">
        <v>-328.06487999999996</v>
      </c>
      <c r="AE6590" s="1">
        <v>4047.4411650555116</v>
      </c>
      <c r="AF6590" s="1">
        <v>4047.4411650555116</v>
      </c>
      <c r="AG6590" s="1">
        <v>-8924.7048255211139</v>
      </c>
      <c r="AH6590" s="5">
        <v>9.0636357935429672E-4</v>
      </c>
    </row>
    <row r="6591" spans="1:34" x14ac:dyDescent="0.2">
      <c r="A6591" s="4">
        <v>2015</v>
      </c>
      <c r="B6591" t="s">
        <v>197</v>
      </c>
      <c r="C6591" t="s">
        <v>190</v>
      </c>
      <c r="D6591" t="s">
        <v>164</v>
      </c>
      <c r="E6591" s="1" t="s">
        <v>161</v>
      </c>
      <c r="F6591" s="18">
        <v>-4.2832221341811319E-2</v>
      </c>
      <c r="G6591" s="18">
        <v>-0.2428019294135208</v>
      </c>
      <c r="H6591" s="1">
        <v>-1652509931.5884225</v>
      </c>
      <c r="I6591" s="1">
        <v>-1616706781.3281925</v>
      </c>
      <c r="J6591" s="1">
        <v>-374113.76743935322</v>
      </c>
      <c r="K6591" s="1">
        <v>-21459626.708849665</v>
      </c>
      <c r="L6591" s="1">
        <v>-5030073.6826438596</v>
      </c>
      <c r="M6591" s="1">
        <v>-67717.938314816041</v>
      </c>
      <c r="N6591" s="1">
        <v>-38497.22729729714</v>
      </c>
      <c r="O6591" s="1">
        <v>-8844925.7910906561</v>
      </c>
      <c r="P6591" s="1">
        <v>11804.855405730987</v>
      </c>
      <c r="Q6591" s="1">
        <v>-722170205.46176755</v>
      </c>
      <c r="R6591" s="1">
        <v>-422841804.50384241</v>
      </c>
      <c r="S6591" s="1">
        <v>-422651368.71920502</v>
      </c>
      <c r="T6591" s="1">
        <v>-5364906.6772124162</v>
      </c>
      <c r="U6591" s="1">
        <v>-5364906.6772124162</v>
      </c>
      <c r="V6591" s="1">
        <v>-68187374.194528222</v>
      </c>
      <c r="W6591" s="1">
        <v>3201236.0536139631</v>
      </c>
      <c r="X6591" s="1">
        <v>-4336.0127024905169</v>
      </c>
      <c r="Y6591" s="1">
        <v>-8844925.7910906561</v>
      </c>
      <c r="Z6591" s="1">
        <v>-38497.22729729714</v>
      </c>
      <c r="AA6591" s="1">
        <v>-554.75070924218653</v>
      </c>
      <c r="AB6591" s="1">
        <v>-255.17890239314579</v>
      </c>
      <c r="AC6591" s="1">
        <v>-186019.77536596367</v>
      </c>
      <c r="AD6591" s="1">
        <v>-661.22376804817702</v>
      </c>
      <c r="AE6591" s="1">
        <v>5902.4277028654933</v>
      </c>
      <c r="AF6591" s="1">
        <v>5902.4277028654933</v>
      </c>
      <c r="AG6591" s="1">
        <v>-67156.303837648942</v>
      </c>
      <c r="AH6591" s="5">
        <v>1.5565116078968183E-2</v>
      </c>
    </row>
    <row r="6592" spans="1:34" x14ac:dyDescent="0.2">
      <c r="A6592" s="6">
        <v>2015</v>
      </c>
      <c r="B6592" t="s">
        <v>198</v>
      </c>
      <c r="C6592" t="s">
        <v>155</v>
      </c>
      <c r="D6592" t="s">
        <v>199</v>
      </c>
      <c r="E6592" s="1" t="s">
        <v>161</v>
      </c>
      <c r="F6592" s="18">
        <v>-4.09083218102127E-2</v>
      </c>
      <c r="G6592" s="18">
        <v>-1.4135188796155493</v>
      </c>
      <c r="H6592" s="1">
        <v>-230291808.56690732</v>
      </c>
      <c r="I6592" s="1">
        <v>-221650250.49939063</v>
      </c>
      <c r="J6592" s="1">
        <v>-51729.288315522834</v>
      </c>
      <c r="K6592" s="1">
        <v>-2946088.4478600919</v>
      </c>
      <c r="L6592" s="1">
        <v>-689444.24870965362</v>
      </c>
      <c r="M6592" s="1">
        <v>-9313.071972807913</v>
      </c>
      <c r="N6592" s="1">
        <v>-35355.48014471538</v>
      </c>
      <c r="O6592" s="1">
        <v>-4912116.8238225356</v>
      </c>
      <c r="P6592" s="1">
        <v>2489.2933086875619</v>
      </c>
      <c r="Q6592" s="1">
        <v>-98990363.768251538</v>
      </c>
      <c r="R6592" s="1">
        <v>-58096267.880166881</v>
      </c>
      <c r="S6592" s="1">
        <v>-58065084.990358718</v>
      </c>
      <c r="T6592" s="1">
        <v>-736522.11196502298</v>
      </c>
      <c r="U6592" s="1">
        <v>-736522.11196502298</v>
      </c>
      <c r="V6592" s="1">
        <v>-9370053.4616041575</v>
      </c>
      <c r="W6592" s="1">
        <v>692991.31090831023</v>
      </c>
      <c r="X6592" s="1">
        <v>-9858.4222161388006</v>
      </c>
      <c r="Y6592" s="1">
        <v>-4912116.8238225356</v>
      </c>
      <c r="Z6592" s="1">
        <v>-35355.48014471538</v>
      </c>
      <c r="AA6592" s="1">
        <v>-94.870075972468499</v>
      </c>
      <c r="AB6592" s="1">
        <v>-67.191002086350935</v>
      </c>
      <c r="AC6592" s="1">
        <v>-25651.956426766283</v>
      </c>
      <c r="AD6592" s="1">
        <v>-113.07844778643872</v>
      </c>
      <c r="AE6592" s="1">
        <v>1244.6466543437809</v>
      </c>
      <c r="AF6592" s="1">
        <v>1244.6466543437809</v>
      </c>
      <c r="AG6592" s="1">
        <v>-9217.0246769146179</v>
      </c>
      <c r="AH6592" s="5">
        <v>2.2080869375325236E-2</v>
      </c>
    </row>
    <row r="6593" spans="1:34" x14ac:dyDescent="0.2">
      <c r="A6593" s="6">
        <v>2015</v>
      </c>
      <c r="B6593" t="s">
        <v>2370</v>
      </c>
      <c r="C6593" t="s">
        <v>127</v>
      </c>
      <c r="D6593" t="s">
        <v>301</v>
      </c>
      <c r="E6593" s="1" t="s">
        <v>161</v>
      </c>
      <c r="F6593" s="18">
        <v>-4.082008371804919E-2</v>
      </c>
      <c r="G6593" s="18">
        <v>-1.210137408049442</v>
      </c>
      <c r="H6593" s="1">
        <v>-58218177.057211183</v>
      </c>
      <c r="I6593" s="1">
        <v>-52249134.641744621</v>
      </c>
      <c r="J6593" s="1">
        <v>-11295.867683522143</v>
      </c>
      <c r="K6593" s="1">
        <v>-648853.04320023116</v>
      </c>
      <c r="L6593" s="1">
        <v>-149053.3226445629</v>
      </c>
      <c r="M6593" s="1">
        <v>-2029.3229685539486</v>
      </c>
      <c r="N6593" s="1">
        <v>-179893.1466377099</v>
      </c>
      <c r="O6593" s="1">
        <v>-4975044.8329903912</v>
      </c>
      <c r="P6593" s="1">
        <v>-2872.879341588733</v>
      </c>
      <c r="Q6593" s="1">
        <v>-21372650.661745314</v>
      </c>
      <c r="R6593" s="1">
        <v>-11802686.205100387</v>
      </c>
      <c r="S6593" s="1">
        <v>-11784261.167514423</v>
      </c>
      <c r="T6593" s="1">
        <v>-162213.26080005779</v>
      </c>
      <c r="U6593" s="1">
        <v>-162213.26080005779</v>
      </c>
      <c r="V6593" s="1">
        <v>-1890384.6657876892</v>
      </c>
      <c r="W6593" s="1">
        <v>-5827597.2915652702</v>
      </c>
      <c r="X6593" s="1">
        <v>-50819.185845468943</v>
      </c>
      <c r="Y6593" s="1">
        <v>-4975044.8329903912</v>
      </c>
      <c r="Z6593" s="1">
        <v>-179893.1466377099</v>
      </c>
      <c r="AA6593" s="1">
        <v>-33.629304547335607</v>
      </c>
      <c r="AB6593" s="1">
        <v>-273.51545501141936</v>
      </c>
      <c r="AC6593" s="1">
        <v>-5197.994195055534</v>
      </c>
      <c r="AD6593" s="1">
        <v>-40.083762128046594</v>
      </c>
      <c r="AE6593" s="1">
        <v>-1436.4396707943665</v>
      </c>
      <c r="AF6593" s="1">
        <v>-1436.4396707943665</v>
      </c>
      <c r="AG6593" s="1">
        <v>-1995.2763660669746</v>
      </c>
      <c r="AH6593" s="5">
        <v>0.16451895833494118</v>
      </c>
    </row>
    <row r="6594" spans="1:34" x14ac:dyDescent="0.2">
      <c r="A6594" s="6">
        <v>2015</v>
      </c>
      <c r="B6594" t="s">
        <v>194</v>
      </c>
      <c r="C6594" t="s">
        <v>127</v>
      </c>
      <c r="D6594" t="s">
        <v>164</v>
      </c>
      <c r="E6594" s="1" t="s">
        <v>161</v>
      </c>
      <c r="F6594" s="18">
        <v>-4.0652621654072747E-2</v>
      </c>
      <c r="G6594" s="18">
        <v>-0.29702179553591884</v>
      </c>
      <c r="H6594" s="1">
        <v>-21788849.251008909</v>
      </c>
      <c r="I6594" s="1">
        <v>-18180961.792943012</v>
      </c>
      <c r="J6594" s="1">
        <v>-3912.4137266547937</v>
      </c>
      <c r="K6594" s="1">
        <v>-224497.59922774602</v>
      </c>
      <c r="L6594" s="1">
        <v>-51479.694054982887</v>
      </c>
      <c r="M6594" s="1">
        <v>-702.09087981509435</v>
      </c>
      <c r="N6594" s="1">
        <v>-67604.505890292159</v>
      </c>
      <c r="O6594" s="1">
        <v>-3258611.5156675875</v>
      </c>
      <c r="P6594" s="1">
        <v>-1079.6386188167385</v>
      </c>
      <c r="Q6594" s="1">
        <v>-7380898.2886331826</v>
      </c>
      <c r="R6594" s="1">
        <v>-4057003.6375340023</v>
      </c>
      <c r="S6594" s="1">
        <v>-4050245.7481081062</v>
      </c>
      <c r="T6594" s="1">
        <v>-56124.399806936504</v>
      </c>
      <c r="U6594" s="1">
        <v>-56124.399806936504</v>
      </c>
      <c r="V6594" s="1">
        <v>-649419.68882903794</v>
      </c>
      <c r="W6594" s="1">
        <v>-2190032.4875483001</v>
      </c>
      <c r="X6594" s="1">
        <v>-19098.036879353091</v>
      </c>
      <c r="Y6594" s="1">
        <v>-3258611.5156675875</v>
      </c>
      <c r="Z6594" s="1">
        <v>-67604.505890292159</v>
      </c>
      <c r="AA6594" s="1">
        <v>-12.638016288276994</v>
      </c>
      <c r="AB6594" s="1">
        <v>-102.78811358302912</v>
      </c>
      <c r="AC6594" s="1">
        <v>-1787.1178898756195</v>
      </c>
      <c r="AD6594" s="1">
        <v>-15.063625177161407</v>
      </c>
      <c r="AE6594" s="1">
        <v>-539.81930940836924</v>
      </c>
      <c r="AF6594" s="1">
        <v>-539.81930940836924</v>
      </c>
      <c r="AG6594" s="1">
        <v>-689.29604142688981</v>
      </c>
      <c r="AH6594" s="5">
        <v>0.16516787256659951</v>
      </c>
    </row>
    <row r="6595" spans="1:34" x14ac:dyDescent="0.2">
      <c r="A6595" s="6">
        <v>2015</v>
      </c>
      <c r="B6595" t="s">
        <v>201</v>
      </c>
      <c r="C6595" t="s">
        <v>190</v>
      </c>
      <c r="D6595" t="s">
        <v>164</v>
      </c>
      <c r="E6595" s="1" t="s">
        <v>161</v>
      </c>
      <c r="F6595" s="18">
        <v>-1.5778479342707621E-2</v>
      </c>
      <c r="G6595" s="18">
        <v>-0.19285012764029577</v>
      </c>
      <c r="H6595" s="1">
        <v>-1817033902.6268668</v>
      </c>
      <c r="I6595" s="1">
        <v>-1372967093.0227709</v>
      </c>
      <c r="J6595" s="1">
        <v>-327095.27189880621</v>
      </c>
      <c r="K6595" s="1">
        <v>-18134556.420799565</v>
      </c>
      <c r="L6595" s="1">
        <v>-4248379.8055187678</v>
      </c>
      <c r="M6595" s="1">
        <v>-58424.068672034577</v>
      </c>
      <c r="N6595" s="1">
        <v>-114908.94995799595</v>
      </c>
      <c r="O6595" s="1">
        <v>-421218680.96355218</v>
      </c>
      <c r="P6595" s="1">
        <v>35235.876303584024</v>
      </c>
      <c r="Q6595" s="1">
        <v>-610139325.86443913</v>
      </c>
      <c r="R6595" s="1">
        <v>-363642231.35458326</v>
      </c>
      <c r="S6595" s="1">
        <v>-363468598.16225177</v>
      </c>
      <c r="T6595" s="1">
        <v>-4533639.1051998911</v>
      </c>
      <c r="U6595" s="1">
        <v>-4533639.1051998911</v>
      </c>
      <c r="V6595" s="1">
        <v>-58738832.826682165</v>
      </c>
      <c r="W6595" s="1">
        <v>9555251.1002340615</v>
      </c>
      <c r="X6595" s="1">
        <v>-12942.403950289143</v>
      </c>
      <c r="Y6595" s="1">
        <v>-421218680.96355218</v>
      </c>
      <c r="Z6595" s="1">
        <v>-114908.94995799595</v>
      </c>
      <c r="AA6595" s="1">
        <v>-1655.8548748249389</v>
      </c>
      <c r="AB6595" s="1">
        <v>-761.67406808253497</v>
      </c>
      <c r="AC6595" s="1">
        <v>-160452.00958136615</v>
      </c>
      <c r="AD6595" s="1">
        <v>-1973.6623701993212</v>
      </c>
      <c r="AE6595" s="1">
        <v>17617.938151792012</v>
      </c>
      <c r="AF6595" s="1">
        <v>17617.938151792012</v>
      </c>
      <c r="AG6595" s="1">
        <v>-56747.666692923493</v>
      </c>
      <c r="AH6595" s="5">
        <v>4.0770155393516777E-2</v>
      </c>
    </row>
    <row r="6596" spans="1:34" x14ac:dyDescent="0.2">
      <c r="A6596" s="4">
        <v>2015</v>
      </c>
      <c r="B6596" t="s">
        <v>200</v>
      </c>
      <c r="C6596" t="s">
        <v>193</v>
      </c>
      <c r="D6596" t="s">
        <v>164</v>
      </c>
      <c r="E6596" s="1" t="s">
        <v>161</v>
      </c>
      <c r="F6596" s="18">
        <v>-1.5468420533183204E-2</v>
      </c>
      <c r="G6596" s="18">
        <v>-0.60406460620099212</v>
      </c>
      <c r="H6596" s="1">
        <v>-856055838.88655603</v>
      </c>
      <c r="I6596" s="1">
        <v>-826727227.14986825</v>
      </c>
      <c r="J6596" s="1">
        <v>-234274.04690339198</v>
      </c>
      <c r="K6596" s="1">
        <v>-10894046.511242462</v>
      </c>
      <c r="L6596" s="1">
        <v>-2564710.8936609281</v>
      </c>
      <c r="M6596" s="1">
        <v>-37384.760310969104</v>
      </c>
      <c r="N6596" s="1">
        <v>-129386.25022331366</v>
      </c>
      <c r="O6596" s="1">
        <v>-15535010.711575968</v>
      </c>
      <c r="P6596" s="1">
        <v>66201.437229699979</v>
      </c>
      <c r="Q6596" s="1">
        <v>-369074880.92233622</v>
      </c>
      <c r="R6596" s="1">
        <v>-240318794.82121107</v>
      </c>
      <c r="S6596" s="1">
        <v>-240201814.1079959</v>
      </c>
      <c r="T6596" s="1">
        <v>-2723511.6278106156</v>
      </c>
      <c r="U6596" s="1">
        <v>-2723511.6278106156</v>
      </c>
      <c r="V6596" s="1">
        <v>-39132461.385480747</v>
      </c>
      <c r="W6596" s="1">
        <v>53905252.995244779</v>
      </c>
      <c r="X6596" s="1">
        <v>-33460.201239519789</v>
      </c>
      <c r="Y6596" s="1">
        <v>-15535010.711575968</v>
      </c>
      <c r="Z6596" s="1">
        <v>-129386.25022331366</v>
      </c>
      <c r="AA6596" s="1">
        <v>-2257.1640500000003</v>
      </c>
      <c r="AB6596" s="1">
        <v>-120.2408329876871</v>
      </c>
      <c r="AC6596" s="1">
        <v>-114294.29025721447</v>
      </c>
      <c r="AD6596" s="1">
        <v>-2690.3805500000003</v>
      </c>
      <c r="AE6596" s="1">
        <v>33100.71861484999</v>
      </c>
      <c r="AF6596" s="1">
        <v>33100.71861484999</v>
      </c>
      <c r="AG6596" s="1">
        <v>-35099.587655969102</v>
      </c>
      <c r="AH6596" s="5">
        <v>2.5629544267171929E-3</v>
      </c>
    </row>
    <row r="6597" spans="1:34" x14ac:dyDescent="0.2">
      <c r="A6597" s="4">
        <v>2015</v>
      </c>
      <c r="B6597" t="s">
        <v>203</v>
      </c>
      <c r="C6597" t="s">
        <v>155</v>
      </c>
      <c r="D6597" t="s">
        <v>164</v>
      </c>
      <c r="E6597" s="1" t="s">
        <v>161</v>
      </c>
      <c r="F6597" s="18">
        <v>-8.4297356861484218E-3</v>
      </c>
      <c r="G6597" s="18">
        <v>-9.8759524218947042E-2</v>
      </c>
      <c r="H6597" s="1">
        <v>-692513315.99077785</v>
      </c>
      <c r="I6597" s="1">
        <v>-635151730.44885576</v>
      </c>
      <c r="J6597" s="1">
        <v>-149495.71281826688</v>
      </c>
      <c r="K6597" s="1">
        <v>-8357114.4469001964</v>
      </c>
      <c r="L6597" s="1">
        <v>-1949048.9077307605</v>
      </c>
      <c r="M6597" s="1">
        <v>-26401.551235671599</v>
      </c>
      <c r="N6597" s="1">
        <v>-515945.80286044622</v>
      </c>
      <c r="O6597" s="1">
        <v>-46364069.117103495</v>
      </c>
      <c r="P6597" s="1">
        <v>489.9967268256687</v>
      </c>
      <c r="Q6597" s="1">
        <v>-279816651.90981907</v>
      </c>
      <c r="R6597" s="1">
        <v>-162922670.54244059</v>
      </c>
      <c r="S6597" s="1">
        <v>-162810045.91497633</v>
      </c>
      <c r="T6597" s="1">
        <v>-2089278.6117250491</v>
      </c>
      <c r="U6597" s="1">
        <v>-2089278.6117250491</v>
      </c>
      <c r="V6597" s="1">
        <v>-26253162.259703923</v>
      </c>
      <c r="W6597" s="1">
        <v>-9408179.1679292507</v>
      </c>
      <c r="X6597" s="1">
        <v>-143864.8702951716</v>
      </c>
      <c r="Y6597" s="1">
        <v>-46364069.117103495</v>
      </c>
      <c r="Z6597" s="1">
        <v>-515945.80286044622</v>
      </c>
      <c r="AA6597" s="1">
        <v>-172.02404999999999</v>
      </c>
      <c r="AB6597" s="1">
        <v>-980.45743761444214</v>
      </c>
      <c r="AC6597" s="1">
        <v>-73074.264307711768</v>
      </c>
      <c r="AD6597" s="1">
        <v>-205.04054999999997</v>
      </c>
      <c r="AE6597" s="1">
        <v>244.99836341283435</v>
      </c>
      <c r="AF6597" s="1">
        <v>244.99836341283435</v>
      </c>
      <c r="AG6597" s="1">
        <v>-26227.3925806716</v>
      </c>
      <c r="AH6597" s="5">
        <v>3.9804469995771107E-2</v>
      </c>
    </row>
    <row r="6598" spans="1:34" x14ac:dyDescent="0.2">
      <c r="A6598" s="4">
        <v>2015</v>
      </c>
      <c r="B6598" t="s">
        <v>202</v>
      </c>
      <c r="C6598" t="s">
        <v>118</v>
      </c>
      <c r="D6598" t="s">
        <v>164</v>
      </c>
      <c r="E6598" s="1" t="s">
        <v>161</v>
      </c>
      <c r="F6598" s="18">
        <v>-6.9196728483720228E-3</v>
      </c>
      <c r="G6598" s="18">
        <v>-4.2651685620710103E-2</v>
      </c>
      <c r="H6598" s="1">
        <v>-29548233.225016307</v>
      </c>
      <c r="I6598" s="1">
        <v>-28558471.039491542</v>
      </c>
      <c r="J6598" s="1">
        <v>-6838.9945859442387</v>
      </c>
      <c r="K6598" s="1">
        <v>-380090.3176592848</v>
      </c>
      <c r="L6598" s="1">
        <v>-88977.594339923671</v>
      </c>
      <c r="M6598" s="1">
        <v>-1216.2581151059612</v>
      </c>
      <c r="N6598" s="1">
        <v>-4389.5136635075387</v>
      </c>
      <c r="O6598" s="1">
        <v>-508962.8289770002</v>
      </c>
      <c r="P6598" s="1">
        <v>713.32181600425815</v>
      </c>
      <c r="Q6598" s="1">
        <v>-12779423.98619711</v>
      </c>
      <c r="R6598" s="1">
        <v>-7620946.4910303811</v>
      </c>
      <c r="S6598" s="1">
        <v>-7616697.0184533177</v>
      </c>
      <c r="T6598" s="1">
        <v>-95022.579414821201</v>
      </c>
      <c r="U6598" s="1">
        <v>-95022.579414821201</v>
      </c>
      <c r="V6598" s="1">
        <v>-1231014.384317559</v>
      </c>
      <c r="W6598" s="1">
        <v>407964.04276783729</v>
      </c>
      <c r="X6598" s="1">
        <v>-797.00560098100391</v>
      </c>
      <c r="Y6598" s="1">
        <v>-508962.8289770002</v>
      </c>
      <c r="Z6598" s="1">
        <v>-4389.5136635075387</v>
      </c>
      <c r="AA6598" s="1">
        <v>-24.510376008743783</v>
      </c>
      <c r="AB6598" s="1">
        <v>-3.1057548694576473</v>
      </c>
      <c r="AC6598" s="1">
        <v>-3385.9281623605189</v>
      </c>
      <c r="AD6598" s="1">
        <v>-29.214641659347226</v>
      </c>
      <c r="AE6598" s="1">
        <v>356.66090800212908</v>
      </c>
      <c r="AF6598" s="1">
        <v>356.66090800212908</v>
      </c>
      <c r="AG6598" s="1">
        <v>-1191.443595745284</v>
      </c>
      <c r="AH6598" s="5">
        <v>3.311529534504444E-2</v>
      </c>
    </row>
    <row r="6599" spans="1:34" x14ac:dyDescent="0.2">
      <c r="A6599" s="4">
        <v>2015</v>
      </c>
      <c r="B6599" t="s">
        <v>204</v>
      </c>
      <c r="C6599" t="s">
        <v>170</v>
      </c>
      <c r="D6599" t="s">
        <v>164</v>
      </c>
      <c r="E6599" s="1" t="s">
        <v>161</v>
      </c>
      <c r="F6599" s="18">
        <v>-3.2945290865786883E-3</v>
      </c>
      <c r="G6599" s="18" t="s">
        <v>128</v>
      </c>
      <c r="H6599" s="1">
        <v>-53114808.963757344</v>
      </c>
      <c r="I6599" s="1">
        <v>-50646385.481086105</v>
      </c>
      <c r="J6599" s="1">
        <v>-13019.365187658628</v>
      </c>
      <c r="K6599" s="1">
        <v>-647816.5114956022</v>
      </c>
      <c r="L6599" s="1">
        <v>-151163.097824686</v>
      </c>
      <c r="M6599" s="1">
        <v>-2127.7481643093593</v>
      </c>
      <c r="N6599" s="1">
        <v>-160798.871198198</v>
      </c>
      <c r="O6599" s="1">
        <v>-1493804.2241283404</v>
      </c>
      <c r="P6599" s="1">
        <v>306.33532756499807</v>
      </c>
      <c r="Q6599" s="1">
        <v>-21722069.821641698</v>
      </c>
      <c r="R6599" s="1">
        <v>-13251449.544687437</v>
      </c>
      <c r="S6599" s="1">
        <v>-13239547.749092655</v>
      </c>
      <c r="T6599" s="1">
        <v>-161954.12787390055</v>
      </c>
      <c r="U6599" s="1">
        <v>-161954.12787390055</v>
      </c>
      <c r="V6599" s="1">
        <v>-2144544.0787206101</v>
      </c>
      <c r="W6599" s="1">
        <v>-723424.83108773455</v>
      </c>
      <c r="X6599" s="1">
        <v>-46989.5077628933</v>
      </c>
      <c r="Y6599" s="1">
        <v>-1493804.2241283404</v>
      </c>
      <c r="Z6599" s="1">
        <v>-160798.871198198</v>
      </c>
      <c r="AA6599" s="1">
        <v>-59.113719795417794</v>
      </c>
      <c r="AB6599" s="1">
        <v>-118.03148123765104</v>
      </c>
      <c r="AC6599" s="1">
        <v>-6262.909509934625</v>
      </c>
      <c r="AD6599" s="1">
        <v>-70.459389948081977</v>
      </c>
      <c r="AE6599" s="1">
        <v>153.16766378249903</v>
      </c>
      <c r="AF6599" s="1">
        <v>153.16766378249903</v>
      </c>
      <c r="AG6599" s="1">
        <v>-2067.9009166040714</v>
      </c>
      <c r="AH6599" s="5">
        <v>9.646875032305155E-2</v>
      </c>
    </row>
    <row r="6600" spans="1:34" x14ac:dyDescent="0.2">
      <c r="A6600" s="6">
        <v>2015</v>
      </c>
      <c r="B6600" t="s">
        <v>191</v>
      </c>
      <c r="C6600" t="s">
        <v>130</v>
      </c>
      <c r="D6600" t="s">
        <v>181</v>
      </c>
      <c r="E6600" s="1" t="s">
        <v>161</v>
      </c>
      <c r="F6600" s="18">
        <v>-2.9245704006161332E-3</v>
      </c>
      <c r="G6600" s="18">
        <v>-5.8937146471298024E-2</v>
      </c>
      <c r="H6600" s="1">
        <v>-6305567.5199075146</v>
      </c>
      <c r="I6600" s="1">
        <v>-4962050.3930897899</v>
      </c>
      <c r="J6600" s="1">
        <v>-1157.0232724602977</v>
      </c>
      <c r="K6600" s="1">
        <v>-69233.250989229724</v>
      </c>
      <c r="L6600" s="1">
        <v>-14906.867998550731</v>
      </c>
      <c r="M6600" s="1">
        <v>-209.93414125910908</v>
      </c>
      <c r="N6600" s="1">
        <v>-1735.9457856536837</v>
      </c>
      <c r="O6600" s="1">
        <v>-1256559.6628325449</v>
      </c>
      <c r="P6600" s="1">
        <v>285.55820197571256</v>
      </c>
      <c r="Q6600" s="1">
        <v>-2140736.3321157554</v>
      </c>
      <c r="R6600" s="1">
        <v>-1271486.5489215422</v>
      </c>
      <c r="S6600" s="1">
        <v>-1263801.5162648875</v>
      </c>
      <c r="T6600" s="1">
        <v>-17308.312747307431</v>
      </c>
      <c r="U6600" s="1">
        <v>-17308.312747307431</v>
      </c>
      <c r="V6600" s="1">
        <v>-204439.4982004315</v>
      </c>
      <c r="W6600" s="1">
        <v>-131379.95321515203</v>
      </c>
      <c r="X6600" s="1">
        <v>-309.63110015864004</v>
      </c>
      <c r="Y6600" s="1">
        <v>-1256559.6628325449</v>
      </c>
      <c r="Z6600" s="1">
        <v>-1735.9457856536837</v>
      </c>
      <c r="AA6600" s="1">
        <v>-9.9044150000000002</v>
      </c>
      <c r="AB6600" s="1">
        <v>-2.163197484013387</v>
      </c>
      <c r="AC6600" s="1">
        <v>-563.58437650412861</v>
      </c>
      <c r="AD6600" s="1">
        <v>-11.805365</v>
      </c>
      <c r="AE6600" s="1">
        <v>142.77910098785628</v>
      </c>
      <c r="AF6600" s="1">
        <v>142.77910098785628</v>
      </c>
      <c r="AG6600" s="1">
        <v>-199.90682475910907</v>
      </c>
      <c r="AH6600" s="5">
        <v>6.6667283060458812E-2</v>
      </c>
    </row>
    <row r="6601" spans="1:34" x14ac:dyDescent="0.2">
      <c r="A6601" s="6">
        <v>2015</v>
      </c>
      <c r="B6601" t="s">
        <v>209</v>
      </c>
      <c r="C6601" t="s">
        <v>185</v>
      </c>
      <c r="D6601" t="s">
        <v>210</v>
      </c>
      <c r="E6601" s="1" t="s">
        <v>211</v>
      </c>
      <c r="F6601" s="18">
        <v>-0.5339582592132226</v>
      </c>
      <c r="G6601" s="18">
        <v>-9.5278740467693748</v>
      </c>
      <c r="H6601" s="1">
        <v>-2348780012.1081553</v>
      </c>
      <c r="I6601" s="1">
        <v>-2297710536.3721809</v>
      </c>
      <c r="J6601" s="1">
        <v>-537795.00350284344</v>
      </c>
      <c r="K6601" s="1">
        <v>-30450248.778294407</v>
      </c>
      <c r="L6601" s="1">
        <v>-7091656.6028632345</v>
      </c>
      <c r="M6601" s="1">
        <v>-97445.473673498826</v>
      </c>
      <c r="N6601" s="1">
        <v>-53562.666381753188</v>
      </c>
      <c r="O6601" s="1">
        <v>-12902145.474947887</v>
      </c>
      <c r="P6601" s="1">
        <v>63378.263689330648</v>
      </c>
      <c r="Q6601" s="1">
        <v>-1018081453.6072855</v>
      </c>
      <c r="R6601" s="1">
        <v>-591645151.07934284</v>
      </c>
      <c r="S6601" s="1">
        <v>-591238398.2914592</v>
      </c>
      <c r="T6601" s="1">
        <v>-7612562.1945736017</v>
      </c>
      <c r="U6601" s="1">
        <v>-7612562.1945736017</v>
      </c>
      <c r="V6601" s="1">
        <v>-95317433.912890315</v>
      </c>
      <c r="W6601" s="1">
        <v>-24002582.789462715</v>
      </c>
      <c r="X6601" s="1">
        <v>-13320.964758001868</v>
      </c>
      <c r="Y6601" s="1">
        <v>-12902145.474947887</v>
      </c>
      <c r="Z6601" s="1">
        <v>-53562.666381753188</v>
      </c>
      <c r="AA6601" s="1">
        <v>-1095.1364252160643</v>
      </c>
      <c r="AB6601" s="1">
        <v>-4251.5585134519706</v>
      </c>
      <c r="AC6601" s="1">
        <v>-261228.42778934276</v>
      </c>
      <c r="AD6601" s="1">
        <v>-1305.3254760095213</v>
      </c>
      <c r="AE6601" s="1">
        <v>31689.131844665324</v>
      </c>
      <c r="AF6601" s="1">
        <v>31689.131844665324</v>
      </c>
      <c r="AG6601" s="1">
        <v>-96336.747964174239</v>
      </c>
      <c r="AH6601" s="5">
        <v>2.500200338645122E-2</v>
      </c>
    </row>
    <row r="6602" spans="1:34" x14ac:dyDescent="0.2">
      <c r="A6602" s="6">
        <v>2015</v>
      </c>
      <c r="B6602" t="s">
        <v>2371</v>
      </c>
      <c r="C6602" t="s">
        <v>149</v>
      </c>
      <c r="D6602" t="s">
        <v>210</v>
      </c>
      <c r="E6602" s="1" t="s">
        <v>211</v>
      </c>
      <c r="F6602" s="18">
        <v>-0.46939308434194493</v>
      </c>
      <c r="G6602" s="18" t="s">
        <v>128</v>
      </c>
      <c r="H6602" s="1">
        <v>-1158593714.4011166</v>
      </c>
      <c r="I6602" s="1">
        <v>-1133609985.152487</v>
      </c>
      <c r="J6602" s="1">
        <v>-271145.63614120998</v>
      </c>
      <c r="K6602" s="1">
        <v>-14907019.014357058</v>
      </c>
      <c r="L6602" s="1">
        <v>-3480788.1915460909</v>
      </c>
      <c r="M6602" s="1">
        <v>-88895.990767783311</v>
      </c>
      <c r="N6602" s="1">
        <v>-152769.54194742648</v>
      </c>
      <c r="O6602" s="1">
        <v>-6120368.1624549301</v>
      </c>
      <c r="P6602" s="1">
        <v>37257.288584984402</v>
      </c>
      <c r="Q6602" s="1">
        <v>-499890678.95889658</v>
      </c>
      <c r="R6602" s="1">
        <v>-297613736.68273932</v>
      </c>
      <c r="S6602" s="1">
        <v>-297427570.9462961</v>
      </c>
      <c r="T6602" s="1">
        <v>-3726754.7535892646</v>
      </c>
      <c r="U6602" s="1">
        <v>-3726754.7535892646</v>
      </c>
      <c r="V6602" s="1">
        <v>-48062063.410775408</v>
      </c>
      <c r="W6602" s="1">
        <v>-1647893.4754469017</v>
      </c>
      <c r="X6602" s="1">
        <v>-38671.991624332768</v>
      </c>
      <c r="Y6602" s="1">
        <v>-6120368.1624549301</v>
      </c>
      <c r="Z6602" s="1">
        <v>-152769.54194742648</v>
      </c>
      <c r="AA6602" s="1">
        <v>-1636.8348999999998</v>
      </c>
      <c r="AB6602" s="1">
        <v>-1519.5929928088062</v>
      </c>
      <c r="AC6602" s="1">
        <v>-131362.74777139179</v>
      </c>
      <c r="AD6602" s="1">
        <v>-1950.9918999999998</v>
      </c>
      <c r="AE6602" s="1">
        <v>18628.644292492201</v>
      </c>
      <c r="AF6602" s="1">
        <v>-21859.986293060563</v>
      </c>
      <c r="AG6602" s="1">
        <v>-46750.214192230538</v>
      </c>
      <c r="AH6602" s="5">
        <v>3.1395759818157842E-2</v>
      </c>
    </row>
    <row r="6603" spans="1:34" x14ac:dyDescent="0.2">
      <c r="A6603" s="4">
        <v>2015</v>
      </c>
      <c r="B6603" t="s">
        <v>2058</v>
      </c>
      <c r="C6603" t="s">
        <v>185</v>
      </c>
      <c r="D6603" t="s">
        <v>210</v>
      </c>
      <c r="E6603" s="1" t="s">
        <v>211</v>
      </c>
      <c r="F6603" s="18">
        <v>-0.42490305600943495</v>
      </c>
      <c r="G6603" s="18">
        <v>-6.3315380372946937</v>
      </c>
      <c r="H6603" s="1">
        <v>-1767433450.7749965</v>
      </c>
      <c r="I6603" s="1">
        <v>-1728979782.8333035</v>
      </c>
      <c r="J6603" s="1">
        <v>-402241.93304072437</v>
      </c>
      <c r="K6603" s="1">
        <v>-22875754.517047763</v>
      </c>
      <c r="L6603" s="1">
        <v>-5318564.0700702518</v>
      </c>
      <c r="M6603" s="1">
        <v>-73130.584544637793</v>
      </c>
      <c r="N6603" s="1">
        <v>-50650.107332820029</v>
      </c>
      <c r="O6603" s="1">
        <v>-9779003.776073359</v>
      </c>
      <c r="P6603" s="1">
        <v>45677.046417016012</v>
      </c>
      <c r="Q6603" s="1">
        <v>-763438226.11409807</v>
      </c>
      <c r="R6603" s="1">
        <v>-440325541.16984624</v>
      </c>
      <c r="S6603" s="1">
        <v>-439994061.02760375</v>
      </c>
      <c r="T6603" s="1">
        <v>-5718938.6292619407</v>
      </c>
      <c r="U6603" s="1">
        <v>-5718938.6292619407</v>
      </c>
      <c r="V6603" s="1">
        <v>-70882164.83894445</v>
      </c>
      <c r="W6603" s="1">
        <v>-31286765.549251173</v>
      </c>
      <c r="X6603" s="1">
        <v>-12596.615149079949</v>
      </c>
      <c r="Y6603" s="1">
        <v>-9779003.776073359</v>
      </c>
      <c r="Z6603" s="1">
        <v>-50650.107332820029</v>
      </c>
      <c r="AA6603" s="1">
        <v>-553.31271985595708</v>
      </c>
      <c r="AB6603" s="1">
        <v>-4020.3729497578943</v>
      </c>
      <c r="AC6603" s="1">
        <v>-194437.76323399265</v>
      </c>
      <c r="AD6603" s="1">
        <v>-659.50978599365226</v>
      </c>
      <c r="AE6603" s="1">
        <v>22838.523208508006</v>
      </c>
      <c r="AF6603" s="1">
        <v>22838.523208508006</v>
      </c>
      <c r="AG6603" s="1">
        <v>-72570.405900520855</v>
      </c>
      <c r="AH6603" s="5">
        <v>3.172465116050039E-2</v>
      </c>
    </row>
    <row r="6604" spans="1:34" x14ac:dyDescent="0.2">
      <c r="A6604" s="4">
        <v>2015</v>
      </c>
      <c r="B6604" t="s">
        <v>2627</v>
      </c>
      <c r="C6604" t="s">
        <v>135</v>
      </c>
      <c r="D6604" t="s">
        <v>210</v>
      </c>
      <c r="E6604" s="1" t="s">
        <v>211</v>
      </c>
      <c r="F6604" s="18">
        <v>-0.38046446872095124</v>
      </c>
      <c r="G6604" s="18">
        <v>-2.9841667021300937</v>
      </c>
      <c r="H6604" s="1">
        <v>-400659518.42258859</v>
      </c>
      <c r="I6604" s="1">
        <v>-391759717.2677024</v>
      </c>
      <c r="J6604" s="1">
        <v>-114494.98048204559</v>
      </c>
      <c r="K6604" s="1">
        <v>-5305720.0522029558</v>
      </c>
      <c r="L6604" s="1">
        <v>-1240718.0459807182</v>
      </c>
      <c r="M6604" s="1">
        <v>-19270.859696435644</v>
      </c>
      <c r="N6604" s="1">
        <v>-1.1961552025385938E-7</v>
      </c>
      <c r="O6604" s="1">
        <v>-2298457.4759526276</v>
      </c>
      <c r="P6604" s="1">
        <v>78860.259428820878</v>
      </c>
      <c r="Q6604" s="1">
        <v>-178667620.6398688</v>
      </c>
      <c r="R6604" s="1">
        <v>-120816174.41247834</v>
      </c>
      <c r="S6604" s="1">
        <v>-120754615.18101899</v>
      </c>
      <c r="T6604" s="1">
        <v>-1326430.013050739</v>
      </c>
      <c r="U6604" s="1">
        <v>-1326430.013050739</v>
      </c>
      <c r="V6604" s="1">
        <v>-19733742.806044862</v>
      </c>
      <c r="W6604" s="1">
        <v>44261530.063956775</v>
      </c>
      <c r="X6604" s="1">
        <v>-1.9243127457727264E-8</v>
      </c>
      <c r="Y6604" s="1">
        <v>-2298457.4759526276</v>
      </c>
      <c r="Z6604" s="1">
        <v>-1.1961552025385938E-7</v>
      </c>
      <c r="AA6604" s="1">
        <v>-2617.9782475898892</v>
      </c>
      <c r="AB6604" s="1">
        <v>-160.29085739522304</v>
      </c>
      <c r="AC6604" s="1">
        <v>-53919.094159095184</v>
      </c>
      <c r="AD6604" s="1">
        <v>-3120.4456573012144</v>
      </c>
      <c r="AE6604" s="1">
        <v>39430.129714410439</v>
      </c>
      <c r="AF6604" s="1">
        <v>39430.129714410439</v>
      </c>
      <c r="AG6604" s="1">
        <v>-16620.395587379309</v>
      </c>
      <c r="AH6604" s="5">
        <v>0.14954218495649782</v>
      </c>
    </row>
    <row r="6605" spans="1:34" x14ac:dyDescent="0.2">
      <c r="A6605" s="4">
        <v>2015</v>
      </c>
      <c r="B6605" t="s">
        <v>2060</v>
      </c>
      <c r="C6605" t="s">
        <v>159</v>
      </c>
      <c r="D6605" t="s">
        <v>210</v>
      </c>
      <c r="E6605" s="1" t="s">
        <v>211</v>
      </c>
      <c r="F6605" s="18">
        <v>-0.34840795096768723</v>
      </c>
      <c r="G6605" s="18">
        <v>-6.9861359918054351</v>
      </c>
      <c r="H6605" s="1">
        <v>-416365654.88588333</v>
      </c>
      <c r="I6605" s="1">
        <v>-407130807.40708554</v>
      </c>
      <c r="J6605" s="1">
        <v>-146708.91741006577</v>
      </c>
      <c r="K6605" s="1">
        <v>-5620200.0442870241</v>
      </c>
      <c r="L6605" s="1">
        <v>-1310746.6916198696</v>
      </c>
      <c r="M6605" s="1">
        <v>-23327.788552641392</v>
      </c>
      <c r="N6605" s="1">
        <v>-8.6833444729484395</v>
      </c>
      <c r="O6605" s="1">
        <v>-2303594.2848846824</v>
      </c>
      <c r="P6605" s="1">
        <v>169738.93130100807</v>
      </c>
      <c r="Q6605" s="1">
        <v>-189365529.52990144</v>
      </c>
      <c r="R6605" s="1">
        <v>-146560147.67560685</v>
      </c>
      <c r="S6605" s="1">
        <v>-146477405.50019202</v>
      </c>
      <c r="T6605" s="1">
        <v>-1405050.011071756</v>
      </c>
      <c r="U6605" s="1">
        <v>-1405050.011071756</v>
      </c>
      <c r="V6605" s="1">
        <v>-24186759.990240328</v>
      </c>
      <c r="W6605" s="1">
        <v>95264663.861955583</v>
      </c>
      <c r="X6605" s="1">
        <v>-2.2367228611707333</v>
      </c>
      <c r="Y6605" s="1">
        <v>-2303594.2848846824</v>
      </c>
      <c r="Z6605" s="1">
        <v>-8.6833444729484395</v>
      </c>
      <c r="AA6605" s="1">
        <v>-5634.9209823421816</v>
      </c>
      <c r="AB6605" s="1">
        <v>-344.98230801821944</v>
      </c>
      <c r="AC6605" s="1">
        <v>-66190.478740441118</v>
      </c>
      <c r="AD6605" s="1">
        <v>-6716.4288797175805</v>
      </c>
      <c r="AE6605" s="1">
        <v>84869.465650504033</v>
      </c>
      <c r="AF6605" s="1">
        <v>84869.465650504033</v>
      </c>
      <c r="AG6605" s="1">
        <v>-17622.945193146061</v>
      </c>
      <c r="AH6605" s="5">
        <v>0.23568583332927617</v>
      </c>
    </row>
    <row r="6606" spans="1:34" x14ac:dyDescent="0.2">
      <c r="A6606" s="4">
        <v>2015</v>
      </c>
      <c r="B6606" t="s">
        <v>218</v>
      </c>
      <c r="C6606" t="s">
        <v>190</v>
      </c>
      <c r="D6606" t="s">
        <v>210</v>
      </c>
      <c r="E6606" s="1" t="s">
        <v>211</v>
      </c>
      <c r="F6606" s="18">
        <v>-0.3236392113236673</v>
      </c>
      <c r="G6606" s="18">
        <v>-1.821248115342823</v>
      </c>
      <c r="H6606" s="1">
        <v>-13265971272.157124</v>
      </c>
      <c r="I6606" s="1">
        <v>-12967040630.228815</v>
      </c>
      <c r="J6606" s="1">
        <v>-3131734.0930700414</v>
      </c>
      <c r="K6606" s="1">
        <v>-170843795.72441611</v>
      </c>
      <c r="L6606" s="1">
        <v>-39604597.510218099</v>
      </c>
      <c r="M6606" s="1">
        <v>-559426.90864639834</v>
      </c>
      <c r="N6606" s="1">
        <v>-1923829.6866919673</v>
      </c>
      <c r="O6606" s="1">
        <v>-83514538.688973963</v>
      </c>
      <c r="P6606" s="1">
        <v>647280.6837093737</v>
      </c>
      <c r="Q6606" s="1">
        <v>-5687733045.2951288</v>
      </c>
      <c r="R6606" s="1">
        <v>-3375172313.4685659</v>
      </c>
      <c r="S6606" s="1">
        <v>-3371885303.0474648</v>
      </c>
      <c r="T6606" s="1">
        <v>-42710948.931104027</v>
      </c>
      <c r="U6606" s="1">
        <v>-42710948.931104027</v>
      </c>
      <c r="V6606" s="1">
        <v>-544731077.39650309</v>
      </c>
      <c r="W6606" s="1">
        <v>-113661175.51028375</v>
      </c>
      <c r="X6606" s="1">
        <v>-465706.56099229067</v>
      </c>
      <c r="Y6606" s="1">
        <v>-83514538.688973963</v>
      </c>
      <c r="Z6606" s="1">
        <v>-1923829.6866919673</v>
      </c>
      <c r="AA6606" s="1">
        <v>-20341.583270000003</v>
      </c>
      <c r="AB6606" s="1">
        <v>-31257.262329179684</v>
      </c>
      <c r="AC6606" s="1">
        <v>-1494987.8324782511</v>
      </c>
      <c r="AD6606" s="1">
        <v>-24245.734370000002</v>
      </c>
      <c r="AE6606" s="1">
        <v>323640.34185468685</v>
      </c>
      <c r="AF6606" s="1">
        <v>323640.34185468685</v>
      </c>
      <c r="AG6606" s="1">
        <v>-538832.91156939836</v>
      </c>
      <c r="AH6606" s="5">
        <v>4.311147931437307E-2</v>
      </c>
    </row>
    <row r="6607" spans="1:34" x14ac:dyDescent="0.2">
      <c r="A6607" s="6">
        <v>2015</v>
      </c>
      <c r="B6607" t="s">
        <v>215</v>
      </c>
      <c r="C6607" t="s">
        <v>190</v>
      </c>
      <c r="D6607" t="s">
        <v>210</v>
      </c>
      <c r="E6607" s="1" t="s">
        <v>211</v>
      </c>
      <c r="F6607" s="18">
        <v>-0.31459064158922073</v>
      </c>
      <c r="G6607" s="18">
        <v>-1.5006465743197004</v>
      </c>
      <c r="H6607" s="1">
        <v>-6235186516.2983551</v>
      </c>
      <c r="I6607" s="1">
        <v>-6101464080.2840309</v>
      </c>
      <c r="J6607" s="1">
        <v>-1378969.4808476376</v>
      </c>
      <c r="K6607" s="1">
        <v>-80021504.957383141</v>
      </c>
      <c r="L6607" s="1">
        <v>-18547470.244349178</v>
      </c>
      <c r="M6607" s="1">
        <v>-252407.23373023924</v>
      </c>
      <c r="N6607" s="1">
        <v>-930234.31056928018</v>
      </c>
      <c r="O6607" s="1">
        <v>-32614325.443856526</v>
      </c>
      <c r="P6607" s="1">
        <v>22475.65641237676</v>
      </c>
      <c r="Q6607" s="1">
        <v>-2661503247.8020716</v>
      </c>
      <c r="R6607" s="1">
        <v>-1514081348.4296312</v>
      </c>
      <c r="S6607" s="1">
        <v>-1512559634.811825</v>
      </c>
      <c r="T6607" s="1">
        <v>-20005376.239345785</v>
      </c>
      <c r="U6607" s="1">
        <v>-20005376.239345785</v>
      </c>
      <c r="V6607" s="1">
        <v>-243353829.89060026</v>
      </c>
      <c r="W6607" s="1">
        <v>-228996099.47574383</v>
      </c>
      <c r="X6607" s="1">
        <v>-225184.28979915104</v>
      </c>
      <c r="Y6607" s="1">
        <v>-32614325.443856526</v>
      </c>
      <c r="Z6607" s="1">
        <v>-930234.31056928018</v>
      </c>
      <c r="AA6607" s="1">
        <v>-7.4022469005727771</v>
      </c>
      <c r="AB6607" s="1">
        <v>-15113.904351411111</v>
      </c>
      <c r="AC6607" s="1">
        <v>-666805.15279251954</v>
      </c>
      <c r="AD6607" s="1">
        <v>-8.8229568814897537</v>
      </c>
      <c r="AE6607" s="1">
        <v>11237.82820618838</v>
      </c>
      <c r="AF6607" s="1">
        <v>11237.82820618838</v>
      </c>
      <c r="AG6607" s="1">
        <v>-252399.7396306399</v>
      </c>
      <c r="AH6607" s="5">
        <v>4.8719981648955218E-2</v>
      </c>
    </row>
    <row r="6608" spans="1:34" x14ac:dyDescent="0.2">
      <c r="A6608" s="6">
        <v>2015</v>
      </c>
      <c r="B6608" t="s">
        <v>212</v>
      </c>
      <c r="C6608" t="s">
        <v>213</v>
      </c>
      <c r="D6608" t="s">
        <v>210</v>
      </c>
      <c r="E6608" s="1" t="s">
        <v>211</v>
      </c>
      <c r="F6608" s="18">
        <v>-0.27898118293502872</v>
      </c>
      <c r="G6608" s="18">
        <v>-1.51247445422826</v>
      </c>
      <c r="H6608" s="1">
        <v>-1713232614.9425883</v>
      </c>
      <c r="I6608" s="1">
        <v>-1675205819.3982627</v>
      </c>
      <c r="J6608" s="1">
        <v>-611028.84313800314</v>
      </c>
      <c r="K6608" s="1">
        <v>-23153296.942606386</v>
      </c>
      <c r="L6608" s="1">
        <v>-5398983.6023228979</v>
      </c>
      <c r="M6608" s="1">
        <v>-96863.498938756689</v>
      </c>
      <c r="N6608" s="1">
        <v>-0.53026666924940336</v>
      </c>
      <c r="O6608" s="1">
        <v>-9488367.0849383641</v>
      </c>
      <c r="P6608" s="1">
        <v>721744.95788574545</v>
      </c>
      <c r="Q6608" s="1">
        <v>-780159645.81330013</v>
      </c>
      <c r="R6608" s="1">
        <v>-608631604.92483521</v>
      </c>
      <c r="S6608" s="1">
        <v>-608286549.51233768</v>
      </c>
      <c r="T6608" s="1">
        <v>-5788324.2356515964</v>
      </c>
      <c r="U6608" s="1">
        <v>-5788324.2356515964</v>
      </c>
      <c r="V6608" s="1">
        <v>-100498757.40390833</v>
      </c>
      <c r="W6608" s="1">
        <v>405088858.44933641</v>
      </c>
      <c r="X6608" s="1">
        <v>-0.14223370685281789</v>
      </c>
      <c r="Y6608" s="1">
        <v>-9488367.0849383641</v>
      </c>
      <c r="Z6608" s="1">
        <v>-0.53026666924940336</v>
      </c>
      <c r="AA6608" s="1">
        <v>-23960.18576380482</v>
      </c>
      <c r="AB6608" s="1">
        <v>-1466.9076422013009</v>
      </c>
      <c r="AC6608" s="1">
        <v>-275052.52263590763</v>
      </c>
      <c r="AD6608" s="1">
        <v>-28558.853643503393</v>
      </c>
      <c r="AE6608" s="1">
        <v>360872.47894287272</v>
      </c>
      <c r="AF6608" s="1">
        <v>360872.47894287272</v>
      </c>
      <c r="AG6608" s="1">
        <v>-72605.997001240423</v>
      </c>
      <c r="AH6608" s="5">
        <v>0.23986194211658043</v>
      </c>
    </row>
    <row r="6609" spans="1:34" x14ac:dyDescent="0.2">
      <c r="A6609" s="4">
        <v>2015</v>
      </c>
      <c r="B6609" t="s">
        <v>216</v>
      </c>
      <c r="C6609" t="s">
        <v>190</v>
      </c>
      <c r="D6609" t="s">
        <v>210</v>
      </c>
      <c r="E6609" s="1" t="s">
        <v>211</v>
      </c>
      <c r="F6609" s="18">
        <v>-0.27639106021049592</v>
      </c>
      <c r="G6609" s="18">
        <v>-1.1418724391574584</v>
      </c>
      <c r="H6609" s="1">
        <v>-1547237155.058356</v>
      </c>
      <c r="I6609" s="1">
        <v>-1513335183.6835928</v>
      </c>
      <c r="J6609" s="1">
        <v>-362399.44960325374</v>
      </c>
      <c r="K6609" s="1">
        <v>-19878197.379070267</v>
      </c>
      <c r="L6609" s="1">
        <v>-4599573.5088072931</v>
      </c>
      <c r="M6609" s="1">
        <v>-64899.044619147033</v>
      </c>
      <c r="N6609" s="1">
        <v>-262737.21849479468</v>
      </c>
      <c r="O6609" s="1">
        <v>-8801805.7025214639</v>
      </c>
      <c r="P6609" s="1">
        <v>67640.928353185504</v>
      </c>
      <c r="Q6609" s="1">
        <v>-660460175.9718411</v>
      </c>
      <c r="R6609" s="1">
        <v>-388824215.20903194</v>
      </c>
      <c r="S6609" s="1">
        <v>-388407959.11412007</v>
      </c>
      <c r="T6609" s="1">
        <v>-4969549.3447675668</v>
      </c>
      <c r="U6609" s="1">
        <v>-4969549.3447675668</v>
      </c>
      <c r="V6609" s="1">
        <v>-62700893.945093155</v>
      </c>
      <c r="W6609" s="1">
        <v>-27600344.270988289</v>
      </c>
      <c r="X6609" s="1">
        <v>-63601.496180406022</v>
      </c>
      <c r="Y6609" s="1">
        <v>-8801805.7025214639</v>
      </c>
      <c r="Z6609" s="1">
        <v>-262737.21849479468</v>
      </c>
      <c r="AA6609" s="1">
        <v>-2075.7568699999997</v>
      </c>
      <c r="AB6609" s="1">
        <v>-4268.8010372956305</v>
      </c>
      <c r="AC6609" s="1">
        <v>-172348.12484268341</v>
      </c>
      <c r="AD6609" s="1">
        <v>-2474.1559700000003</v>
      </c>
      <c r="AE6609" s="1">
        <v>33820.464176592752</v>
      </c>
      <c r="AF6609" s="1">
        <v>33820.464176592752</v>
      </c>
      <c r="AG6609" s="1">
        <v>-62797.530182147035</v>
      </c>
      <c r="AH6609" s="5">
        <v>5.1001238831020167E-2</v>
      </c>
    </row>
    <row r="6610" spans="1:34" x14ac:dyDescent="0.2">
      <c r="A6610" s="4">
        <v>2015</v>
      </c>
      <c r="B6610" t="s">
        <v>222</v>
      </c>
      <c r="C6610" t="s">
        <v>190</v>
      </c>
      <c r="D6610" t="s">
        <v>210</v>
      </c>
      <c r="E6610" s="1" t="s">
        <v>211</v>
      </c>
      <c r="F6610" s="18">
        <v>-0.27121447757899231</v>
      </c>
      <c r="G6610" s="18">
        <v>-1.208088651277665</v>
      </c>
      <c r="H6610" s="1">
        <v>-11039514095.375303</v>
      </c>
      <c r="I6610" s="1">
        <v>-10803558252.112745</v>
      </c>
      <c r="J6610" s="1">
        <v>-2459255.0625445656</v>
      </c>
      <c r="K6610" s="1">
        <v>-140583614.10161179</v>
      </c>
      <c r="L6610" s="1">
        <v>-32845873.882787734</v>
      </c>
      <c r="M6610" s="1">
        <v>-448440.66203000746</v>
      </c>
      <c r="N6610" s="1">
        <v>-1910406.5276191717</v>
      </c>
      <c r="O6610" s="1">
        <v>-57756854.992195666</v>
      </c>
      <c r="P6610" s="1">
        <v>48601.966234115884</v>
      </c>
      <c r="Q6610" s="1">
        <v>-4713369955.8419027</v>
      </c>
      <c r="R6610" s="1">
        <v>-2682676034.1297388</v>
      </c>
      <c r="S6610" s="1">
        <v>-2681487357.9014921</v>
      </c>
      <c r="T6610" s="1">
        <v>-35145903.525402948</v>
      </c>
      <c r="U6610" s="1">
        <v>-35145903.525402948</v>
      </c>
      <c r="V6610" s="1">
        <v>-431382493.2327922</v>
      </c>
      <c r="W6610" s="1">
        <v>-398562780.39822799</v>
      </c>
      <c r="X6610" s="1">
        <v>-462457.18123030494</v>
      </c>
      <c r="Y6610" s="1">
        <v>-57756854.992195666</v>
      </c>
      <c r="Z6610" s="1">
        <v>-1910406.5276191717</v>
      </c>
      <c r="AA6610" s="1">
        <v>-97.890547631301885</v>
      </c>
      <c r="AB6610" s="1">
        <v>-31036.215545932057</v>
      </c>
      <c r="AC6610" s="1">
        <v>-1182957.7440163731</v>
      </c>
      <c r="AD6610" s="1">
        <v>-116.67863723777771</v>
      </c>
      <c r="AE6610" s="1">
        <v>24300.983117057942</v>
      </c>
      <c r="AF6610" s="1">
        <v>24300.983117057942</v>
      </c>
      <c r="AG6610" s="1">
        <v>-448341.55678215012</v>
      </c>
      <c r="AH6610" s="5">
        <v>4.7771538888126283E-2</v>
      </c>
    </row>
    <row r="6611" spans="1:34" x14ac:dyDescent="0.2">
      <c r="A6611" s="4">
        <v>2015</v>
      </c>
      <c r="B6611" t="s">
        <v>2061</v>
      </c>
      <c r="C6611" t="s">
        <v>190</v>
      </c>
      <c r="D6611" t="s">
        <v>210</v>
      </c>
      <c r="E6611" s="1" t="s">
        <v>211</v>
      </c>
      <c r="F6611" s="18">
        <v>-0.26860767053555368</v>
      </c>
      <c r="G6611" s="18">
        <v>-1.8518865326216687</v>
      </c>
      <c r="H6611" s="1">
        <v>-10170560837.158205</v>
      </c>
      <c r="I6611" s="1">
        <v>-9941397303.1714458</v>
      </c>
      <c r="J6611" s="1">
        <v>-2378467.4559642379</v>
      </c>
      <c r="K6611" s="1">
        <v>-130537365.96483999</v>
      </c>
      <c r="L6611" s="1">
        <v>-30191892.18786012</v>
      </c>
      <c r="M6611" s="1">
        <v>-426281.304237634</v>
      </c>
      <c r="N6611" s="1">
        <v>-1777113.6193438559</v>
      </c>
      <c r="O6611" s="1">
        <v>-64299824.245494179</v>
      </c>
      <c r="P6611" s="1">
        <v>447410.79098481883</v>
      </c>
      <c r="Q6611" s="1">
        <v>-4335226794.2558031</v>
      </c>
      <c r="R6611" s="1">
        <v>-2549948356.7931395</v>
      </c>
      <c r="S6611" s="1">
        <v>-2547169238.3924432</v>
      </c>
      <c r="T6611" s="1">
        <v>-32634341.491209999</v>
      </c>
      <c r="U6611" s="1">
        <v>-32634341.491209999</v>
      </c>
      <c r="V6611" s="1">
        <v>-411156409.76784164</v>
      </c>
      <c r="W6611" s="1">
        <v>-194130559.00014886</v>
      </c>
      <c r="X6611" s="1">
        <v>-430190.61296443263</v>
      </c>
      <c r="Y6611" s="1">
        <v>-64299824.245494179</v>
      </c>
      <c r="Z6611" s="1">
        <v>-1777113.6193438559</v>
      </c>
      <c r="AA6611" s="1">
        <v>-13698.327229999999</v>
      </c>
      <c r="AB6611" s="1">
        <v>-28873.505265480839</v>
      </c>
      <c r="AC6611" s="1">
        <v>-1129766.0081968976</v>
      </c>
      <c r="AD6611" s="1">
        <v>-16327.441129999999</v>
      </c>
      <c r="AE6611" s="1">
        <v>223705.39549240941</v>
      </c>
      <c r="AF6611" s="1">
        <v>223705.39549240941</v>
      </c>
      <c r="AG6611" s="1">
        <v>-412412.99776463403</v>
      </c>
      <c r="AH6611" s="5">
        <v>5.2493409597566744E-2</v>
      </c>
    </row>
    <row r="6612" spans="1:34" x14ac:dyDescent="0.2">
      <c r="A6612" s="4">
        <v>2015</v>
      </c>
      <c r="B6612" t="s">
        <v>219</v>
      </c>
      <c r="C6612" t="s">
        <v>220</v>
      </c>
      <c r="D6612" t="s">
        <v>210</v>
      </c>
      <c r="E6612" s="1" t="s">
        <v>211</v>
      </c>
      <c r="F6612" s="18">
        <v>-0.26503810035808667</v>
      </c>
      <c r="G6612" s="18">
        <v>-41.133272107622489</v>
      </c>
      <c r="H6612" s="1">
        <v>-2397091425.4000463</v>
      </c>
      <c r="I6612" s="1">
        <v>-2332921915.5093184</v>
      </c>
      <c r="J6612" s="1">
        <v>-935354.48475030763</v>
      </c>
      <c r="K6612" s="1">
        <v>-32419527.697637163</v>
      </c>
      <c r="L6612" s="1">
        <v>-7557506.5238578813</v>
      </c>
      <c r="M6612" s="1">
        <v>-722931.48465343518</v>
      </c>
      <c r="N6612" s="1">
        <v>-994.72477268589228</v>
      </c>
      <c r="O6612" s="1">
        <v>-23772559.109248798</v>
      </c>
      <c r="P6612" s="1">
        <v>1239364.1341922882</v>
      </c>
      <c r="Q6612" s="1">
        <v>-1093899917.0247207</v>
      </c>
      <c r="R6612" s="1">
        <v>-908226224.05120206</v>
      </c>
      <c r="S6612" s="1">
        <v>-907700132.48429</v>
      </c>
      <c r="T6612" s="1">
        <v>-8103620.0854190746</v>
      </c>
      <c r="U6612" s="1">
        <v>-8108669.4833258521</v>
      </c>
      <c r="V6612" s="1">
        <v>-150608315.49800608</v>
      </c>
      <c r="W6612" s="1">
        <v>703279259.25069726</v>
      </c>
      <c r="X6612" s="1">
        <v>-207.8953822371993</v>
      </c>
      <c r="Y6612" s="1">
        <v>-23772559.109248798</v>
      </c>
      <c r="Z6612" s="1">
        <v>-994.72477268589193</v>
      </c>
      <c r="AA6612" s="1">
        <v>-41412.965539999997</v>
      </c>
      <c r="AB6612" s="1">
        <v>-2400.5969224711635</v>
      </c>
      <c r="AC6612" s="1">
        <v>-415228.89276544709</v>
      </c>
      <c r="AD6612" s="1">
        <v>-49361.337739999995</v>
      </c>
      <c r="AE6612" s="1">
        <v>619682.06709614408</v>
      </c>
      <c r="AF6612" s="1">
        <v>40668.921168520232</v>
      </c>
      <c r="AG6612" s="1">
        <v>-101991.48967186028</v>
      </c>
      <c r="AH6612" s="5">
        <v>7.0407569920706223E-3</v>
      </c>
    </row>
    <row r="6613" spans="1:34" x14ac:dyDescent="0.2">
      <c r="A6613" s="6">
        <v>2015</v>
      </c>
      <c r="B6613" t="s">
        <v>2062</v>
      </c>
      <c r="C6613" t="s">
        <v>193</v>
      </c>
      <c r="D6613" t="s">
        <v>210</v>
      </c>
      <c r="E6613" s="1" t="s">
        <v>211</v>
      </c>
      <c r="F6613" s="18">
        <v>-0.21554311396196921</v>
      </c>
      <c r="G6613" s="18">
        <v>-4.0345184935704648</v>
      </c>
      <c r="H6613" s="1">
        <v>-3070839295.193243</v>
      </c>
      <c r="I6613" s="1">
        <v>-3003644005.3528962</v>
      </c>
      <c r="J6613" s="1">
        <v>-763310.09663905331</v>
      </c>
      <c r="K6613" s="1">
        <v>-40036153.69989045</v>
      </c>
      <c r="L6613" s="1">
        <v>-9342429.3574105203</v>
      </c>
      <c r="M6613" s="1">
        <v>-134195.54104451035</v>
      </c>
      <c r="N6613" s="1">
        <v>-64594.732816610885</v>
      </c>
      <c r="O6613" s="1">
        <v>-17110648.593402959</v>
      </c>
      <c r="P6613" s="1">
        <v>256042.1808579847</v>
      </c>
      <c r="Q6613" s="1">
        <v>-1342641193.3766661</v>
      </c>
      <c r="R6613" s="1">
        <v>-824691420.69233334</v>
      </c>
      <c r="S6613" s="1">
        <v>-824202930.53368616</v>
      </c>
      <c r="T6613" s="1">
        <v>-10009038.424972612</v>
      </c>
      <c r="U6613" s="1">
        <v>-10009038.424972612</v>
      </c>
      <c r="V6613" s="1">
        <v>-133570559.28614828</v>
      </c>
      <c r="W6613" s="1">
        <v>91733587.442612395</v>
      </c>
      <c r="X6613" s="1">
        <v>-15773.393372046758</v>
      </c>
      <c r="Y6613" s="1">
        <v>-17110648.593402959</v>
      </c>
      <c r="Z6613" s="1">
        <v>-64594.732816610885</v>
      </c>
      <c r="AA6613" s="1">
        <v>-7715.018</v>
      </c>
      <c r="AB6613" s="1">
        <v>-4246.4620451448891</v>
      </c>
      <c r="AC6613" s="1">
        <v>-366185.33105180931</v>
      </c>
      <c r="AD6613" s="1">
        <v>-9195.7579999999998</v>
      </c>
      <c r="AE6613" s="1">
        <v>128021.09042899235</v>
      </c>
      <c r="AF6613" s="1">
        <v>128021.09042899235</v>
      </c>
      <c r="AG6613" s="1">
        <v>-126384.78924451036</v>
      </c>
      <c r="AH6613" s="5">
        <v>1.8334040733203275E-2</v>
      </c>
    </row>
    <row r="6614" spans="1:34" x14ac:dyDescent="0.2">
      <c r="A6614" s="4">
        <v>2015</v>
      </c>
      <c r="B6614" t="s">
        <v>223</v>
      </c>
      <c r="C6614" t="s">
        <v>170</v>
      </c>
      <c r="D6614" t="s">
        <v>210</v>
      </c>
      <c r="E6614" s="1" t="s">
        <v>211</v>
      </c>
      <c r="F6614" s="18">
        <v>-0.206107036565329</v>
      </c>
      <c r="G6614" s="18">
        <v>-2.8313944753401512</v>
      </c>
      <c r="H6614" s="1">
        <v>-2023279228.6458645</v>
      </c>
      <c r="I6614" s="1">
        <v>-1975025306.012064</v>
      </c>
      <c r="J6614" s="1">
        <v>-1121938.9404741598</v>
      </c>
      <c r="K6614" s="1">
        <v>-28419533.495861288</v>
      </c>
      <c r="L6614" s="1">
        <v>-6553362.1464328328</v>
      </c>
      <c r="M6614" s="1">
        <v>-162021.22942463317</v>
      </c>
      <c r="N6614" s="1">
        <v>-313816.90894846944</v>
      </c>
      <c r="O6614" s="1">
        <v>-13816982.246468531</v>
      </c>
      <c r="P6614" s="1">
        <v>2133732.3338108496</v>
      </c>
      <c r="Q6614" s="1">
        <v>-955717091.9477793</v>
      </c>
      <c r="R6614" s="1">
        <v>-1009609163.8932838</v>
      </c>
      <c r="S6614" s="1">
        <v>-1008857326.6402683</v>
      </c>
      <c r="T6614" s="1">
        <v>-7104883.373965322</v>
      </c>
      <c r="U6614" s="1">
        <v>-7104883.373965322</v>
      </c>
      <c r="V6614" s="1">
        <v>-169763506.42817524</v>
      </c>
      <c r="W6614" s="1">
        <v>1147672507.7845504</v>
      </c>
      <c r="X6614" s="1">
        <v>-78535.346219295971</v>
      </c>
      <c r="Y6614" s="1">
        <v>-13816982.246468531</v>
      </c>
      <c r="Z6614" s="1">
        <v>-313816.90894846944</v>
      </c>
      <c r="AA6614" s="1">
        <v>-71460.875509999998</v>
      </c>
      <c r="AB6614" s="1">
        <v>-7424.1890227287959</v>
      </c>
      <c r="AC6614" s="1">
        <v>-465543.59768398677</v>
      </c>
      <c r="AD6614" s="1">
        <v>-85176.329809999996</v>
      </c>
      <c r="AE6614" s="1">
        <v>1066866.1669054248</v>
      </c>
      <c r="AF6614" s="1">
        <v>1066866.1669054248</v>
      </c>
      <c r="AG6614" s="1">
        <v>-89673.613123633171</v>
      </c>
      <c r="AH6614" s="5">
        <v>1.9796280735678781E-2</v>
      </c>
    </row>
    <row r="6615" spans="1:34" x14ac:dyDescent="0.2">
      <c r="A6615" s="6">
        <v>2015</v>
      </c>
      <c r="B6615" t="s">
        <v>214</v>
      </c>
      <c r="C6615" t="s">
        <v>137</v>
      </c>
      <c r="D6615" t="s">
        <v>210</v>
      </c>
      <c r="E6615" s="1" t="s">
        <v>211</v>
      </c>
      <c r="F6615" s="18">
        <v>-0.20503731862551963</v>
      </c>
      <c r="G6615" s="18">
        <v>-3.1488489289875345</v>
      </c>
      <c r="H6615" s="1">
        <v>-2707722394.3665762</v>
      </c>
      <c r="I6615" s="1">
        <v>-2406976310.882288</v>
      </c>
      <c r="J6615" s="1">
        <v>-1480832.1479228486</v>
      </c>
      <c r="K6615" s="1">
        <v>-35638427.028260931</v>
      </c>
      <c r="L6615" s="1">
        <v>-8264159.9037767751</v>
      </c>
      <c r="M6615" s="1">
        <v>-210818.98255512214</v>
      </c>
      <c r="N6615" s="1">
        <v>-72.979569729673955</v>
      </c>
      <c r="O6615" s="1">
        <v>-258085714.89218059</v>
      </c>
      <c r="P6615" s="1">
        <v>2933942.4499788336</v>
      </c>
      <c r="Q6615" s="1">
        <v>-1207383154.9345253</v>
      </c>
      <c r="R6615" s="1">
        <v>-1340264166.3722842</v>
      </c>
      <c r="S6615" s="1">
        <v>-1339453368.7912822</v>
      </c>
      <c r="T6615" s="1">
        <v>-8909606.7570652328</v>
      </c>
      <c r="U6615" s="1">
        <v>-8909606.7570652328</v>
      </c>
      <c r="V6615" s="1">
        <v>-225949970.90608057</v>
      </c>
      <c r="W6615" s="1">
        <v>1679248736.3616395</v>
      </c>
      <c r="X6615" s="1">
        <v>-16.894916695838553</v>
      </c>
      <c r="Y6615" s="1">
        <v>-258085714.89218059</v>
      </c>
      <c r="Z6615" s="1">
        <v>-72.979569729673955</v>
      </c>
      <c r="AA6615" s="1">
        <v>-98112.092419999986</v>
      </c>
      <c r="AB6615" s="1">
        <v>-3682.3265858398195</v>
      </c>
      <c r="AC6615" s="1">
        <v>-619167.3303846647</v>
      </c>
      <c r="AD6615" s="1">
        <v>-116942.70301999999</v>
      </c>
      <c r="AE6615" s="1">
        <v>1466971.2249894168</v>
      </c>
      <c r="AF6615" s="1">
        <v>1466971.2249894168</v>
      </c>
      <c r="AG6615" s="1">
        <v>-111489.44081312214</v>
      </c>
      <c r="AH6615" s="5">
        <v>4.9617930558520798E-3</v>
      </c>
    </row>
    <row r="6616" spans="1:34" x14ac:dyDescent="0.2">
      <c r="A6616" s="4">
        <v>2015</v>
      </c>
      <c r="B6616" t="s">
        <v>233</v>
      </c>
      <c r="C6616" t="s">
        <v>145</v>
      </c>
      <c r="D6616" t="s">
        <v>210</v>
      </c>
      <c r="E6616" s="1" t="s">
        <v>211</v>
      </c>
      <c r="F6616" s="18">
        <v>-0.16688083730887984</v>
      </c>
      <c r="G6616" s="18">
        <v>-4.0004989113041631</v>
      </c>
      <c r="H6616" s="1">
        <v>-784959459.16161191</v>
      </c>
      <c r="I6616" s="1">
        <v>-767168731.08517659</v>
      </c>
      <c r="J6616" s="1">
        <v>-336390.36478935007</v>
      </c>
      <c r="K6616" s="1">
        <v>-10836168.028761968</v>
      </c>
      <c r="L6616" s="1">
        <v>-2524793.0780645888</v>
      </c>
      <c r="M6616" s="1">
        <v>-51066.224785635328</v>
      </c>
      <c r="N6616" s="1">
        <v>0</v>
      </c>
      <c r="O6616" s="1">
        <v>-4549575.7090345584</v>
      </c>
      <c r="P6616" s="1">
        <v>507265.32900129061</v>
      </c>
      <c r="Q6616" s="1">
        <v>-366086187.68400812</v>
      </c>
      <c r="R6616" s="1">
        <v>-323504776.8876251</v>
      </c>
      <c r="S6616" s="1">
        <v>-323322110.38755542</v>
      </c>
      <c r="T6616" s="1">
        <v>-2709042.007190492</v>
      </c>
      <c r="U6616" s="1">
        <v>-2709042.007190492</v>
      </c>
      <c r="V6616" s="1">
        <v>-53860671.381263435</v>
      </c>
      <c r="W6616" s="1">
        <v>291493674.02519661</v>
      </c>
      <c r="X6616" s="1">
        <v>0</v>
      </c>
      <c r="Y6616" s="1">
        <v>-4549575.7090345584</v>
      </c>
      <c r="Z6616" s="1">
        <v>0</v>
      </c>
      <c r="AA6616" s="1">
        <v>-16993.889981865235</v>
      </c>
      <c r="AB6616" s="1">
        <v>-537.91047728704586</v>
      </c>
      <c r="AC6616" s="1">
        <v>-147343.66997965559</v>
      </c>
      <c r="AD6616" s="1">
        <v>-20255.519786455083</v>
      </c>
      <c r="AE6616" s="1">
        <v>253632.6645006453</v>
      </c>
      <c r="AF6616" s="1">
        <v>253632.6645006453</v>
      </c>
      <c r="AG6616" s="1">
        <v>-33861.461716403879</v>
      </c>
      <c r="AH6616" s="5">
        <v>3.9223606147129001E-3</v>
      </c>
    </row>
    <row r="6617" spans="1:34" x14ac:dyDescent="0.2">
      <c r="A6617" s="4">
        <v>2015</v>
      </c>
      <c r="B6617" t="s">
        <v>2063</v>
      </c>
      <c r="C6617" t="s">
        <v>155</v>
      </c>
      <c r="D6617" t="s">
        <v>210</v>
      </c>
      <c r="E6617" s="1" t="s">
        <v>211</v>
      </c>
      <c r="F6617" s="18">
        <v>-0.14372108698189831</v>
      </c>
      <c r="G6617" s="18">
        <v>-5.5979625325537459</v>
      </c>
      <c r="H6617" s="1">
        <v>-5003978562.9832001</v>
      </c>
      <c r="I6617" s="1">
        <v>-4891053406.1397867</v>
      </c>
      <c r="J6617" s="1">
        <v>-2446969.3101503947</v>
      </c>
      <c r="K6617" s="1">
        <v>-69747534.701065198</v>
      </c>
      <c r="L6617" s="1">
        <v>-16131629.39361128</v>
      </c>
      <c r="M6617" s="1">
        <v>-360756.98621334537</v>
      </c>
      <c r="N6617" s="1">
        <v>-81789.612409917972</v>
      </c>
      <c r="O6617" s="1">
        <v>-28363517.14880275</v>
      </c>
      <c r="P6617" s="1">
        <v>4207040.3088429365</v>
      </c>
      <c r="Q6617" s="1">
        <v>-2344954680.5343599</v>
      </c>
      <c r="R6617" s="1">
        <v>-2242203282.6931219</v>
      </c>
      <c r="S6617" s="1">
        <v>-2240919467.9083505</v>
      </c>
      <c r="T6617" s="1">
        <v>-17436883.675266299</v>
      </c>
      <c r="U6617" s="1">
        <v>-17436883.675266299</v>
      </c>
      <c r="V6617" s="1">
        <v>-375033499.6038875</v>
      </c>
      <c r="W6617" s="1">
        <v>2259838034.2381668</v>
      </c>
      <c r="X6617" s="1">
        <v>-19085.010268439582</v>
      </c>
      <c r="Y6617" s="1">
        <v>-28363517.14880275</v>
      </c>
      <c r="Z6617" s="1">
        <v>-81789.612409917972</v>
      </c>
      <c r="AA6617" s="1">
        <v>-141212.97878999999</v>
      </c>
      <c r="AB6617" s="1">
        <v>-19387.945635936045</v>
      </c>
      <c r="AC6617" s="1">
        <v>-1027839.0909702933</v>
      </c>
      <c r="AD6617" s="1">
        <v>-168315.92349000002</v>
      </c>
      <c r="AE6617" s="1">
        <v>2103520.1544214683</v>
      </c>
      <c r="AF6617" s="1">
        <v>2103520.1544214683</v>
      </c>
      <c r="AG6617" s="1">
        <v>-217791.72958434539</v>
      </c>
      <c r="AH6617" s="5">
        <v>2.2388396491474213E-2</v>
      </c>
    </row>
    <row r="6618" spans="1:34" x14ac:dyDescent="0.2">
      <c r="A6618" s="4">
        <v>2015</v>
      </c>
      <c r="B6618" t="s">
        <v>2372</v>
      </c>
      <c r="C6618" t="s">
        <v>290</v>
      </c>
      <c r="D6618" t="s">
        <v>225</v>
      </c>
      <c r="E6618" s="1" t="s">
        <v>211</v>
      </c>
      <c r="F6618" s="18">
        <v>-8.2385695865760861E-2</v>
      </c>
      <c r="G6618" s="18">
        <v>-0.24818495506030849</v>
      </c>
      <c r="H6618" s="1">
        <v>-106405657.29156478</v>
      </c>
      <c r="I6618" s="1">
        <v>-86064490.242979258</v>
      </c>
      <c r="J6618" s="1">
        <v>-19956.969057765426</v>
      </c>
      <c r="K6618" s="1">
        <v>-1136708.0735877622</v>
      </c>
      <c r="L6618" s="1">
        <v>-262734.69209869864</v>
      </c>
      <c r="M6618" s="1">
        <v>-3658.3064302921516</v>
      </c>
      <c r="N6618" s="1">
        <v>-7.1374483735829237</v>
      </c>
      <c r="O6618" s="1">
        <v>-18921426.968046091</v>
      </c>
      <c r="P6618" s="1">
        <v>3325.0980834814268</v>
      </c>
      <c r="Q6618" s="1">
        <v>-37702964.552550845</v>
      </c>
      <c r="R6618" s="1">
        <v>-21315960.574530106</v>
      </c>
      <c r="S6618" s="1">
        <v>-21296017.368148867</v>
      </c>
      <c r="T6618" s="1">
        <v>-284177.01839694055</v>
      </c>
      <c r="U6618" s="1">
        <v>-284177.01839694055</v>
      </c>
      <c r="V6618" s="1">
        <v>-3423909.2761252541</v>
      </c>
      <c r="W6618" s="1">
        <v>-3166884.102255566</v>
      </c>
      <c r="X6618" s="1">
        <v>-1.6523336070519554</v>
      </c>
      <c r="Y6618" s="1">
        <v>-18921426.968046091</v>
      </c>
      <c r="Z6618" s="1">
        <v>-7.1374483735829237</v>
      </c>
      <c r="AA6618" s="1">
        <v>-8.8618450932130222E-2</v>
      </c>
      <c r="AB6618" s="1">
        <v>-360.13908709658961</v>
      </c>
      <c r="AC6618" s="1">
        <v>-9438.1713709317282</v>
      </c>
      <c r="AD6618" s="1">
        <v>-0.10562695111103357</v>
      </c>
      <c r="AE6618" s="1">
        <v>1662.5490417407134</v>
      </c>
      <c r="AF6618" s="1">
        <v>1662.5490417407134</v>
      </c>
      <c r="AG6618" s="1">
        <v>-3658.2167121962079</v>
      </c>
      <c r="AH6618" s="5">
        <v>4.2224243364880301E-2</v>
      </c>
    </row>
    <row r="6619" spans="1:34" x14ac:dyDescent="0.2">
      <c r="A6619" s="4">
        <v>2015</v>
      </c>
      <c r="B6619" t="s">
        <v>2562</v>
      </c>
      <c r="C6619" t="s">
        <v>155</v>
      </c>
      <c r="D6619" t="s">
        <v>225</v>
      </c>
      <c r="E6619" s="1" t="s">
        <v>211</v>
      </c>
      <c r="F6619" s="18">
        <v>-3.2857351325846232E-2</v>
      </c>
      <c r="G6619" s="18">
        <v>-0.16973359244830405</v>
      </c>
      <c r="H6619" s="1">
        <v>-92748680.223378062</v>
      </c>
      <c r="I6619" s="1">
        <v>-92659195.500636533</v>
      </c>
      <c r="J6619" s="1">
        <v>-23329.11693015357</v>
      </c>
      <c r="K6619" s="1">
        <v>-1196456.4082604814</v>
      </c>
      <c r="L6619" s="1">
        <v>-265758.01411458768</v>
      </c>
      <c r="M6619" s="1">
        <v>-4077.1078831985355</v>
      </c>
      <c r="N6619" s="1">
        <v>-6630.9902574287444</v>
      </c>
      <c r="O6619" s="1">
        <v>1395947.4991995003</v>
      </c>
      <c r="P6619" s="1">
        <v>10819.415504838695</v>
      </c>
      <c r="Q6619" s="1">
        <v>-38108861.841145471</v>
      </c>
      <c r="R6619" s="1">
        <v>-20045278.533780944</v>
      </c>
      <c r="S6619" s="1">
        <v>-20008901.363649324</v>
      </c>
      <c r="T6619" s="1">
        <v>-299114.10206512036</v>
      </c>
      <c r="U6619" s="1">
        <v>-299114.10206512036</v>
      </c>
      <c r="V6619" s="1">
        <v>-3191676.6468475433</v>
      </c>
      <c r="W6619" s="1">
        <v>-12179366.542073576</v>
      </c>
      <c r="X6619" s="1">
        <v>-1547.2932738534948</v>
      </c>
      <c r="Y6619" s="1">
        <v>1395947.4991995003</v>
      </c>
      <c r="Z6619" s="1">
        <v>-6630.9902574287444</v>
      </c>
      <c r="AA6619" s="1">
        <v>-275.23848000000004</v>
      </c>
      <c r="AB6619" s="1">
        <v>-1571.8868485513481</v>
      </c>
      <c r="AC6619" s="1">
        <v>-8982.0786802497623</v>
      </c>
      <c r="AD6619" s="1">
        <v>-328.06487999999996</v>
      </c>
      <c r="AE6619" s="1">
        <v>5409.7077524193473</v>
      </c>
      <c r="AF6619" s="1">
        <v>5409.7077524193473</v>
      </c>
      <c r="AG6619" s="1">
        <v>-3798.4540351985352</v>
      </c>
      <c r="AH6619" s="5">
        <v>0.23219909831127386</v>
      </c>
    </row>
    <row r="6620" spans="1:34" x14ac:dyDescent="0.2">
      <c r="A6620" s="6">
        <v>2015</v>
      </c>
      <c r="B6620" t="s">
        <v>226</v>
      </c>
      <c r="C6620" t="s">
        <v>155</v>
      </c>
      <c r="D6620" t="s">
        <v>227</v>
      </c>
      <c r="E6620" s="1" t="s">
        <v>211</v>
      </c>
      <c r="F6620" s="18">
        <v>-2.3150425268709841E-2</v>
      </c>
      <c r="G6620" s="18">
        <v>-0.83153407438792248</v>
      </c>
      <c r="H6620" s="1">
        <v>-1489314177.8438115</v>
      </c>
      <c r="I6620" s="1">
        <v>-1456041680.9589951</v>
      </c>
      <c r="J6620" s="1">
        <v>-644129.39528818149</v>
      </c>
      <c r="K6620" s="1">
        <v>-19568378.973391056</v>
      </c>
      <c r="L6620" s="1">
        <v>-4236745.5364449918</v>
      </c>
      <c r="M6620" s="1">
        <v>-96420.924218427739</v>
      </c>
      <c r="N6620" s="1">
        <v>-151122.99547789624</v>
      </c>
      <c r="O6620" s="1">
        <v>-9633827.6225787234</v>
      </c>
      <c r="P6620" s="1">
        <v>1058128.5625832814</v>
      </c>
      <c r="Q6620" s="1">
        <v>-613230441.44952023</v>
      </c>
      <c r="R6620" s="1">
        <v>-490089508.50004184</v>
      </c>
      <c r="S6620" s="1">
        <v>-489204233.21753126</v>
      </c>
      <c r="T6620" s="1">
        <v>-4892094.743347764</v>
      </c>
      <c r="U6620" s="1">
        <v>-4892094.743347764</v>
      </c>
      <c r="V6620" s="1">
        <v>-80938197.591715157</v>
      </c>
      <c r="W6620" s="1">
        <v>203095051.5552651</v>
      </c>
      <c r="X6620" s="1">
        <v>-35263.450155966944</v>
      </c>
      <c r="Y6620" s="1">
        <v>-9633827.6225787234</v>
      </c>
      <c r="Z6620" s="1">
        <v>-151122.99547789624</v>
      </c>
      <c r="AA6620" s="1">
        <v>-33729.226676269536</v>
      </c>
      <c r="AB6620" s="1">
        <v>-35823.947839353699</v>
      </c>
      <c r="AC6620" s="1">
        <v>-228544.4514672379</v>
      </c>
      <c r="AD6620" s="1">
        <v>-40202.86226708984</v>
      </c>
      <c r="AE6620" s="1">
        <v>529064.28129164071</v>
      </c>
      <c r="AF6620" s="1">
        <v>529064.28129164071</v>
      </c>
      <c r="AG6620" s="1">
        <v>-62273.159692890607</v>
      </c>
      <c r="AH6620" s="5">
        <v>0.16288814347243016</v>
      </c>
    </row>
    <row r="6621" spans="1:34" x14ac:dyDescent="0.2">
      <c r="A6621" s="4">
        <v>2015</v>
      </c>
      <c r="B6621" t="s">
        <v>228</v>
      </c>
      <c r="C6621" t="s">
        <v>118</v>
      </c>
      <c r="D6621" t="s">
        <v>227</v>
      </c>
      <c r="E6621" s="1" t="s">
        <v>211</v>
      </c>
      <c r="F6621" s="18">
        <v>-1.5274833671956178E-2</v>
      </c>
      <c r="G6621" s="18">
        <v>-0.19254547093514493</v>
      </c>
      <c r="H6621" s="1">
        <v>-210020886.93629408</v>
      </c>
      <c r="I6621" s="1">
        <v>-202557246.20474976</v>
      </c>
      <c r="J6621" s="1">
        <v>-73013.724791354703</v>
      </c>
      <c r="K6621" s="1">
        <v>-2604960.6860677688</v>
      </c>
      <c r="L6621" s="1">
        <v>-554087.49121437687</v>
      </c>
      <c r="M6621" s="1">
        <v>-11893.817646264575</v>
      </c>
      <c r="N6621" s="1">
        <v>-11234.89711068549</v>
      </c>
      <c r="O6621" s="1">
        <v>-4318263.0998941958</v>
      </c>
      <c r="P6621" s="1">
        <v>109812.98518036219</v>
      </c>
      <c r="Q6621" s="1">
        <v>-79830400.702513993</v>
      </c>
      <c r="R6621" s="1">
        <v>-51901364.006597601</v>
      </c>
      <c r="S6621" s="1">
        <v>-51715467.260637484</v>
      </c>
      <c r="T6621" s="1">
        <v>-651240.17151694221</v>
      </c>
      <c r="U6621" s="1">
        <v>-651240.17151694221</v>
      </c>
      <c r="V6621" s="1">
        <v>-8423851.4095821455</v>
      </c>
      <c r="W6621" s="1">
        <v>-12579375.400737744</v>
      </c>
      <c r="X6621" s="1">
        <v>-2667.6046318342806</v>
      </c>
      <c r="Y6621" s="1">
        <v>-4318263.0998941958</v>
      </c>
      <c r="Z6621" s="1">
        <v>-11234.89711068549</v>
      </c>
      <c r="AA6621" s="1">
        <v>-2028.8412200000002</v>
      </c>
      <c r="AB6621" s="1">
        <v>-5610.9666142410433</v>
      </c>
      <c r="AC6621" s="1">
        <v>-25697.352056315791</v>
      </c>
      <c r="AD6621" s="1">
        <v>-2418.2358199999999</v>
      </c>
      <c r="AE6621" s="1">
        <v>54906.492590181093</v>
      </c>
      <c r="AF6621" s="1">
        <v>54906.492590181093</v>
      </c>
      <c r="AG6621" s="1">
        <v>-9839.801024264576</v>
      </c>
      <c r="AH6621" s="5">
        <v>0.2208737515107293</v>
      </c>
    </row>
    <row r="6622" spans="1:34" x14ac:dyDescent="0.2">
      <c r="A6622" s="6">
        <v>2015</v>
      </c>
      <c r="B6622" t="s">
        <v>231</v>
      </c>
      <c r="C6622" t="s">
        <v>232</v>
      </c>
      <c r="D6622" t="s">
        <v>227</v>
      </c>
      <c r="E6622" s="1" t="s">
        <v>211</v>
      </c>
      <c r="F6622" s="18">
        <v>-3.6878123158872751E-3</v>
      </c>
      <c r="G6622" s="18">
        <v>-2.9163865416067459E-2</v>
      </c>
      <c r="H6622" s="1">
        <v>-2824538.8713881746</v>
      </c>
      <c r="I6622" s="1">
        <v>-1754389.8227036721</v>
      </c>
      <c r="J6622" s="1">
        <v>-2539.929306404485</v>
      </c>
      <c r="K6622" s="1">
        <v>-23340.73187527906</v>
      </c>
      <c r="L6622" s="1">
        <v>-3224.6761118140225</v>
      </c>
      <c r="M6622" s="1">
        <v>-326.38879414750431</v>
      </c>
      <c r="N6622" s="1">
        <v>0</v>
      </c>
      <c r="O6622" s="1">
        <v>-1048065.7369356308</v>
      </c>
      <c r="P6622" s="1">
        <v>7348.4143387748827</v>
      </c>
      <c r="Q6622" s="1">
        <v>-498419.49727875181</v>
      </c>
      <c r="R6622" s="1">
        <v>-1225339.8142027708</v>
      </c>
      <c r="S6622" s="1">
        <v>-1218124.0737400793</v>
      </c>
      <c r="T6622" s="1">
        <v>-5835.1829688197649</v>
      </c>
      <c r="U6622" s="1">
        <v>-5835.1829688197649</v>
      </c>
      <c r="V6622" s="1">
        <v>-211074.4813674186</v>
      </c>
      <c r="W6622" s="1">
        <v>1382292.5784164472</v>
      </c>
      <c r="X6622" s="1">
        <v>0</v>
      </c>
      <c r="Y6622" s="1">
        <v>-1048065.7369356308</v>
      </c>
      <c r="Z6622" s="1">
        <v>0</v>
      </c>
      <c r="AA6622" s="1">
        <v>-179.63481418167117</v>
      </c>
      <c r="AB6622" s="1">
        <v>-220.91753249093244</v>
      </c>
      <c r="AC6622" s="1">
        <v>-726.70535481299657</v>
      </c>
      <c r="AD6622" s="1">
        <v>-214.11204479232791</v>
      </c>
      <c r="AE6622" s="1">
        <v>3674.2071693874414</v>
      </c>
      <c r="AF6622" s="1">
        <v>3674.2071693874414</v>
      </c>
      <c r="AG6622" s="1">
        <v>-144.52493482635253</v>
      </c>
      <c r="AH6622" s="5">
        <v>0.18255127673131424</v>
      </c>
    </row>
    <row r="6623" spans="1:34" x14ac:dyDescent="0.2">
      <c r="A6623" s="4">
        <v>2015</v>
      </c>
      <c r="B6623" t="s">
        <v>2623</v>
      </c>
      <c r="C6623" t="s">
        <v>691</v>
      </c>
      <c r="D6623" t="s">
        <v>225</v>
      </c>
      <c r="E6623" s="1" t="s">
        <v>211</v>
      </c>
      <c r="F6623" s="18">
        <v>2.6413468214104164E-2</v>
      </c>
      <c r="G6623" s="18">
        <v>6.7257313527375698E-2</v>
      </c>
      <c r="H6623" s="1">
        <v>15617596.758865837</v>
      </c>
      <c r="I6623" s="1">
        <v>22838703.215503447</v>
      </c>
      <c r="J6623" s="1">
        <v>-5909.860117954262</v>
      </c>
      <c r="K6623" s="1">
        <v>280862.22829682863</v>
      </c>
      <c r="L6623" s="1">
        <v>68150.743159144535</v>
      </c>
      <c r="M6623" s="1">
        <v>-299.04654904678034</v>
      </c>
      <c r="N6623" s="1">
        <v>-7775.183034609925</v>
      </c>
      <c r="O6623" s="1">
        <v>-7589466.6489679813</v>
      </c>
      <c r="P6623" s="1">
        <v>33331.310576012438</v>
      </c>
      <c r="Q6623" s="1">
        <v>9540515.1993948948</v>
      </c>
      <c r="R6623" s="1">
        <v>-1772606.5516344127</v>
      </c>
      <c r="S6623" s="1">
        <v>-1763801.5152450434</v>
      </c>
      <c r="T6623" s="1">
        <v>70215.557074207158</v>
      </c>
      <c r="U6623" s="1">
        <v>70215.557074207158</v>
      </c>
      <c r="V6623" s="1">
        <v>-399164.96063496807</v>
      </c>
      <c r="W6623" s="1">
        <v>17441175.102498699</v>
      </c>
      <c r="X6623" s="1">
        <v>-1880.577058662712</v>
      </c>
      <c r="Y6623" s="1">
        <v>-7589466.6489679813</v>
      </c>
      <c r="Z6623" s="1">
        <v>-7775.183034609925</v>
      </c>
      <c r="AA6623" s="1">
        <v>-1146.8270000000002</v>
      </c>
      <c r="AB6623" s="1">
        <v>-186.89086303512448</v>
      </c>
      <c r="AC6623" s="1">
        <v>-1321.8874644244447</v>
      </c>
      <c r="AD6623" s="1">
        <v>-1366.9370000000001</v>
      </c>
      <c r="AE6623" s="1">
        <v>16665.655288006219</v>
      </c>
      <c r="AF6623" s="1">
        <v>16665.655288006219</v>
      </c>
      <c r="AG6623" s="1">
        <v>862.01115095321961</v>
      </c>
      <c r="AH6623" s="5">
        <v>6.9110578445754814E-2</v>
      </c>
    </row>
    <row r="6624" spans="1:34" x14ac:dyDescent="0.2">
      <c r="A6624" s="4">
        <v>2015</v>
      </c>
      <c r="B6624" t="s">
        <v>2065</v>
      </c>
      <c r="C6624" t="s">
        <v>143</v>
      </c>
      <c r="D6624" t="s">
        <v>225</v>
      </c>
      <c r="E6624" s="1" t="s">
        <v>211</v>
      </c>
      <c r="F6624" s="18">
        <v>2.6602721117360683E-2</v>
      </c>
      <c r="G6624" s="18">
        <v>0.10979164925760358</v>
      </c>
      <c r="H6624" s="1">
        <v>26295100.985341191</v>
      </c>
      <c r="I6624" s="1">
        <v>26139415.314203609</v>
      </c>
      <c r="J6624" s="1">
        <v>-5490.7008661880136</v>
      </c>
      <c r="K6624" s="1">
        <v>303825.01891128975</v>
      </c>
      <c r="L6624" s="1">
        <v>75556.317779551391</v>
      </c>
      <c r="M6624" s="1">
        <v>-286.46947109484836</v>
      </c>
      <c r="N6624" s="1">
        <v>-850.59741060271404</v>
      </c>
      <c r="O6624" s="1">
        <v>-254261.10117934868</v>
      </c>
      <c r="P6624" s="1">
        <v>37193.203373982768</v>
      </c>
      <c r="Q6624" s="1">
        <v>10594507.041456176</v>
      </c>
      <c r="R6624" s="1">
        <v>-1396770.8561612528</v>
      </c>
      <c r="S6624" s="1">
        <v>-1379739.8420605857</v>
      </c>
      <c r="T6624" s="1">
        <v>75956.254727822437</v>
      </c>
      <c r="U6624" s="1">
        <v>75956.254727822437</v>
      </c>
      <c r="V6624" s="1">
        <v>-341193.69920451118</v>
      </c>
      <c r="W6624" s="1">
        <v>18887438.664919131</v>
      </c>
      <c r="X6624" s="1">
        <v>-198.93467308669756</v>
      </c>
      <c r="Y6624" s="1">
        <v>-254261.10117934868</v>
      </c>
      <c r="Z6624" s="1">
        <v>-850.59741060271404</v>
      </c>
      <c r="AA6624" s="1">
        <v>-1202.08321</v>
      </c>
      <c r="AB6624" s="1">
        <v>-192.83345968726462</v>
      </c>
      <c r="AC6624" s="1">
        <v>-1038.2180945631101</v>
      </c>
      <c r="AD6624" s="1">
        <v>-1432.7985099999999</v>
      </c>
      <c r="AE6624" s="1">
        <v>18596.601686991384</v>
      </c>
      <c r="AF6624" s="1">
        <v>18596.601686991384</v>
      </c>
      <c r="AG6624" s="1">
        <v>930.53009990515159</v>
      </c>
      <c r="AH6624" s="5">
        <v>4.8200029347194154E-2</v>
      </c>
    </row>
    <row r="6625" spans="1:34" x14ac:dyDescent="0.2">
      <c r="A6625" s="6">
        <v>2015</v>
      </c>
      <c r="B6625" t="s">
        <v>2628</v>
      </c>
      <c r="C6625" t="s">
        <v>130</v>
      </c>
      <c r="D6625" t="s">
        <v>225</v>
      </c>
      <c r="E6625" s="1" t="s">
        <v>211</v>
      </c>
      <c r="F6625" s="18">
        <v>3.9962304908466861E-2</v>
      </c>
      <c r="G6625" s="18">
        <v>0.16050975359929665</v>
      </c>
      <c r="H6625" s="1">
        <v>126567926.89028026</v>
      </c>
      <c r="I6625" s="1">
        <v>127546412.45803642</v>
      </c>
      <c r="J6625" s="1">
        <v>-24364.37009699635</v>
      </c>
      <c r="K6625" s="1">
        <v>1732702.0019656373</v>
      </c>
      <c r="L6625" s="1">
        <v>420390.98578875267</v>
      </c>
      <c r="M6625" s="1">
        <v>-842.56953609450784</v>
      </c>
      <c r="N6625" s="1">
        <v>-129460.2684674323</v>
      </c>
      <c r="O6625" s="1">
        <v>-3144440.0109016737</v>
      </c>
      <c r="P6625" s="1">
        <v>167528.66349167223</v>
      </c>
      <c r="Q6625" s="1">
        <v>59201769.941625558</v>
      </c>
      <c r="R6625" s="1">
        <v>-712653.77051645715</v>
      </c>
      <c r="S6625" s="1">
        <v>-671514.08726674202</v>
      </c>
      <c r="T6625" s="1">
        <v>433175.50049140933</v>
      </c>
      <c r="U6625" s="1">
        <v>433175.50049140933</v>
      </c>
      <c r="V6625" s="1">
        <v>-658466.13108404004</v>
      </c>
      <c r="W6625" s="1">
        <v>71692535.361085713</v>
      </c>
      <c r="X6625" s="1">
        <v>-31626.301116396487</v>
      </c>
      <c r="Y6625" s="1">
        <v>-3144440.0109016737</v>
      </c>
      <c r="Z6625" s="1">
        <v>-129460.2684674323</v>
      </c>
      <c r="AA6625" s="1">
        <v>-5969.8601788134765</v>
      </c>
      <c r="AB6625" s="1">
        <v>-1854.4940636500723</v>
      </c>
      <c r="AC6625" s="1">
        <v>-2358.8697016319547</v>
      </c>
      <c r="AD6625" s="1">
        <v>-7115.6528083544918</v>
      </c>
      <c r="AE6625" s="1">
        <v>83764.331745836113</v>
      </c>
      <c r="AF6625" s="1">
        <v>83764.331745836113</v>
      </c>
      <c r="AG6625" s="1">
        <v>5201.3691996823482</v>
      </c>
      <c r="AH6625" s="5">
        <v>0.17260986696571565</v>
      </c>
    </row>
    <row r="6626" spans="1:34" x14ac:dyDescent="0.2">
      <c r="A6626" s="4">
        <v>2015</v>
      </c>
      <c r="B6626" t="s">
        <v>2066</v>
      </c>
      <c r="C6626" t="s">
        <v>190</v>
      </c>
      <c r="D6626" t="s">
        <v>227</v>
      </c>
      <c r="E6626" s="1" t="s">
        <v>211</v>
      </c>
      <c r="F6626" s="18">
        <v>0.11044333078161268</v>
      </c>
      <c r="G6626" s="18">
        <v>2.44557507026592</v>
      </c>
      <c r="H6626" s="1">
        <v>5240867375.5798664</v>
      </c>
      <c r="I6626" s="1">
        <v>5135964428.3249741</v>
      </c>
      <c r="J6626" s="1">
        <v>-2032703.1362435187</v>
      </c>
      <c r="K6626" s="1">
        <v>59287055.766998351</v>
      </c>
      <c r="L6626" s="1">
        <v>14546849.551849823</v>
      </c>
      <c r="M6626" s="1">
        <v>-155239.26088398811</v>
      </c>
      <c r="N6626" s="1">
        <v>-2227164.9212635746</v>
      </c>
      <c r="O6626" s="1">
        <v>25652513.69889383</v>
      </c>
      <c r="P6626" s="1">
        <v>9831635.5555426423</v>
      </c>
      <c r="Q6626" s="1">
        <v>2017168926.4535027</v>
      </c>
      <c r="R6626" s="1">
        <v>-975820058.39541829</v>
      </c>
      <c r="S6626" s="1">
        <v>-972811186.29659939</v>
      </c>
      <c r="T6626" s="1">
        <v>14821763.941749588</v>
      </c>
      <c r="U6626" s="1">
        <v>14821763.941749588</v>
      </c>
      <c r="V6626" s="1">
        <v>-190565106.90034947</v>
      </c>
      <c r="W6626" s="1">
        <v>5301686922.219677</v>
      </c>
      <c r="X6626" s="1">
        <v>-539135.72673254868</v>
      </c>
      <c r="Y6626" s="1">
        <v>25652513.69889383</v>
      </c>
      <c r="Z6626" s="1">
        <v>-2227164.9212635746</v>
      </c>
      <c r="AA6626" s="1">
        <v>-330822.05698000005</v>
      </c>
      <c r="AB6626" s="1">
        <v>-36185.676245585841</v>
      </c>
      <c r="AC6626" s="1">
        <v>-571861.55659138062</v>
      </c>
      <c r="AD6626" s="1">
        <v>-394316.58837999997</v>
      </c>
      <c r="AE6626" s="1">
        <v>4915817.7777713211</v>
      </c>
      <c r="AF6626" s="1">
        <v>4915817.7777713211</v>
      </c>
      <c r="AG6626" s="1">
        <v>179687.88731401192</v>
      </c>
      <c r="AH6626" s="5">
        <v>4.548875626460528E-2</v>
      </c>
    </row>
    <row r="6627" spans="1:34" x14ac:dyDescent="0.2">
      <c r="A6627" s="4">
        <v>2015</v>
      </c>
      <c r="B6627" t="s">
        <v>2373</v>
      </c>
      <c r="C6627" t="s">
        <v>290</v>
      </c>
      <c r="D6627" t="s">
        <v>239</v>
      </c>
      <c r="E6627" s="1" t="s">
        <v>236</v>
      </c>
      <c r="F6627" s="18">
        <v>-1.2945557774126257</v>
      </c>
      <c r="G6627" s="18">
        <v>-6.8919917708593506</v>
      </c>
      <c r="H6627" s="1">
        <v>-3885257944.2267699</v>
      </c>
      <c r="I6627" s="1">
        <v>-3372540876.8030825</v>
      </c>
      <c r="J6627" s="1">
        <v>-861186.89527659444</v>
      </c>
      <c r="K6627" s="1">
        <v>-44141293.512456842</v>
      </c>
      <c r="L6627" s="1">
        <v>-10351232.204643283</v>
      </c>
      <c r="M6627" s="1">
        <v>-144347.22000608584</v>
      </c>
      <c r="N6627" s="1">
        <v>-3158674.2300176765</v>
      </c>
      <c r="O6627" s="1">
        <v>-454140168.54128337</v>
      </c>
      <c r="P6627" s="1">
        <v>79835.179997057858</v>
      </c>
      <c r="Q6627" s="1">
        <v>-1487640255.6594822</v>
      </c>
      <c r="R6627" s="1">
        <v>-913552833.50032389</v>
      </c>
      <c r="S6627" s="1">
        <v>-912981222.97956514</v>
      </c>
      <c r="T6627" s="1">
        <v>-11035323.37811421</v>
      </c>
      <c r="U6627" s="1">
        <v>-11035323.37811421</v>
      </c>
      <c r="V6627" s="1">
        <v>-147968123.02125075</v>
      </c>
      <c r="W6627" s="1">
        <v>57040530.771954723</v>
      </c>
      <c r="X6627" s="1">
        <v>-292361.67981933802</v>
      </c>
      <c r="Y6627" s="1">
        <v>-454140168.54128337</v>
      </c>
      <c r="Z6627" s="1">
        <v>-3158674.2300176765</v>
      </c>
      <c r="AA6627" s="1">
        <v>-3946.9687428754555</v>
      </c>
      <c r="AB6627" s="1">
        <v>-1833.713789503146</v>
      </c>
      <c r="AC6627" s="1">
        <v>-423187.34522659739</v>
      </c>
      <c r="AD6627" s="1">
        <v>-4704.5087118457677</v>
      </c>
      <c r="AE6627" s="1">
        <v>39917.589998528929</v>
      </c>
      <c r="AF6627" s="1">
        <v>39917.589998528929</v>
      </c>
      <c r="AG6627" s="1">
        <v>-140351.27427880975</v>
      </c>
      <c r="AH6627" s="5">
        <v>0.17001898189079456</v>
      </c>
    </row>
    <row r="6628" spans="1:34" x14ac:dyDescent="0.2">
      <c r="A6628" s="4">
        <v>2015</v>
      </c>
      <c r="B6628" t="s">
        <v>234</v>
      </c>
      <c r="C6628" t="s">
        <v>190</v>
      </c>
      <c r="D6628" t="s">
        <v>235</v>
      </c>
      <c r="E6628" s="1" t="s">
        <v>236</v>
      </c>
      <c r="F6628" s="18">
        <v>-1.0302690850749607</v>
      </c>
      <c r="G6628" s="18">
        <v>-5.4506814788580593</v>
      </c>
      <c r="H6628" s="1">
        <v>-10194409569.908228</v>
      </c>
      <c r="I6628" s="1">
        <v>-9301402864.2687016</v>
      </c>
      <c r="J6628" s="1">
        <v>-2141662.7404335611</v>
      </c>
      <c r="K6628" s="1">
        <v>-123658955.69399886</v>
      </c>
      <c r="L6628" s="1">
        <v>-28989251.346804738</v>
      </c>
      <c r="M6628" s="1">
        <v>-388698.53636004956</v>
      </c>
      <c r="N6628" s="1">
        <v>-526938.41179964331</v>
      </c>
      <c r="O6628" s="1">
        <v>-737343497.90874887</v>
      </c>
      <c r="P6628" s="1">
        <v>42298.998620391183</v>
      </c>
      <c r="Q6628" s="1">
        <v>-4161783543.3602848</v>
      </c>
      <c r="R6628" s="1">
        <v>-2429363415.0903702</v>
      </c>
      <c r="S6628" s="1">
        <v>-2428290479.456111</v>
      </c>
      <c r="T6628" s="1">
        <v>-30914738.923499715</v>
      </c>
      <c r="U6628" s="1">
        <v>-30914738.923499715</v>
      </c>
      <c r="V6628" s="1">
        <v>-391646141.66252303</v>
      </c>
      <c r="W6628" s="1">
        <v>17840073.593003474</v>
      </c>
      <c r="X6628" s="1">
        <v>-49178.032542002235</v>
      </c>
      <c r="Y6628" s="1">
        <v>-737343497.90874887</v>
      </c>
      <c r="Z6628" s="1">
        <v>-526938.41179964331</v>
      </c>
      <c r="AA6628" s="1">
        <v>-1699.3891000000001</v>
      </c>
      <c r="AB6628" s="1">
        <v>-518.35221583820885</v>
      </c>
      <c r="AC6628" s="1">
        <v>-1068049.3771030232</v>
      </c>
      <c r="AD6628" s="1">
        <v>-2025.5520999999999</v>
      </c>
      <c r="AE6628" s="1">
        <v>21149.499310195592</v>
      </c>
      <c r="AF6628" s="1">
        <v>21149.499310195592</v>
      </c>
      <c r="AG6628" s="1">
        <v>-386978.05995004956</v>
      </c>
      <c r="AH6628" s="5">
        <v>1.5390698519703139E-3</v>
      </c>
    </row>
    <row r="6629" spans="1:34" x14ac:dyDescent="0.2">
      <c r="A6629" s="4">
        <v>2015</v>
      </c>
      <c r="B6629" t="s">
        <v>240</v>
      </c>
      <c r="C6629" t="s">
        <v>193</v>
      </c>
      <c r="D6629" t="s">
        <v>239</v>
      </c>
      <c r="E6629" s="1" t="s">
        <v>236</v>
      </c>
      <c r="F6629" s="18">
        <v>-0.64407824572441341</v>
      </c>
      <c r="G6629" s="18">
        <v>-9.9624360911243954</v>
      </c>
      <c r="H6629" s="1">
        <v>-1617772758.4618556</v>
      </c>
      <c r="I6629" s="1">
        <v>-1556194875.6501715</v>
      </c>
      <c r="J6629" s="1">
        <v>-442475.35899906897</v>
      </c>
      <c r="K6629" s="1">
        <v>-21065011.234694608</v>
      </c>
      <c r="L6629" s="1">
        <v>-4892980.836544212</v>
      </c>
      <c r="M6629" s="1">
        <v>-74734.510888750883</v>
      </c>
      <c r="N6629" s="1">
        <v>-326864.43396735244</v>
      </c>
      <c r="O6629" s="1">
        <v>-35044044.154256515</v>
      </c>
      <c r="P6629" s="1">
        <v>268227.71766656777</v>
      </c>
      <c r="Q6629" s="1">
        <v>-704369057.84191585</v>
      </c>
      <c r="R6629" s="1">
        <v>-469553553.36907411</v>
      </c>
      <c r="S6629" s="1">
        <v>-469108234.03001529</v>
      </c>
      <c r="T6629" s="1">
        <v>-5266252.8086736519</v>
      </c>
      <c r="U6629" s="1">
        <v>-5266252.8086736519</v>
      </c>
      <c r="V6629" s="1">
        <v>-76580031.388798237</v>
      </c>
      <c r="W6629" s="1">
        <v>147802326.47368136</v>
      </c>
      <c r="X6629" s="1">
        <v>-33169.835532549696</v>
      </c>
      <c r="Y6629" s="1">
        <v>-35044044.154256515</v>
      </c>
      <c r="Z6629" s="1">
        <v>-326864.43396735244</v>
      </c>
      <c r="AA6629" s="1">
        <v>-9226.7444999999989</v>
      </c>
      <c r="AB6629" s="1">
        <v>-240.41618465126197</v>
      </c>
      <c r="AC6629" s="1">
        <v>-209993.91817255758</v>
      </c>
      <c r="AD6629" s="1">
        <v>-10997.629499999997</v>
      </c>
      <c r="AE6629" s="1">
        <v>134113.85883328388</v>
      </c>
      <c r="AF6629" s="1">
        <v>134113.85883328388</v>
      </c>
      <c r="AG6629" s="1">
        <v>-65393.273938750877</v>
      </c>
      <c r="AH6629" s="5">
        <v>9.2520608100819975E-3</v>
      </c>
    </row>
    <row r="6630" spans="1:34" x14ac:dyDescent="0.2">
      <c r="A6630" s="4">
        <v>2015</v>
      </c>
      <c r="B6630" t="s">
        <v>241</v>
      </c>
      <c r="C6630" t="s">
        <v>118</v>
      </c>
      <c r="D6630" t="s">
        <v>235</v>
      </c>
      <c r="E6630" s="1" t="s">
        <v>236</v>
      </c>
      <c r="F6630" s="18">
        <v>-0.61009440076502941</v>
      </c>
      <c r="G6630" s="18">
        <v>-2.6703400741851979</v>
      </c>
      <c r="H6630" s="1">
        <v>-6574377262.6439571</v>
      </c>
      <c r="I6630" s="1">
        <v>-6394823678.791872</v>
      </c>
      <c r="J6630" s="1">
        <v>-1477768.1631054676</v>
      </c>
      <c r="K6630" s="1">
        <v>-85058337.631313145</v>
      </c>
      <c r="L6630" s="1">
        <v>-19936105.434385747</v>
      </c>
      <c r="M6630" s="1">
        <v>-267900.51555229112</v>
      </c>
      <c r="N6630" s="1">
        <v>-222474.09793530064</v>
      </c>
      <c r="O6630" s="1">
        <v>-72638216.568452239</v>
      </c>
      <c r="P6630" s="1">
        <v>47218.560316860741</v>
      </c>
      <c r="Q6630" s="1">
        <v>-2862212932.9178262</v>
      </c>
      <c r="R6630" s="1">
        <v>-1674600075.0427442</v>
      </c>
      <c r="S6630" s="1">
        <v>-1673839721.6450377</v>
      </c>
      <c r="T6630" s="1">
        <v>-21264584.407828286</v>
      </c>
      <c r="U6630" s="1">
        <v>-21264584.407828286</v>
      </c>
      <c r="V6630" s="1">
        <v>-270025406.1668272</v>
      </c>
      <c r="W6630" s="1">
        <v>22701229.937239792</v>
      </c>
      <c r="X6630" s="1">
        <v>-51086.35749431853</v>
      </c>
      <c r="Y6630" s="1">
        <v>-72638216.568452239</v>
      </c>
      <c r="Z6630" s="1">
        <v>-222474.09793530061</v>
      </c>
      <c r="AA6630" s="1">
        <v>-1761.9432999999999</v>
      </c>
      <c r="AB6630" s="1">
        <v>-310.13844731341737</v>
      </c>
      <c r="AC6630" s="1">
        <v>-736340.62511176348</v>
      </c>
      <c r="AD6630" s="1">
        <v>-2100.1122999999998</v>
      </c>
      <c r="AE6630" s="1">
        <v>23609.280158430371</v>
      </c>
      <c r="AF6630" s="1">
        <v>23609.280158430371</v>
      </c>
      <c r="AG6630" s="1">
        <v>-266116.71037959622</v>
      </c>
      <c r="AH6630" s="5">
        <v>1.4211756885760013E-3</v>
      </c>
    </row>
    <row r="6631" spans="1:34" x14ac:dyDescent="0.2">
      <c r="A6631" s="4">
        <v>2015</v>
      </c>
      <c r="B6631" t="s">
        <v>244</v>
      </c>
      <c r="C6631" t="s">
        <v>130</v>
      </c>
      <c r="D6631" t="s">
        <v>235</v>
      </c>
      <c r="E6631" s="1" t="s">
        <v>236</v>
      </c>
      <c r="F6631" s="18">
        <v>-0.44674422358178989</v>
      </c>
      <c r="G6631" s="18">
        <v>-2.7131292994049172</v>
      </c>
      <c r="H6631" s="1">
        <v>-7947913984.1446829</v>
      </c>
      <c r="I6631" s="1">
        <v>-7690023678.5782785</v>
      </c>
      <c r="J6631" s="1">
        <v>-1809507.8558717677</v>
      </c>
      <c r="K6631" s="1">
        <v>-102090389.29411499</v>
      </c>
      <c r="L6631" s="1">
        <v>-23941727.814487096</v>
      </c>
      <c r="M6631" s="1">
        <v>-323783.96870753862</v>
      </c>
      <c r="N6631" s="1">
        <v>-724414.89730114338</v>
      </c>
      <c r="O6631" s="1">
        <v>-129088992.05621141</v>
      </c>
      <c r="P6631" s="1">
        <v>88510.320291601791</v>
      </c>
      <c r="Q6631" s="1">
        <v>-3437915756.9101577</v>
      </c>
      <c r="R6631" s="1">
        <v>-2028861958.7150245</v>
      </c>
      <c r="S6631" s="1">
        <v>-2027953569.4014249</v>
      </c>
      <c r="T6631" s="1">
        <v>-25522597.323528748</v>
      </c>
      <c r="U6631" s="1">
        <v>-25522597.323528748</v>
      </c>
      <c r="V6631" s="1">
        <v>-327424778.5110305</v>
      </c>
      <c r="W6631" s="1">
        <v>56301106.943665221</v>
      </c>
      <c r="X6631" s="1">
        <v>-60773.945421609853</v>
      </c>
      <c r="Y6631" s="1">
        <v>-129088992.05621141</v>
      </c>
      <c r="Z6631" s="1">
        <v>-724414.89730114338</v>
      </c>
      <c r="AA6631" s="1">
        <v>-3409.2039</v>
      </c>
      <c r="AB6631" s="1">
        <v>-751.14326920638655</v>
      </c>
      <c r="AC6631" s="1">
        <v>-899605.98612207419</v>
      </c>
      <c r="AD6631" s="1">
        <v>-4063.5308999999997</v>
      </c>
      <c r="AE6631" s="1">
        <v>44255.160145800895</v>
      </c>
      <c r="AF6631" s="1">
        <v>44255.160145800895</v>
      </c>
      <c r="AG6631" s="1">
        <v>-320332.46081753861</v>
      </c>
      <c r="AH6631" s="5">
        <v>7.3029943537418563E-3</v>
      </c>
    </row>
    <row r="6632" spans="1:34" x14ac:dyDescent="0.2">
      <c r="A6632" s="6">
        <v>2015</v>
      </c>
      <c r="B6632" t="s">
        <v>243</v>
      </c>
      <c r="C6632" t="s">
        <v>127</v>
      </c>
      <c r="D6632" t="s">
        <v>235</v>
      </c>
      <c r="E6632" s="1" t="s">
        <v>236</v>
      </c>
      <c r="F6632" s="18">
        <v>-0.41988920857171552</v>
      </c>
      <c r="G6632" s="18">
        <v>-3.7427583689136794</v>
      </c>
      <c r="H6632" s="1">
        <v>-148397916.98710287</v>
      </c>
      <c r="I6632" s="1">
        <v>-139787528.92011404</v>
      </c>
      <c r="J6632" s="1">
        <v>-34444.109842495869</v>
      </c>
      <c r="K6632" s="1">
        <v>-1836988.2189936202</v>
      </c>
      <c r="L6632" s="1">
        <v>-427238.85583450209</v>
      </c>
      <c r="M6632" s="1">
        <v>-5869.1866735588801</v>
      </c>
      <c r="N6632" s="1">
        <v>-136233.78621329146</v>
      </c>
      <c r="O6632" s="1">
        <v>-6170600.0107239913</v>
      </c>
      <c r="P6632" s="1">
        <v>986.10129264219267</v>
      </c>
      <c r="Q6632" s="1">
        <v>-61375374.126948744</v>
      </c>
      <c r="R6632" s="1">
        <v>-36929590.157900602</v>
      </c>
      <c r="S6632" s="1">
        <v>-36888087.212161846</v>
      </c>
      <c r="T6632" s="1">
        <v>-459247.05474840506</v>
      </c>
      <c r="U6632" s="1">
        <v>-459247.05474840506</v>
      </c>
      <c r="V6632" s="1">
        <v>-5967892.2238140451</v>
      </c>
      <c r="W6632" s="1">
        <v>34363.369151290462</v>
      </c>
      <c r="X6632" s="1">
        <v>-23943.285857272349</v>
      </c>
      <c r="Y6632" s="1">
        <v>-6170600.0107239913</v>
      </c>
      <c r="Z6632" s="1">
        <v>-136233.78621329143</v>
      </c>
      <c r="AA6632" s="1">
        <v>-81.974964365255104</v>
      </c>
      <c r="AB6632" s="1">
        <v>-79.394329287421712</v>
      </c>
      <c r="AC6632" s="1">
        <v>-17006.272251804578</v>
      </c>
      <c r="AD6632" s="1">
        <v>-97.708383099237054</v>
      </c>
      <c r="AE6632" s="1">
        <v>493.05064632109634</v>
      </c>
      <c r="AF6632" s="1">
        <v>493.05064632109634</v>
      </c>
      <c r="AG6632" s="1">
        <v>-5786.1945016066102</v>
      </c>
      <c r="AH6632" s="5">
        <v>6.53653786568133E-2</v>
      </c>
    </row>
    <row r="6633" spans="1:34" x14ac:dyDescent="0.2">
      <c r="A6633" s="4">
        <v>2015</v>
      </c>
      <c r="B6633" t="s">
        <v>255</v>
      </c>
      <c r="C6633" t="s">
        <v>206</v>
      </c>
      <c r="D6633" t="s">
        <v>239</v>
      </c>
      <c r="E6633" s="1" t="s">
        <v>236</v>
      </c>
      <c r="F6633" s="18">
        <v>-0.3841490294341432</v>
      </c>
      <c r="G6633" s="18">
        <v>-3.2249930616205087</v>
      </c>
      <c r="H6633" s="1">
        <v>-180764767.31757337</v>
      </c>
      <c r="I6633" s="1">
        <v>-173931692.74365389</v>
      </c>
      <c r="J6633" s="1">
        <v>-42336.04696334889</v>
      </c>
      <c r="K6633" s="1">
        <v>-2294722.022839949</v>
      </c>
      <c r="L6633" s="1">
        <v>-533295.62043386651</v>
      </c>
      <c r="M6633" s="1">
        <v>-7435.8548456949638</v>
      </c>
      <c r="N6633" s="1">
        <v>-65892.640031880277</v>
      </c>
      <c r="O6633" s="1">
        <v>-3895227.5180518846</v>
      </c>
      <c r="P6633" s="1">
        <v>5835.129325906164</v>
      </c>
      <c r="Q6633" s="1">
        <v>-76607481.523107722</v>
      </c>
      <c r="R6633" s="1">
        <v>-46170327.615130462</v>
      </c>
      <c r="S6633" s="1">
        <v>-46123885.061118685</v>
      </c>
      <c r="T6633" s="1">
        <v>-573680.50570998725</v>
      </c>
      <c r="U6633" s="1">
        <v>-573680.50570998725</v>
      </c>
      <c r="V6633" s="1">
        <v>-7462700.8072575852</v>
      </c>
      <c r="W6633" s="1">
        <v>752819.78225916857</v>
      </c>
      <c r="X6633" s="1">
        <v>-22018.823767926744</v>
      </c>
      <c r="Y6633" s="1">
        <v>-3895227.5180518846</v>
      </c>
      <c r="Z6633" s="1">
        <v>-65892.640031880277</v>
      </c>
      <c r="AA6633" s="1">
        <v>-285.66418000000004</v>
      </c>
      <c r="AB6633" s="1">
        <v>-153.29826765870956</v>
      </c>
      <c r="AC6633" s="1">
        <v>-20601.129238186375</v>
      </c>
      <c r="AD6633" s="1">
        <v>-340.49158000000006</v>
      </c>
      <c r="AE6633" s="1">
        <v>2917.564662953082</v>
      </c>
      <c r="AF6633" s="1">
        <v>2917.564662953082</v>
      </c>
      <c r="AG6633" s="1">
        <v>-7146.6460064379789</v>
      </c>
      <c r="AH6633" s="5">
        <v>5.2228013518476973E-2</v>
      </c>
    </row>
    <row r="6634" spans="1:34" x14ac:dyDescent="0.2">
      <c r="A6634" s="4">
        <v>2015</v>
      </c>
      <c r="B6634" t="s">
        <v>250</v>
      </c>
      <c r="C6634" t="s">
        <v>190</v>
      </c>
      <c r="D6634" t="s">
        <v>239</v>
      </c>
      <c r="E6634" s="1" t="s">
        <v>236</v>
      </c>
      <c r="F6634" s="18">
        <v>-0.33983287281117536</v>
      </c>
      <c r="G6634" s="18">
        <v>-8.616378127362033</v>
      </c>
      <c r="H6634" s="1">
        <v>-351599925.86513513</v>
      </c>
      <c r="I6634" s="1">
        <v>-217388660.96028578</v>
      </c>
      <c r="J6634" s="1">
        <v>-65434.26470646997</v>
      </c>
      <c r="K6634" s="1">
        <v>-2854214.2007937031</v>
      </c>
      <c r="L6634" s="1">
        <v>-667379.92854679306</v>
      </c>
      <c r="M6634" s="1">
        <v>-9955.3758791675282</v>
      </c>
      <c r="N6634" s="1">
        <v>-55097.492773713508</v>
      </c>
      <c r="O6634" s="1">
        <v>-130579093.52405228</v>
      </c>
      <c r="P6634" s="1">
        <v>19909.881902772224</v>
      </c>
      <c r="Q6634" s="1">
        <v>-96113942.6881015</v>
      </c>
      <c r="R6634" s="1">
        <v>-64628738.231105909</v>
      </c>
      <c r="S6634" s="1">
        <v>-64562719.676106788</v>
      </c>
      <c r="T6634" s="1">
        <v>-713553.55019842577</v>
      </c>
      <c r="U6634" s="1">
        <v>-713553.55019842577</v>
      </c>
      <c r="V6634" s="1">
        <v>-10548583.700174239</v>
      </c>
      <c r="W6634" s="1">
        <v>16343234.177027872</v>
      </c>
      <c r="X6634" s="1">
        <v>-5142.1309054969333</v>
      </c>
      <c r="Y6634" s="1">
        <v>-130579093.52405228</v>
      </c>
      <c r="Z6634" s="1">
        <v>-55097.492773713508</v>
      </c>
      <c r="AA6634" s="1">
        <v>-701.64961000000005</v>
      </c>
      <c r="AB6634" s="1">
        <v>-54.255566836073385</v>
      </c>
      <c r="AC6634" s="1">
        <v>-31808.138693980876</v>
      </c>
      <c r="AD6634" s="1">
        <v>-836.31691000000001</v>
      </c>
      <c r="AE6634" s="1">
        <v>9954.9409513861119</v>
      </c>
      <c r="AF6634" s="1">
        <v>9954.9409513861119</v>
      </c>
      <c r="AG6634" s="1">
        <v>-9245.0196681675279</v>
      </c>
      <c r="AH6634" s="5">
        <v>3.8698739420377124E-3</v>
      </c>
    </row>
    <row r="6635" spans="1:34" x14ac:dyDescent="0.2">
      <c r="A6635" s="6">
        <v>2015</v>
      </c>
      <c r="B6635" t="s">
        <v>247</v>
      </c>
      <c r="C6635" t="s">
        <v>193</v>
      </c>
      <c r="D6635" t="s">
        <v>235</v>
      </c>
      <c r="E6635" s="1" t="s">
        <v>236</v>
      </c>
      <c r="F6635" s="18">
        <v>-0.23418313713780065</v>
      </c>
      <c r="G6635" s="18">
        <v>-3.7088257069700723</v>
      </c>
      <c r="H6635" s="1">
        <v>-1089198026.577888</v>
      </c>
      <c r="I6635" s="1">
        <v>-1065108048.9716231</v>
      </c>
      <c r="J6635" s="1">
        <v>-258966.00564957107</v>
      </c>
      <c r="K6635" s="1">
        <v>-14216863.516273595</v>
      </c>
      <c r="L6635" s="1">
        <v>-3260251.2325364873</v>
      </c>
      <c r="M6635" s="1">
        <v>-45174.214683409024</v>
      </c>
      <c r="N6635" s="1">
        <v>-605257.2587901412</v>
      </c>
      <c r="O6635" s="1">
        <v>-5732894.5388735151</v>
      </c>
      <c r="P6635" s="1">
        <v>29429.160542138128</v>
      </c>
      <c r="Q6635" s="1">
        <v>-468333033.38231725</v>
      </c>
      <c r="R6635" s="1">
        <v>-281716497.51212507</v>
      </c>
      <c r="S6635" s="1">
        <v>-281172080.86429101</v>
      </c>
      <c r="T6635" s="1">
        <v>-3554215.8790683988</v>
      </c>
      <c r="U6635" s="1">
        <v>-3554215.8790683988</v>
      </c>
      <c r="V6635" s="1">
        <v>-45495608.542303398</v>
      </c>
      <c r="W6635" s="1">
        <v>1172203.5723398859</v>
      </c>
      <c r="X6635" s="1">
        <v>-61420.826626111593</v>
      </c>
      <c r="Y6635" s="1">
        <v>-5732894.5388735151</v>
      </c>
      <c r="Z6635" s="1">
        <v>-605257.2587901412</v>
      </c>
      <c r="AA6635" s="1">
        <v>-1277.1792154540328</v>
      </c>
      <c r="AB6635" s="1">
        <v>-445.18040437933155</v>
      </c>
      <c r="AC6635" s="1">
        <v>-127308.77276881944</v>
      </c>
      <c r="AD6635" s="1">
        <v>-1522.3076586399598</v>
      </c>
      <c r="AE6635" s="1">
        <v>14714.580271069064</v>
      </c>
      <c r="AF6635" s="1">
        <v>14714.580271069064</v>
      </c>
      <c r="AG6635" s="1">
        <v>-43881.187258712125</v>
      </c>
      <c r="AH6635" s="5">
        <v>7.9252187124478873E-2</v>
      </c>
    </row>
    <row r="6636" spans="1:34" x14ac:dyDescent="0.2">
      <c r="A6636" s="4">
        <v>2015</v>
      </c>
      <c r="B6636" t="s">
        <v>242</v>
      </c>
      <c r="C6636" t="s">
        <v>185</v>
      </c>
      <c r="D6636" t="s">
        <v>239</v>
      </c>
      <c r="E6636" s="1" t="s">
        <v>236</v>
      </c>
      <c r="F6636" s="18">
        <v>-0.22349802959210135</v>
      </c>
      <c r="G6636" s="18">
        <v>-1.3858072873181009</v>
      </c>
      <c r="H6636" s="1">
        <v>-65437959.177685715</v>
      </c>
      <c r="I6636" s="1">
        <v>-63905055.275646083</v>
      </c>
      <c r="J6636" s="1">
        <v>-16600.563570025235</v>
      </c>
      <c r="K6636" s="1">
        <v>-832005.87835170492</v>
      </c>
      <c r="L6636" s="1">
        <v>-191717.36553006037</v>
      </c>
      <c r="M6636" s="1">
        <v>-2708.6583159129264</v>
      </c>
      <c r="N6636" s="1">
        <v>-153870.38071703148</v>
      </c>
      <c r="O6636" s="1">
        <v>-337142.22401329438</v>
      </c>
      <c r="P6636" s="1">
        <v>1141.1684584114175</v>
      </c>
      <c r="Q6636" s="1">
        <v>-27557737.097672321</v>
      </c>
      <c r="R6636" s="1">
        <v>-17069084.390119243</v>
      </c>
      <c r="S6636" s="1">
        <v>-17038349.998416562</v>
      </c>
      <c r="T6636" s="1">
        <v>-208001.46958792623</v>
      </c>
      <c r="U6636" s="1">
        <v>-208001.46958792623</v>
      </c>
      <c r="V6636" s="1">
        <v>-2764417.5730953207</v>
      </c>
      <c r="W6636" s="1">
        <v>-77243.547473016792</v>
      </c>
      <c r="X6636" s="1">
        <v>-14278.378911815027</v>
      </c>
      <c r="Y6636" s="1">
        <v>-337142.22401329438</v>
      </c>
      <c r="Z6636" s="1">
        <v>-153870.38071703148</v>
      </c>
      <c r="AA6636" s="1">
        <v>-86.929571023757134</v>
      </c>
      <c r="AB6636" s="1">
        <v>-70.247102532149739</v>
      </c>
      <c r="AC6636" s="1">
        <v>-8092.3758940948155</v>
      </c>
      <c r="AD6636" s="1">
        <v>-103.61392522717158</v>
      </c>
      <c r="AE6636" s="1">
        <v>570.58422920570877</v>
      </c>
      <c r="AF6636" s="1">
        <v>570.58422920570877</v>
      </c>
      <c r="AG6636" s="1">
        <v>-2620.6500567815751</v>
      </c>
      <c r="AH6636" s="5">
        <v>0.12342581345318948</v>
      </c>
    </row>
    <row r="6637" spans="1:34" x14ac:dyDescent="0.2">
      <c r="A6637" s="6">
        <v>2015</v>
      </c>
      <c r="B6637" t="s">
        <v>2374</v>
      </c>
      <c r="C6637" t="s">
        <v>133</v>
      </c>
      <c r="D6637" t="s">
        <v>246</v>
      </c>
      <c r="E6637" s="1" t="s">
        <v>236</v>
      </c>
      <c r="F6637" s="18">
        <v>-0.2182369576572275</v>
      </c>
      <c r="G6637" s="18">
        <v>-1.173704383169252</v>
      </c>
      <c r="H6637" s="1">
        <v>-98875421.158689603</v>
      </c>
      <c r="I6637" s="1">
        <v>-64358073.569264926</v>
      </c>
      <c r="J6637" s="1">
        <v>-18565.442166792065</v>
      </c>
      <c r="K6637" s="1">
        <v>-848328.03247400559</v>
      </c>
      <c r="L6637" s="1">
        <v>-192200.94820691587</v>
      </c>
      <c r="M6637" s="1">
        <v>-2810.5426754009482</v>
      </c>
      <c r="N6637" s="1">
        <v>-29489.839221506092</v>
      </c>
      <c r="O6637" s="1">
        <v>-33429008.190262999</v>
      </c>
      <c r="P6637" s="1">
        <v>3055.4055829738854</v>
      </c>
      <c r="Q6637" s="1">
        <v>-27663299.032442849</v>
      </c>
      <c r="R6637" s="1">
        <v>-18079149.921265095</v>
      </c>
      <c r="S6637" s="1">
        <v>-18025526.348088</v>
      </c>
      <c r="T6637" s="1">
        <v>-212082.0081185014</v>
      </c>
      <c r="U6637" s="1">
        <v>-212082.0081185014</v>
      </c>
      <c r="V6637" s="1">
        <v>-2939480.7777949185</v>
      </c>
      <c r="W6637" s="1">
        <v>1726156.6495232258</v>
      </c>
      <c r="X6637" s="1">
        <v>-2443.8523057839088</v>
      </c>
      <c r="Y6637" s="1">
        <v>-33429008.190262999</v>
      </c>
      <c r="Z6637" s="1">
        <v>-29489.839221506092</v>
      </c>
      <c r="AA6637" s="1">
        <v>-125.87070525645407</v>
      </c>
      <c r="AB6637" s="1">
        <v>-44.055162345400454</v>
      </c>
      <c r="AC6637" s="1">
        <v>-9068.1712249723278</v>
      </c>
      <c r="AD6637" s="1">
        <v>-150.02901416790982</v>
      </c>
      <c r="AE6637" s="1">
        <v>1527.7027914869427</v>
      </c>
      <c r="AF6637" s="1">
        <v>1527.7027914869427</v>
      </c>
      <c r="AG6637" s="1">
        <v>-2683.1100708821878</v>
      </c>
      <c r="AH6637" s="5">
        <v>0.11325397128511117</v>
      </c>
    </row>
    <row r="6638" spans="1:34" x14ac:dyDescent="0.2">
      <c r="A6638" s="6">
        <v>2015</v>
      </c>
      <c r="B6638" t="s">
        <v>248</v>
      </c>
      <c r="C6638" t="s">
        <v>155</v>
      </c>
      <c r="D6638" t="s">
        <v>239</v>
      </c>
      <c r="E6638" s="1" t="s">
        <v>236</v>
      </c>
      <c r="F6638" s="18">
        <v>-0.21539635822636036</v>
      </c>
      <c r="G6638" s="18">
        <v>-3.0982677687084457</v>
      </c>
      <c r="H6638" s="1">
        <v>-1239048628.0547605</v>
      </c>
      <c r="I6638" s="1">
        <v>-771355296.22736943</v>
      </c>
      <c r="J6638" s="1">
        <v>-228238.85473384667</v>
      </c>
      <c r="K6638" s="1">
        <v>-9820066.1475322787</v>
      </c>
      <c r="L6638" s="1">
        <v>-2311444.5870302301</v>
      </c>
      <c r="M6638" s="1">
        <v>-34201.056646722755</v>
      </c>
      <c r="N6638" s="1">
        <v>-1904788.3043327297</v>
      </c>
      <c r="O6638" s="1">
        <v>-453433606.49487805</v>
      </c>
      <c r="P6638" s="1">
        <v>39013.636189473735</v>
      </c>
      <c r="Q6638" s="1">
        <v>-332775729.27466428</v>
      </c>
      <c r="R6638" s="1">
        <v>-220740214.05634686</v>
      </c>
      <c r="S6638" s="1">
        <v>-220583949.14007357</v>
      </c>
      <c r="T6638" s="1">
        <v>-2455016.5368830697</v>
      </c>
      <c r="U6638" s="1">
        <v>-2455016.5368830697</v>
      </c>
      <c r="V6638" s="1">
        <v>-35996524.93184375</v>
      </c>
      <c r="W6638" s="1">
        <v>31746406.822205842</v>
      </c>
      <c r="X6638" s="1">
        <v>-341425.18637437455</v>
      </c>
      <c r="Y6638" s="1">
        <v>-453433606.49487805</v>
      </c>
      <c r="Z6638" s="1">
        <v>-1904788.3043327299</v>
      </c>
      <c r="AA6638" s="1">
        <v>-1991.3087000000003</v>
      </c>
      <c r="AB6638" s="1">
        <v>-1084.9031272622146</v>
      </c>
      <c r="AC6638" s="1">
        <v>-110143.28264603001</v>
      </c>
      <c r="AD6638" s="1">
        <v>-2373.4996999999998</v>
      </c>
      <c r="AE6638" s="1">
        <v>19506.818094736867</v>
      </c>
      <c r="AF6638" s="1">
        <v>19506.818094736867</v>
      </c>
      <c r="AG6638" s="1">
        <v>-32185.056702455731</v>
      </c>
      <c r="AH6638" s="5">
        <v>6.7917566733625534E-2</v>
      </c>
    </row>
    <row r="6639" spans="1:34" x14ac:dyDescent="0.2">
      <c r="A6639" s="4">
        <v>2015</v>
      </c>
      <c r="B6639" t="s">
        <v>251</v>
      </c>
      <c r="C6639" t="s">
        <v>155</v>
      </c>
      <c r="D6639" t="s">
        <v>239</v>
      </c>
      <c r="E6639" s="1" t="s">
        <v>236</v>
      </c>
      <c r="F6639" s="18">
        <v>-0.20522378619455015</v>
      </c>
      <c r="G6639" s="18">
        <v>-1.7633318575889243</v>
      </c>
      <c r="H6639" s="1">
        <v>-3010732796.6341681</v>
      </c>
      <c r="I6639" s="1">
        <v>-2625275060.7771559</v>
      </c>
      <c r="J6639" s="1">
        <v>-647088.57596631302</v>
      </c>
      <c r="K6639" s="1">
        <v>-34317613.446557537</v>
      </c>
      <c r="L6639" s="1">
        <v>-8042129.669553306</v>
      </c>
      <c r="M6639" s="1">
        <v>-112591.39178153947</v>
      </c>
      <c r="N6639" s="1">
        <v>-4857817.987731237</v>
      </c>
      <c r="O6639" s="1">
        <v>-337567877.89826125</v>
      </c>
      <c r="P6639" s="1">
        <v>87383.159833243029</v>
      </c>
      <c r="Q6639" s="1">
        <v>-1155384604.0712399</v>
      </c>
      <c r="R6639" s="1">
        <v>-700728492.25654137</v>
      </c>
      <c r="S6639" s="1">
        <v>-700377302.60094345</v>
      </c>
      <c r="T6639" s="1">
        <v>-8579403.3616393842</v>
      </c>
      <c r="U6639" s="1">
        <v>-8579403.3616393842</v>
      </c>
      <c r="V6639" s="1">
        <v>-113372054.1804803</v>
      </c>
      <c r="W6639" s="1">
        <v>19932271.466965809</v>
      </c>
      <c r="X6639" s="1">
        <v>-870743.17290862836</v>
      </c>
      <c r="Y6639" s="1">
        <v>-337567877.89826125</v>
      </c>
      <c r="Z6639" s="1">
        <v>-4857817.9877312379</v>
      </c>
      <c r="AA6639" s="1">
        <v>-4668.6284599999999</v>
      </c>
      <c r="AB6639" s="1">
        <v>-2766.7143504033529</v>
      </c>
      <c r="AC6639" s="1">
        <v>-313887.47208355146</v>
      </c>
      <c r="AD6639" s="1">
        <v>-5564.6762599999993</v>
      </c>
      <c r="AE6639" s="1">
        <v>43691.579916621515</v>
      </c>
      <c r="AF6639" s="1">
        <v>43691.579916621515</v>
      </c>
      <c r="AG6639" s="1">
        <v>-107864.87842703817</v>
      </c>
      <c r="AH6639" s="5">
        <v>2.8074667561691375E-2</v>
      </c>
    </row>
    <row r="6640" spans="1:34" x14ac:dyDescent="0.2">
      <c r="A6640" s="6">
        <v>2015</v>
      </c>
      <c r="B6640" t="s">
        <v>254</v>
      </c>
      <c r="C6640" t="s">
        <v>155</v>
      </c>
      <c r="D6640" t="s">
        <v>239</v>
      </c>
      <c r="E6640" s="1" t="s">
        <v>236</v>
      </c>
      <c r="F6640" s="18">
        <v>-0.18571953723856796</v>
      </c>
      <c r="G6640" s="18">
        <v>-2.7397600108869087</v>
      </c>
      <c r="H6640" s="1">
        <v>-2437148779.4521027</v>
      </c>
      <c r="I6640" s="1">
        <v>-2362223093.8304706</v>
      </c>
      <c r="J6640" s="1">
        <v>-512066.71418653196</v>
      </c>
      <c r="K6640" s="1">
        <v>-31788535.680405669</v>
      </c>
      <c r="L6640" s="1">
        <v>-7058288.6925221784</v>
      </c>
      <c r="M6640" s="1">
        <v>-95099.353989126161</v>
      </c>
      <c r="N6640" s="1">
        <v>-4345314.0540289339</v>
      </c>
      <c r="O6640" s="1">
        <v>-31106378.808089897</v>
      </c>
      <c r="P6640" s="1">
        <v>-20002.276374528596</v>
      </c>
      <c r="Q6640" s="1">
        <v>-1012674518.781381</v>
      </c>
      <c r="R6640" s="1">
        <v>-574716982.17998064</v>
      </c>
      <c r="S6640" s="1">
        <v>-572351873.9733696</v>
      </c>
      <c r="T6640" s="1">
        <v>-7947133.9201014172</v>
      </c>
      <c r="U6640" s="1">
        <v>-7947133.9201014172</v>
      </c>
      <c r="V6640" s="1">
        <v>-92132964.476021186</v>
      </c>
      <c r="W6640" s="1">
        <v>-132777704.45431852</v>
      </c>
      <c r="X6640" s="1">
        <v>-778879.02680699236</v>
      </c>
      <c r="Y6640" s="1">
        <v>-31106378.808089897</v>
      </c>
      <c r="Z6640" s="1">
        <v>-4345314.0540289339</v>
      </c>
      <c r="AA6640" s="1">
        <v>-854.90740000000005</v>
      </c>
      <c r="AB6640" s="1">
        <v>-2478.3431758804641</v>
      </c>
      <c r="AC6640" s="1">
        <v>-251307.46126944528</v>
      </c>
      <c r="AD6640" s="1">
        <v>-1018.9894</v>
      </c>
      <c r="AE6640" s="1">
        <v>-10001.138187264298</v>
      </c>
      <c r="AF6640" s="1">
        <v>-10001.138187264298</v>
      </c>
      <c r="AG6640" s="1">
        <v>-94233.880282981729</v>
      </c>
      <c r="AH6640" s="5">
        <v>8.0287094933139902E-2</v>
      </c>
    </row>
    <row r="6641" spans="1:34" x14ac:dyDescent="0.2">
      <c r="A6641" s="6">
        <v>2015</v>
      </c>
      <c r="B6641" t="s">
        <v>2068</v>
      </c>
      <c r="C6641" t="s">
        <v>118</v>
      </c>
      <c r="D6641" t="s">
        <v>239</v>
      </c>
      <c r="E6641" s="1" t="s">
        <v>236</v>
      </c>
      <c r="F6641" s="18">
        <v>-0.18212188633997062</v>
      </c>
      <c r="G6641" s="18">
        <v>-1.1127303010582543</v>
      </c>
      <c r="H6641" s="1">
        <v>-81069131.112224326</v>
      </c>
      <c r="I6641" s="1">
        <v>-78270309.930897266</v>
      </c>
      <c r="J6641" s="1">
        <v>-21550.13712826309</v>
      </c>
      <c r="K6641" s="1">
        <v>-1054982.1116245443</v>
      </c>
      <c r="L6641" s="1">
        <v>-244339.96711066971</v>
      </c>
      <c r="M6641" s="1">
        <v>-3636.3155789591046</v>
      </c>
      <c r="N6641" s="1">
        <v>-9189.9944739252223</v>
      </c>
      <c r="O6641" s="1">
        <v>-1475306.869895115</v>
      </c>
      <c r="P6641" s="1">
        <v>10184.214552902917</v>
      </c>
      <c r="Q6641" s="1">
        <v>-35156715.015115112</v>
      </c>
      <c r="R6641" s="1">
        <v>-22881453.323781315</v>
      </c>
      <c r="S6641" s="1">
        <v>-22854198.516687613</v>
      </c>
      <c r="T6641" s="1">
        <v>-263745.52790613606</v>
      </c>
      <c r="U6641" s="1">
        <v>-263745.52790613606</v>
      </c>
      <c r="V6641" s="1">
        <v>-3723545.9464540398</v>
      </c>
      <c r="W6641" s="1">
        <v>5565100.644028456</v>
      </c>
      <c r="X6641" s="1">
        <v>-2110.2831629518041</v>
      </c>
      <c r="Y6641" s="1">
        <v>-1475306.869895115</v>
      </c>
      <c r="Z6641" s="1">
        <v>-9189.9944739252205</v>
      </c>
      <c r="AA6641" s="1">
        <v>-351.34608999999995</v>
      </c>
      <c r="AB6641" s="1">
        <v>-12.83757651418756</v>
      </c>
      <c r="AC6641" s="1">
        <v>-10341.392178360264</v>
      </c>
      <c r="AD6641" s="1">
        <v>-418.77978999999999</v>
      </c>
      <c r="AE6641" s="1">
        <v>5092.1072764514583</v>
      </c>
      <c r="AF6641" s="1">
        <v>5092.1072764514583</v>
      </c>
      <c r="AG6641" s="1">
        <v>-3280.6097884193182</v>
      </c>
      <c r="AH6641" s="5">
        <v>3.7330319744601432E-3</v>
      </c>
    </row>
    <row r="6642" spans="1:34" x14ac:dyDescent="0.2">
      <c r="A6642" s="6">
        <v>2015</v>
      </c>
      <c r="B6642" t="s">
        <v>249</v>
      </c>
      <c r="C6642" t="s">
        <v>190</v>
      </c>
      <c r="D6642" t="s">
        <v>239</v>
      </c>
      <c r="E6642" s="1" t="s">
        <v>236</v>
      </c>
      <c r="F6642" s="18">
        <v>-0.16995548663733978</v>
      </c>
      <c r="G6642" s="18">
        <v>-1.187376536258383</v>
      </c>
      <c r="H6642" s="1">
        <v>-305511982.77928197</v>
      </c>
      <c r="I6642" s="1">
        <v>-166661540.45261326</v>
      </c>
      <c r="J6642" s="1">
        <v>-42769.145703660921</v>
      </c>
      <c r="K6642" s="1">
        <v>-2234753.6160698584</v>
      </c>
      <c r="L6642" s="1">
        <v>-506231.25603822869</v>
      </c>
      <c r="M6642" s="1">
        <v>-7209.5534094635377</v>
      </c>
      <c r="N6642" s="1">
        <v>-95728.556028968349</v>
      </c>
      <c r="O6642" s="1">
        <v>-135972436.51122975</v>
      </c>
      <c r="P6642" s="1">
        <v>8686.3118112948578</v>
      </c>
      <c r="Q6642" s="1">
        <v>-72765799.554743409</v>
      </c>
      <c r="R6642" s="1">
        <v>-45077844.552219316</v>
      </c>
      <c r="S6642" s="1">
        <v>-44954954.523521088</v>
      </c>
      <c r="T6642" s="1">
        <v>-558688.40401746461</v>
      </c>
      <c r="U6642" s="1">
        <v>-558688.40401746461</v>
      </c>
      <c r="V6642" s="1">
        <v>-7295312.6797973029</v>
      </c>
      <c r="W6642" s="1">
        <v>1796265.1919639963</v>
      </c>
      <c r="X6642" s="1">
        <v>-8934.1409511468755</v>
      </c>
      <c r="Y6642" s="1">
        <v>-135972436.51122975</v>
      </c>
      <c r="Z6642" s="1">
        <v>-95728.556028968349</v>
      </c>
      <c r="AA6642" s="1">
        <v>-342.62262401406718</v>
      </c>
      <c r="AB6642" s="1">
        <v>-94.339460062027484</v>
      </c>
      <c r="AC6642" s="1">
        <v>-20838.933150312103</v>
      </c>
      <c r="AD6642" s="1">
        <v>-408.38203303716858</v>
      </c>
      <c r="AE6642" s="1">
        <v>4343.1559056474289</v>
      </c>
      <c r="AF6642" s="1">
        <v>4343.1559056474289</v>
      </c>
      <c r="AG6642" s="1">
        <v>-6862.6792638376173</v>
      </c>
      <c r="AH6642" s="5">
        <v>7.2056763244406477E-2</v>
      </c>
    </row>
    <row r="6643" spans="1:34" x14ac:dyDescent="0.2">
      <c r="A6643" s="4">
        <v>2015</v>
      </c>
      <c r="B6643" t="s">
        <v>257</v>
      </c>
      <c r="C6643" t="s">
        <v>135</v>
      </c>
      <c r="D6643" t="s">
        <v>258</v>
      </c>
      <c r="E6643" s="1" t="s">
        <v>236</v>
      </c>
      <c r="F6643" s="18">
        <v>-0.1553948133556215</v>
      </c>
      <c r="G6643" s="18">
        <v>-0.70112327249925377</v>
      </c>
      <c r="H6643" s="1">
        <v>-289901869.16946453</v>
      </c>
      <c r="I6643" s="1">
        <v>-249173726.93040764</v>
      </c>
      <c r="J6643" s="1">
        <v>-54804.561172977628</v>
      </c>
      <c r="K6643" s="1">
        <v>-3280380.053708781</v>
      </c>
      <c r="L6643" s="1">
        <v>-727555.20358044037</v>
      </c>
      <c r="M6643" s="1">
        <v>-10043.280020033324</v>
      </c>
      <c r="N6643" s="1">
        <v>-627177.22240445856</v>
      </c>
      <c r="O6643" s="1">
        <v>-36026955.087075002</v>
      </c>
      <c r="P6643" s="1">
        <v>-1226.8310940273259</v>
      </c>
      <c r="Q6643" s="1">
        <v>-104392473.07886279</v>
      </c>
      <c r="R6643" s="1">
        <v>-59755822.346075095</v>
      </c>
      <c r="S6643" s="1">
        <v>-59508542.910311989</v>
      </c>
      <c r="T6643" s="1">
        <v>-820089.21077078558</v>
      </c>
      <c r="U6643" s="1">
        <v>-820112.42139642441</v>
      </c>
      <c r="V6643" s="1">
        <v>-9587287.7033996191</v>
      </c>
      <c r="W6643" s="1">
        <v>-18266483.425236635</v>
      </c>
      <c r="X6643" s="1">
        <v>-58544.641516322103</v>
      </c>
      <c r="Y6643" s="1">
        <v>-36026955.087075002</v>
      </c>
      <c r="Z6643" s="1">
        <v>-627177.22240445868</v>
      </c>
      <c r="AA6643" s="1">
        <v>-313.70930663665769</v>
      </c>
      <c r="AB6643" s="1">
        <v>-582.53857268449167</v>
      </c>
      <c r="AC6643" s="1">
        <v>-26158.446075267777</v>
      </c>
      <c r="AD6643" s="1">
        <v>-373.91939541534424</v>
      </c>
      <c r="AE6643" s="1">
        <v>-613.41554701366294</v>
      </c>
      <c r="AF6643" s="1">
        <v>-613.41554701366294</v>
      </c>
      <c r="AG6643" s="1">
        <v>-9725.6779713240103</v>
      </c>
      <c r="AH6643" s="5">
        <v>0.10123300555566558</v>
      </c>
    </row>
    <row r="6644" spans="1:34" x14ac:dyDescent="0.2">
      <c r="A6644" s="6">
        <v>2015</v>
      </c>
      <c r="B6644" t="s">
        <v>256</v>
      </c>
      <c r="C6644" t="s">
        <v>127</v>
      </c>
      <c r="D6644" t="s">
        <v>239</v>
      </c>
      <c r="E6644" s="1" t="s">
        <v>236</v>
      </c>
      <c r="F6644" s="18">
        <v>-0.14718536013518624</v>
      </c>
      <c r="G6644" s="18">
        <v>-1.5942343822980889</v>
      </c>
      <c r="H6644" s="1">
        <v>-175321211.40266618</v>
      </c>
      <c r="I6644" s="1">
        <v>-150236656.39347947</v>
      </c>
      <c r="J6644" s="1">
        <v>-42703.961487907683</v>
      </c>
      <c r="K6644" s="1">
        <v>-1923481.6783605176</v>
      </c>
      <c r="L6644" s="1">
        <v>-439367.46518326784</v>
      </c>
      <c r="M6644" s="1">
        <v>-6425.1304365797723</v>
      </c>
      <c r="N6644" s="1">
        <v>-459157.39457160141</v>
      </c>
      <c r="O6644" s="1">
        <v>-22216742.899052486</v>
      </c>
      <c r="P6644" s="1">
        <v>3323.5199057332134</v>
      </c>
      <c r="Q6644" s="1">
        <v>-63221486.035001636</v>
      </c>
      <c r="R6644" s="1">
        <v>-40959621.337787859</v>
      </c>
      <c r="S6644" s="1">
        <v>-40856433.926380731</v>
      </c>
      <c r="T6644" s="1">
        <v>-480870.4195901294</v>
      </c>
      <c r="U6644" s="1">
        <v>-480870.4195901294</v>
      </c>
      <c r="V6644" s="1">
        <v>-6656828.642771489</v>
      </c>
      <c r="W6644" s="1">
        <v>115817.04866886631</v>
      </c>
      <c r="X6644" s="1">
        <v>-80697.579192992111</v>
      </c>
      <c r="Y6644" s="1">
        <v>-22216742.899052486</v>
      </c>
      <c r="Z6644" s="1">
        <v>-459157.39457160124</v>
      </c>
      <c r="AA6644" s="1">
        <v>-276.2854362655757</v>
      </c>
      <c r="AB6644" s="1">
        <v>-267.58775772625268</v>
      </c>
      <c r="AC6644" s="1">
        <v>-20624.714688672986</v>
      </c>
      <c r="AD6644" s="1">
        <v>-329.31277811959194</v>
      </c>
      <c r="AE6644" s="1">
        <v>1661.7599528666067</v>
      </c>
      <c r="AF6644" s="1">
        <v>1661.7599528666067</v>
      </c>
      <c r="AG6644" s="1">
        <v>-6145.4166408860838</v>
      </c>
      <c r="AH6644" s="5">
        <v>0.16219900482303332</v>
      </c>
    </row>
    <row r="6645" spans="1:34" x14ac:dyDescent="0.2">
      <c r="A6645" s="4">
        <v>2015</v>
      </c>
      <c r="B6645" t="s">
        <v>259</v>
      </c>
      <c r="C6645" t="s">
        <v>193</v>
      </c>
      <c r="D6645" t="s">
        <v>239</v>
      </c>
      <c r="E6645" s="1" t="s">
        <v>236</v>
      </c>
      <c r="F6645" s="18">
        <v>-0.1394794668729871</v>
      </c>
      <c r="G6645" s="18">
        <v>-0.9449274979960548</v>
      </c>
      <c r="H6645" s="1">
        <v>-1456101322.0493011</v>
      </c>
      <c r="I6645" s="1">
        <v>-1411857465.7749825</v>
      </c>
      <c r="J6645" s="1">
        <v>-329636.72443150642</v>
      </c>
      <c r="K6645" s="1">
        <v>-18561467.328367278</v>
      </c>
      <c r="L6645" s="1">
        <v>-4349405.8230651151</v>
      </c>
      <c r="M6645" s="1">
        <v>-59200.806232496499</v>
      </c>
      <c r="N6645" s="1">
        <v>-1358532.7044264744</v>
      </c>
      <c r="O6645" s="1">
        <v>-19599045.428340465</v>
      </c>
      <c r="P6645" s="1">
        <v>13432.540545063732</v>
      </c>
      <c r="Q6645" s="1">
        <v>-624490783.71011937</v>
      </c>
      <c r="R6645" s="1">
        <v>-367605005.18373829</v>
      </c>
      <c r="S6645" s="1">
        <v>-367433361.67668432</v>
      </c>
      <c r="T6645" s="1">
        <v>-4640366.8320918195</v>
      </c>
      <c r="U6645" s="1">
        <v>-4640366.8320918195</v>
      </c>
      <c r="V6645" s="1">
        <v>-59309175.009843953</v>
      </c>
      <c r="W6645" s="1">
        <v>-6676734.50671943</v>
      </c>
      <c r="X6645" s="1">
        <v>-137862.37255753859</v>
      </c>
      <c r="Y6645" s="1">
        <v>-19599045.428340465</v>
      </c>
      <c r="Z6645" s="1">
        <v>-1358532.7044264744</v>
      </c>
      <c r="AA6645" s="1">
        <v>-1086.3579399999999</v>
      </c>
      <c r="AB6645" s="1">
        <v>-997.67043197948215</v>
      </c>
      <c r="AC6645" s="1">
        <v>-162040.47478178397</v>
      </c>
      <c r="AD6645" s="1">
        <v>-1294.86214</v>
      </c>
      <c r="AE6645" s="1">
        <v>6716.2702725318659</v>
      </c>
      <c r="AF6645" s="1">
        <v>6716.2702725318659</v>
      </c>
      <c r="AG6645" s="1">
        <v>-58100.967938496498</v>
      </c>
      <c r="AH6645" s="5">
        <v>2.214352583104854E-2</v>
      </c>
    </row>
    <row r="6646" spans="1:34" x14ac:dyDescent="0.2">
      <c r="A6646" s="4">
        <v>2015</v>
      </c>
      <c r="B6646" t="s">
        <v>261</v>
      </c>
      <c r="C6646" t="s">
        <v>185</v>
      </c>
      <c r="D6646" t="s">
        <v>239</v>
      </c>
      <c r="E6646" s="1" t="s">
        <v>236</v>
      </c>
      <c r="F6646" s="18">
        <v>-0.13144742868023615</v>
      </c>
      <c r="G6646" s="18">
        <v>-0.62853131153214514</v>
      </c>
      <c r="H6646" s="1">
        <v>-22870560.645161077</v>
      </c>
      <c r="I6646" s="1">
        <v>-22307019.775670622</v>
      </c>
      <c r="J6646" s="1">
        <v>-6281.6886825308247</v>
      </c>
      <c r="K6646" s="1">
        <v>-286032.97703227674</v>
      </c>
      <c r="L6646" s="1">
        <v>-65072.38749265013</v>
      </c>
      <c r="M6646" s="1">
        <v>-957.47607903726669</v>
      </c>
      <c r="N6646" s="1">
        <v>-91437.363774066631</v>
      </c>
      <c r="O6646" s="1">
        <v>-114437.11497073353</v>
      </c>
      <c r="P6646" s="1">
        <v>678.13854084853085</v>
      </c>
      <c r="Q6646" s="1">
        <v>-9362849.4078565966</v>
      </c>
      <c r="R6646" s="1">
        <v>-6065912.8864396522</v>
      </c>
      <c r="S6646" s="1">
        <v>-6049440.5883128699</v>
      </c>
      <c r="T6646" s="1">
        <v>-71508.244258069186</v>
      </c>
      <c r="U6646" s="1">
        <v>-71508.244258069186</v>
      </c>
      <c r="V6646" s="1">
        <v>-985680.64621087513</v>
      </c>
      <c r="W6646" s="1">
        <v>-45901.922881951163</v>
      </c>
      <c r="X6646" s="1">
        <v>-8484.9164639720784</v>
      </c>
      <c r="Y6646" s="1">
        <v>-114437.11497073353</v>
      </c>
      <c r="Z6646" s="1">
        <v>-91437.363774066631</v>
      </c>
      <c r="AA6646" s="1">
        <v>-51.657835454637535</v>
      </c>
      <c r="AB6646" s="1">
        <v>-41.744290476012097</v>
      </c>
      <c r="AC6646" s="1">
        <v>-3017.2964141722655</v>
      </c>
      <c r="AD6646" s="1">
        <v>-61.572501016156636</v>
      </c>
      <c r="AE6646" s="1">
        <v>339.06927042426543</v>
      </c>
      <c r="AF6646" s="1">
        <v>339.06927042426543</v>
      </c>
      <c r="AG6646" s="1">
        <v>-905.17723394560085</v>
      </c>
      <c r="AH6646" s="5">
        <v>0.19006386313418708</v>
      </c>
    </row>
    <row r="6647" spans="1:34" x14ac:dyDescent="0.2">
      <c r="A6647" s="4">
        <v>2015</v>
      </c>
      <c r="B6647" t="s">
        <v>2070</v>
      </c>
      <c r="C6647" t="s">
        <v>193</v>
      </c>
      <c r="D6647" t="s">
        <v>239</v>
      </c>
      <c r="E6647" s="1" t="s">
        <v>236</v>
      </c>
      <c r="F6647" s="18">
        <v>-0.12362879153640195</v>
      </c>
      <c r="G6647" s="18">
        <v>-1.7946521053913262</v>
      </c>
      <c r="H6647" s="1">
        <v>-385348357.50187534</v>
      </c>
      <c r="I6647" s="1">
        <v>-371311239.4673326</v>
      </c>
      <c r="J6647" s="1">
        <v>-81834.211170619339</v>
      </c>
      <c r="K6647" s="1">
        <v>-4994483.1913131326</v>
      </c>
      <c r="L6647" s="1">
        <v>-1119023.5626616739</v>
      </c>
      <c r="M6647" s="1">
        <v>-15112.709287083713</v>
      </c>
      <c r="N6647" s="1">
        <v>-405623.08937763644</v>
      </c>
      <c r="O6647" s="1">
        <v>-7420456.7702388065</v>
      </c>
      <c r="P6647" s="1">
        <v>-584.50049377068274</v>
      </c>
      <c r="Q6647" s="1">
        <v>-160580015.14592257</v>
      </c>
      <c r="R6647" s="1">
        <v>-91970056.360038325</v>
      </c>
      <c r="S6647" s="1">
        <v>-91651064.659673527</v>
      </c>
      <c r="T6647" s="1">
        <v>-1248620.7978282832</v>
      </c>
      <c r="U6647" s="1">
        <v>-1248620.7978282832</v>
      </c>
      <c r="V6647" s="1">
        <v>-14764612.960859545</v>
      </c>
      <c r="W6647" s="1">
        <v>-15961659.601821022</v>
      </c>
      <c r="X6647" s="1">
        <v>-41162.17539961767</v>
      </c>
      <c r="Y6647" s="1">
        <v>-7420456.7702388065</v>
      </c>
      <c r="Z6647" s="1">
        <v>-405623.08937763644</v>
      </c>
      <c r="AA6647" s="1">
        <v>-168.89634000000001</v>
      </c>
      <c r="AB6647" s="1">
        <v>-298.34495717686258</v>
      </c>
      <c r="AC6647" s="1">
        <v>-40270.37140354437</v>
      </c>
      <c r="AD6647" s="1">
        <v>-201.31253999999996</v>
      </c>
      <c r="AE6647" s="1">
        <v>-292.25024688534137</v>
      </c>
      <c r="AF6647" s="1">
        <v>-292.25024688534137</v>
      </c>
      <c r="AG6647" s="1">
        <v>-14941.717153083713</v>
      </c>
      <c r="AH6647" s="5">
        <v>6.4047901337674198E-2</v>
      </c>
    </row>
    <row r="6648" spans="1:34" x14ac:dyDescent="0.2">
      <c r="A6648" s="4">
        <v>2015</v>
      </c>
      <c r="B6648" t="s">
        <v>264</v>
      </c>
      <c r="C6648" t="s">
        <v>193</v>
      </c>
      <c r="D6648" t="s">
        <v>239</v>
      </c>
      <c r="E6648" s="1" t="s">
        <v>236</v>
      </c>
      <c r="F6648" s="18">
        <v>-0.1179077646342637</v>
      </c>
      <c r="G6648" s="18">
        <v>-1.2515326305311767</v>
      </c>
      <c r="H6648" s="1">
        <v>-396142979.98930085</v>
      </c>
      <c r="I6648" s="1">
        <v>-298403909.47984487</v>
      </c>
      <c r="J6648" s="1">
        <v>-69986.144270978781</v>
      </c>
      <c r="K6648" s="1">
        <v>-3915205.6008717921</v>
      </c>
      <c r="L6648" s="1">
        <v>-911447.17819153331</v>
      </c>
      <c r="M6648" s="1">
        <v>-12544.587142941342</v>
      </c>
      <c r="N6648" s="1">
        <v>-437218.30751771852</v>
      </c>
      <c r="O6648" s="1">
        <v>-92397535.661399707</v>
      </c>
      <c r="P6648" s="1">
        <v>4866.9699388022036</v>
      </c>
      <c r="Q6648" s="1">
        <v>-130873689.93857399</v>
      </c>
      <c r="R6648" s="1">
        <v>-77384015.194003284</v>
      </c>
      <c r="S6648" s="1">
        <v>-77316650.136901855</v>
      </c>
      <c r="T6648" s="1">
        <v>-978801.40021794802</v>
      </c>
      <c r="U6648" s="1">
        <v>-978801.40021794802</v>
      </c>
      <c r="V6648" s="1">
        <v>-12486479.284940103</v>
      </c>
      <c r="W6648" s="1">
        <v>-3202910.1197970985</v>
      </c>
      <c r="X6648" s="1">
        <v>-44368.422639799901</v>
      </c>
      <c r="Y6648" s="1">
        <v>-92397535.661399707</v>
      </c>
      <c r="Z6648" s="1">
        <v>-437218.30751771852</v>
      </c>
      <c r="AA6648" s="1">
        <v>-368.02720999999997</v>
      </c>
      <c r="AB6648" s="1">
        <v>-321.13249663643427</v>
      </c>
      <c r="AC6648" s="1">
        <v>-34077.277641534733</v>
      </c>
      <c r="AD6648" s="1">
        <v>-438.66251</v>
      </c>
      <c r="AE6648" s="1">
        <v>2433.4849694011018</v>
      </c>
      <c r="AF6648" s="1">
        <v>2433.4849694011018</v>
      </c>
      <c r="AG6648" s="1">
        <v>-12171.993171941342</v>
      </c>
      <c r="AH6648" s="5">
        <v>2.594994355383733E-2</v>
      </c>
    </row>
    <row r="6649" spans="1:34" x14ac:dyDescent="0.2">
      <c r="A6649" s="6">
        <v>2015</v>
      </c>
      <c r="B6649" t="s">
        <v>260</v>
      </c>
      <c r="C6649" t="s">
        <v>190</v>
      </c>
      <c r="D6649" t="s">
        <v>258</v>
      </c>
      <c r="E6649" s="1" t="s">
        <v>236</v>
      </c>
      <c r="F6649" s="18">
        <v>-0.11225832073486833</v>
      </c>
      <c r="G6649" s="18">
        <v>-1.293858921749496</v>
      </c>
      <c r="H6649" s="1">
        <v>-2086994440.7819371</v>
      </c>
      <c r="I6649" s="1">
        <v>-1497600542.7679992</v>
      </c>
      <c r="J6649" s="1">
        <v>-362775.47086052352</v>
      </c>
      <c r="K6649" s="1">
        <v>-20208857.313960865</v>
      </c>
      <c r="L6649" s="1">
        <v>-4545407.9246612815</v>
      </c>
      <c r="M6649" s="1">
        <v>-63786.390226360476</v>
      </c>
      <c r="N6649" s="1">
        <v>-990036.48483230441</v>
      </c>
      <c r="O6649" s="1">
        <v>-563287083.73548877</v>
      </c>
      <c r="P6649" s="1">
        <v>64049.306092279105</v>
      </c>
      <c r="Q6649" s="1">
        <v>-652951791.28291774</v>
      </c>
      <c r="R6649" s="1">
        <v>-393468013.9482317</v>
      </c>
      <c r="S6649" s="1">
        <v>-392236844.3204782</v>
      </c>
      <c r="T6649" s="1">
        <v>-5052214.3284902163</v>
      </c>
      <c r="U6649" s="1">
        <v>-5052214.3284902163</v>
      </c>
      <c r="V6649" s="1">
        <v>-63494284.492112845</v>
      </c>
      <c r="W6649" s="1">
        <v>-10188922.89337083</v>
      </c>
      <c r="X6649" s="1">
        <v>-92397.983101230289</v>
      </c>
      <c r="Y6649" s="1">
        <v>-563287083.73548877</v>
      </c>
      <c r="Z6649" s="1">
        <v>-990036.48483230441</v>
      </c>
      <c r="AA6649" s="1">
        <v>-2671.0643400000004</v>
      </c>
      <c r="AB6649" s="1">
        <v>-975.67028371893275</v>
      </c>
      <c r="AC6649" s="1">
        <v>-176773.65405868337</v>
      </c>
      <c r="AD6649" s="1">
        <v>-3183.7205399999998</v>
      </c>
      <c r="AE6649" s="1">
        <v>32024.653046139552</v>
      </c>
      <c r="AF6649" s="1">
        <v>32024.653046139552</v>
      </c>
      <c r="AG6649" s="1">
        <v>-61082.181292360481</v>
      </c>
      <c r="AH6649" s="5">
        <v>3.8109009102585287E-2</v>
      </c>
    </row>
    <row r="6650" spans="1:34" x14ac:dyDescent="0.2">
      <c r="A6650" s="4">
        <v>2015</v>
      </c>
      <c r="B6650" t="s">
        <v>267</v>
      </c>
      <c r="C6650" t="s">
        <v>193</v>
      </c>
      <c r="D6650" t="s">
        <v>235</v>
      </c>
      <c r="E6650" s="1" t="s">
        <v>236</v>
      </c>
      <c r="F6650" s="18">
        <v>-0.10527503333511354</v>
      </c>
      <c r="G6650" s="18">
        <v>-1.9248872223387372</v>
      </c>
      <c r="H6650" s="1">
        <v>-578195748.00416398</v>
      </c>
      <c r="I6650" s="1">
        <v>-515792925.41541517</v>
      </c>
      <c r="J6650" s="1">
        <v>-119946.47683562612</v>
      </c>
      <c r="K6650" s="1">
        <v>-6963877.2300569331</v>
      </c>
      <c r="L6650" s="1">
        <v>-1542000.0189291276</v>
      </c>
      <c r="M6650" s="1">
        <v>-21521.915210422983</v>
      </c>
      <c r="N6650" s="1">
        <v>-714723.86936534068</v>
      </c>
      <c r="O6650" s="1">
        <v>-53055856.870396048</v>
      </c>
      <c r="P6650" s="1">
        <v>15103.7920447304</v>
      </c>
      <c r="Q6650" s="1">
        <v>-221412675.29065481</v>
      </c>
      <c r="R6650" s="1">
        <v>-130912290.13541672</v>
      </c>
      <c r="S6650" s="1">
        <v>-130362338.50188844</v>
      </c>
      <c r="T6650" s="1">
        <v>-1740969.3075142333</v>
      </c>
      <c r="U6650" s="1">
        <v>-1740969.3075142333</v>
      </c>
      <c r="V6650" s="1">
        <v>-21069842.385298669</v>
      </c>
      <c r="W6650" s="1">
        <v>-17047424.447034683</v>
      </c>
      <c r="X6650" s="1">
        <v>-72529.375283466274</v>
      </c>
      <c r="Y6650" s="1">
        <v>-53055856.870396048</v>
      </c>
      <c r="Z6650" s="1">
        <v>-714723.86936534068</v>
      </c>
      <c r="AA6650" s="1">
        <v>-843.43913000000009</v>
      </c>
      <c r="AB6650" s="1">
        <v>-525.69557252339325</v>
      </c>
      <c r="AC6650" s="1">
        <v>-58189.841062027968</v>
      </c>
      <c r="AD6650" s="1">
        <v>-1005.32003</v>
      </c>
      <c r="AE6650" s="1">
        <v>7551.8960223652002</v>
      </c>
      <c r="AF6650" s="1">
        <v>7551.8960223652002</v>
      </c>
      <c r="AG6650" s="1">
        <v>-20668.010047422984</v>
      </c>
      <c r="AH6650" s="5">
        <v>6.9943995401606979E-2</v>
      </c>
    </row>
    <row r="6651" spans="1:34" x14ac:dyDescent="0.2">
      <c r="A6651" s="6">
        <v>2015</v>
      </c>
      <c r="B6651" t="s">
        <v>2549</v>
      </c>
      <c r="C6651" t="s">
        <v>185</v>
      </c>
      <c r="D6651" t="s">
        <v>239</v>
      </c>
      <c r="E6651" s="1" t="s">
        <v>236</v>
      </c>
      <c r="F6651" s="18">
        <v>-9.6991158505678396E-2</v>
      </c>
      <c r="G6651" s="18">
        <v>-1.3754219169708095</v>
      </c>
      <c r="H6651" s="1">
        <v>-28051868.041325264</v>
      </c>
      <c r="I6651" s="1">
        <v>-27324492.532561436</v>
      </c>
      <c r="J6651" s="1">
        <v>-6439.2535039671939</v>
      </c>
      <c r="K6651" s="1">
        <v>-345030.54107620427</v>
      </c>
      <c r="L6651" s="1">
        <v>-80606.642199315596</v>
      </c>
      <c r="M6651" s="1">
        <v>-1116.9071455382866</v>
      </c>
      <c r="N6651" s="1">
        <v>-151994.76177322949</v>
      </c>
      <c r="O6651" s="1">
        <v>-141731.83701951517</v>
      </c>
      <c r="P6651" s="1">
        <v>-455.56604605138341</v>
      </c>
      <c r="Q6651" s="1">
        <v>-11572924.749073442</v>
      </c>
      <c r="R6651" s="1">
        <v>-6827220.9863530081</v>
      </c>
      <c r="S6651" s="1">
        <v>-6822085.1094633779</v>
      </c>
      <c r="T6651" s="1">
        <v>-86257.635269051068</v>
      </c>
      <c r="U6651" s="1">
        <v>-86257.635269051068</v>
      </c>
      <c r="V6651" s="1">
        <v>-1101488.7917020586</v>
      </c>
      <c r="W6651" s="1">
        <v>-1243044.7826429966</v>
      </c>
      <c r="X6651" s="1">
        <v>-14104.331133100335</v>
      </c>
      <c r="Y6651" s="1">
        <v>-141731.83701951517</v>
      </c>
      <c r="Z6651" s="1">
        <v>-151994.76177322949</v>
      </c>
      <c r="AA6651" s="1">
        <v>-32.319670000000002</v>
      </c>
      <c r="AB6651" s="1">
        <v>-69.356634305074067</v>
      </c>
      <c r="AC6651" s="1">
        <v>-3077.4700775259857</v>
      </c>
      <c r="AD6651" s="1">
        <v>-38.522770000000001</v>
      </c>
      <c r="AE6651" s="1">
        <v>-227.7830230256917</v>
      </c>
      <c r="AF6651" s="1">
        <v>-227.7830230256917</v>
      </c>
      <c r="AG6651" s="1">
        <v>-1084.1864285382865</v>
      </c>
      <c r="AH6651" s="5">
        <v>8.1134616154241751E-2</v>
      </c>
    </row>
    <row r="6652" spans="1:34" x14ac:dyDescent="0.2">
      <c r="A6652" s="4">
        <v>2015</v>
      </c>
      <c r="B6652" t="s">
        <v>268</v>
      </c>
      <c r="C6652" t="s">
        <v>193</v>
      </c>
      <c r="D6652" t="s">
        <v>239</v>
      </c>
      <c r="E6652" s="1" t="s">
        <v>236</v>
      </c>
      <c r="F6652" s="18">
        <v>-8.9187947165478718E-2</v>
      </c>
      <c r="G6652" s="18">
        <v>-1.6657424680520339</v>
      </c>
      <c r="H6652" s="1">
        <v>-123876628.01644991</v>
      </c>
      <c r="I6652" s="1">
        <v>-105363935.06977485</v>
      </c>
      <c r="J6652" s="1">
        <v>-23247.794518202212</v>
      </c>
      <c r="K6652" s="1">
        <v>-1427420.6621416914</v>
      </c>
      <c r="L6652" s="1">
        <v>-311539.40236036124</v>
      </c>
      <c r="M6652" s="1">
        <v>-4286.0961590375855</v>
      </c>
      <c r="N6652" s="1">
        <v>-180747.37034965784</v>
      </c>
      <c r="O6652" s="1">
        <v>-16566541.279299835</v>
      </c>
      <c r="P6652" s="1">
        <v>1089.6581537376028</v>
      </c>
      <c r="Q6652" s="1">
        <v>-44707710.787045419</v>
      </c>
      <c r="R6652" s="1">
        <v>-25716959.027246967</v>
      </c>
      <c r="S6652" s="1">
        <v>-25581423.910228249</v>
      </c>
      <c r="T6652" s="1">
        <v>-356855.16553542286</v>
      </c>
      <c r="U6652" s="1">
        <v>-356855.16553542286</v>
      </c>
      <c r="V6652" s="1">
        <v>-4124536.4625291913</v>
      </c>
      <c r="W6652" s="1">
        <v>-6251902.9452283634</v>
      </c>
      <c r="X6652" s="1">
        <v>-18342.040076583628</v>
      </c>
      <c r="Y6652" s="1">
        <v>-16566541.279299835</v>
      </c>
      <c r="Z6652" s="1">
        <v>-180747.37034965784</v>
      </c>
      <c r="AA6652" s="1">
        <v>-120.93812000000001</v>
      </c>
      <c r="AB6652" s="1">
        <v>-132.94377928420829</v>
      </c>
      <c r="AC6652" s="1">
        <v>-11281.832562174795</v>
      </c>
      <c r="AD6652" s="1">
        <v>-144.14972</v>
      </c>
      <c r="AE6652" s="1">
        <v>544.82907686880139</v>
      </c>
      <c r="AF6652" s="1">
        <v>544.82907686880139</v>
      </c>
      <c r="AG6652" s="1">
        <v>-4163.6573470375852</v>
      </c>
      <c r="AH6652" s="5">
        <v>0.20724448941327658</v>
      </c>
    </row>
    <row r="6653" spans="1:34" x14ac:dyDescent="0.2">
      <c r="A6653" s="4">
        <v>2015</v>
      </c>
      <c r="B6653" t="s">
        <v>2071</v>
      </c>
      <c r="C6653" t="s">
        <v>190</v>
      </c>
      <c r="D6653" t="s">
        <v>239</v>
      </c>
      <c r="E6653" s="1" t="s">
        <v>236</v>
      </c>
      <c r="F6653" s="18">
        <v>-8.5031469262419196E-2</v>
      </c>
      <c r="G6653" s="18">
        <v>-0.53371835898848674</v>
      </c>
      <c r="H6653" s="1">
        <v>-310478379.81929541</v>
      </c>
      <c r="I6653" s="1">
        <v>-273458189.8124876</v>
      </c>
      <c r="J6653" s="1">
        <v>-71993.364031684891</v>
      </c>
      <c r="K6653" s="1">
        <v>-3673893.1760795172</v>
      </c>
      <c r="L6653" s="1">
        <v>-825380.17827377957</v>
      </c>
      <c r="M6653" s="1">
        <v>-11935.980896372414</v>
      </c>
      <c r="N6653" s="1">
        <v>-194446.49929240829</v>
      </c>
      <c r="O6653" s="1">
        <v>-32260184.685813852</v>
      </c>
      <c r="P6653" s="1">
        <v>17643.877579825494</v>
      </c>
      <c r="Q6653" s="1">
        <v>-118678496.05254108</v>
      </c>
      <c r="R6653" s="1">
        <v>-74630532.182324275</v>
      </c>
      <c r="S6653" s="1">
        <v>-74388354.801808804</v>
      </c>
      <c r="T6653" s="1">
        <v>-918473.29401987931</v>
      </c>
      <c r="U6653" s="1">
        <v>-918473.29401987931</v>
      </c>
      <c r="V6653" s="1">
        <v>-12089702.462480659</v>
      </c>
      <c r="W6653" s="1">
        <v>3648623.7008788707</v>
      </c>
      <c r="X6653" s="1">
        <v>-18147.275005482799</v>
      </c>
      <c r="Y6653" s="1">
        <v>-32260184.685813852</v>
      </c>
      <c r="Z6653" s="1">
        <v>-194446.49929240829</v>
      </c>
      <c r="AA6653" s="1">
        <v>-695.94458102714952</v>
      </c>
      <c r="AB6653" s="1">
        <v>-191.62492901957228</v>
      </c>
      <c r="AC6653" s="1">
        <v>-34888.363513648663</v>
      </c>
      <c r="AD6653" s="1">
        <v>-829.51691733409541</v>
      </c>
      <c r="AE6653" s="1">
        <v>8821.9387899127469</v>
      </c>
      <c r="AF6653" s="1">
        <v>8821.9387899127469</v>
      </c>
      <c r="AG6653" s="1">
        <v>-11231.400506675584</v>
      </c>
      <c r="AH6653" s="5">
        <v>0.13166392324321199</v>
      </c>
    </row>
    <row r="6654" spans="1:34" x14ac:dyDescent="0.2">
      <c r="A6654" s="4">
        <v>2015</v>
      </c>
      <c r="B6654" t="s">
        <v>2375</v>
      </c>
      <c r="C6654" t="s">
        <v>273</v>
      </c>
      <c r="D6654" t="s">
        <v>239</v>
      </c>
      <c r="E6654" s="1" t="s">
        <v>236</v>
      </c>
      <c r="F6654" s="18">
        <v>-8.085319348620075E-2</v>
      </c>
      <c r="G6654" s="18">
        <v>-0.8217493857807503</v>
      </c>
      <c r="H6654" s="1">
        <v>-1304885420.1858442</v>
      </c>
      <c r="I6654" s="1">
        <v>-1139913238.0390794</v>
      </c>
      <c r="J6654" s="1">
        <v>-293663.41883978451</v>
      </c>
      <c r="K6654" s="1">
        <v>-14812372.13674687</v>
      </c>
      <c r="L6654" s="1">
        <v>-3450057.3304056567</v>
      </c>
      <c r="M6654" s="1">
        <v>-48752.529274783352</v>
      </c>
      <c r="N6654" s="1">
        <v>-1882881.9634532777</v>
      </c>
      <c r="O6654" s="1">
        <v>-144516366.26801303</v>
      </c>
      <c r="P6654" s="1">
        <v>31911.541509400769</v>
      </c>
      <c r="Q6654" s="1">
        <v>-495827302.18690234</v>
      </c>
      <c r="R6654" s="1">
        <v>-304124719.84931743</v>
      </c>
      <c r="S6654" s="1">
        <v>-303836620.11029613</v>
      </c>
      <c r="T6654" s="1">
        <v>-3703093.0341867176</v>
      </c>
      <c r="U6654" s="1">
        <v>-3703093.0341867176</v>
      </c>
      <c r="V6654" s="1">
        <v>-49240224.310161874</v>
      </c>
      <c r="W6654" s="1">
        <v>2927520.899720924</v>
      </c>
      <c r="X6654" s="1">
        <v>-815980.27305346727</v>
      </c>
      <c r="Y6654" s="1">
        <v>-144516366.26801303</v>
      </c>
      <c r="Z6654" s="1">
        <v>-1882881.9634532772</v>
      </c>
      <c r="AA6654" s="1">
        <v>-1772.3689999999999</v>
      </c>
      <c r="AB6654" s="1">
        <v>-2025.3654611263551</v>
      </c>
      <c r="AC6654" s="1">
        <v>-141703.11512820277</v>
      </c>
      <c r="AD6654" s="1">
        <v>-2112.5389999999998</v>
      </c>
      <c r="AE6654" s="1">
        <v>15955.770754700385</v>
      </c>
      <c r="AF6654" s="1">
        <v>15955.770754700385</v>
      </c>
      <c r="AG6654" s="1">
        <v>-46958.208913738694</v>
      </c>
      <c r="AH6654" s="5">
        <v>3.5884089154435153E-2</v>
      </c>
    </row>
    <row r="6655" spans="1:34" x14ac:dyDescent="0.2">
      <c r="A6655" s="6">
        <v>2015</v>
      </c>
      <c r="B6655" t="s">
        <v>2069</v>
      </c>
      <c r="C6655" t="s">
        <v>190</v>
      </c>
      <c r="D6655" t="s">
        <v>239</v>
      </c>
      <c r="E6655" s="1" t="s">
        <v>236</v>
      </c>
      <c r="F6655" s="18">
        <v>-7.2396197786760083E-2</v>
      </c>
      <c r="G6655" s="18">
        <v>-0.77534456754925762</v>
      </c>
      <c r="H6655" s="1">
        <v>-389998317.47727656</v>
      </c>
      <c r="I6655" s="1">
        <v>-334693805.22806364</v>
      </c>
      <c r="J6655" s="1">
        <v>-90492.564923910453</v>
      </c>
      <c r="K6655" s="1">
        <v>-4505890.2497887909</v>
      </c>
      <c r="L6655" s="1">
        <v>-1003348.7940531479</v>
      </c>
      <c r="M6655" s="1">
        <v>-14748.179180707659</v>
      </c>
      <c r="N6655" s="1">
        <v>-286876.7975790234</v>
      </c>
      <c r="O6655" s="1">
        <v>-49429186.572525412</v>
      </c>
      <c r="P6655" s="1">
        <v>26030.908838142746</v>
      </c>
      <c r="Q6655" s="1">
        <v>-144318199.41424179</v>
      </c>
      <c r="R6655" s="1">
        <v>-92214805.262519032</v>
      </c>
      <c r="S6655" s="1">
        <v>-91865370.122333169</v>
      </c>
      <c r="T6655" s="1">
        <v>-1126472.5624471977</v>
      </c>
      <c r="U6655" s="1">
        <v>-1126472.5624471977</v>
      </c>
      <c r="V6655" s="1">
        <v>-14953338.27342641</v>
      </c>
      <c r="W6655" s="1">
        <v>5382999.8826824948</v>
      </c>
      <c r="X6655" s="1">
        <v>-26773.596630968081</v>
      </c>
      <c r="Y6655" s="1">
        <v>-49429186.572525412</v>
      </c>
      <c r="Z6655" s="1">
        <v>-286876.7975790234</v>
      </c>
      <c r="AA6655" s="1">
        <v>-1026.7623918356587</v>
      </c>
      <c r="AB6655" s="1">
        <v>-282.71399163003014</v>
      </c>
      <c r="AC6655" s="1">
        <v>-43611.123877131358</v>
      </c>
      <c r="AD6655" s="1">
        <v>-1223.828444576784</v>
      </c>
      <c r="AE6655" s="1">
        <v>13015.454419071373</v>
      </c>
      <c r="AF6655" s="1">
        <v>13015.454419071373</v>
      </c>
      <c r="AG6655" s="1">
        <v>-13708.675941674041</v>
      </c>
      <c r="AH6655" s="5">
        <v>0.15014312358668724</v>
      </c>
    </row>
    <row r="6656" spans="1:34" x14ac:dyDescent="0.2">
      <c r="A6656" s="4">
        <v>2015</v>
      </c>
      <c r="B6656" t="s">
        <v>263</v>
      </c>
      <c r="C6656" t="s">
        <v>190</v>
      </c>
      <c r="D6656" t="s">
        <v>239</v>
      </c>
      <c r="E6656" s="1" t="s">
        <v>236</v>
      </c>
      <c r="F6656" s="18">
        <v>-6.8930478195808983E-2</v>
      </c>
      <c r="G6656" s="18">
        <v>-0.39954911912301255</v>
      </c>
      <c r="H6656" s="1">
        <v>-66724702.893543094</v>
      </c>
      <c r="I6656" s="1">
        <v>-69176680.986500695</v>
      </c>
      <c r="J6656" s="1">
        <v>-18326.947302059903</v>
      </c>
      <c r="K6656" s="1">
        <v>-929833.28784770356</v>
      </c>
      <c r="L6656" s="1">
        <v>-208465.14982322539</v>
      </c>
      <c r="M6656" s="1">
        <v>-3026.1722239998526</v>
      </c>
      <c r="N6656" s="1">
        <v>-51549.422694727058</v>
      </c>
      <c r="O6656" s="1">
        <v>3658501.5306634312</v>
      </c>
      <c r="P6656" s="1">
        <v>4677.5421858775162</v>
      </c>
      <c r="Q6656" s="1">
        <v>-29976891.35824753</v>
      </c>
      <c r="R6656" s="1">
        <v>-18921386.813052975</v>
      </c>
      <c r="S6656" s="1">
        <v>-18857563.080579456</v>
      </c>
      <c r="T6656" s="1">
        <v>-232458.32196192589</v>
      </c>
      <c r="U6656" s="1">
        <v>-232458.32196192589</v>
      </c>
      <c r="V6656" s="1">
        <v>-3065880.6171051115</v>
      </c>
      <c r="W6656" s="1">
        <v>967281.21151599265</v>
      </c>
      <c r="X6656" s="1">
        <v>-4810.9971299010767</v>
      </c>
      <c r="Y6656" s="1">
        <v>3658501.5306634312</v>
      </c>
      <c r="Z6656" s="1">
        <v>-51549.422694727058</v>
      </c>
      <c r="AA6656" s="1">
        <v>-184.50083447130456</v>
      </c>
      <c r="AB6656" s="1">
        <v>-50.801400389431805</v>
      </c>
      <c r="AC6656" s="1">
        <v>-8869.6489786502407</v>
      </c>
      <c r="AD6656" s="1">
        <v>-219.91199820871117</v>
      </c>
      <c r="AE6656" s="1">
        <v>2338.7710929387581</v>
      </c>
      <c r="AF6656" s="1">
        <v>2338.7710929387581</v>
      </c>
      <c r="AG6656" s="1">
        <v>-2839.3819631154001</v>
      </c>
      <c r="AH6656" s="5">
        <v>0.14246708617415862</v>
      </c>
    </row>
    <row r="6657" spans="1:34" x14ac:dyDescent="0.2">
      <c r="A6657" s="4">
        <v>2015</v>
      </c>
      <c r="B6657" t="s">
        <v>2072</v>
      </c>
      <c r="C6657" t="s">
        <v>185</v>
      </c>
      <c r="D6657" t="s">
        <v>239</v>
      </c>
      <c r="E6657" s="1" t="s">
        <v>236</v>
      </c>
      <c r="F6657" s="18">
        <v>-5.7710708744097998E-2</v>
      </c>
      <c r="G6657" s="18">
        <v>-1.2056351072927476</v>
      </c>
      <c r="H6657" s="1">
        <v>-6138176.9188830024</v>
      </c>
      <c r="I6657" s="1">
        <v>-5959615.1347724525</v>
      </c>
      <c r="J6657" s="1">
        <v>-1245.4427546935492</v>
      </c>
      <c r="K6657" s="1">
        <v>-75904.775150967791</v>
      </c>
      <c r="L6657" s="1">
        <v>-16293.884912266789</v>
      </c>
      <c r="M6657" s="1">
        <v>-225.04319076163796</v>
      </c>
      <c r="N6657" s="1">
        <v>-55896.160134414844</v>
      </c>
      <c r="O6657" s="1">
        <v>-28648.661453038174</v>
      </c>
      <c r="P6657" s="1">
        <v>-347.81651440588524</v>
      </c>
      <c r="Q6657" s="1">
        <v>-2336086.7547827186</v>
      </c>
      <c r="R6657" s="1">
        <v>-1293224.4049961956</v>
      </c>
      <c r="S6657" s="1">
        <v>-1284452.0930700547</v>
      </c>
      <c r="T6657" s="1">
        <v>-18976.193787741948</v>
      </c>
      <c r="U6657" s="1">
        <v>-18976.193787741948</v>
      </c>
      <c r="V6657" s="1">
        <v>-206362.50084468417</v>
      </c>
      <c r="W6657" s="1">
        <v>-889184.25840009679</v>
      </c>
      <c r="X6657" s="1">
        <v>-5186.8758002385612</v>
      </c>
      <c r="Y6657" s="1">
        <v>-28648.661453038174</v>
      </c>
      <c r="Z6657" s="1">
        <v>-55896.160134414844</v>
      </c>
      <c r="AA6657" s="1">
        <v>-5.7862636988544471</v>
      </c>
      <c r="AB6657" s="1">
        <v>-25.518512879594653</v>
      </c>
      <c r="AC6657" s="1">
        <v>-577.61858964282976</v>
      </c>
      <c r="AD6657" s="1">
        <v>-6.8968187370204923</v>
      </c>
      <c r="AE6657" s="1">
        <v>-173.90825720294262</v>
      </c>
      <c r="AF6657" s="1">
        <v>-173.90825720294262</v>
      </c>
      <c r="AG6657" s="1">
        <v>-219.18512671031598</v>
      </c>
      <c r="AH6657" s="5">
        <v>0.20565953619311134</v>
      </c>
    </row>
    <row r="6658" spans="1:34" x14ac:dyDescent="0.2">
      <c r="A6658" s="6">
        <v>2015</v>
      </c>
      <c r="B6658" t="s">
        <v>271</v>
      </c>
      <c r="C6658" t="s">
        <v>193</v>
      </c>
      <c r="D6658" t="s">
        <v>239</v>
      </c>
      <c r="E6658" s="1" t="s">
        <v>236</v>
      </c>
      <c r="F6658" s="18">
        <v>-5.3469450198832903E-2</v>
      </c>
      <c r="G6658" s="18">
        <v>-0.87349698741046355</v>
      </c>
      <c r="H6658" s="1">
        <v>-233212295.35315478</v>
      </c>
      <c r="I6658" s="1">
        <v>-225444033.00037351</v>
      </c>
      <c r="J6658" s="1">
        <v>-50870.954789140866</v>
      </c>
      <c r="K6658" s="1">
        <v>-2911824.2604103019</v>
      </c>
      <c r="L6658" s="1">
        <v>-676101.26068100973</v>
      </c>
      <c r="M6658" s="1">
        <v>-9183.3374119567379</v>
      </c>
      <c r="N6658" s="1">
        <v>-567589.69941025996</v>
      </c>
      <c r="O6658" s="1">
        <v>-3549172.7802553973</v>
      </c>
      <c r="P6658" s="1">
        <v>-3520.0598231210124</v>
      </c>
      <c r="Q6658" s="1">
        <v>-97030795.646685749</v>
      </c>
      <c r="R6658" s="1">
        <v>-56001085.394242331</v>
      </c>
      <c r="S6658" s="1">
        <v>-55942122.790393725</v>
      </c>
      <c r="T6658" s="1">
        <v>-727956.06510257546</v>
      </c>
      <c r="U6658" s="1">
        <v>-727956.06510257546</v>
      </c>
      <c r="V6658" s="1">
        <v>-9013694.322170157</v>
      </c>
      <c r="W6658" s="1">
        <v>-9556393.7874621935</v>
      </c>
      <c r="X6658" s="1">
        <v>-57598.36501908338</v>
      </c>
      <c r="Y6658" s="1">
        <v>-3549172.7802553973</v>
      </c>
      <c r="Z6658" s="1">
        <v>-567589.69941025996</v>
      </c>
      <c r="AA6658" s="1">
        <v>-144.91723000000002</v>
      </c>
      <c r="AB6658" s="1">
        <v>-416.87463799973972</v>
      </c>
      <c r="AC6658" s="1">
        <v>-24639.232550570825</v>
      </c>
      <c r="AD6658" s="1">
        <v>-172.73113000000001</v>
      </c>
      <c r="AE6658" s="1">
        <v>-1760.0299115605062</v>
      </c>
      <c r="AF6658" s="1">
        <v>-1760.0299115605062</v>
      </c>
      <c r="AG6658" s="1">
        <v>-9036.6219389567377</v>
      </c>
      <c r="AH6658" s="5">
        <v>5.8177949459798504E-2</v>
      </c>
    </row>
    <row r="6659" spans="1:34" x14ac:dyDescent="0.2">
      <c r="A6659" s="4">
        <v>2015</v>
      </c>
      <c r="B6659" t="s">
        <v>269</v>
      </c>
      <c r="C6659" t="s">
        <v>143</v>
      </c>
      <c r="D6659" t="s">
        <v>239</v>
      </c>
      <c r="E6659" s="1" t="s">
        <v>236</v>
      </c>
      <c r="F6659" s="18">
        <v>-5.1381773465415691E-2</v>
      </c>
      <c r="G6659" s="18">
        <v>-0.57490165416891892</v>
      </c>
      <c r="H6659" s="1">
        <v>-298212100.9449755</v>
      </c>
      <c r="I6659" s="1">
        <v>-244379220.70044979</v>
      </c>
      <c r="J6659" s="1">
        <v>-63011.283211897178</v>
      </c>
      <c r="K6659" s="1">
        <v>-3242828.1161147901</v>
      </c>
      <c r="L6659" s="1">
        <v>-759055.60890421527</v>
      </c>
      <c r="M6659" s="1">
        <v>-10809.392043460068</v>
      </c>
      <c r="N6659" s="1">
        <v>-6224.7379041002205</v>
      </c>
      <c r="O6659" s="1">
        <v>-49767266.466176145</v>
      </c>
      <c r="P6659" s="1">
        <v>16315.359828907809</v>
      </c>
      <c r="Q6659" s="1">
        <v>-109114214.81221208</v>
      </c>
      <c r="R6659" s="1">
        <v>-67918625.790966511</v>
      </c>
      <c r="S6659" s="1">
        <v>-67878447.486275792</v>
      </c>
      <c r="T6659" s="1">
        <v>-810707.02902869752</v>
      </c>
      <c r="U6659" s="1">
        <v>-810707.02902869752</v>
      </c>
      <c r="V6659" s="1">
        <v>-11014222.149891103</v>
      </c>
      <c r="W6659" s="1">
        <v>9134768.2707196809</v>
      </c>
      <c r="X6659" s="1">
        <v>-505.39328266274305</v>
      </c>
      <c r="Y6659" s="1">
        <v>-49767266.466176145</v>
      </c>
      <c r="Z6659" s="1">
        <v>-6224.7379041002205</v>
      </c>
      <c r="AA6659" s="1">
        <v>-600.52032000000008</v>
      </c>
      <c r="AB6659" s="1">
        <v>-102.70578238558016</v>
      </c>
      <c r="AC6659" s="1">
        <v>-30643.256724370218</v>
      </c>
      <c r="AD6659" s="1">
        <v>-715.77791999999999</v>
      </c>
      <c r="AE6659" s="1">
        <v>8157.6799144539045</v>
      </c>
      <c r="AF6659" s="1">
        <v>8157.6799144539045</v>
      </c>
      <c r="AG6659" s="1">
        <v>-10201.420011460068</v>
      </c>
      <c r="AH6659" s="5">
        <v>8.5738015137097594E-3</v>
      </c>
    </row>
    <row r="6660" spans="1:34" x14ac:dyDescent="0.2">
      <c r="A6660" s="4">
        <v>2015</v>
      </c>
      <c r="B6660" t="s">
        <v>270</v>
      </c>
      <c r="C6660" t="s">
        <v>118</v>
      </c>
      <c r="D6660" t="s">
        <v>239</v>
      </c>
      <c r="E6660" s="1" t="s">
        <v>236</v>
      </c>
      <c r="F6660" s="18">
        <v>-4.9544181101226326E-2</v>
      </c>
      <c r="G6660" s="18">
        <v>-0.58743365921082669</v>
      </c>
      <c r="H6660" s="1">
        <v>-65287138.5101294</v>
      </c>
      <c r="I6660" s="1">
        <v>-62074653.380209923</v>
      </c>
      <c r="J6660" s="1">
        <v>-14305.97538873769</v>
      </c>
      <c r="K6660" s="1">
        <v>-822268.02239017223</v>
      </c>
      <c r="L6660" s="1">
        <v>-190787.52447049605</v>
      </c>
      <c r="M6660" s="1">
        <v>-2577.9553315684902</v>
      </c>
      <c r="N6660" s="1">
        <v>-27205.508734825209</v>
      </c>
      <c r="O6660" s="1">
        <v>-2155504.155661271</v>
      </c>
      <c r="P6660" s="1">
        <v>164.01226027911164</v>
      </c>
      <c r="Q6660" s="1">
        <v>-27389320.51093461</v>
      </c>
      <c r="R6660" s="1">
        <v>-15981450.928325674</v>
      </c>
      <c r="S6660" s="1">
        <v>-15963676.199599469</v>
      </c>
      <c r="T6660" s="1">
        <v>-205567.00559754306</v>
      </c>
      <c r="U6660" s="1">
        <v>-205567.00559754306</v>
      </c>
      <c r="V6660" s="1">
        <v>-2574985.7950150254</v>
      </c>
      <c r="W6660" s="1">
        <v>-768066.28349802503</v>
      </c>
      <c r="X6660" s="1">
        <v>-6247.1557720228311</v>
      </c>
      <c r="Y6660" s="1">
        <v>-2155504.155661271</v>
      </c>
      <c r="Z6660" s="1">
        <v>-27205.508734825205</v>
      </c>
      <c r="AA6660" s="1">
        <v>-25.65764833633423</v>
      </c>
      <c r="AB6660" s="1">
        <v>-37.939149901878501</v>
      </c>
      <c r="AC6660" s="1">
        <v>-7065.8152396354581</v>
      </c>
      <c r="AD6660" s="1">
        <v>-30.582109458465574</v>
      </c>
      <c r="AE6660" s="1">
        <v>82.006130139555822</v>
      </c>
      <c r="AF6660" s="1">
        <v>82.006130139555822</v>
      </c>
      <c r="AG6660" s="1">
        <v>-2551.979506319773</v>
      </c>
      <c r="AH6660" s="5">
        <v>1.7245257204416053E-2</v>
      </c>
    </row>
    <row r="6661" spans="1:34" x14ac:dyDescent="0.2">
      <c r="A6661" s="6">
        <v>2015</v>
      </c>
      <c r="B6661" t="s">
        <v>277</v>
      </c>
      <c r="C6661" t="s">
        <v>118</v>
      </c>
      <c r="D6661" t="s">
        <v>239</v>
      </c>
      <c r="E6661" s="1" t="s">
        <v>236</v>
      </c>
      <c r="F6661" s="18">
        <v>-3.1858150439799081E-2</v>
      </c>
      <c r="G6661" s="18">
        <v>-7.8971050243528296E-2</v>
      </c>
      <c r="H6661" s="1">
        <v>-12373673.12806771</v>
      </c>
      <c r="I6661" s="1">
        <v>-11753679.602992462</v>
      </c>
      <c r="J6661" s="1">
        <v>-3066.2339277671063</v>
      </c>
      <c r="K6661" s="1">
        <v>-159568.58580234001</v>
      </c>
      <c r="L6661" s="1">
        <v>-34565.672976595721</v>
      </c>
      <c r="M6661" s="1">
        <v>-500.26366147756158</v>
      </c>
      <c r="N6661" s="1">
        <v>-8018.6258966738733</v>
      </c>
      <c r="O6661" s="1">
        <v>-414846.53897735348</v>
      </c>
      <c r="P6661" s="1">
        <v>572.39622669837377</v>
      </c>
      <c r="Q6661" s="1">
        <v>-4969486.562727808</v>
      </c>
      <c r="R6661" s="1">
        <v>-3103528.6797753265</v>
      </c>
      <c r="S6661" s="1">
        <v>-3085824.4791361983</v>
      </c>
      <c r="T6661" s="1">
        <v>-39892.146450585002</v>
      </c>
      <c r="U6661" s="1">
        <v>-39892.146450585002</v>
      </c>
      <c r="V6661" s="1">
        <v>-501509.82692319393</v>
      </c>
      <c r="W6661" s="1">
        <v>-207377.43568298937</v>
      </c>
      <c r="X6661" s="1">
        <v>-1841.3037426487874</v>
      </c>
      <c r="Y6661" s="1">
        <v>-414846.53897735348</v>
      </c>
      <c r="Z6661" s="1">
        <v>-8018.6258966738715</v>
      </c>
      <c r="AA6661" s="1">
        <v>-25.292279991013174</v>
      </c>
      <c r="AB6661" s="1">
        <v>-11.204308102206019</v>
      </c>
      <c r="AC6661" s="1">
        <v>-1486.4777314124826</v>
      </c>
      <c r="AD6661" s="1">
        <v>-30.14661612786896</v>
      </c>
      <c r="AE6661" s="1">
        <v>286.19811334918688</v>
      </c>
      <c r="AF6661" s="1">
        <v>286.19811334918688</v>
      </c>
      <c r="AG6661" s="1">
        <v>-474.65759541062738</v>
      </c>
      <c r="AH6661" s="5">
        <v>0.17478676700253581</v>
      </c>
    </row>
    <row r="6662" spans="1:34" x14ac:dyDescent="0.2">
      <c r="A6662" s="6">
        <v>2015</v>
      </c>
      <c r="B6662" t="s">
        <v>279</v>
      </c>
      <c r="C6662" t="s">
        <v>190</v>
      </c>
      <c r="D6662" t="s">
        <v>239</v>
      </c>
      <c r="E6662" s="1" t="s">
        <v>236</v>
      </c>
      <c r="F6662" s="18">
        <v>-3.0550158491440278E-2</v>
      </c>
      <c r="G6662" s="18">
        <v>-0.22526884544193337</v>
      </c>
      <c r="H6662" s="1">
        <v>-468333929.67377949</v>
      </c>
      <c r="I6662" s="1">
        <v>-420572252.53391331</v>
      </c>
      <c r="J6662" s="1">
        <v>-167056.23373816416</v>
      </c>
      <c r="K6662" s="1">
        <v>-5692371.4117299356</v>
      </c>
      <c r="L6662" s="1">
        <v>-1312422.1430976954</v>
      </c>
      <c r="M6662" s="1">
        <v>-25012.484962373997</v>
      </c>
      <c r="N6662" s="1">
        <v>-816376.70445265062</v>
      </c>
      <c r="O6662" s="1">
        <v>-39947579.248618186</v>
      </c>
      <c r="P6662" s="1">
        <v>199141.08673286205</v>
      </c>
      <c r="Q6662" s="1">
        <v>-189962653.61384326</v>
      </c>
      <c r="R6662" s="1">
        <v>-157895609.54450443</v>
      </c>
      <c r="S6662" s="1">
        <v>-157703998.50160563</v>
      </c>
      <c r="T6662" s="1">
        <v>-1423092.8529324839</v>
      </c>
      <c r="U6662" s="1">
        <v>-1423092.8529324839</v>
      </c>
      <c r="V6662" s="1">
        <v>-26173426.5990685</v>
      </c>
      <c r="W6662" s="1">
        <v>106997088.82166635</v>
      </c>
      <c r="X6662" s="1">
        <v>-76190.688017958179</v>
      </c>
      <c r="Y6662" s="1">
        <v>-39947579.248618186</v>
      </c>
      <c r="Z6662" s="1">
        <v>-816376.70445265062</v>
      </c>
      <c r="AA6662" s="1">
        <v>-7153.0727700000007</v>
      </c>
      <c r="AB6662" s="1">
        <v>-803.25125703618141</v>
      </c>
      <c r="AC6662" s="1">
        <v>-73886.041870527799</v>
      </c>
      <c r="AD6662" s="1">
        <v>-8525.9588700000004</v>
      </c>
      <c r="AE6662" s="1">
        <v>99570.543366431026</v>
      </c>
      <c r="AF6662" s="1">
        <v>99570.543366431026</v>
      </c>
      <c r="AG6662" s="1">
        <v>-17770.651435373995</v>
      </c>
      <c r="AH6662" s="5">
        <v>2.6021374716708977E-2</v>
      </c>
    </row>
    <row r="6663" spans="1:34" x14ac:dyDescent="0.2">
      <c r="A6663" s="4">
        <v>2015</v>
      </c>
      <c r="B6663" t="s">
        <v>2075</v>
      </c>
      <c r="C6663" t="s">
        <v>193</v>
      </c>
      <c r="D6663" t="s">
        <v>246</v>
      </c>
      <c r="E6663" s="1" t="s">
        <v>236</v>
      </c>
      <c r="F6663" s="18">
        <v>-3.0209680692082581E-2</v>
      </c>
      <c r="G6663" s="18">
        <v>-0.27048507212240491</v>
      </c>
      <c r="H6663" s="1">
        <v>-369693661.21153438</v>
      </c>
      <c r="I6663" s="1">
        <v>-348213240.38211501</v>
      </c>
      <c r="J6663" s="1">
        <v>-81086.93378998476</v>
      </c>
      <c r="K6663" s="1">
        <v>-4355611.7449072022</v>
      </c>
      <c r="L6663" s="1">
        <v>-1020181.1329446578</v>
      </c>
      <c r="M6663" s="1">
        <v>-14307.442672777057</v>
      </c>
      <c r="N6663" s="1">
        <v>-1592519.099370189</v>
      </c>
      <c r="O6663" s="1">
        <v>-14414141.423875954</v>
      </c>
      <c r="P6663" s="1">
        <v>-2573.051858531413</v>
      </c>
      <c r="Q6663" s="1">
        <v>-146449954.57472107</v>
      </c>
      <c r="R6663" s="1">
        <v>-86110653.429179654</v>
      </c>
      <c r="S6663" s="1">
        <v>-86071234.058378577</v>
      </c>
      <c r="T6663" s="1">
        <v>-1088902.9362268005</v>
      </c>
      <c r="U6663" s="1">
        <v>-1088902.9362268005</v>
      </c>
      <c r="V6663" s="1">
        <v>-13891076.025670443</v>
      </c>
      <c r="W6663" s="1">
        <v>-18767830.461638939</v>
      </c>
      <c r="X6663" s="1">
        <v>-161607.04903681696</v>
      </c>
      <c r="Y6663" s="1">
        <v>-14414141.423875954</v>
      </c>
      <c r="Z6663" s="1">
        <v>-1592519.099370189</v>
      </c>
      <c r="AA6663" s="1">
        <v>-653.69139000000007</v>
      </c>
      <c r="AB6663" s="1">
        <v>-1169.488434640054</v>
      </c>
      <c r="AC6663" s="1">
        <v>-38018.191652032299</v>
      </c>
      <c r="AD6663" s="1">
        <v>-779.15409</v>
      </c>
      <c r="AE6663" s="1">
        <v>-1286.5259292657065</v>
      </c>
      <c r="AF6663" s="1">
        <v>-1286.5259292657065</v>
      </c>
      <c r="AG6663" s="1">
        <v>-13645.639783777056</v>
      </c>
      <c r="AH6663" s="5">
        <v>9.6222809450592792E-2</v>
      </c>
    </row>
    <row r="6664" spans="1:34" x14ac:dyDescent="0.2">
      <c r="A6664" s="4">
        <v>2015</v>
      </c>
      <c r="B6664" t="s">
        <v>280</v>
      </c>
      <c r="C6664" t="s">
        <v>190</v>
      </c>
      <c r="D6664" t="s">
        <v>239</v>
      </c>
      <c r="E6664" s="1" t="s">
        <v>236</v>
      </c>
      <c r="F6664" s="18">
        <v>-2.990970964043389E-2</v>
      </c>
      <c r="G6664" s="18">
        <v>-0.15173096863305879</v>
      </c>
      <c r="H6664" s="1">
        <v>-90422705.178153694</v>
      </c>
      <c r="I6664" s="1">
        <v>-83065783.809266508</v>
      </c>
      <c r="J6664" s="1">
        <v>-18774.282850841475</v>
      </c>
      <c r="K6664" s="1">
        <v>-1072769.7223039628</v>
      </c>
      <c r="L6664" s="1">
        <v>-251174.97736782127</v>
      </c>
      <c r="M6664" s="1">
        <v>-3393.6816945569672</v>
      </c>
      <c r="N6664" s="1">
        <v>-160995.50376761283</v>
      </c>
      <c r="O6664" s="1">
        <v>-5848491.3813374639</v>
      </c>
      <c r="P6664" s="1">
        <v>-1321.8195648992953</v>
      </c>
      <c r="Q6664" s="1">
        <v>-36046452.33036276</v>
      </c>
      <c r="R6664" s="1">
        <v>-20732976.34645918</v>
      </c>
      <c r="S6664" s="1">
        <v>-20723656.480309702</v>
      </c>
      <c r="T6664" s="1">
        <v>-268192.4305759907</v>
      </c>
      <c r="U6664" s="1">
        <v>-268192.4305759907</v>
      </c>
      <c r="V6664" s="1">
        <v>-3337479.9791348977</v>
      </c>
      <c r="W6664" s="1">
        <v>-3007219.4731356786</v>
      </c>
      <c r="X6664" s="1">
        <v>-15025.365291475731</v>
      </c>
      <c r="Y6664" s="1">
        <v>-5848491.3813374639</v>
      </c>
      <c r="Z6664" s="1">
        <v>-160995.50376761283</v>
      </c>
      <c r="AA6664" s="1">
        <v>-37.261453549919132</v>
      </c>
      <c r="AB6664" s="1">
        <v>-158.37096393850945</v>
      </c>
      <c r="AC6664" s="1">
        <v>-9105.6343200289066</v>
      </c>
      <c r="AD6664" s="1">
        <v>-44.413027885780338</v>
      </c>
      <c r="AE6664" s="1">
        <v>-660.90978244964765</v>
      </c>
      <c r="AF6664" s="1">
        <v>-660.90978244964765</v>
      </c>
      <c r="AG6664" s="1">
        <v>-3355.9578726053337</v>
      </c>
      <c r="AH6664" s="5">
        <v>5.2207028459739735E-2</v>
      </c>
    </row>
    <row r="6665" spans="1:34" x14ac:dyDescent="0.2">
      <c r="A6665" s="4">
        <v>2015</v>
      </c>
      <c r="B6665" t="s">
        <v>281</v>
      </c>
      <c r="C6665" t="s">
        <v>190</v>
      </c>
      <c r="D6665" t="s">
        <v>239</v>
      </c>
      <c r="E6665" s="1" t="s">
        <v>236</v>
      </c>
      <c r="F6665" s="18">
        <v>-1.9787077926592681E-2</v>
      </c>
      <c r="G6665" s="18">
        <v>-0.1303145569229788</v>
      </c>
      <c r="H6665" s="1">
        <v>-268017949.22349051</v>
      </c>
      <c r="I6665" s="1">
        <v>-235169403.01166674</v>
      </c>
      <c r="J6665" s="1">
        <v>-55197.662856403236</v>
      </c>
      <c r="K6665" s="1">
        <v>-3377519.9799917401</v>
      </c>
      <c r="L6665" s="1">
        <v>-647677.95559516968</v>
      </c>
      <c r="M6665" s="1">
        <v>-10085.439768185257</v>
      </c>
      <c r="N6665" s="1">
        <v>-721324.46832887141</v>
      </c>
      <c r="O6665" s="1">
        <v>-28067670.366914611</v>
      </c>
      <c r="P6665" s="1">
        <v>30929.661631290932</v>
      </c>
      <c r="Q6665" s="1">
        <v>-93039718.796418875</v>
      </c>
      <c r="R6665" s="1">
        <v>-56823707.49469766</v>
      </c>
      <c r="S6665" s="1">
        <v>-56031254.663500376</v>
      </c>
      <c r="T6665" s="1">
        <v>-844379.99499793502</v>
      </c>
      <c r="U6665" s="1">
        <v>-844379.99499793502</v>
      </c>
      <c r="V6665" s="1">
        <v>-9104316.0119156949</v>
      </c>
      <c r="W6665" s="1">
        <v>-22467478.584343404</v>
      </c>
      <c r="X6665" s="1">
        <v>-67319.666553949457</v>
      </c>
      <c r="Y6665" s="1">
        <v>-28067670.366914611</v>
      </c>
      <c r="Z6665" s="1">
        <v>-721324.46832887141</v>
      </c>
      <c r="AA6665" s="1">
        <v>-1413.7249200000003</v>
      </c>
      <c r="AB6665" s="1">
        <v>-710.85748803191404</v>
      </c>
      <c r="AC6665" s="1">
        <v>-24865.027248153747</v>
      </c>
      <c r="AD6665" s="1">
        <v>-1685.0605200000002</v>
      </c>
      <c r="AE6665" s="1">
        <v>15464.830815645466</v>
      </c>
      <c r="AF6665" s="1">
        <v>15464.830815645466</v>
      </c>
      <c r="AG6665" s="1">
        <v>-8654.1722761852579</v>
      </c>
      <c r="AH6665" s="5">
        <v>0.17837166848768349</v>
      </c>
    </row>
    <row r="6666" spans="1:34" x14ac:dyDescent="0.2">
      <c r="A6666" s="6">
        <v>2015</v>
      </c>
      <c r="B6666" t="s">
        <v>274</v>
      </c>
      <c r="C6666" t="s">
        <v>193</v>
      </c>
      <c r="D6666" t="s">
        <v>239</v>
      </c>
      <c r="E6666" s="1" t="s">
        <v>236</v>
      </c>
      <c r="F6666" s="18">
        <v>-1.9269526889373681E-2</v>
      </c>
      <c r="G6666" s="18">
        <v>-0.13947077278723397</v>
      </c>
      <c r="H6666" s="1">
        <v>-25933611.313088614</v>
      </c>
      <c r="I6666" s="1">
        <v>-26776080.738828048</v>
      </c>
      <c r="J6666" s="1">
        <v>-5673.5631322030158</v>
      </c>
      <c r="K6666" s="1">
        <v>-324462.01452077477</v>
      </c>
      <c r="L6666" s="1">
        <v>-75715.854731994739</v>
      </c>
      <c r="M6666" s="1">
        <v>-1025.8290786713253</v>
      </c>
      <c r="N6666" s="1">
        <v>-175138.13710177477</v>
      </c>
      <c r="O6666" s="1">
        <v>1426510.585448436</v>
      </c>
      <c r="P6666" s="1">
        <v>-2025.7611435813933</v>
      </c>
      <c r="Q6666" s="1">
        <v>-10855612.831108188</v>
      </c>
      <c r="R6666" s="1">
        <v>-6005860.6616788302</v>
      </c>
      <c r="S6666" s="1">
        <v>-6001730.4537902456</v>
      </c>
      <c r="T6666" s="1">
        <v>-81115.503630193693</v>
      </c>
      <c r="U6666" s="1">
        <v>-81115.503630193693</v>
      </c>
      <c r="V6666" s="1">
        <v>-962802.08173107472</v>
      </c>
      <c r="W6666" s="1">
        <v>-3173149.8414432015</v>
      </c>
      <c r="X6666" s="1">
        <v>-17772.821388463602</v>
      </c>
      <c r="Y6666" s="1">
        <v>1426510.585448436</v>
      </c>
      <c r="Z6666" s="1">
        <v>-175138.13710177477</v>
      </c>
      <c r="AA6666" s="1">
        <v>-12.927867602291109</v>
      </c>
      <c r="AB6666" s="1">
        <v>-128.61750695753494</v>
      </c>
      <c r="AC6666" s="1">
        <v>-2628.6066169343117</v>
      </c>
      <c r="AD6666" s="1">
        <v>-15.409107525959014</v>
      </c>
      <c r="AE6666" s="1">
        <v>-1012.8805717906966</v>
      </c>
      <c r="AF6666" s="1">
        <v>-1012.8805717906966</v>
      </c>
      <c r="AG6666" s="1">
        <v>-1012.7407922739692</v>
      </c>
      <c r="AH6666" s="5">
        <v>0.14591760519473493</v>
      </c>
    </row>
    <row r="6667" spans="1:34" x14ac:dyDescent="0.2">
      <c r="A6667" s="4">
        <v>2015</v>
      </c>
      <c r="B6667" t="s">
        <v>282</v>
      </c>
      <c r="C6667" t="s">
        <v>190</v>
      </c>
      <c r="D6667" t="s">
        <v>239</v>
      </c>
      <c r="E6667" s="1" t="s">
        <v>236</v>
      </c>
      <c r="F6667" s="18">
        <v>-1.9107621292363992E-2</v>
      </c>
      <c r="G6667" s="18">
        <v>-0.1676165038641092</v>
      </c>
      <c r="H6667" s="1">
        <v>-78595378.661880806</v>
      </c>
      <c r="I6667" s="1">
        <v>-72218756.347366855</v>
      </c>
      <c r="J6667" s="1">
        <v>-15993.732581073366</v>
      </c>
      <c r="K6667" s="1">
        <v>-929392.53306310752</v>
      </c>
      <c r="L6667" s="1">
        <v>-211999.01352449984</v>
      </c>
      <c r="M6667" s="1">
        <v>-2890.3304521639279</v>
      </c>
      <c r="N6667" s="1">
        <v>-219047.76897750082</v>
      </c>
      <c r="O6667" s="1">
        <v>-4995493.4877923382</v>
      </c>
      <c r="P6667" s="1">
        <v>-1805.4481232667413</v>
      </c>
      <c r="Q6667" s="1">
        <v>-30415325.000982843</v>
      </c>
      <c r="R6667" s="1">
        <v>-17271844.392318923</v>
      </c>
      <c r="S6667" s="1">
        <v>-17234203.254485898</v>
      </c>
      <c r="T6667" s="1">
        <v>-232348.13326577688</v>
      </c>
      <c r="U6667" s="1">
        <v>-232348.13326577688</v>
      </c>
      <c r="V6667" s="1">
        <v>-2773058.1979123638</v>
      </c>
      <c r="W6667" s="1">
        <v>-5188682.1527756918</v>
      </c>
      <c r="X6667" s="1">
        <v>-20443.258775229442</v>
      </c>
      <c r="Y6667" s="1">
        <v>-4995493.4877923382</v>
      </c>
      <c r="Z6667" s="1">
        <v>-219047.76897750082</v>
      </c>
      <c r="AA6667" s="1">
        <v>-50.460389590835568</v>
      </c>
      <c r="AB6667" s="1">
        <v>-215.52707503473005</v>
      </c>
      <c r="AC6667" s="1">
        <v>-7614.0565989081642</v>
      </c>
      <c r="AD6667" s="1">
        <v>-60.14522989616394</v>
      </c>
      <c r="AE6667" s="1">
        <v>-902.72406163337064</v>
      </c>
      <c r="AF6667" s="1">
        <v>-902.72406163337064</v>
      </c>
      <c r="AG6667" s="1">
        <v>-2839.2439117533522</v>
      </c>
      <c r="AH6667" s="5">
        <v>8.00908583208777E-2</v>
      </c>
    </row>
    <row r="6668" spans="1:34" x14ac:dyDescent="0.2">
      <c r="A6668" s="4">
        <v>2015</v>
      </c>
      <c r="B6668" t="s">
        <v>276</v>
      </c>
      <c r="C6668" t="s">
        <v>118</v>
      </c>
      <c r="D6668" t="s">
        <v>239</v>
      </c>
      <c r="E6668" s="1" t="s">
        <v>236</v>
      </c>
      <c r="F6668" s="18">
        <v>-1.8145014441438023E-2</v>
      </c>
      <c r="G6668" s="18">
        <v>-7.4402813196753265E-2</v>
      </c>
      <c r="H6668" s="1">
        <v>-28930877.65966294</v>
      </c>
      <c r="I6668" s="1">
        <v>-26269742.224877413</v>
      </c>
      <c r="J6668" s="1">
        <v>-22033.411301830653</v>
      </c>
      <c r="K6668" s="1">
        <v>-306002.98451891384</v>
      </c>
      <c r="L6668" s="1">
        <v>-74569.274189817414</v>
      </c>
      <c r="M6668" s="1">
        <v>-2063.0144509286006</v>
      </c>
      <c r="N6668" s="1">
        <v>-32917.44832042553</v>
      </c>
      <c r="O6668" s="1">
        <v>-2244546.1768108429</v>
      </c>
      <c r="P6668" s="1">
        <v>20996.875052465679</v>
      </c>
      <c r="Q6668" s="1">
        <v>-11021889.936191997</v>
      </c>
      <c r="R6668" s="1">
        <v>-15387035.94730011</v>
      </c>
      <c r="S6668" s="1">
        <v>-15368533.806342322</v>
      </c>
      <c r="T6668" s="1">
        <v>-76500.746129728461</v>
      </c>
      <c r="U6668" s="1">
        <v>-76500.746129728461</v>
      </c>
      <c r="V6668" s="1">
        <v>-2619998.4158282164</v>
      </c>
      <c r="W6668" s="1">
        <v>17896664.2398482</v>
      </c>
      <c r="X6668" s="1">
        <v>-7558.7789693479826</v>
      </c>
      <c r="Y6668" s="1">
        <v>-2244546.1768108429</v>
      </c>
      <c r="Z6668" s="1">
        <v>-32917.44832042553</v>
      </c>
      <c r="AA6668" s="1">
        <v>-734.69909172668463</v>
      </c>
      <c r="AB6668" s="1">
        <v>-45.895612394202963</v>
      </c>
      <c r="AC6668" s="1">
        <v>-10081.269372212631</v>
      </c>
      <c r="AD6668" s="1">
        <v>-875.70956416931153</v>
      </c>
      <c r="AE6668" s="1">
        <v>10498.437526232839</v>
      </c>
      <c r="AF6668" s="1">
        <v>10498.437526232839</v>
      </c>
      <c r="AG6668" s="1">
        <v>-1319.1989003601966</v>
      </c>
      <c r="AH6668" s="5">
        <v>1.3178716188914147E-2</v>
      </c>
    </row>
    <row r="6669" spans="1:34" x14ac:dyDescent="0.2">
      <c r="A6669" s="6">
        <v>2015</v>
      </c>
      <c r="B6669" t="s">
        <v>2629</v>
      </c>
      <c r="C6669" t="s">
        <v>190</v>
      </c>
      <c r="D6669" t="s">
        <v>258</v>
      </c>
      <c r="E6669" s="1" t="s">
        <v>236</v>
      </c>
      <c r="F6669" s="18">
        <v>-1.6389390414659356E-2</v>
      </c>
      <c r="G6669" s="18">
        <v>-6.6027006509710592E-2</v>
      </c>
      <c r="H6669" s="1">
        <v>-262787485.90864813</v>
      </c>
      <c r="I6669" s="1">
        <v>-207368306.85114282</v>
      </c>
      <c r="J6669" s="1">
        <v>-47810.187610113629</v>
      </c>
      <c r="K6669" s="1">
        <v>-2582772.8647953551</v>
      </c>
      <c r="L6669" s="1">
        <v>-604344.23902574962</v>
      </c>
      <c r="M6669" s="1">
        <v>-8374.0322220797461</v>
      </c>
      <c r="N6669" s="1">
        <v>-853867.19368517934</v>
      </c>
      <c r="O6669" s="1">
        <v>-51316554.612201415</v>
      </c>
      <c r="P6669" s="1">
        <v>-5455.9279653809363</v>
      </c>
      <c r="Q6669" s="1">
        <v>-86730766.186525166</v>
      </c>
      <c r="R6669" s="1">
        <v>-50077776.112031087</v>
      </c>
      <c r="S6669" s="1">
        <v>-50054649.918144256</v>
      </c>
      <c r="T6669" s="1">
        <v>-645693.21619883878</v>
      </c>
      <c r="U6669" s="1">
        <v>-645693.21619883878</v>
      </c>
      <c r="V6669" s="1">
        <v>-8063988.8125497298</v>
      </c>
      <c r="W6669" s="1">
        <v>-14281491.965492038</v>
      </c>
      <c r="X6669" s="1">
        <v>-79689.595021522589</v>
      </c>
      <c r="Y6669" s="1">
        <v>-51316554.612201415</v>
      </c>
      <c r="Z6669" s="1">
        <v>-853867.19368517934</v>
      </c>
      <c r="AA6669" s="1">
        <v>-250.21680000000003</v>
      </c>
      <c r="AB6669" s="1">
        <v>-839.94678502352849</v>
      </c>
      <c r="AC6669" s="1">
        <v>-22350.037707521526</v>
      </c>
      <c r="AD6669" s="1">
        <v>-298.24080000000004</v>
      </c>
      <c r="AE6669" s="1">
        <v>-2727.9639826904681</v>
      </c>
      <c r="AF6669" s="1">
        <v>-2727.9639826904681</v>
      </c>
      <c r="AG6669" s="1">
        <v>-8120.710542079747</v>
      </c>
      <c r="AH6669" s="5">
        <v>9.102743011598767E-2</v>
      </c>
    </row>
    <row r="6670" spans="1:34" x14ac:dyDescent="0.2">
      <c r="A6670" s="6">
        <v>2015</v>
      </c>
      <c r="B6670" t="s">
        <v>2076</v>
      </c>
      <c r="C6670" t="s">
        <v>143</v>
      </c>
      <c r="D6670" t="s">
        <v>239</v>
      </c>
      <c r="E6670" s="1" t="s">
        <v>236</v>
      </c>
      <c r="F6670" s="18">
        <v>-1.3906406140457636E-2</v>
      </c>
      <c r="G6670" s="18">
        <v>-7.9807521401373066E-2</v>
      </c>
      <c r="H6670" s="1">
        <v>-61099399.089997277</v>
      </c>
      <c r="I6670" s="1">
        <v>-59560604.675966613</v>
      </c>
      <c r="J6670" s="1">
        <v>-13869.137420909061</v>
      </c>
      <c r="K6670" s="1">
        <v>-789768.16181506496</v>
      </c>
      <c r="L6670" s="1">
        <v>-180730.75750467152</v>
      </c>
      <c r="M6670" s="1">
        <v>-2500.3449646518507</v>
      </c>
      <c r="N6670" s="1">
        <v>-4712.2348590364327</v>
      </c>
      <c r="O6670" s="1">
        <v>-548585.91000864049</v>
      </c>
      <c r="P6670" s="1">
        <v>1372.1325423455235</v>
      </c>
      <c r="Q6670" s="1">
        <v>-25948949.502004016</v>
      </c>
      <c r="R6670" s="1">
        <v>-15279209.1728663</v>
      </c>
      <c r="S6670" s="1">
        <v>-15249542.807881039</v>
      </c>
      <c r="T6670" s="1">
        <v>-197442.04045376624</v>
      </c>
      <c r="U6670" s="1">
        <v>-197442.04045376624</v>
      </c>
      <c r="V6670" s="1">
        <v>-2462374.3610389107</v>
      </c>
      <c r="W6670" s="1">
        <v>-1202734.5364746412</v>
      </c>
      <c r="X6670" s="1">
        <v>-382.59150518088825</v>
      </c>
      <c r="Y6670" s="1">
        <v>-548585.91000864049</v>
      </c>
      <c r="Z6670" s="1">
        <v>-4712.2348590364327</v>
      </c>
      <c r="AA6670" s="1">
        <v>-83.165805400161744</v>
      </c>
      <c r="AB6670" s="1">
        <v>-77.777361622788774</v>
      </c>
      <c r="AC6670" s="1">
        <v>-6719.8068707384791</v>
      </c>
      <c r="AD6670" s="1">
        <v>-99.127781728439331</v>
      </c>
      <c r="AE6670" s="1">
        <v>686.06627117276173</v>
      </c>
      <c r="AF6670" s="1">
        <v>686.06627117276173</v>
      </c>
      <c r="AG6670" s="1">
        <v>-2416.1471748051172</v>
      </c>
      <c r="AH6670" s="5">
        <v>3.3497319391310315E-2</v>
      </c>
    </row>
    <row r="6671" spans="1:34" x14ac:dyDescent="0.2">
      <c r="A6671" s="4">
        <v>2015</v>
      </c>
      <c r="B6671" t="s">
        <v>2077</v>
      </c>
      <c r="C6671" t="s">
        <v>118</v>
      </c>
      <c r="D6671" t="s">
        <v>239</v>
      </c>
      <c r="E6671" s="1" t="s">
        <v>236</v>
      </c>
      <c r="F6671" s="18">
        <v>-9.8923598162504994E-3</v>
      </c>
      <c r="G6671" s="18">
        <v>-0.22377821462454497</v>
      </c>
      <c r="H6671" s="1">
        <v>-146683881.95075324</v>
      </c>
      <c r="I6671" s="1">
        <v>-141527819.62558112</v>
      </c>
      <c r="J6671" s="1">
        <v>-35842.538850661447</v>
      </c>
      <c r="K6671" s="1">
        <v>-1811949.7220441313</v>
      </c>
      <c r="L6671" s="1">
        <v>-422514.66087471665</v>
      </c>
      <c r="M6671" s="1">
        <v>-6177.2649561693415</v>
      </c>
      <c r="N6671" s="1">
        <v>-306128.92194599682</v>
      </c>
      <c r="O6671" s="1">
        <v>-2582076.6464820374</v>
      </c>
      <c r="P6671" s="1">
        <v>8627.43226224717</v>
      </c>
      <c r="Q6671" s="1">
        <v>-60717809.705499329</v>
      </c>
      <c r="R6671" s="1">
        <v>-37505574.803225711</v>
      </c>
      <c r="S6671" s="1">
        <v>-37480885.89941977</v>
      </c>
      <c r="T6671" s="1">
        <v>-452987.43051103281</v>
      </c>
      <c r="U6671" s="1">
        <v>-452987.43051103281</v>
      </c>
      <c r="V6671" s="1">
        <v>-6077270.7918358492</v>
      </c>
      <c r="W6671" s="1">
        <v>-1022606.7003777041</v>
      </c>
      <c r="X6671" s="1">
        <v>-70295.87574923721</v>
      </c>
      <c r="Y6671" s="1">
        <v>-2582076.6464820374</v>
      </c>
      <c r="Z6671" s="1">
        <v>-306128.92194599676</v>
      </c>
      <c r="AA6671" s="1">
        <v>-518.15728999999999</v>
      </c>
      <c r="AB6671" s="1">
        <v>-426.71840851102246</v>
      </c>
      <c r="AC6671" s="1">
        <v>-16670.01451156419</v>
      </c>
      <c r="AD6671" s="1">
        <v>-617.60698999999988</v>
      </c>
      <c r="AE6671" s="1">
        <v>4313.716131123585</v>
      </c>
      <c r="AF6671" s="1">
        <v>4313.716131123585</v>
      </c>
      <c r="AG6671" s="1">
        <v>-5652.6802576550926</v>
      </c>
      <c r="AH6671" s="5">
        <v>7.2546098228299202E-2</v>
      </c>
    </row>
    <row r="6672" spans="1:34" x14ac:dyDescent="0.2">
      <c r="A6672" s="4">
        <v>2015</v>
      </c>
      <c r="B6672" t="s">
        <v>2078</v>
      </c>
      <c r="C6672" t="s">
        <v>149</v>
      </c>
      <c r="D6672" t="s">
        <v>284</v>
      </c>
      <c r="E6672" s="1" t="s">
        <v>285</v>
      </c>
      <c r="F6672" s="18">
        <v>-0.20074707396097277</v>
      </c>
      <c r="G6672" s="18">
        <v>-9.6668102317504587</v>
      </c>
      <c r="H6672" s="1">
        <v>-194311539.35169846</v>
      </c>
      <c r="I6672" s="1">
        <v>-190105207.43527919</v>
      </c>
      <c r="J6672" s="1">
        <v>-43467.879958798061</v>
      </c>
      <c r="K6672" s="1">
        <v>-2522786.332913219</v>
      </c>
      <c r="L6672" s="1">
        <v>-591351.09241628496</v>
      </c>
      <c r="M6672" s="1">
        <v>-7905.0590674567566</v>
      </c>
      <c r="N6672" s="1">
        <v>-840.84262028059356</v>
      </c>
      <c r="O6672" s="1">
        <v>-1039849.1333930045</v>
      </c>
      <c r="P6672" s="1">
        <v>-131.57605017431621</v>
      </c>
      <c r="Q6672" s="1">
        <v>-84888924.95604232</v>
      </c>
      <c r="R6672" s="1">
        <v>-49347741.075788461</v>
      </c>
      <c r="S6672" s="1">
        <v>-49325573.972751044</v>
      </c>
      <c r="T6672" s="1">
        <v>-630696.58322830475</v>
      </c>
      <c r="U6672" s="1">
        <v>-630696.58322830475</v>
      </c>
      <c r="V6672" s="1">
        <v>-7952275.6922464957</v>
      </c>
      <c r="W6672" s="1">
        <v>-464962.08464908449</v>
      </c>
      <c r="X6672" s="1">
        <v>-220.25520656620645</v>
      </c>
      <c r="Y6672" s="1">
        <v>-1039849.1333930045</v>
      </c>
      <c r="Z6672" s="1">
        <v>-840.84262028059356</v>
      </c>
      <c r="AA6672" s="1">
        <v>-10.746449399107698</v>
      </c>
      <c r="AB6672" s="1">
        <v>-24.805104992687326</v>
      </c>
      <c r="AC6672" s="1">
        <v>-21684.056661322302</v>
      </c>
      <c r="AD6672" s="1">
        <v>-12.809010689727463</v>
      </c>
      <c r="AE6672" s="1">
        <v>-65.788025087158104</v>
      </c>
      <c r="AF6672" s="1">
        <v>-65.788025087158104</v>
      </c>
      <c r="AG6672" s="1">
        <v>-7894.1792679556165</v>
      </c>
      <c r="AH6672" s="5">
        <v>5.9496234597497264E-3</v>
      </c>
    </row>
    <row r="6673" spans="1:34" x14ac:dyDescent="0.2">
      <c r="A6673" s="4">
        <v>2015</v>
      </c>
      <c r="B6673" t="s">
        <v>287</v>
      </c>
      <c r="C6673" t="s">
        <v>118</v>
      </c>
      <c r="D6673" t="s">
        <v>284</v>
      </c>
      <c r="E6673" s="1" t="s">
        <v>285</v>
      </c>
      <c r="F6673" s="18">
        <v>-6.082793368311705E-2</v>
      </c>
      <c r="G6673" s="18">
        <v>-0.20316958454181111</v>
      </c>
      <c r="H6673" s="1">
        <v>-161505223.72104239</v>
      </c>
      <c r="I6673" s="1">
        <v>-157935371.75341439</v>
      </c>
      <c r="J6673" s="1">
        <v>-36274.114169528933</v>
      </c>
      <c r="K6673" s="1">
        <v>-2100324.2137264484</v>
      </c>
      <c r="L6673" s="1">
        <v>-492414.24439443788</v>
      </c>
      <c r="M6673" s="1">
        <v>-6586.6193344821222</v>
      </c>
      <c r="N6673" s="1">
        <v>-3548.2334771776113</v>
      </c>
      <c r="O6673" s="1">
        <v>-931031.73175787553</v>
      </c>
      <c r="P6673" s="1">
        <v>327.18923195695106</v>
      </c>
      <c r="Q6673" s="1">
        <v>-70690380.274387822</v>
      </c>
      <c r="R6673" s="1">
        <v>-41192876.804190904</v>
      </c>
      <c r="S6673" s="1">
        <v>-41174654.561214201</v>
      </c>
      <c r="T6673" s="1">
        <v>-525081.05343161209</v>
      </c>
      <c r="U6673" s="1">
        <v>-525081.05343161209</v>
      </c>
      <c r="V6673" s="1">
        <v>-6639742.7533586118</v>
      </c>
      <c r="W6673" s="1">
        <v>202384.3512039643</v>
      </c>
      <c r="X6673" s="1">
        <v>-815.96789488760817</v>
      </c>
      <c r="Y6673" s="1">
        <v>-931031.73175787553</v>
      </c>
      <c r="Z6673" s="1">
        <v>-3548.2334771776113</v>
      </c>
      <c r="AA6673" s="1">
        <v>-11.493102274367871</v>
      </c>
      <c r="AB6673" s="1">
        <v>-1.6961712958377189</v>
      </c>
      <c r="AC6673" s="1">
        <v>-18120.956474636594</v>
      </c>
      <c r="AD6673" s="1">
        <v>-13.698968321828483</v>
      </c>
      <c r="AE6673" s="1">
        <v>163.59461597847553</v>
      </c>
      <c r="AF6673" s="1">
        <v>163.59461597847553</v>
      </c>
      <c r="AG6673" s="1">
        <v>-6574.9836170700428</v>
      </c>
      <c r="AH6673" s="5">
        <v>3.4760025065136732E-3</v>
      </c>
    </row>
    <row r="6674" spans="1:34" x14ac:dyDescent="0.2">
      <c r="A6674" s="6">
        <v>2015</v>
      </c>
      <c r="B6674" t="s">
        <v>288</v>
      </c>
      <c r="C6674" t="s">
        <v>118</v>
      </c>
      <c r="D6674" t="s">
        <v>284</v>
      </c>
      <c r="E6674" s="1" t="s">
        <v>285</v>
      </c>
      <c r="F6674" s="18">
        <v>-5.2842644363815867E-2</v>
      </c>
      <c r="G6674" s="18">
        <v>-0.13783156457109336</v>
      </c>
      <c r="H6674" s="1">
        <v>-133986470.4343008</v>
      </c>
      <c r="I6674" s="1">
        <v>-131016509.58743808</v>
      </c>
      <c r="J6674" s="1">
        <v>-30111.082381255328</v>
      </c>
      <c r="K6674" s="1">
        <v>-1742319.7951628435</v>
      </c>
      <c r="L6674" s="1">
        <v>-408481.12028993742</v>
      </c>
      <c r="M6674" s="1">
        <v>-5465.631692384839</v>
      </c>
      <c r="N6674" s="1">
        <v>-3388.48122325039</v>
      </c>
      <c r="O6674" s="1">
        <v>-780507.19429146696</v>
      </c>
      <c r="P6674" s="1">
        <v>312.45817843354638</v>
      </c>
      <c r="Q6674" s="1">
        <v>-58641451.656469285</v>
      </c>
      <c r="R6674" s="1">
        <v>-34183627.472239621</v>
      </c>
      <c r="S6674" s="1">
        <v>-34168490.580484785</v>
      </c>
      <c r="T6674" s="1">
        <v>-435579.94879071089</v>
      </c>
      <c r="U6674" s="1">
        <v>-435579.94879071089</v>
      </c>
      <c r="V6674" s="1">
        <v>-5510130.4093516394</v>
      </c>
      <c r="W6674" s="1">
        <v>193272.39268365037</v>
      </c>
      <c r="X6674" s="1">
        <v>-779.23054060160086</v>
      </c>
      <c r="Y6674" s="1">
        <v>-780507.19429146696</v>
      </c>
      <c r="Z6674" s="1">
        <v>-3388.48122325039</v>
      </c>
      <c r="AA6674" s="1">
        <v>-10.975647883399551</v>
      </c>
      <c r="AB6674" s="1">
        <v>-1.6198045095764415</v>
      </c>
      <c r="AC6674" s="1">
        <v>-15040.165478896155</v>
      </c>
      <c r="AD6674" s="1">
        <v>-13.082199137961114</v>
      </c>
      <c r="AE6674" s="1">
        <v>156.22908921677319</v>
      </c>
      <c r="AF6674" s="1">
        <v>156.22908921677319</v>
      </c>
      <c r="AG6674" s="1">
        <v>-5454.5198503306228</v>
      </c>
      <c r="AH6674" s="5">
        <v>3.9979263823283866E-3</v>
      </c>
    </row>
    <row r="6675" spans="1:34" x14ac:dyDescent="0.2">
      <c r="A6675" s="4">
        <v>2015</v>
      </c>
      <c r="B6675" t="s">
        <v>304</v>
      </c>
      <c r="C6675" t="s">
        <v>300</v>
      </c>
      <c r="D6675" t="s">
        <v>301</v>
      </c>
      <c r="E6675" s="1" t="s">
        <v>292</v>
      </c>
      <c r="F6675" s="18">
        <v>-2.380474816384431E-2</v>
      </c>
      <c r="G6675" s="18">
        <v>-0.12177674674342794</v>
      </c>
      <c r="H6675" s="1">
        <v>-168780339.68499315</v>
      </c>
      <c r="I6675" s="1">
        <v>-145845857.68785957</v>
      </c>
      <c r="J6675" s="1">
        <v>-34193.264812777954</v>
      </c>
      <c r="K6675" s="1">
        <v>-1939129.6888090996</v>
      </c>
      <c r="L6675" s="1">
        <v>-454657.45611473225</v>
      </c>
      <c r="M6675" s="1">
        <v>-6138.5337509612755</v>
      </c>
      <c r="N6675" s="1">
        <v>-571.37441285131251</v>
      </c>
      <c r="O6675" s="1">
        <v>-20501449.131199166</v>
      </c>
      <c r="P6675" s="1">
        <v>1657.4519660412896</v>
      </c>
      <c r="Q6675" s="1">
        <v>-65284382.257465504</v>
      </c>
      <c r="R6675" s="1">
        <v>-38456368.409944221</v>
      </c>
      <c r="S6675" s="1">
        <v>-38438795.669730946</v>
      </c>
      <c r="T6675" s="1">
        <v>-484782.4222022749</v>
      </c>
      <c r="U6675" s="1">
        <v>-484782.4222022749</v>
      </c>
      <c r="V6675" s="1">
        <v>-6205083.4950818503</v>
      </c>
      <c r="W6675" s="1">
        <v>1097609.2810132185</v>
      </c>
      <c r="X6675" s="1">
        <v>-158.74071485820986</v>
      </c>
      <c r="Y6675" s="1">
        <v>-20501449.131199166</v>
      </c>
      <c r="Z6675" s="1">
        <v>-571.37441285131251</v>
      </c>
      <c r="AA6675" s="1">
        <v>-54.213640000000005</v>
      </c>
      <c r="AB6675" s="1">
        <v>-5.3422778852930151</v>
      </c>
      <c r="AC6675" s="1">
        <v>-17024.672873561038</v>
      </c>
      <c r="AD6675" s="1">
        <v>-64.618840000000006</v>
      </c>
      <c r="AE6675" s="1">
        <v>828.72598302064478</v>
      </c>
      <c r="AF6675" s="1">
        <v>828.72598302064478</v>
      </c>
      <c r="AG6675" s="1">
        <v>-6083.6473869612746</v>
      </c>
      <c r="AH6675" s="5">
        <v>6.3638990722843117E-4</v>
      </c>
    </row>
    <row r="6676" spans="1:34" x14ac:dyDescent="0.2">
      <c r="A6676" s="4">
        <v>2015</v>
      </c>
      <c r="B6676" t="s">
        <v>293</v>
      </c>
      <c r="C6676" t="s">
        <v>193</v>
      </c>
      <c r="D6676" t="s">
        <v>294</v>
      </c>
      <c r="E6676" s="1" t="s">
        <v>292</v>
      </c>
      <c r="F6676" s="18">
        <v>-1.8016822947773698E-2</v>
      </c>
      <c r="G6676" s="18">
        <v>-0.34958588521337364</v>
      </c>
      <c r="H6676" s="1">
        <v>-28331827.036898725</v>
      </c>
      <c r="I6676" s="1">
        <v>-27716006.060380246</v>
      </c>
      <c r="J6676" s="1">
        <v>-6493.8412407076112</v>
      </c>
      <c r="K6676" s="1">
        <v>-368707.1960895189</v>
      </c>
      <c r="L6676" s="1">
        <v>-86387.696957325839</v>
      </c>
      <c r="M6676" s="1">
        <v>-1168.0035938154524</v>
      </c>
      <c r="N6676" s="1">
        <v>-1532.8356383138319</v>
      </c>
      <c r="O6676" s="1">
        <v>-151905.58126610258</v>
      </c>
      <c r="P6676" s="1">
        <v>374.17826731100183</v>
      </c>
      <c r="Q6676" s="1">
        <v>-12404412.529850801</v>
      </c>
      <c r="R6676" s="1">
        <v>-7308087.7625112012</v>
      </c>
      <c r="S6676" s="1">
        <v>-7304514.2886100244</v>
      </c>
      <c r="T6676" s="1">
        <v>-92176.799022379724</v>
      </c>
      <c r="U6676" s="1">
        <v>-92176.799022379724</v>
      </c>
      <c r="V6676" s="1">
        <v>-1179172.9020158595</v>
      </c>
      <c r="W6676" s="1">
        <v>206477.61716657289</v>
      </c>
      <c r="X6676" s="1">
        <v>-285.47122615046561</v>
      </c>
      <c r="Y6676" s="1">
        <v>-151905.58126610258</v>
      </c>
      <c r="Z6676" s="1">
        <v>-1532.8356383138319</v>
      </c>
      <c r="AA6676" s="1">
        <v>-12.700797276053988</v>
      </c>
      <c r="AB6676" s="1">
        <v>-2.1220895696940301</v>
      </c>
      <c r="AC6676" s="1">
        <v>-3228.7566314411306</v>
      </c>
      <c r="AD6676" s="1">
        <v>-15.138455692216359</v>
      </c>
      <c r="AE6676" s="1">
        <v>187.08913365550092</v>
      </c>
      <c r="AF6676" s="1">
        <v>187.08913365550092</v>
      </c>
      <c r="AG6676" s="1">
        <v>-1155.1451954053159</v>
      </c>
      <c r="AH6676" s="5">
        <v>1.8056296583434061E-2</v>
      </c>
    </row>
    <row r="6677" spans="1:34" x14ac:dyDescent="0.2">
      <c r="A6677" s="4">
        <v>2015</v>
      </c>
      <c r="B6677" t="s">
        <v>296</v>
      </c>
      <c r="C6677" t="s">
        <v>193</v>
      </c>
      <c r="D6677" t="s">
        <v>294</v>
      </c>
      <c r="E6677" s="1" t="s">
        <v>292</v>
      </c>
      <c r="F6677" s="18">
        <v>-1.7875469868932493E-2</v>
      </c>
      <c r="G6677" s="18" t="s">
        <v>128</v>
      </c>
      <c r="H6677" s="1">
        <v>-414121911.01413596</v>
      </c>
      <c r="I6677" s="1">
        <v>-400879429.95850313</v>
      </c>
      <c r="J6677" s="1">
        <v>-92767.55610573692</v>
      </c>
      <c r="K6677" s="1">
        <v>-5334642.5850659711</v>
      </c>
      <c r="L6677" s="1">
        <v>-1249622.3518860403</v>
      </c>
      <c r="M6677" s="1">
        <v>-16814.169474500493</v>
      </c>
      <c r="N6677" s="1">
        <v>-22582.393002822191</v>
      </c>
      <c r="O6677" s="1">
        <v>-6529673.2717729267</v>
      </c>
      <c r="P6677" s="1">
        <v>3621.2716752748443</v>
      </c>
      <c r="Q6677" s="1">
        <v>-179409829.4060159</v>
      </c>
      <c r="R6677" s="1">
        <v>-105029308.42644021</v>
      </c>
      <c r="S6677" s="1">
        <v>-104978113.72519401</v>
      </c>
      <c r="T6677" s="1">
        <v>-1333660.6462664928</v>
      </c>
      <c r="U6677" s="1">
        <v>-1333660.6462664928</v>
      </c>
      <c r="V6677" s="1">
        <v>-16936246.965981454</v>
      </c>
      <c r="W6677" s="1">
        <v>1514931.1956075181</v>
      </c>
      <c r="X6677" s="1">
        <v>-4205.6847184338931</v>
      </c>
      <c r="Y6677" s="1">
        <v>-6529673.2717729267</v>
      </c>
      <c r="Z6677" s="1">
        <v>-22582.393002822191</v>
      </c>
      <c r="AA6677" s="1">
        <v>-123.12751540916445</v>
      </c>
      <c r="AB6677" s="1">
        <v>-31.263535014579901</v>
      </c>
      <c r="AC6677" s="1">
        <v>-46191.65128492302</v>
      </c>
      <c r="AD6677" s="1">
        <v>-146.75932510383606</v>
      </c>
      <c r="AE6677" s="1">
        <v>1810.6358376374221</v>
      </c>
      <c r="AF6677" s="1">
        <v>1810.6358376374221</v>
      </c>
      <c r="AG6677" s="1">
        <v>-16689.514099411066</v>
      </c>
      <c r="AH6677" s="5">
        <v>2.0661118674442833E-3</v>
      </c>
    </row>
    <row r="6678" spans="1:34" x14ac:dyDescent="0.2">
      <c r="A6678" s="6">
        <v>2015</v>
      </c>
      <c r="B6678" t="s">
        <v>313</v>
      </c>
      <c r="C6678" t="s">
        <v>300</v>
      </c>
      <c r="D6678" t="s">
        <v>301</v>
      </c>
      <c r="E6678" s="1" t="s">
        <v>292</v>
      </c>
      <c r="F6678" s="18">
        <v>-1.7755159450879271E-2</v>
      </c>
      <c r="G6678" s="18">
        <v>-9.7505554190698215E-2</v>
      </c>
      <c r="H6678" s="1">
        <v>-9549647.5731855445</v>
      </c>
      <c r="I6678" s="1">
        <v>-7730629.6902860878</v>
      </c>
      <c r="J6678" s="1">
        <v>-1781.3440814782869</v>
      </c>
      <c r="K6678" s="1">
        <v>-102819.81301126134</v>
      </c>
      <c r="L6678" s="1">
        <v>-24098.511386887749</v>
      </c>
      <c r="M6678" s="1">
        <v>-323.22996517665655</v>
      </c>
      <c r="N6678" s="1">
        <v>-43.343630986062884</v>
      </c>
      <c r="O6678" s="1">
        <v>-1689991.5611171471</v>
      </c>
      <c r="P6678" s="1">
        <v>39.920293481249018</v>
      </c>
      <c r="Q6678" s="1">
        <v>-3459675.578998894</v>
      </c>
      <c r="R6678" s="1">
        <v>-2019755.8932472009</v>
      </c>
      <c r="S6678" s="1">
        <v>-2018829.1043614871</v>
      </c>
      <c r="T6678" s="1">
        <v>-25704.953252815336</v>
      </c>
      <c r="U6678" s="1">
        <v>-25704.953252815336</v>
      </c>
      <c r="V6678" s="1">
        <v>-325611.56554024242</v>
      </c>
      <c r="W6678" s="1">
        <v>16855.2011392575</v>
      </c>
      <c r="X6678" s="1">
        <v>-12.041839488301603</v>
      </c>
      <c r="Y6678" s="1">
        <v>-1689991.5611171471</v>
      </c>
      <c r="Z6678" s="1">
        <v>-43.343630986062884</v>
      </c>
      <c r="AA6678" s="1">
        <v>-1.2093811652004718</v>
      </c>
      <c r="AB6678" s="1">
        <v>-0.40525742153840816</v>
      </c>
      <c r="AC6678" s="1">
        <v>-888.63766436788251</v>
      </c>
      <c r="AD6678" s="1">
        <v>-1.4414971585214138</v>
      </c>
      <c r="AE6678" s="1">
        <v>19.960146740624509</v>
      </c>
      <c r="AF6678" s="1">
        <v>19.960146740624509</v>
      </c>
      <c r="AG6678" s="1">
        <v>-322.00557709188791</v>
      </c>
      <c r="AH6678" s="5">
        <v>8.6848267692889159E-4</v>
      </c>
    </row>
    <row r="6679" spans="1:34" x14ac:dyDescent="0.2">
      <c r="A6679" s="4">
        <v>2015</v>
      </c>
      <c r="B6679" t="s">
        <v>299</v>
      </c>
      <c r="C6679" t="s">
        <v>300</v>
      </c>
      <c r="D6679" t="s">
        <v>301</v>
      </c>
      <c r="E6679" s="1" t="s">
        <v>292</v>
      </c>
      <c r="F6679" s="18">
        <v>-1.5166040899259711E-2</v>
      </c>
      <c r="G6679" s="18">
        <v>-9.6473108616079647E-2</v>
      </c>
      <c r="H6679" s="1">
        <v>-51714897.817788072</v>
      </c>
      <c r="I6679" s="1">
        <v>-35452080.168579444</v>
      </c>
      <c r="J6679" s="1">
        <v>-8144.7470933075547</v>
      </c>
      <c r="K6679" s="1">
        <v>-471383.68054104701</v>
      </c>
      <c r="L6679" s="1">
        <v>-110469.0066567867</v>
      </c>
      <c r="M6679" s="1">
        <v>-1479.6006264445537</v>
      </c>
      <c r="N6679" s="1">
        <v>-274.79319321914488</v>
      </c>
      <c r="O6679" s="1">
        <v>-15671181.34029524</v>
      </c>
      <c r="P6679" s="1">
        <v>115.51919741484809</v>
      </c>
      <c r="Q6679" s="1">
        <v>-15858778.316241352</v>
      </c>
      <c r="R6679" s="1">
        <v>-9240654.0469789207</v>
      </c>
      <c r="S6679" s="1">
        <v>-9236352.6971574668</v>
      </c>
      <c r="T6679" s="1">
        <v>-117845.92013526175</v>
      </c>
      <c r="U6679" s="1">
        <v>-117845.92013526175</v>
      </c>
      <c r="V6679" s="1">
        <v>-1489432.6349085281</v>
      </c>
      <c r="W6679" s="1">
        <v>22979.36534676512</v>
      </c>
      <c r="X6679" s="1">
        <v>-76.343754548085812</v>
      </c>
      <c r="Y6679" s="1">
        <v>-15671181.34029524</v>
      </c>
      <c r="Z6679" s="1">
        <v>-274.79319321914488</v>
      </c>
      <c r="AA6679" s="1">
        <v>-3.0130274093699461</v>
      </c>
      <c r="AB6679" s="1">
        <v>-2.5692813086218966</v>
      </c>
      <c r="AC6679" s="1">
        <v>-4064.9656961918404</v>
      </c>
      <c r="AD6679" s="1">
        <v>-3.5913164303612715</v>
      </c>
      <c r="AE6679" s="1">
        <v>57.759598707424047</v>
      </c>
      <c r="AF6679" s="1">
        <v>57.759598707424047</v>
      </c>
      <c r="AG6679" s="1">
        <v>-1476.5502111038265</v>
      </c>
      <c r="AH6679" s="5">
        <v>1.0212186269983781E-3</v>
      </c>
    </row>
    <row r="6680" spans="1:34" x14ac:dyDescent="0.2">
      <c r="A6680" s="4">
        <v>2015</v>
      </c>
      <c r="B6680" t="s">
        <v>297</v>
      </c>
      <c r="C6680" t="s">
        <v>185</v>
      </c>
      <c r="D6680" t="s">
        <v>294</v>
      </c>
      <c r="E6680" s="1" t="s">
        <v>292</v>
      </c>
      <c r="F6680" s="18">
        <v>-1.5087821713788684E-2</v>
      </c>
      <c r="G6680" s="18">
        <v>-1.0466811272457579</v>
      </c>
      <c r="H6680" s="1">
        <v>-18827260.571041282</v>
      </c>
      <c r="I6680" s="1">
        <v>-18416181.350493252</v>
      </c>
      <c r="J6680" s="1">
        <v>-4354.2681379830765</v>
      </c>
      <c r="K6680" s="1">
        <v>-244356.16581997625</v>
      </c>
      <c r="L6680" s="1">
        <v>-57223.049262715664</v>
      </c>
      <c r="M6680" s="1">
        <v>-777.27917804870492</v>
      </c>
      <c r="N6680" s="1">
        <v>-4024.3515092470648</v>
      </c>
      <c r="O6680" s="1">
        <v>-100622.17164325433</v>
      </c>
      <c r="P6680" s="1">
        <v>278.0650032011921</v>
      </c>
      <c r="Q6680" s="1">
        <v>-8217285.6621433748</v>
      </c>
      <c r="R6680" s="1">
        <v>-4858866.5093217799</v>
      </c>
      <c r="S6680" s="1">
        <v>-4856292.262362224</v>
      </c>
      <c r="T6680" s="1">
        <v>-61089.041454994061</v>
      </c>
      <c r="U6680" s="1">
        <v>-61089.041454994061</v>
      </c>
      <c r="V6680" s="1">
        <v>-784235.60579714854</v>
      </c>
      <c r="W6680" s="1">
        <v>120045.61064564642</v>
      </c>
      <c r="X6680" s="1">
        <v>-1127.6528972594838</v>
      </c>
      <c r="Y6680" s="1">
        <v>-100622.17164325433</v>
      </c>
      <c r="Z6680" s="1">
        <v>-4024.3515092470648</v>
      </c>
      <c r="AA6680" s="1">
        <v>-10.431122093252812</v>
      </c>
      <c r="AB6680" s="1">
        <v>-4.9302823891017935</v>
      </c>
      <c r="AC6680" s="1">
        <v>-2157.4349199361172</v>
      </c>
      <c r="AD6680" s="1">
        <v>-12.433162753217982</v>
      </c>
      <c r="AE6680" s="1">
        <v>139.03250160059605</v>
      </c>
      <c r="AF6680" s="1">
        <v>139.03250160059605</v>
      </c>
      <c r="AG6680" s="1">
        <v>-766.71861867400298</v>
      </c>
      <c r="AH6680" s="5">
        <v>2.8742085300725435E-2</v>
      </c>
    </row>
    <row r="6681" spans="1:34" x14ac:dyDescent="0.2">
      <c r="A6681" s="4">
        <v>2015</v>
      </c>
      <c r="B6681" t="s">
        <v>2380</v>
      </c>
      <c r="C6681" t="s">
        <v>190</v>
      </c>
      <c r="D6681" t="s">
        <v>2080</v>
      </c>
      <c r="E6681" s="1" t="s">
        <v>292</v>
      </c>
      <c r="F6681" s="18">
        <v>-1.3043076943468566E-2</v>
      </c>
      <c r="G6681" s="18">
        <v>-6.1154543451982755E-2</v>
      </c>
      <c r="H6681" s="1">
        <v>-28661483.343271114</v>
      </c>
      <c r="I6681" s="1">
        <v>-28039020.254335031</v>
      </c>
      <c r="J6681" s="1">
        <v>-6757.70222414625</v>
      </c>
      <c r="K6681" s="1">
        <v>-372555.83287769498</v>
      </c>
      <c r="L6681" s="1">
        <v>-87121.05602678936</v>
      </c>
      <c r="M6681" s="1">
        <v>-1205.961175608855</v>
      </c>
      <c r="N6681" s="1">
        <v>-2717.8660784848917</v>
      </c>
      <c r="O6681" s="1">
        <v>-153187.67881240413</v>
      </c>
      <c r="P6681" s="1">
        <v>1083.0082590539589</v>
      </c>
      <c r="Q6681" s="1">
        <v>-12513721.40377658</v>
      </c>
      <c r="R6681" s="1">
        <v>-7499313.2663566116</v>
      </c>
      <c r="S6681" s="1">
        <v>-7495056.5102839842</v>
      </c>
      <c r="T6681" s="1">
        <v>-93138.958219423745</v>
      </c>
      <c r="U6681" s="1">
        <v>-93138.958219423745</v>
      </c>
      <c r="V6681" s="1">
        <v>-1211899.7952436651</v>
      </c>
      <c r="W6681" s="1">
        <v>404511.90210064594</v>
      </c>
      <c r="X6681" s="1">
        <v>-326.29727114834708</v>
      </c>
      <c r="Y6681" s="1">
        <v>-153187.67881240413</v>
      </c>
      <c r="Z6681" s="1">
        <v>-2717.8660784848917</v>
      </c>
      <c r="AA6681" s="1">
        <v>-39.126906976326431</v>
      </c>
      <c r="AB6681" s="1">
        <v>-14.585837214587141</v>
      </c>
      <c r="AC6681" s="1">
        <v>-3310.8213556501159</v>
      </c>
      <c r="AD6681" s="1">
        <v>-46.636516965068587</v>
      </c>
      <c r="AE6681" s="1">
        <v>541.50412952697945</v>
      </c>
      <c r="AF6681" s="1">
        <v>541.50412952697945</v>
      </c>
      <c r="AG6681" s="1">
        <v>-1166.3487522685887</v>
      </c>
      <c r="AH6681" s="5">
        <v>5.2048856061028888E-2</v>
      </c>
    </row>
    <row r="6682" spans="1:34" x14ac:dyDescent="0.2">
      <c r="A6682" s="4">
        <v>2015</v>
      </c>
      <c r="B6682" t="s">
        <v>303</v>
      </c>
      <c r="C6682" t="s">
        <v>193</v>
      </c>
      <c r="D6682" t="s">
        <v>294</v>
      </c>
      <c r="E6682" s="1" t="s">
        <v>292</v>
      </c>
      <c r="F6682" s="18">
        <v>-1.2706912412293943E-2</v>
      </c>
      <c r="G6682" s="18">
        <v>-0.25669275310504491</v>
      </c>
      <c r="H6682" s="1">
        <v>-815131686.9382621</v>
      </c>
      <c r="I6682" s="1">
        <v>-785381020.43865275</v>
      </c>
      <c r="J6682" s="1">
        <v>-184903.45126364732</v>
      </c>
      <c r="K6682" s="1">
        <v>-10487915.1818363</v>
      </c>
      <c r="L6682" s="1">
        <v>-2440702.5694128773</v>
      </c>
      <c r="M6682" s="1">
        <v>-33185.95553840333</v>
      </c>
      <c r="N6682" s="1">
        <v>-62529.788205144941</v>
      </c>
      <c r="O6682" s="1">
        <v>-16556693.608559646</v>
      </c>
      <c r="P6682" s="1">
        <v>15264.055206638341</v>
      </c>
      <c r="Q6682" s="1">
        <v>-350483806.51917803</v>
      </c>
      <c r="R6682" s="1">
        <v>-207199431.52291512</v>
      </c>
      <c r="S6682" s="1">
        <v>-207007779.18256533</v>
      </c>
      <c r="T6682" s="1">
        <v>-2621978.7954590749</v>
      </c>
      <c r="U6682" s="1">
        <v>-2621978.7954590749</v>
      </c>
      <c r="V6682" s="1">
        <v>-33431835.674015522</v>
      </c>
      <c r="W6682" s="1">
        <v>4976322.5989721632</v>
      </c>
      <c r="X6682" s="1">
        <v>-11645.381190045737</v>
      </c>
      <c r="Y6682" s="1">
        <v>-16556693.608559646</v>
      </c>
      <c r="Z6682" s="1">
        <v>-62529.788205144941</v>
      </c>
      <c r="AA6682" s="1">
        <v>-518.11045089071581</v>
      </c>
      <c r="AB6682" s="1">
        <v>-86.712553098956079</v>
      </c>
      <c r="AC6682" s="1">
        <v>-91710.534748878868</v>
      </c>
      <c r="AD6682" s="1">
        <v>-617.55116108114157</v>
      </c>
      <c r="AE6682" s="1">
        <v>7632.0276033191703</v>
      </c>
      <c r="AF6682" s="1">
        <v>7632.0276033191703</v>
      </c>
      <c r="AG6682" s="1">
        <v>-32661.415979727848</v>
      </c>
      <c r="AH6682" s="5">
        <v>2.4399135874074114E-2</v>
      </c>
    </row>
    <row r="6683" spans="1:34" x14ac:dyDescent="0.2">
      <c r="A6683" s="6">
        <v>2015</v>
      </c>
      <c r="B6683" t="s">
        <v>2621</v>
      </c>
      <c r="C6683" t="s">
        <v>300</v>
      </c>
      <c r="D6683" t="s">
        <v>301</v>
      </c>
      <c r="E6683" s="1" t="s">
        <v>292</v>
      </c>
      <c r="F6683" s="18">
        <v>-1.2641812466491074E-2</v>
      </c>
      <c r="G6683" s="18">
        <v>-5.7403337840706746E-2</v>
      </c>
      <c r="H6683" s="1">
        <v>-70060122.056569308</v>
      </c>
      <c r="I6683" s="1">
        <v>-49703174.208692223</v>
      </c>
      <c r="J6683" s="1">
        <v>-11385.901450525394</v>
      </c>
      <c r="K6683" s="1">
        <v>-660830.05899309437</v>
      </c>
      <c r="L6683" s="1">
        <v>-154850.43713612418</v>
      </c>
      <c r="M6683" s="1">
        <v>-2071.7450802247454</v>
      </c>
      <c r="N6683" s="1">
        <v>-446.60550167559757</v>
      </c>
      <c r="O6683" s="1">
        <v>-19527464.845106166</v>
      </c>
      <c r="P6683" s="1">
        <v>101.74539073912254</v>
      </c>
      <c r="Q6683" s="1">
        <v>-22229403.255909611</v>
      </c>
      <c r="R6683" s="1">
        <v>-12931875.569551749</v>
      </c>
      <c r="S6683" s="1">
        <v>-12925810.476915395</v>
      </c>
      <c r="T6683" s="1">
        <v>-165207.51474827359</v>
      </c>
      <c r="U6683" s="1">
        <v>-165207.51474827359</v>
      </c>
      <c r="V6683" s="1">
        <v>-2084060.1413333779</v>
      </c>
      <c r="W6683" s="1">
        <v>-22861.193098490381</v>
      </c>
      <c r="X6683" s="1">
        <v>-124.077093760309</v>
      </c>
      <c r="Y6683" s="1">
        <v>-19527464.845106166</v>
      </c>
      <c r="Z6683" s="1">
        <v>-446.60550167559757</v>
      </c>
      <c r="AA6683" s="1">
        <v>-1.9872952182721793</v>
      </c>
      <c r="AB6683" s="1">
        <v>-4.1757044792144242</v>
      </c>
      <c r="AC6683" s="1">
        <v>-5684.343112499052</v>
      </c>
      <c r="AD6683" s="1">
        <v>-2.368715912495361</v>
      </c>
      <c r="AE6683" s="1">
        <v>50.872695369561271</v>
      </c>
      <c r="AF6683" s="1">
        <v>50.872695369561271</v>
      </c>
      <c r="AG6683" s="1">
        <v>-2069.7331251388014</v>
      </c>
      <c r="AH6683" s="5">
        <v>2.1179193077492425E-3</v>
      </c>
    </row>
    <row r="6684" spans="1:34" x14ac:dyDescent="0.2">
      <c r="A6684" s="4">
        <v>2015</v>
      </c>
      <c r="B6684" t="s">
        <v>306</v>
      </c>
      <c r="C6684" t="s">
        <v>300</v>
      </c>
      <c r="D6684" t="s">
        <v>301</v>
      </c>
      <c r="E6684" s="1" t="s">
        <v>292</v>
      </c>
      <c r="F6684" s="18">
        <v>-1.1690950062365148E-2</v>
      </c>
      <c r="G6684" s="18">
        <v>-4.8779287052182166E-2</v>
      </c>
      <c r="H6684" s="1">
        <v>-167087581.57044774</v>
      </c>
      <c r="I6684" s="1">
        <v>-128512639.19240969</v>
      </c>
      <c r="J6684" s="1">
        <v>-33440.611780123414</v>
      </c>
      <c r="K6684" s="1">
        <v>-1724594.9404853692</v>
      </c>
      <c r="L6684" s="1">
        <v>-403875.08154010784</v>
      </c>
      <c r="M6684" s="1">
        <v>-5829.6435634803356</v>
      </c>
      <c r="N6684" s="1">
        <v>-1151.7464713938023</v>
      </c>
      <c r="O6684" s="1">
        <v>-36418795.820549555</v>
      </c>
      <c r="P6684" s="1">
        <v>12745.466351980367</v>
      </c>
      <c r="Q6684" s="1">
        <v>-58069206.424779832</v>
      </c>
      <c r="R6684" s="1">
        <v>-36559477.473907359</v>
      </c>
      <c r="S6684" s="1">
        <v>-36541797.454956546</v>
      </c>
      <c r="T6684" s="1">
        <v>-431148.7351213423</v>
      </c>
      <c r="U6684" s="1">
        <v>-431148.7351213423</v>
      </c>
      <c r="V6684" s="1">
        <v>-5935224.5146977156</v>
      </c>
      <c r="W6684" s="1">
        <v>7310488.4150965279</v>
      </c>
      <c r="X6684" s="1">
        <v>-319.98117887727346</v>
      </c>
      <c r="Y6684" s="1">
        <v>-36418795.820549555</v>
      </c>
      <c r="Z6684" s="1">
        <v>-1151.7464713938023</v>
      </c>
      <c r="AA6684" s="1">
        <v>-427.45370000000003</v>
      </c>
      <c r="AB6684" s="1">
        <v>-10.768682610210867</v>
      </c>
      <c r="AC6684" s="1">
        <v>-16199.962336146395</v>
      </c>
      <c r="AD6684" s="1">
        <v>-509.49470000000002</v>
      </c>
      <c r="AE6684" s="1">
        <v>6372.7331759901836</v>
      </c>
      <c r="AF6684" s="1">
        <v>6372.7331759901836</v>
      </c>
      <c r="AG6684" s="1">
        <v>-5396.8856934803352</v>
      </c>
      <c r="AH6684" s="5">
        <v>1.14559732561269E-3</v>
      </c>
    </row>
    <row r="6685" spans="1:34" x14ac:dyDescent="0.2">
      <c r="A6685" s="6">
        <v>2015</v>
      </c>
      <c r="B6685" t="s">
        <v>312</v>
      </c>
      <c r="C6685" t="s">
        <v>300</v>
      </c>
      <c r="D6685" t="s">
        <v>301</v>
      </c>
      <c r="E6685" s="1" t="s">
        <v>292</v>
      </c>
      <c r="F6685" s="18">
        <v>-1.1385011570278032E-2</v>
      </c>
      <c r="G6685" s="18">
        <v>-4.3101209309546605E-2</v>
      </c>
      <c r="H6685" s="1">
        <v>-91663517.089499906</v>
      </c>
      <c r="I6685" s="1">
        <v>-50109796.106492884</v>
      </c>
      <c r="J6685" s="1">
        <v>-11687.853600210748</v>
      </c>
      <c r="K6685" s="1">
        <v>-666206.81795569765</v>
      </c>
      <c r="L6685" s="1">
        <v>-156101.09760423575</v>
      </c>
      <c r="M6685" s="1">
        <v>-2107.0832016443992</v>
      </c>
      <c r="N6685" s="1">
        <v>-648.82199403292827</v>
      </c>
      <c r="O6685" s="1">
        <v>-40717531.313691616</v>
      </c>
      <c r="P6685" s="1">
        <v>562.00504040620922</v>
      </c>
      <c r="Q6685" s="1">
        <v>-22413292.850316145</v>
      </c>
      <c r="R6685" s="1">
        <v>-13165951.335184539</v>
      </c>
      <c r="S6685" s="1">
        <v>-13159566.766014574</v>
      </c>
      <c r="T6685" s="1">
        <v>-166551.70448892441</v>
      </c>
      <c r="U6685" s="1">
        <v>-166551.70448892441</v>
      </c>
      <c r="V6685" s="1">
        <v>-2123754.2241926333</v>
      </c>
      <c r="W6685" s="1">
        <v>257897.86003324186</v>
      </c>
      <c r="X6685" s="1">
        <v>-180.25740185764712</v>
      </c>
      <c r="Y6685" s="1">
        <v>-40717531.313691616</v>
      </c>
      <c r="Z6685" s="1">
        <v>-648.82199403292827</v>
      </c>
      <c r="AA6685" s="1">
        <v>-16.900058745498661</v>
      </c>
      <c r="AB6685" s="1">
        <v>-6.0664028914361392</v>
      </c>
      <c r="AC6685" s="1">
        <v>-5814.8932249640757</v>
      </c>
      <c r="AD6685" s="1">
        <v>-20.143679562301639</v>
      </c>
      <c r="AE6685" s="1">
        <v>281.00252020310461</v>
      </c>
      <c r="AF6685" s="1">
        <v>281.00252020310461</v>
      </c>
      <c r="AG6685" s="1">
        <v>-2089.9734341407448</v>
      </c>
      <c r="AH6685" s="5">
        <v>1.3470338761774963E-3</v>
      </c>
    </row>
    <row r="6686" spans="1:34" x14ac:dyDescent="0.2">
      <c r="A6686" s="6">
        <v>2015</v>
      </c>
      <c r="B6686" t="s">
        <v>2081</v>
      </c>
      <c r="C6686" t="s">
        <v>170</v>
      </c>
      <c r="D6686" t="s">
        <v>294</v>
      </c>
      <c r="E6686" s="1" t="s">
        <v>292</v>
      </c>
      <c r="F6686" s="18">
        <v>-9.5667584267710749E-3</v>
      </c>
      <c r="G6686" s="18">
        <v>-0.45341953304392479</v>
      </c>
      <c r="H6686" s="1">
        <v>-459682429.39810705</v>
      </c>
      <c r="I6686" s="1">
        <v>-436270496.35990173</v>
      </c>
      <c r="J6686" s="1">
        <v>-102831.61022391771</v>
      </c>
      <c r="K6686" s="1">
        <v>-5163259.996790994</v>
      </c>
      <c r="L6686" s="1">
        <v>-1189001.1208533861</v>
      </c>
      <c r="M6686" s="1">
        <v>-18908.34752695002</v>
      </c>
      <c r="N6686" s="1">
        <v>-962360.80743229645</v>
      </c>
      <c r="O6686" s="1">
        <v>-16012907.456438614</v>
      </c>
      <c r="P6686" s="1">
        <v>37336.301061043239</v>
      </c>
      <c r="Q6686" s="1">
        <v>-170436983.83530289</v>
      </c>
      <c r="R6686" s="1">
        <v>-90162235.021360978</v>
      </c>
      <c r="S6686" s="1">
        <v>-90119793.004542083</v>
      </c>
      <c r="T6686" s="1">
        <v>-1290814.9991977485</v>
      </c>
      <c r="U6686" s="1">
        <v>-1290814.9991977485</v>
      </c>
      <c r="V6686" s="1">
        <v>-14383900.821667979</v>
      </c>
      <c r="W6686" s="1">
        <v>-74760688.641652629</v>
      </c>
      <c r="X6686" s="1">
        <v>-232282.76387659006</v>
      </c>
      <c r="Y6686" s="1">
        <v>-16012907.456438614</v>
      </c>
      <c r="Z6686" s="1">
        <v>-962360.80743229645</v>
      </c>
      <c r="AA6686" s="1">
        <v>-57.862635000000004</v>
      </c>
      <c r="AB6686" s="1">
        <v>-6681.6082811015149</v>
      </c>
      <c r="AC6686" s="1">
        <v>-41325.142508806581</v>
      </c>
      <c r="AD6686" s="1">
        <v>-68.968185000000005</v>
      </c>
      <c r="AE6686" s="1">
        <v>18668.15053052162</v>
      </c>
      <c r="AF6686" s="1">
        <v>18668.15053052162</v>
      </c>
      <c r="AG6686" s="1">
        <v>-18849.76688845002</v>
      </c>
      <c r="AH6686" s="5">
        <v>0.20981057538548187</v>
      </c>
    </row>
    <row r="6687" spans="1:34" x14ac:dyDescent="0.2">
      <c r="A6687" s="6">
        <v>2015</v>
      </c>
      <c r="B6687" t="s">
        <v>2382</v>
      </c>
      <c r="C6687" t="s">
        <v>193</v>
      </c>
      <c r="D6687" t="s">
        <v>301</v>
      </c>
      <c r="E6687" s="1" t="s">
        <v>292</v>
      </c>
      <c r="F6687" s="18">
        <v>-8.9774281024795413E-3</v>
      </c>
      <c r="G6687" s="18">
        <v>-7.0789965636426491E-2</v>
      </c>
      <c r="H6687" s="1">
        <v>-30304741.250760674</v>
      </c>
      <c r="I6687" s="1">
        <v>-29479485.936669331</v>
      </c>
      <c r="J6687" s="1">
        <v>-7075.4914347201557</v>
      </c>
      <c r="K6687" s="1">
        <v>-392268.33192592155</v>
      </c>
      <c r="L6687" s="1">
        <v>-91848.802230976988</v>
      </c>
      <c r="M6687" s="1">
        <v>-1257.9484510094869</v>
      </c>
      <c r="N6687" s="1">
        <v>-3290.4694474799749</v>
      </c>
      <c r="O6687" s="1">
        <v>-330317.50228877587</v>
      </c>
      <c r="P6687" s="1">
        <v>803.23168754885546</v>
      </c>
      <c r="Q6687" s="1">
        <v>-13192116.446304467</v>
      </c>
      <c r="R6687" s="1">
        <v>-7876637.4550689775</v>
      </c>
      <c r="S6687" s="1">
        <v>-7872398.71208442</v>
      </c>
      <c r="T6687" s="1">
        <v>-98067.082981480387</v>
      </c>
      <c r="U6687" s="1">
        <v>-98067.082981480387</v>
      </c>
      <c r="V6687" s="1">
        <v>-1272479.7374288172</v>
      </c>
      <c r="W6687" s="1">
        <v>443236.23087368032</v>
      </c>
      <c r="X6687" s="1">
        <v>-612.80826482873999</v>
      </c>
      <c r="Y6687" s="1">
        <v>-330317.50228877587</v>
      </c>
      <c r="Z6687" s="1">
        <v>-3290.4694474799749</v>
      </c>
      <c r="AA6687" s="1">
        <v>-27.264231304971883</v>
      </c>
      <c r="AB6687" s="1">
        <v>-4.5553944071755108</v>
      </c>
      <c r="AC6687" s="1">
        <v>-3498.7538978410139</v>
      </c>
      <c r="AD6687" s="1">
        <v>-32.49704318726743</v>
      </c>
      <c r="AE6687" s="1">
        <v>401.61584377442773</v>
      </c>
      <c r="AF6687" s="1">
        <v>401.61584377442773</v>
      </c>
      <c r="AG6687" s="1">
        <v>-1230.345904425548</v>
      </c>
      <c r="AH6687" s="5">
        <v>3.5103695846765488E-2</v>
      </c>
    </row>
    <row r="6688" spans="1:34" x14ac:dyDescent="0.2">
      <c r="A6688" s="6">
        <v>2015</v>
      </c>
      <c r="B6688" t="s">
        <v>2381</v>
      </c>
      <c r="C6688" t="s">
        <v>230</v>
      </c>
      <c r="D6688" t="s">
        <v>157</v>
      </c>
      <c r="E6688" s="1" t="s">
        <v>292</v>
      </c>
      <c r="F6688" s="18">
        <v>-8.5649839453667206E-3</v>
      </c>
      <c r="G6688" s="18">
        <v>-6.3707203278753274E-2</v>
      </c>
      <c r="H6688" s="1">
        <v>-21078802.348841097</v>
      </c>
      <c r="I6688" s="1">
        <v>-18966042.315114889</v>
      </c>
      <c r="J6688" s="1">
        <v>-4724.2806961247597</v>
      </c>
      <c r="K6688" s="1">
        <v>-251845.88070426023</v>
      </c>
      <c r="L6688" s="1">
        <v>-58794.102624903375</v>
      </c>
      <c r="M6688" s="1">
        <v>-833.00455420971423</v>
      </c>
      <c r="N6688" s="1">
        <v>-3043.8890955593815</v>
      </c>
      <c r="O6688" s="1">
        <v>-1794731.7971204505</v>
      </c>
      <c r="P6688" s="1">
        <v>1212.9210693018408</v>
      </c>
      <c r="Q6688" s="1">
        <v>-8448201.8121953979</v>
      </c>
      <c r="R6688" s="1">
        <v>-5162600.4318541512</v>
      </c>
      <c r="S6688" s="1">
        <v>-5159255.0770064751</v>
      </c>
      <c r="T6688" s="1">
        <v>-62961.470176065057</v>
      </c>
      <c r="U6688" s="1">
        <v>-62961.470176065057</v>
      </c>
      <c r="V6688" s="1">
        <v>-835742.24114045338</v>
      </c>
      <c r="W6688" s="1">
        <v>453035.33443948708</v>
      </c>
      <c r="X6688" s="1">
        <v>-365.43842738304284</v>
      </c>
      <c r="Y6688" s="1">
        <v>-1794731.7971204505</v>
      </c>
      <c r="Z6688" s="1">
        <v>-3043.8890955593815</v>
      </c>
      <c r="AA6688" s="1">
        <v>-43.820395136834321</v>
      </c>
      <c r="AB6688" s="1">
        <v>-16.335488786053819</v>
      </c>
      <c r="AC6688" s="1">
        <v>-2285.9500473743506</v>
      </c>
      <c r="AD6688" s="1">
        <v>-52.230824236924043</v>
      </c>
      <c r="AE6688" s="1">
        <v>606.46053465092041</v>
      </c>
      <c r="AF6688" s="1">
        <v>606.46053465092041</v>
      </c>
      <c r="AG6688" s="1">
        <v>-788.6404023449046</v>
      </c>
      <c r="AH6688" s="5">
        <v>7.6070749858919123E-2</v>
      </c>
    </row>
    <row r="6689" spans="1:34" x14ac:dyDescent="0.2">
      <c r="A6689" s="4">
        <v>2015</v>
      </c>
      <c r="B6689" t="s">
        <v>333</v>
      </c>
      <c r="C6689" t="s">
        <v>190</v>
      </c>
      <c r="D6689" t="s">
        <v>157</v>
      </c>
      <c r="E6689" s="1" t="s">
        <v>292</v>
      </c>
      <c r="F6689" s="18">
        <v>-8.3471552610622866E-3</v>
      </c>
      <c r="G6689" s="18" t="s">
        <v>128</v>
      </c>
      <c r="H6689" s="1">
        <v>-4688371.7369466377</v>
      </c>
      <c r="I6689" s="1">
        <v>-3849053.9327950049</v>
      </c>
      <c r="J6689" s="1">
        <v>-968.55038554923419</v>
      </c>
      <c r="K6689" s="1">
        <v>-51100.723124037184</v>
      </c>
      <c r="L6689" s="1">
        <v>-11923.259599500234</v>
      </c>
      <c r="M6689" s="1">
        <v>-170.15632936863008</v>
      </c>
      <c r="N6689" s="1">
        <v>-694.69311396713124</v>
      </c>
      <c r="O6689" s="1">
        <v>-774737.24111798254</v>
      </c>
      <c r="P6689" s="1">
        <v>276.81951877250998</v>
      </c>
      <c r="Q6689" s="1">
        <v>-1713476.847526755</v>
      </c>
      <c r="R6689" s="1">
        <v>-1053463.032863742</v>
      </c>
      <c r="S6689" s="1">
        <v>-1052754.3630491558</v>
      </c>
      <c r="T6689" s="1">
        <v>-12775.180781009296</v>
      </c>
      <c r="U6689" s="1">
        <v>-12775.180781009296</v>
      </c>
      <c r="V6689" s="1">
        <v>-170630.26362369387</v>
      </c>
      <c r="W6689" s="1">
        <v>103394.21619468409</v>
      </c>
      <c r="X6689" s="1">
        <v>-83.402368191513773</v>
      </c>
      <c r="Y6689" s="1">
        <v>-774737.24111798254</v>
      </c>
      <c r="Z6689" s="1">
        <v>-694.69311396713124</v>
      </c>
      <c r="AA6689" s="1">
        <v>-10.000931636204452</v>
      </c>
      <c r="AB6689" s="1">
        <v>-3.7281751130533252</v>
      </c>
      <c r="AC6689" s="1">
        <v>-466.88662322513017</v>
      </c>
      <c r="AD6689" s="1">
        <v>-11.920406031597096</v>
      </c>
      <c r="AE6689" s="1">
        <v>138.40975938625499</v>
      </c>
      <c r="AF6689" s="1">
        <v>138.40975938625499</v>
      </c>
      <c r="AG6689" s="1">
        <v>-160.03129858073549</v>
      </c>
      <c r="AH6689" s="5">
        <v>7.781776540259927E-2</v>
      </c>
    </row>
    <row r="6690" spans="1:34" x14ac:dyDescent="0.2">
      <c r="A6690" s="6">
        <v>2015</v>
      </c>
      <c r="B6690" t="s">
        <v>322</v>
      </c>
      <c r="C6690" t="s">
        <v>190</v>
      </c>
      <c r="D6690" t="s">
        <v>301</v>
      </c>
      <c r="E6690" s="1" t="s">
        <v>292</v>
      </c>
      <c r="F6690" s="18">
        <v>-7.3022332550698654E-3</v>
      </c>
      <c r="G6690" s="18">
        <v>-3.8479361043235294E-2</v>
      </c>
      <c r="H6690" s="1">
        <v>-596891848.50266588</v>
      </c>
      <c r="I6690" s="1">
        <v>-558274880.3256669</v>
      </c>
      <c r="J6690" s="1">
        <v>-128672.49002222343</v>
      </c>
      <c r="K6690" s="1">
        <v>-7350041.1775791906</v>
      </c>
      <c r="L6690" s="1">
        <v>-1721512.4470419989</v>
      </c>
      <c r="M6690" s="1">
        <v>-23286.602719169885</v>
      </c>
      <c r="N6690" s="1">
        <v>-101099.5896701235</v>
      </c>
      <c r="O6690" s="1">
        <v>-29294919.29203276</v>
      </c>
      <c r="P6690" s="1">
        <v>2563.4220665739695</v>
      </c>
      <c r="Q6690" s="1">
        <v>-247126555.1611557</v>
      </c>
      <c r="R6690" s="1">
        <v>-143731260.76781216</v>
      </c>
      <c r="S6690" s="1">
        <v>-143666434.72564462</v>
      </c>
      <c r="T6690" s="1">
        <v>-1837510.2943947976</v>
      </c>
      <c r="U6690" s="1">
        <v>-1837510.2943947976</v>
      </c>
      <c r="V6690" s="1">
        <v>-23162656.875725575</v>
      </c>
      <c r="W6690" s="1">
        <v>-6036975.677303968</v>
      </c>
      <c r="X6690" s="1">
        <v>-12137.654789072161</v>
      </c>
      <c r="Y6690" s="1">
        <v>-29294919.29203276</v>
      </c>
      <c r="Z6690" s="1">
        <v>-101099.5896701235</v>
      </c>
      <c r="AA6690" s="1">
        <v>-179.2177766366577</v>
      </c>
      <c r="AB6690" s="1">
        <v>-542.51184311991665</v>
      </c>
      <c r="AC6690" s="1">
        <v>-63311.086151237534</v>
      </c>
      <c r="AD6690" s="1">
        <v>-213.61496541534422</v>
      </c>
      <c r="AE6690" s="1">
        <v>1281.7110332869847</v>
      </c>
      <c r="AF6690" s="1">
        <v>1281.7110332869847</v>
      </c>
      <c r="AG6690" s="1">
        <v>-23105.161072312188</v>
      </c>
      <c r="AH6690" s="5">
        <v>1.9698721767650439E-2</v>
      </c>
    </row>
    <row r="6691" spans="1:34" x14ac:dyDescent="0.2">
      <c r="A6691" s="6">
        <v>2015</v>
      </c>
      <c r="B6691" t="s">
        <v>307</v>
      </c>
      <c r="C6691" t="s">
        <v>193</v>
      </c>
      <c r="D6691" t="s">
        <v>301</v>
      </c>
      <c r="E6691" s="1" t="s">
        <v>292</v>
      </c>
      <c r="F6691" s="18">
        <v>-7.1175545602380078E-3</v>
      </c>
      <c r="G6691" s="18">
        <v>-0.18939489616000238</v>
      </c>
      <c r="H6691" s="1">
        <v>-281298575.87688315</v>
      </c>
      <c r="I6691" s="1">
        <v>-273531559.87265408</v>
      </c>
      <c r="J6691" s="1">
        <v>-64315.96337576706</v>
      </c>
      <c r="K6691" s="1">
        <v>-3636809.4616593146</v>
      </c>
      <c r="L6691" s="1">
        <v>-850685.13425360329</v>
      </c>
      <c r="M6691" s="1">
        <v>-11528.402797766772</v>
      </c>
      <c r="N6691" s="1">
        <v>-38524.405598388832</v>
      </c>
      <c r="O6691" s="1">
        <v>-3169035.3944918904</v>
      </c>
      <c r="P6691" s="1">
        <v>3882.7579477665122</v>
      </c>
      <c r="Q6691" s="1">
        <v>-122152857.14007317</v>
      </c>
      <c r="R6691" s="1">
        <v>-72036938.804362103</v>
      </c>
      <c r="S6691" s="1">
        <v>-71993797.364725664</v>
      </c>
      <c r="T6691" s="1">
        <v>-909202.36541482864</v>
      </c>
      <c r="U6691" s="1">
        <v>-909202.36541482864</v>
      </c>
      <c r="V6691" s="1">
        <v>-11623400.659360247</v>
      </c>
      <c r="W6691" s="1">
        <v>1581334.2624357687</v>
      </c>
      <c r="X6691" s="1">
        <v>-7174.682678299183</v>
      </c>
      <c r="Y6691" s="1">
        <v>-3169035.3944918904</v>
      </c>
      <c r="Z6691" s="1">
        <v>-38524.405598388832</v>
      </c>
      <c r="AA6691" s="1">
        <v>-132.40638999999999</v>
      </c>
      <c r="AB6691" s="1">
        <v>-53.3386770473534</v>
      </c>
      <c r="AC6691" s="1">
        <v>-31921.797581312498</v>
      </c>
      <c r="AD6691" s="1">
        <v>-157.81908999999999</v>
      </c>
      <c r="AE6691" s="1">
        <v>1941.3789738832561</v>
      </c>
      <c r="AF6691" s="1">
        <v>1941.3789738832561</v>
      </c>
      <c r="AG6691" s="1">
        <v>-11394.353408766772</v>
      </c>
      <c r="AH6691" s="5">
        <v>3.5377830969414385E-3</v>
      </c>
    </row>
    <row r="6692" spans="1:34" x14ac:dyDescent="0.2">
      <c r="A6692" s="6">
        <v>2015</v>
      </c>
      <c r="B6692" t="s">
        <v>2590</v>
      </c>
      <c r="C6692" t="s">
        <v>190</v>
      </c>
      <c r="D6692" t="s">
        <v>301</v>
      </c>
      <c r="E6692" s="1" t="s">
        <v>292</v>
      </c>
      <c r="F6692" s="18">
        <v>-7.114537663194866E-3</v>
      </c>
      <c r="G6692" s="18">
        <v>-4.1141120407166623E-2</v>
      </c>
      <c r="H6692" s="1">
        <v>-88334099.626227453</v>
      </c>
      <c r="I6692" s="1">
        <v>-81547781.305303797</v>
      </c>
      <c r="J6692" s="1">
        <v>-18519.314841744879</v>
      </c>
      <c r="K6692" s="1">
        <v>-1074143.8828640541</v>
      </c>
      <c r="L6692" s="1">
        <v>-250700.94957327945</v>
      </c>
      <c r="M6692" s="1">
        <v>-3367.0149272968033</v>
      </c>
      <c r="N6692" s="1">
        <v>-15356.461327170617</v>
      </c>
      <c r="O6692" s="1">
        <v>-5423821.2962113163</v>
      </c>
      <c r="P6692" s="1">
        <v>-409.40117877085163</v>
      </c>
      <c r="Q6692" s="1">
        <v>-35982365.806464009</v>
      </c>
      <c r="R6692" s="1">
        <v>-20737642.796520136</v>
      </c>
      <c r="S6692" s="1">
        <v>-20723422.808756858</v>
      </c>
      <c r="T6692" s="1">
        <v>-268535.97071601351</v>
      </c>
      <c r="U6692" s="1">
        <v>-268535.97071601351</v>
      </c>
      <c r="V6692" s="1">
        <v>-3338346.2952454523</v>
      </c>
      <c r="W6692" s="1">
        <v>-1561233.7113543083</v>
      </c>
      <c r="X6692" s="1">
        <v>-1843.6417692604682</v>
      </c>
      <c r="Y6692" s="1">
        <v>-5423821.2962113163</v>
      </c>
      <c r="Z6692" s="1">
        <v>-15356.461327170617</v>
      </c>
      <c r="AA6692" s="1">
        <v>-0.19808829751431944</v>
      </c>
      <c r="AB6692" s="1">
        <v>-82.412760100040543</v>
      </c>
      <c r="AC6692" s="1">
        <v>-9135.8046314553085</v>
      </c>
      <c r="AD6692" s="1">
        <v>-0.23610729703724384</v>
      </c>
      <c r="AE6692" s="1">
        <v>-204.70058938542581</v>
      </c>
      <c r="AF6692" s="1">
        <v>-204.70058938542581</v>
      </c>
      <c r="AG6692" s="1">
        <v>-3366.8143809693197</v>
      </c>
      <c r="AH6692" s="5">
        <v>2.5004698419746965E-2</v>
      </c>
    </row>
    <row r="6693" spans="1:34" x14ac:dyDescent="0.2">
      <c r="A6693" s="6">
        <v>2015</v>
      </c>
      <c r="B6693" t="s">
        <v>305</v>
      </c>
      <c r="C6693" t="s">
        <v>127</v>
      </c>
      <c r="D6693" t="s">
        <v>301</v>
      </c>
      <c r="E6693" s="1" t="s">
        <v>292</v>
      </c>
      <c r="F6693" s="18">
        <v>-6.6209112961013779E-3</v>
      </c>
      <c r="G6693" s="18">
        <v>-6.1578052454326557E-2</v>
      </c>
      <c r="H6693" s="1">
        <v>-4161753.9278101409</v>
      </c>
      <c r="I6693" s="1">
        <v>-3680071.705246665</v>
      </c>
      <c r="J6693" s="1">
        <v>-791.23321157614532</v>
      </c>
      <c r="K6693" s="1">
        <v>-48563.354249712946</v>
      </c>
      <c r="L6693" s="1">
        <v>-10606.673180769927</v>
      </c>
      <c r="M6693" s="1">
        <v>-145.0437971132653</v>
      </c>
      <c r="N6693" s="1">
        <v>-12713.77398802773</v>
      </c>
      <c r="O6693" s="1">
        <v>-408789.53774510109</v>
      </c>
      <c r="P6693" s="1">
        <v>-72.606391174488266</v>
      </c>
      <c r="Q6693" s="1">
        <v>-1521160.1348335801</v>
      </c>
      <c r="R6693" s="1">
        <v>-844788.30802785407</v>
      </c>
      <c r="S6693" s="1">
        <v>-840436.8888401069</v>
      </c>
      <c r="T6693" s="1">
        <v>-12140.838562428236</v>
      </c>
      <c r="U6693" s="1">
        <v>-12140.838562428236</v>
      </c>
      <c r="V6693" s="1">
        <v>-135012.54494110917</v>
      </c>
      <c r="W6693" s="1">
        <v>-370043.47080025624</v>
      </c>
      <c r="X6693" s="1">
        <v>-3921.1314625719288</v>
      </c>
      <c r="Y6693" s="1">
        <v>-408789.53774510109</v>
      </c>
      <c r="Z6693" s="1">
        <v>-12713.77398802773</v>
      </c>
      <c r="AA6693" s="1">
        <v>-3.0095754255416307</v>
      </c>
      <c r="AB6693" s="1">
        <v>-13.613494799279231</v>
      </c>
      <c r="AC6693" s="1">
        <v>-371.64650677687501</v>
      </c>
      <c r="AD6693" s="1">
        <v>-3.5872019088001941</v>
      </c>
      <c r="AE6693" s="1">
        <v>-36.303195587244133</v>
      </c>
      <c r="AF6693" s="1">
        <v>-36.303195587244133</v>
      </c>
      <c r="AG6693" s="1">
        <v>-141.99687659120235</v>
      </c>
      <c r="AH6693" s="5">
        <v>0.16117321894650655</v>
      </c>
    </row>
    <row r="6694" spans="1:34" x14ac:dyDescent="0.2">
      <c r="A6694" s="6">
        <v>2015</v>
      </c>
      <c r="B6694" t="s">
        <v>320</v>
      </c>
      <c r="C6694" t="s">
        <v>193</v>
      </c>
      <c r="D6694" t="s">
        <v>301</v>
      </c>
      <c r="E6694" s="1" t="s">
        <v>292</v>
      </c>
      <c r="F6694" s="18">
        <v>-6.5942465375774173E-3</v>
      </c>
      <c r="G6694" s="18">
        <v>-8.8645640163162787E-2</v>
      </c>
      <c r="H6694" s="1">
        <v>-20941554.338713944</v>
      </c>
      <c r="I6694" s="1">
        <v>-20405315.458960958</v>
      </c>
      <c r="J6694" s="1">
        <v>-4980.5704101677629</v>
      </c>
      <c r="K6694" s="1">
        <v>-271573.02580392198</v>
      </c>
      <c r="L6694" s="1">
        <v>-63559.068143372366</v>
      </c>
      <c r="M6694" s="1">
        <v>-878.43600655196576</v>
      </c>
      <c r="N6694" s="1">
        <v>-3095.5865509504169</v>
      </c>
      <c r="O6694" s="1">
        <v>-192907.85194652755</v>
      </c>
      <c r="P6694" s="1">
        <v>755.65910851344472</v>
      </c>
      <c r="Q6694" s="1">
        <v>-9130647.7440947052</v>
      </c>
      <c r="R6694" s="1">
        <v>-5503131.5801975159</v>
      </c>
      <c r="S6694" s="1">
        <v>-5499981.8153202394</v>
      </c>
      <c r="T6694" s="1">
        <v>-67893.256450980494</v>
      </c>
      <c r="U6694" s="1">
        <v>-67893.256450980494</v>
      </c>
      <c r="V6694" s="1">
        <v>-889800.72726852191</v>
      </c>
      <c r="W6694" s="1">
        <v>416984.91266567796</v>
      </c>
      <c r="X6694" s="1">
        <v>-576.5137933032438</v>
      </c>
      <c r="Y6694" s="1">
        <v>-192907.85194652755</v>
      </c>
      <c r="Z6694" s="1">
        <v>-3095.5865509504169</v>
      </c>
      <c r="AA6694" s="1">
        <v>-25.64946707355378</v>
      </c>
      <c r="AB6694" s="1">
        <v>-4.2855944679647653</v>
      </c>
      <c r="AC6694" s="1">
        <v>-2453.6027334709815</v>
      </c>
      <c r="AD6694" s="1">
        <v>-30.57235796953017</v>
      </c>
      <c r="AE6694" s="1">
        <v>377.82955425672236</v>
      </c>
      <c r="AF6694" s="1">
        <v>377.82955425672236</v>
      </c>
      <c r="AG6694" s="1">
        <v>-852.46826141983502</v>
      </c>
      <c r="AH6694" s="5">
        <v>4.6737177465604934E-2</v>
      </c>
    </row>
    <row r="6695" spans="1:34" x14ac:dyDescent="0.2">
      <c r="A6695" s="6">
        <v>2015</v>
      </c>
      <c r="B6695" t="s">
        <v>324</v>
      </c>
      <c r="C6695" t="s">
        <v>193</v>
      </c>
      <c r="D6695" t="s">
        <v>301</v>
      </c>
      <c r="E6695" s="1" t="s">
        <v>292</v>
      </c>
      <c r="F6695" s="18">
        <v>-6.3504377970495553E-3</v>
      </c>
      <c r="G6695" s="18">
        <v>-0.1142759818936722</v>
      </c>
      <c r="H6695" s="1">
        <v>-79827252.335382745</v>
      </c>
      <c r="I6695" s="1">
        <v>-77880780.199609831</v>
      </c>
      <c r="J6695" s="1">
        <v>-19053.768566038016</v>
      </c>
      <c r="K6695" s="1">
        <v>-1036537.0650554462</v>
      </c>
      <c r="L6695" s="1">
        <v>-242575.95018971199</v>
      </c>
      <c r="M6695" s="1">
        <v>-3356.8441781574984</v>
      </c>
      <c r="N6695" s="1">
        <v>-12253.121296242205</v>
      </c>
      <c r="O6695" s="1">
        <v>-635686.47801801038</v>
      </c>
      <c r="P6695" s="1">
        <v>2991.0915307416312</v>
      </c>
      <c r="Q6695" s="1">
        <v>-34848450.597582839</v>
      </c>
      <c r="R6695" s="1">
        <v>-21031088.858693026</v>
      </c>
      <c r="S6695" s="1">
        <v>-21018951.585624941</v>
      </c>
      <c r="T6695" s="1">
        <v>-259134.26626386156</v>
      </c>
      <c r="U6695" s="1">
        <v>-259134.26626386156</v>
      </c>
      <c r="V6695" s="1">
        <v>-3400919.6808119398</v>
      </c>
      <c r="W6695" s="1">
        <v>1650532.6630349974</v>
      </c>
      <c r="X6695" s="1">
        <v>-2281.9886706551665</v>
      </c>
      <c r="Y6695" s="1">
        <v>-635686.47801801038</v>
      </c>
      <c r="Z6695" s="1">
        <v>-12253.121296242205</v>
      </c>
      <c r="AA6695" s="1">
        <v>-101.52713421620594</v>
      </c>
      <c r="AB6695" s="1">
        <v>-16.963476219508212</v>
      </c>
      <c r="AC6695" s="1">
        <v>-9381.6857021617452</v>
      </c>
      <c r="AD6695" s="1">
        <v>-121.01319228104839</v>
      </c>
      <c r="AE6695" s="1">
        <v>1495.5457653708156</v>
      </c>
      <c r="AF6695" s="1">
        <v>1495.5457653708156</v>
      </c>
      <c r="AG6695" s="1">
        <v>-3254.0572181882449</v>
      </c>
      <c r="AH6695" s="5">
        <v>4.8377356040255275E-2</v>
      </c>
    </row>
    <row r="6696" spans="1:34" x14ac:dyDescent="0.2">
      <c r="A6696" s="6">
        <v>2015</v>
      </c>
      <c r="B6696" t="s">
        <v>2087</v>
      </c>
      <c r="C6696" t="s">
        <v>118</v>
      </c>
      <c r="D6696" t="s">
        <v>291</v>
      </c>
      <c r="E6696" s="1" t="s">
        <v>292</v>
      </c>
      <c r="F6696" s="18">
        <v>-6.1277901844062127E-3</v>
      </c>
      <c r="G6696" s="18">
        <v>-2.0965913775774152E-2</v>
      </c>
      <c r="H6696" s="1">
        <v>-3205379.9167469777</v>
      </c>
      <c r="I6696" s="1">
        <v>-3043666.2971150004</v>
      </c>
      <c r="J6696" s="1">
        <v>-732.85308501527049</v>
      </c>
      <c r="K6696" s="1">
        <v>-40448.83872411702</v>
      </c>
      <c r="L6696" s="1">
        <v>-9484.5624679628836</v>
      </c>
      <c r="M6696" s="1">
        <v>-129.78962160477309</v>
      </c>
      <c r="N6696" s="1">
        <v>-536.89288503806233</v>
      </c>
      <c r="O6696" s="1">
        <v>-110457.52839259173</v>
      </c>
      <c r="P6696" s="1">
        <v>76.845544353200083</v>
      </c>
      <c r="Q6696" s="1">
        <v>-1362292.597911766</v>
      </c>
      <c r="R6696" s="1">
        <v>-814316.27868021955</v>
      </c>
      <c r="S6696" s="1">
        <v>-813938.36018296506</v>
      </c>
      <c r="T6696" s="1">
        <v>-10112.209681029255</v>
      </c>
      <c r="U6696" s="1">
        <v>-10112.209681029255</v>
      </c>
      <c r="V6696" s="1">
        <v>-131575.91866549291</v>
      </c>
      <c r="W6696" s="1">
        <v>48490.234367443591</v>
      </c>
      <c r="X6696" s="1">
        <v>-108.96357023703705</v>
      </c>
      <c r="Y6696" s="1">
        <v>-110457.52839259173</v>
      </c>
      <c r="Z6696" s="1">
        <v>-536.89288503806233</v>
      </c>
      <c r="AA6696" s="1">
        <v>-2.6498501237658902</v>
      </c>
      <c r="AB6696" s="1">
        <v>-0.35831141636853137</v>
      </c>
      <c r="AC6696" s="1">
        <v>-362.76352204637703</v>
      </c>
      <c r="AD6696" s="1">
        <v>-3.1584346886061927</v>
      </c>
      <c r="AE6696" s="1">
        <v>38.422772176600041</v>
      </c>
      <c r="AF6696" s="1">
        <v>38.422772176600041</v>
      </c>
      <c r="AG6696" s="1">
        <v>-127.10689012910646</v>
      </c>
      <c r="AH6696" s="5">
        <v>6.0646563860074144E-2</v>
      </c>
    </row>
    <row r="6697" spans="1:34" x14ac:dyDescent="0.2">
      <c r="A6697" s="4">
        <v>2015</v>
      </c>
      <c r="B6697" t="s">
        <v>2593</v>
      </c>
      <c r="C6697" t="s">
        <v>445</v>
      </c>
      <c r="D6697" t="s">
        <v>309</v>
      </c>
      <c r="E6697" s="1" t="s">
        <v>292</v>
      </c>
      <c r="F6697" s="18">
        <v>-6.0530731609072068E-3</v>
      </c>
      <c r="G6697" s="18">
        <v>-0.15178194730545513</v>
      </c>
      <c r="H6697" s="1">
        <v>-22821200.49004275</v>
      </c>
      <c r="I6697" s="1">
        <v>-22101585.717622802</v>
      </c>
      <c r="J6697" s="1">
        <v>-6455.2916507600467</v>
      </c>
      <c r="K6697" s="1">
        <v>-299017.48490690265</v>
      </c>
      <c r="L6697" s="1">
        <v>-69984.413516955348</v>
      </c>
      <c r="M6697" s="1">
        <v>-1083.2591217720001</v>
      </c>
      <c r="N6697" s="1">
        <v>-131971.43839554547</v>
      </c>
      <c r="O6697" s="1">
        <v>-215423.75569691503</v>
      </c>
      <c r="P6697" s="1">
        <v>4320.8708689137038</v>
      </c>
      <c r="Q6697" s="1">
        <v>-10078111.55482983</v>
      </c>
      <c r="R6697" s="1">
        <v>-6820577.2649019733</v>
      </c>
      <c r="S6697" s="1">
        <v>-6817214.6485618716</v>
      </c>
      <c r="T6697" s="1">
        <v>-74754.371226725663</v>
      </c>
      <c r="U6697" s="1">
        <v>-74754.371226725663</v>
      </c>
      <c r="V6697" s="1">
        <v>-1114151.4538146581</v>
      </c>
      <c r="W6697" s="1">
        <v>2511368.4789482253</v>
      </c>
      <c r="X6697" s="1">
        <v>-5622.0386659493915</v>
      </c>
      <c r="Y6697" s="1">
        <v>-215423.75569691503</v>
      </c>
      <c r="Z6697" s="1">
        <v>-131971.43839554547</v>
      </c>
      <c r="AA6697" s="1">
        <v>-146.04894360679435</v>
      </c>
      <c r="AB6697" s="1">
        <v>-3.9248149284185541</v>
      </c>
      <c r="AC6697" s="1">
        <v>-3049.4908362490337</v>
      </c>
      <c r="AD6697" s="1">
        <v>-174.08005289990612</v>
      </c>
      <c r="AE6697" s="1">
        <v>2160.4354344568519</v>
      </c>
      <c r="AF6697" s="1">
        <v>2160.4354344568519</v>
      </c>
      <c r="AG6697" s="1">
        <v>-935.39789200366158</v>
      </c>
      <c r="AH6697" s="5">
        <v>0.15399142964628473</v>
      </c>
    </row>
    <row r="6698" spans="1:34" x14ac:dyDescent="0.2">
      <c r="A6698" s="6">
        <v>2015</v>
      </c>
      <c r="B6698" t="s">
        <v>321</v>
      </c>
      <c r="C6698" t="s">
        <v>190</v>
      </c>
      <c r="D6698" t="s">
        <v>301</v>
      </c>
      <c r="E6698" s="1" t="s">
        <v>292</v>
      </c>
      <c r="F6698" s="18">
        <v>-5.9599479614933573E-3</v>
      </c>
      <c r="G6698" s="18">
        <v>-4.1053746069034357E-2</v>
      </c>
      <c r="H6698" s="1">
        <v>-21715296.875723585</v>
      </c>
      <c r="I6698" s="1">
        <v>-21242975.174268395</v>
      </c>
      <c r="J6698" s="1">
        <v>-5430.9304872565453</v>
      </c>
      <c r="K6698" s="1">
        <v>-281938.01792009571</v>
      </c>
      <c r="L6698" s="1">
        <v>-65728.767721767101</v>
      </c>
      <c r="M6698" s="1">
        <v>-948.72969307611947</v>
      </c>
      <c r="N6698" s="1">
        <v>-4506.431249281296</v>
      </c>
      <c r="O6698" s="1">
        <v>-115564.5354750163</v>
      </c>
      <c r="P6698" s="1">
        <v>1795.7110913099852</v>
      </c>
      <c r="Q6698" s="1">
        <v>-9447618.6690538488</v>
      </c>
      <c r="R6698" s="1">
        <v>-5864246.0181195429</v>
      </c>
      <c r="S6698" s="1">
        <v>-5860074.9188476354</v>
      </c>
      <c r="T6698" s="1">
        <v>-70484.504480023927</v>
      </c>
      <c r="U6698" s="1">
        <v>-70484.504480023927</v>
      </c>
      <c r="V6698" s="1">
        <v>-950631.75979224232</v>
      </c>
      <c r="W6698" s="1">
        <v>670711.88340110157</v>
      </c>
      <c r="X6698" s="1">
        <v>-541.02600231054669</v>
      </c>
      <c r="Y6698" s="1">
        <v>-115564.5354750163</v>
      </c>
      <c r="Z6698" s="1">
        <v>-4506.431249281296</v>
      </c>
      <c r="AA6698" s="1">
        <v>-64.875424761227777</v>
      </c>
      <c r="AB6698" s="1">
        <v>-24.184441294247875</v>
      </c>
      <c r="AC6698" s="1">
        <v>-2602.6666688005721</v>
      </c>
      <c r="AD6698" s="1">
        <v>-77.326936405262884</v>
      </c>
      <c r="AE6698" s="1">
        <v>897.85554565499262</v>
      </c>
      <c r="AF6698" s="1">
        <v>897.85554565499262</v>
      </c>
      <c r="AG6698" s="1">
        <v>-883.04924479595672</v>
      </c>
      <c r="AH6698" s="5">
        <v>0.10399039549090074</v>
      </c>
    </row>
    <row r="6699" spans="1:34" x14ac:dyDescent="0.2">
      <c r="A6699" s="4">
        <v>2015</v>
      </c>
      <c r="B6699" t="s">
        <v>314</v>
      </c>
      <c r="C6699" t="s">
        <v>193</v>
      </c>
      <c r="D6699" t="s">
        <v>294</v>
      </c>
      <c r="E6699" s="1" t="s">
        <v>292</v>
      </c>
      <c r="F6699" s="18">
        <v>-5.6714843067261827E-3</v>
      </c>
      <c r="G6699" s="18">
        <v>-0.72100259157852775</v>
      </c>
      <c r="H6699" s="1">
        <v>-387436514.03159231</v>
      </c>
      <c r="I6699" s="1">
        <v>-378326562.18036133</v>
      </c>
      <c r="J6699" s="1">
        <v>-87149.28168192273</v>
      </c>
      <c r="K6699" s="1">
        <v>-5040773.2610848639</v>
      </c>
      <c r="L6699" s="1">
        <v>-1174797.5034395473</v>
      </c>
      <c r="M6699" s="1">
        <v>-15825.553325075889</v>
      </c>
      <c r="N6699" s="1">
        <v>-66589.08263419685</v>
      </c>
      <c r="O6699" s="1">
        <v>-2728122.7475485085</v>
      </c>
      <c r="P6699" s="1">
        <v>3305.5784831673614</v>
      </c>
      <c r="Q6699" s="1">
        <v>-168657264.16896567</v>
      </c>
      <c r="R6699" s="1">
        <v>-98441970.184129715</v>
      </c>
      <c r="S6699" s="1">
        <v>-98362601.665615961</v>
      </c>
      <c r="T6699" s="1">
        <v>-1260193.315271216</v>
      </c>
      <c r="U6699" s="1">
        <v>-1260193.315271216</v>
      </c>
      <c r="V6699" s="1">
        <v>-15865531.613410825</v>
      </c>
      <c r="W6699" s="1">
        <v>-725598.06158970366</v>
      </c>
      <c r="X6699" s="1">
        <v>-12401.373371465745</v>
      </c>
      <c r="Y6699" s="1">
        <v>-2728122.7475485085</v>
      </c>
      <c r="Z6699" s="1">
        <v>-66589.08263419685</v>
      </c>
      <c r="AA6699" s="1">
        <v>-113.64013</v>
      </c>
      <c r="AB6699" s="1">
        <v>-92.223798442689827</v>
      </c>
      <c r="AC6699" s="1">
        <v>-43302.264246297331</v>
      </c>
      <c r="AD6699" s="1">
        <v>-135.45103</v>
      </c>
      <c r="AE6699" s="1">
        <v>1652.7892415836807</v>
      </c>
      <c r="AF6699" s="1">
        <v>1652.7892415836807</v>
      </c>
      <c r="AG6699" s="1">
        <v>-15710.50306207589</v>
      </c>
      <c r="AH6699" s="5">
        <v>4.5217940865568598E-3</v>
      </c>
    </row>
    <row r="6700" spans="1:34" x14ac:dyDescent="0.2">
      <c r="A6700" s="4">
        <v>2015</v>
      </c>
      <c r="B6700" t="s">
        <v>310</v>
      </c>
      <c r="C6700" t="s">
        <v>185</v>
      </c>
      <c r="D6700" t="s">
        <v>311</v>
      </c>
      <c r="E6700" s="1" t="s">
        <v>292</v>
      </c>
      <c r="F6700" s="18">
        <v>-5.5001586737058591E-3</v>
      </c>
      <c r="G6700" s="18" t="s">
        <v>128</v>
      </c>
      <c r="H6700" s="1">
        <v>-15802552.427222697</v>
      </c>
      <c r="I6700" s="1">
        <v>-13331138.155788451</v>
      </c>
      <c r="J6700" s="1">
        <v>-3001.7178661464054</v>
      </c>
      <c r="K6700" s="1">
        <v>-177458.93595203242</v>
      </c>
      <c r="L6700" s="1">
        <v>-40807.330209621556</v>
      </c>
      <c r="M6700" s="1">
        <v>-548.80663466896272</v>
      </c>
      <c r="N6700" s="1">
        <v>-9265.8942391410583</v>
      </c>
      <c r="O6700" s="1">
        <v>-2240313.2645656625</v>
      </c>
      <c r="P6700" s="1">
        <v>-18.321966971394055</v>
      </c>
      <c r="Q6700" s="1">
        <v>-5856707.0647652224</v>
      </c>
      <c r="R6700" s="1">
        <v>-3369363.3187580863</v>
      </c>
      <c r="S6700" s="1">
        <v>-3363735.8909665504</v>
      </c>
      <c r="T6700" s="1">
        <v>-44364.733988008105</v>
      </c>
      <c r="U6700" s="1">
        <v>-44364.733988008105</v>
      </c>
      <c r="V6700" s="1">
        <v>-541895.11766150163</v>
      </c>
      <c r="W6700" s="1">
        <v>-327883.7276195804</v>
      </c>
      <c r="X6700" s="1">
        <v>-2596.3717285775251</v>
      </c>
      <c r="Y6700" s="1">
        <v>-2240313.2645656625</v>
      </c>
      <c r="Z6700" s="1">
        <v>-9265.8942391410583</v>
      </c>
      <c r="AA6700" s="1">
        <v>-1.7369216289484501</v>
      </c>
      <c r="AB6700" s="1">
        <v>-11.357184722236886</v>
      </c>
      <c r="AC6700" s="1">
        <v>-1481.7744208012925</v>
      </c>
      <c r="AD6700" s="1">
        <v>-2.070288230665922</v>
      </c>
      <c r="AE6700" s="1">
        <v>-9.1609834856970274</v>
      </c>
      <c r="AF6700" s="1">
        <v>-9.1609834856970274</v>
      </c>
      <c r="AG6700" s="1">
        <v>-547.04815999790321</v>
      </c>
      <c r="AH6700" s="5">
        <v>1.6829734927809523E-2</v>
      </c>
    </row>
    <row r="6701" spans="1:34" x14ac:dyDescent="0.2">
      <c r="A6701" s="6">
        <v>2015</v>
      </c>
      <c r="B6701" t="s">
        <v>2083</v>
      </c>
      <c r="C6701" t="s">
        <v>190</v>
      </c>
      <c r="D6701" t="s">
        <v>309</v>
      </c>
      <c r="E6701" s="1" t="s">
        <v>292</v>
      </c>
      <c r="F6701" s="18">
        <v>-5.4290396694214437E-3</v>
      </c>
      <c r="G6701" s="18">
        <v>-2.5219264931188264E-2</v>
      </c>
      <c r="H6701" s="1">
        <v>-35332190.168594755</v>
      </c>
      <c r="I6701" s="1">
        <v>-34563483.00980939</v>
      </c>
      <c r="J6701" s="1">
        <v>-8927.5879443477152</v>
      </c>
      <c r="K6701" s="1">
        <v>-458635.28143465664</v>
      </c>
      <c r="L6701" s="1">
        <v>-106863.41837943345</v>
      </c>
      <c r="M6701" s="1">
        <v>-1553.9098664062801</v>
      </c>
      <c r="N6701" s="1">
        <v>-8049.2791814776401</v>
      </c>
      <c r="O6701" s="1">
        <v>-187885.13796885396</v>
      </c>
      <c r="P6701" s="1">
        <v>3207.4559898223606</v>
      </c>
      <c r="Q6701" s="1">
        <v>-15362108.692888087</v>
      </c>
      <c r="R6701" s="1">
        <v>-9594951.9997389913</v>
      </c>
      <c r="S6701" s="1">
        <v>-9587888.187252935</v>
      </c>
      <c r="T6701" s="1">
        <v>-114658.82035866416</v>
      </c>
      <c r="U6701" s="1">
        <v>-114658.82035866416</v>
      </c>
      <c r="V6701" s="1">
        <v>-1556243.6591793639</v>
      </c>
      <c r="W6701" s="1">
        <v>1198009.4449884612</v>
      </c>
      <c r="X6701" s="1">
        <v>-966.36764129728806</v>
      </c>
      <c r="Y6701" s="1">
        <v>-187885.13796885396</v>
      </c>
      <c r="Z6701" s="1">
        <v>-8049.2791814776401</v>
      </c>
      <c r="AA6701" s="1">
        <v>-115.87892437133094</v>
      </c>
      <c r="AB6701" s="1">
        <v>-43.197667745736467</v>
      </c>
      <c r="AC6701" s="1">
        <v>-4262.3158690283244</v>
      </c>
      <c r="AD6701" s="1">
        <v>-138.11951518701076</v>
      </c>
      <c r="AE6701" s="1">
        <v>1603.7279949111803</v>
      </c>
      <c r="AF6701" s="1">
        <v>1603.7279949111803</v>
      </c>
      <c r="AG6701" s="1">
        <v>-1436.5930283748669</v>
      </c>
      <c r="AH6701" s="5">
        <v>0.11239767139603928</v>
      </c>
    </row>
    <row r="6702" spans="1:34" x14ac:dyDescent="0.2">
      <c r="A6702" s="6">
        <v>2015</v>
      </c>
      <c r="B6702" t="s">
        <v>2595</v>
      </c>
      <c r="C6702" t="s">
        <v>155</v>
      </c>
      <c r="D6702" t="s">
        <v>291</v>
      </c>
      <c r="E6702" s="1" t="s">
        <v>292</v>
      </c>
      <c r="F6702" s="18">
        <v>-5.3101034551353583E-3</v>
      </c>
      <c r="G6702" s="18">
        <v>-2.2662762960309835E-2</v>
      </c>
      <c r="H6702" s="1">
        <v>-119923902.83703747</v>
      </c>
      <c r="I6702" s="1">
        <v>-117276315.92407647</v>
      </c>
      <c r="J6702" s="1">
        <v>-31751.62692655261</v>
      </c>
      <c r="K6702" s="1">
        <v>-1556372.7490433427</v>
      </c>
      <c r="L6702" s="1">
        <v>-364584.07064924116</v>
      </c>
      <c r="M6702" s="1">
        <v>-5330.0056110023461</v>
      </c>
      <c r="N6702" s="1">
        <v>-59933.609465991911</v>
      </c>
      <c r="O6702" s="1">
        <v>-641045.22105531883</v>
      </c>
      <c r="P6702" s="1">
        <v>11430.36979047591</v>
      </c>
      <c r="Q6702" s="1">
        <v>-52438884.03958822</v>
      </c>
      <c r="R6702" s="1">
        <v>-33482483.378359914</v>
      </c>
      <c r="S6702" s="1">
        <v>-33464051.620599166</v>
      </c>
      <c r="T6702" s="1">
        <v>-389093.18726083566</v>
      </c>
      <c r="U6702" s="1">
        <v>-389093.18726083566</v>
      </c>
      <c r="V6702" s="1">
        <v>-5442288.396992635</v>
      </c>
      <c r="W6702" s="1">
        <v>6407125.44419159</v>
      </c>
      <c r="X6702" s="1">
        <v>-14422.201153930147</v>
      </c>
      <c r="Y6702" s="1">
        <v>-641045.22105531883</v>
      </c>
      <c r="Z6702" s="1">
        <v>-59933.609465991911</v>
      </c>
      <c r="AA6702" s="1">
        <v>-385.46478809403226</v>
      </c>
      <c r="AB6702" s="1">
        <v>-84.0195832384818</v>
      </c>
      <c r="AC6702" s="1">
        <v>-15295.120353362674</v>
      </c>
      <c r="AD6702" s="1">
        <v>-459.44687476218485</v>
      </c>
      <c r="AE6702" s="1">
        <v>5715.1848952379551</v>
      </c>
      <c r="AF6702" s="1">
        <v>5715.1848952379551</v>
      </c>
      <c r="AG6702" s="1">
        <v>-4939.7576832020368</v>
      </c>
      <c r="AH6702" s="5">
        <v>0.10863434727062782</v>
      </c>
    </row>
    <row r="6703" spans="1:34" x14ac:dyDescent="0.2">
      <c r="A6703" s="4">
        <v>2015</v>
      </c>
      <c r="B6703" t="s">
        <v>298</v>
      </c>
      <c r="C6703" t="s">
        <v>193</v>
      </c>
      <c r="D6703" t="s">
        <v>294</v>
      </c>
      <c r="E6703" s="1" t="s">
        <v>292</v>
      </c>
      <c r="F6703" s="18">
        <v>-5.2889333054362171E-3</v>
      </c>
      <c r="G6703" s="18">
        <v>-0.10450455608135283</v>
      </c>
      <c r="H6703" s="1">
        <v>-37722003.020080261</v>
      </c>
      <c r="I6703" s="1">
        <v>-35604650.999180786</v>
      </c>
      <c r="J6703" s="1">
        <v>-8847.8364216453956</v>
      </c>
      <c r="K6703" s="1">
        <v>-473954.81109875254</v>
      </c>
      <c r="L6703" s="1">
        <v>-110869.26830156638</v>
      </c>
      <c r="M6703" s="1">
        <v>-1547.3579402481769</v>
      </c>
      <c r="N6703" s="1">
        <v>-6952.257881094496</v>
      </c>
      <c r="O6703" s="1">
        <v>-1516877.594766251</v>
      </c>
      <c r="P6703" s="1">
        <v>1697.1055100916103</v>
      </c>
      <c r="Q6703" s="1">
        <v>-15930359.116832079</v>
      </c>
      <c r="R6703" s="1">
        <v>-9699001.5201183669</v>
      </c>
      <c r="S6703" s="1">
        <v>-9693096.5020665396</v>
      </c>
      <c r="T6703" s="1">
        <v>-118488.70277468814</v>
      </c>
      <c r="U6703" s="1">
        <v>-118488.70277468814</v>
      </c>
      <c r="V6703" s="1">
        <v>-1569664.7518923676</v>
      </c>
      <c r="W6703" s="1">
        <v>936490.25723005668</v>
      </c>
      <c r="X6703" s="1">
        <v>-1294.769988524982</v>
      </c>
      <c r="Y6703" s="1">
        <v>-1516877.594766251</v>
      </c>
      <c r="Z6703" s="1">
        <v>-6952.257881094496</v>
      </c>
      <c r="AA6703" s="1">
        <v>-57.605144186079727</v>
      </c>
      <c r="AB6703" s="1">
        <v>-9.6248505492231793</v>
      </c>
      <c r="AC6703" s="1">
        <v>-4341.534469269578</v>
      </c>
      <c r="AD6703" s="1">
        <v>-68.66127408779812</v>
      </c>
      <c r="AE6703" s="1">
        <v>848.55275504580516</v>
      </c>
      <c r="AF6703" s="1">
        <v>848.55275504580516</v>
      </c>
      <c r="AG6703" s="1">
        <v>-1489.0379877035839</v>
      </c>
      <c r="AH6703" s="5">
        <v>5.7102114417308662E-2</v>
      </c>
    </row>
    <row r="6704" spans="1:34" x14ac:dyDescent="0.2">
      <c r="A6704" s="4">
        <v>2015</v>
      </c>
      <c r="B6704" t="s">
        <v>323</v>
      </c>
      <c r="C6704" t="s">
        <v>193</v>
      </c>
      <c r="D6704" t="s">
        <v>294</v>
      </c>
      <c r="E6704" s="1" t="s">
        <v>292</v>
      </c>
      <c r="F6704" s="18">
        <v>-4.2022280258870197E-3</v>
      </c>
      <c r="G6704" s="18">
        <v>-3.8679861258653608E-2</v>
      </c>
      <c r="H6704" s="1">
        <v>-11823487.001617581</v>
      </c>
      <c r="I6704" s="1">
        <v>-11460148.558340358</v>
      </c>
      <c r="J6704" s="1">
        <v>-2691.3889701186404</v>
      </c>
      <c r="K6704" s="1">
        <v>-151744.11166194611</v>
      </c>
      <c r="L6704" s="1">
        <v>-35491.520846958141</v>
      </c>
      <c r="M6704" s="1">
        <v>-478.14749208225845</v>
      </c>
      <c r="N6704" s="1">
        <v>-2742.6171126529648</v>
      </c>
      <c r="O6704" s="1">
        <v>-170208.79777865621</v>
      </c>
      <c r="P6704" s="1">
        <v>18.140585195650939</v>
      </c>
      <c r="Q6704" s="1">
        <v>-5095990.9332166025</v>
      </c>
      <c r="R6704" s="1">
        <v>-2990796.9339375165</v>
      </c>
      <c r="S6704" s="1">
        <v>-2988866.9559234278</v>
      </c>
      <c r="T6704" s="1">
        <v>-37936.027915486527</v>
      </c>
      <c r="U6704" s="1">
        <v>-37936.027915486527</v>
      </c>
      <c r="V6704" s="1">
        <v>-482339.3151543744</v>
      </c>
      <c r="W6704" s="1">
        <v>-14354.812034194691</v>
      </c>
      <c r="X6704" s="1">
        <v>-510.77770534585727</v>
      </c>
      <c r="Y6704" s="1">
        <v>-170208.79777865621</v>
      </c>
      <c r="Z6704" s="1">
        <v>-2742.6171126529648</v>
      </c>
      <c r="AA6704" s="1">
        <v>-0.68809622734248654</v>
      </c>
      <c r="AB6704" s="1">
        <v>-3.7969362291364037</v>
      </c>
      <c r="AC6704" s="1">
        <v>-1339.1874569033646</v>
      </c>
      <c r="AD6704" s="1">
        <v>-0.82016223259031773</v>
      </c>
      <c r="AE6704" s="1">
        <v>9.0702925978254694</v>
      </c>
      <c r="AF6704" s="1">
        <v>9.0702925978254694</v>
      </c>
      <c r="AG6704" s="1">
        <v>-477.45085743457673</v>
      </c>
      <c r="AH6704" s="5">
        <v>1.9087416865319239E-2</v>
      </c>
    </row>
    <row r="6705" spans="1:34" x14ac:dyDescent="0.2">
      <c r="A6705" s="6">
        <v>2015</v>
      </c>
      <c r="B6705" t="s">
        <v>308</v>
      </c>
      <c r="C6705" t="s">
        <v>190</v>
      </c>
      <c r="D6705" t="s">
        <v>309</v>
      </c>
      <c r="E6705" s="1" t="s">
        <v>292</v>
      </c>
      <c r="F6705" s="18">
        <v>-4.1220788916337637E-3</v>
      </c>
      <c r="G6705" s="18">
        <v>-1.3692465663747252E-2</v>
      </c>
      <c r="H6705" s="1">
        <v>-385744142.67908758</v>
      </c>
      <c r="I6705" s="1">
        <v>-377414606.04965281</v>
      </c>
      <c r="J6705" s="1">
        <v>-85479.936881544447</v>
      </c>
      <c r="K6705" s="1">
        <v>-4928075.2666994575</v>
      </c>
      <c r="L6705" s="1">
        <v>-1153625.3367848031</v>
      </c>
      <c r="M6705" s="1">
        <v>-15556.141173960676</v>
      </c>
      <c r="N6705" s="1">
        <v>-115742.40101454787</v>
      </c>
      <c r="O6705" s="1">
        <v>-2028544.0604253623</v>
      </c>
      <c r="P6705" s="1">
        <v>-2513.4864550338984</v>
      </c>
      <c r="Q6705" s="1">
        <v>-165561119.34078473</v>
      </c>
      <c r="R6705" s="1">
        <v>-94999840.434907049</v>
      </c>
      <c r="S6705" s="1">
        <v>-94957599.175789163</v>
      </c>
      <c r="T6705" s="1">
        <v>-1232018.8166748644</v>
      </c>
      <c r="U6705" s="1">
        <v>-1232018.8166748644</v>
      </c>
      <c r="V6705" s="1">
        <v>-15289066.624570949</v>
      </c>
      <c r="W6705" s="1">
        <v>-10253798.336398549</v>
      </c>
      <c r="X6705" s="1">
        <v>-13895.618296342995</v>
      </c>
      <c r="Y6705" s="1">
        <v>-2028544.0604253623</v>
      </c>
      <c r="Z6705" s="1">
        <v>-115742.40101454787</v>
      </c>
      <c r="AA6705" s="1">
        <v>-20.851400000000002</v>
      </c>
      <c r="AB6705" s="1">
        <v>-621.08503748954331</v>
      </c>
      <c r="AC6705" s="1">
        <v>-41783.746224537907</v>
      </c>
      <c r="AD6705" s="1">
        <v>-24.853400000000001</v>
      </c>
      <c r="AE6705" s="1">
        <v>-1256.7432275169492</v>
      </c>
      <c r="AF6705" s="1">
        <v>-1256.7432275169492</v>
      </c>
      <c r="AG6705" s="1">
        <v>-15535.031033960677</v>
      </c>
      <c r="AH6705" s="5">
        <v>3.5476106491430848E-2</v>
      </c>
    </row>
    <row r="6706" spans="1:34" x14ac:dyDescent="0.2">
      <c r="A6706" s="6">
        <v>2015</v>
      </c>
      <c r="B6706" t="s">
        <v>332</v>
      </c>
      <c r="C6706" t="s">
        <v>118</v>
      </c>
      <c r="D6706" t="s">
        <v>294</v>
      </c>
      <c r="E6706" s="1" t="s">
        <v>292</v>
      </c>
      <c r="F6706" s="18">
        <v>-3.9332451442770965E-3</v>
      </c>
      <c r="G6706" s="18">
        <v>-4.166617689504204E-2</v>
      </c>
      <c r="H6706" s="1">
        <v>-1842478.2463158506</v>
      </c>
      <c r="I6706" s="1">
        <v>-1787509.4310964383</v>
      </c>
      <c r="J6706" s="1">
        <v>-441.74092588716616</v>
      </c>
      <c r="K6706" s="1">
        <v>-23745.605632316594</v>
      </c>
      <c r="L6706" s="1">
        <v>-5568.3837709331247</v>
      </c>
      <c r="M6706" s="1">
        <v>-77.182093086994428</v>
      </c>
      <c r="N6706" s="1">
        <v>-480.79880275299001</v>
      </c>
      <c r="O6706" s="1">
        <v>-24723.920785925286</v>
      </c>
      <c r="P6706" s="1">
        <v>68.816791489611674</v>
      </c>
      <c r="Q6706" s="1">
        <v>-800036.90691373323</v>
      </c>
      <c r="R6706" s="1">
        <v>-485102.89431582339</v>
      </c>
      <c r="S6706" s="1">
        <v>-484871.73256715498</v>
      </c>
      <c r="T6706" s="1">
        <v>-5936.4014080791485</v>
      </c>
      <c r="U6706" s="1">
        <v>-5936.4014080791485</v>
      </c>
      <c r="V6706" s="1">
        <v>-78486.554237867371</v>
      </c>
      <c r="W6706" s="1">
        <v>43424.018605547273</v>
      </c>
      <c r="X6706" s="1">
        <v>-97.579155123176307</v>
      </c>
      <c r="Y6706" s="1">
        <v>-24723.920785925286</v>
      </c>
      <c r="Z6706" s="1">
        <v>-480.79880275299001</v>
      </c>
      <c r="AA6706" s="1">
        <v>-2.3729961831980333</v>
      </c>
      <c r="AB6706" s="1">
        <v>-0.32087536416226625</v>
      </c>
      <c r="AC6706" s="1">
        <v>-217.59015154197488</v>
      </c>
      <c r="AD6706" s="1">
        <v>-2.8284442934044716</v>
      </c>
      <c r="AE6706" s="1">
        <v>34.408395744805837</v>
      </c>
      <c r="AF6706" s="1">
        <v>34.408395744805837</v>
      </c>
      <c r="AG6706" s="1">
        <v>-74.779650965756716</v>
      </c>
      <c r="AH6706" s="5">
        <v>4.9985346339391314E-2</v>
      </c>
    </row>
    <row r="6707" spans="1:34" x14ac:dyDescent="0.2">
      <c r="A6707" s="4">
        <v>2015</v>
      </c>
      <c r="B6707" t="s">
        <v>340</v>
      </c>
      <c r="C6707" t="s">
        <v>133</v>
      </c>
      <c r="D6707" t="s">
        <v>157</v>
      </c>
      <c r="E6707" s="1" t="s">
        <v>292</v>
      </c>
      <c r="F6707" s="18">
        <v>-3.8866334881789773E-3</v>
      </c>
      <c r="G6707" s="18" t="s">
        <v>128</v>
      </c>
      <c r="H6707" s="1">
        <v>-1663897.2797170707</v>
      </c>
      <c r="I6707" s="1">
        <v>-1627088.7240550031</v>
      </c>
      <c r="J6707" s="1">
        <v>-396.59536755858824</v>
      </c>
      <c r="K6707" s="1">
        <v>-21675.369253896355</v>
      </c>
      <c r="L6707" s="1">
        <v>-5055.8908262003306</v>
      </c>
      <c r="M6707" s="1">
        <v>-70.65878810358204</v>
      </c>
      <c r="N6707" s="1">
        <v>-203.93161580751055</v>
      </c>
      <c r="O6707" s="1">
        <v>-9489.6411213877254</v>
      </c>
      <c r="P6707" s="1">
        <v>83.531310886987754</v>
      </c>
      <c r="Q6707" s="1">
        <v>-726292.21438962745</v>
      </c>
      <c r="R6707" s="1">
        <v>-437486.5485337369</v>
      </c>
      <c r="S6707" s="1">
        <v>-437181.19244714873</v>
      </c>
      <c r="T6707" s="1">
        <v>-5418.8423134740888</v>
      </c>
      <c r="U6707" s="1">
        <v>-5418.8423134740888</v>
      </c>
      <c r="V6707" s="1">
        <v>-70724.840765157482</v>
      </c>
      <c r="W6707" s="1">
        <v>28540.533753783144</v>
      </c>
      <c r="X6707" s="1">
        <v>-36.93136458203486</v>
      </c>
      <c r="Y6707" s="1">
        <v>-9489.6411213877254</v>
      </c>
      <c r="Z6707" s="1">
        <v>-203.93161580751055</v>
      </c>
      <c r="AA6707" s="1">
        <v>-2.6931417692967323</v>
      </c>
      <c r="AB6707" s="1">
        <v>-1.1931090771117765</v>
      </c>
      <c r="AC6707" s="1">
        <v>-193.33140343057005</v>
      </c>
      <c r="AD6707" s="1">
        <v>-3.2100352805585906</v>
      </c>
      <c r="AE6707" s="1">
        <v>41.765655443493877</v>
      </c>
      <c r="AF6707" s="1">
        <v>41.765655443493877</v>
      </c>
      <c r="AG6707" s="1">
        <v>-67.932227786783088</v>
      </c>
      <c r="AH6707" s="5">
        <v>6.0498256868566296E-2</v>
      </c>
    </row>
    <row r="6708" spans="1:34" x14ac:dyDescent="0.2">
      <c r="A6708" s="4">
        <v>2015</v>
      </c>
      <c r="B6708" t="s">
        <v>343</v>
      </c>
      <c r="C6708" t="s">
        <v>118</v>
      </c>
      <c r="D6708" t="s">
        <v>291</v>
      </c>
      <c r="E6708" s="1" t="s">
        <v>292</v>
      </c>
      <c r="F6708" s="18">
        <v>-3.8725001343266484E-3</v>
      </c>
      <c r="G6708" s="18">
        <v>-1.5369018365567887E-2</v>
      </c>
      <c r="H6708" s="1">
        <v>-8193927.1648671757</v>
      </c>
      <c r="I6708" s="1">
        <v>-7643291.469522546</v>
      </c>
      <c r="J6708" s="1">
        <v>-1896.8048924953646</v>
      </c>
      <c r="K6708" s="1">
        <v>-101528.22810484727</v>
      </c>
      <c r="L6708" s="1">
        <v>-23808.84868896948</v>
      </c>
      <c r="M6708" s="1">
        <v>-330.69739397272019</v>
      </c>
      <c r="N6708" s="1">
        <v>-2171.7642585019416</v>
      </c>
      <c r="O6708" s="1">
        <v>-421210.19688999234</v>
      </c>
      <c r="P6708" s="1">
        <v>310.84488415147126</v>
      </c>
      <c r="Q6708" s="1">
        <v>-3420898.4978110995</v>
      </c>
      <c r="R6708" s="1">
        <v>-2079080.5344212439</v>
      </c>
      <c r="S6708" s="1">
        <v>-2078085.6463215731</v>
      </c>
      <c r="T6708" s="1">
        <v>-25382.057026211816</v>
      </c>
      <c r="U6708" s="1">
        <v>-25382.057026211816</v>
      </c>
      <c r="V6708" s="1">
        <v>-336454.05338526971</v>
      </c>
      <c r="W6708" s="1">
        <v>196145.93677867559</v>
      </c>
      <c r="X6708" s="1">
        <v>-440.76424537230832</v>
      </c>
      <c r="Y6708" s="1">
        <v>-421210.19688999234</v>
      </c>
      <c r="Z6708" s="1">
        <v>-2171.7642585019416</v>
      </c>
      <c r="AA6708" s="1">
        <v>-10.718804345439827</v>
      </c>
      <c r="AB6708" s="1">
        <v>-1.4493913947606456</v>
      </c>
      <c r="AC6708" s="1">
        <v>-933.58530648365297</v>
      </c>
      <c r="AD6708" s="1">
        <v>-12.776059733109248</v>
      </c>
      <c r="AE6708" s="1">
        <v>155.42244207573563</v>
      </c>
      <c r="AF6708" s="1">
        <v>155.42244207573563</v>
      </c>
      <c r="AG6708" s="1">
        <v>-319.84558256605959</v>
      </c>
      <c r="AH6708" s="5">
        <v>9.2665574962435757E-2</v>
      </c>
    </row>
    <row r="6709" spans="1:34" x14ac:dyDescent="0.2">
      <c r="A6709" s="4">
        <v>2015</v>
      </c>
      <c r="B6709" t="s">
        <v>326</v>
      </c>
      <c r="C6709" t="s">
        <v>130</v>
      </c>
      <c r="D6709" t="s">
        <v>301</v>
      </c>
      <c r="E6709" s="1" t="s">
        <v>292</v>
      </c>
      <c r="F6709" s="18">
        <v>-3.4351664087625233E-3</v>
      </c>
      <c r="G6709" s="18">
        <v>-3.6973810081667079E-2</v>
      </c>
      <c r="H6709" s="1">
        <v>-44455699.16672533</v>
      </c>
      <c r="I6709" s="1">
        <v>-40514521.888593197</v>
      </c>
      <c r="J6709" s="1">
        <v>-11004.320274755048</v>
      </c>
      <c r="K6709" s="1">
        <v>-539805.75672622374</v>
      </c>
      <c r="L6709" s="1">
        <v>-125966.75847869256</v>
      </c>
      <c r="M6709" s="1">
        <v>-1870.4858534560653</v>
      </c>
      <c r="N6709" s="1">
        <v>-20063.854235183848</v>
      </c>
      <c r="O6709" s="1">
        <v>-3247383.8890336249</v>
      </c>
      <c r="P6709" s="1">
        <v>4917.7864698097947</v>
      </c>
      <c r="Q6709" s="1">
        <v>-18119562.763048597</v>
      </c>
      <c r="R6709" s="1">
        <v>-11629758.579904787</v>
      </c>
      <c r="S6709" s="1">
        <v>-11621572.045517517</v>
      </c>
      <c r="T6709" s="1">
        <v>-134951.43918155594</v>
      </c>
      <c r="U6709" s="1">
        <v>-134951.43918155594</v>
      </c>
      <c r="V6709" s="1">
        <v>-1890920.9535315852</v>
      </c>
      <c r="W6709" s="1">
        <v>2350434.5345636359</v>
      </c>
      <c r="X6709" s="1">
        <v>-4534.5556574029415</v>
      </c>
      <c r="Y6709" s="1">
        <v>-3247383.8890336249</v>
      </c>
      <c r="Z6709" s="1">
        <v>-20063.854235183848</v>
      </c>
      <c r="AA6709" s="1">
        <v>-159.78237177499761</v>
      </c>
      <c r="AB6709" s="1">
        <v>-41.355047780998959</v>
      </c>
      <c r="AC6709" s="1">
        <v>-5251.6609347939675</v>
      </c>
      <c r="AD6709" s="1">
        <v>-190.44933187568822</v>
      </c>
      <c r="AE6709" s="1">
        <v>2458.8932349048973</v>
      </c>
      <c r="AF6709" s="1">
        <v>2458.8932349048973</v>
      </c>
      <c r="AG6709" s="1">
        <v>-1708.7207807174364</v>
      </c>
      <c r="AH6709" s="5">
        <v>0.1129616595115928</v>
      </c>
    </row>
    <row r="6710" spans="1:34" x14ac:dyDescent="0.2">
      <c r="A6710" s="6">
        <v>2015</v>
      </c>
      <c r="B6710" t="s">
        <v>2084</v>
      </c>
      <c r="C6710" t="s">
        <v>196</v>
      </c>
      <c r="D6710" t="s">
        <v>157</v>
      </c>
      <c r="E6710" s="1" t="s">
        <v>292</v>
      </c>
      <c r="F6710" s="18">
        <v>-3.3450399785969489E-3</v>
      </c>
      <c r="G6710" s="18">
        <v>-1.2197768502496506E-2</v>
      </c>
      <c r="H6710" s="1">
        <v>-14215551.168020699</v>
      </c>
      <c r="I6710" s="1">
        <v>-9653263.6480890177</v>
      </c>
      <c r="J6710" s="1">
        <v>-2411.1061730650526</v>
      </c>
      <c r="K6710" s="1">
        <v>-128756.59873491339</v>
      </c>
      <c r="L6710" s="1">
        <v>-30162.708479372963</v>
      </c>
      <c r="M6710" s="1">
        <v>-424.14855937463153</v>
      </c>
      <c r="N6710" s="1">
        <v>-1801.2768610408143</v>
      </c>
      <c r="O6710" s="1">
        <v>-4399321.7705960535</v>
      </c>
      <c r="P6710" s="1">
        <v>590.08947214246939</v>
      </c>
      <c r="Q6710" s="1">
        <v>-4334403.4544623969</v>
      </c>
      <c r="R6710" s="1">
        <v>-2655513.0339381476</v>
      </c>
      <c r="S6710" s="1">
        <v>-2654245.2122414359</v>
      </c>
      <c r="T6710" s="1">
        <v>-32189.149683728348</v>
      </c>
      <c r="U6710" s="1">
        <v>-32189.149683728348</v>
      </c>
      <c r="V6710" s="1">
        <v>-430048.74076543952</v>
      </c>
      <c r="W6710" s="1">
        <v>325303.47542699333</v>
      </c>
      <c r="X6710" s="1">
        <v>-104.37942629301583</v>
      </c>
      <c r="Y6710" s="1">
        <v>-4399321.7705960535</v>
      </c>
      <c r="Z6710" s="1">
        <v>-1801.2768610408143</v>
      </c>
      <c r="AA6710" s="1">
        <v>-20.531668138358281</v>
      </c>
      <c r="AB6710" s="1">
        <v>-2.2727686826168223</v>
      </c>
      <c r="AC6710" s="1">
        <v>-1177.9264038896904</v>
      </c>
      <c r="AD6710" s="1">
        <v>-24.472302143255309</v>
      </c>
      <c r="AE6710" s="1">
        <v>295.04473607123469</v>
      </c>
      <c r="AF6710" s="1">
        <v>295.04473607123469</v>
      </c>
      <c r="AG6710" s="1">
        <v>-403.3621187119287</v>
      </c>
      <c r="AH6710" s="5">
        <v>4.6934203431116601E-2</v>
      </c>
    </row>
    <row r="6711" spans="1:34" x14ac:dyDescent="0.2">
      <c r="A6711" s="4">
        <v>2015</v>
      </c>
      <c r="B6711" t="s">
        <v>2086</v>
      </c>
      <c r="C6711" t="s">
        <v>190</v>
      </c>
      <c r="D6711" t="s">
        <v>291</v>
      </c>
      <c r="E6711" s="1" t="s">
        <v>292</v>
      </c>
      <c r="F6711" s="18">
        <v>-3.2252236413201881E-3</v>
      </c>
      <c r="G6711" s="18" t="s">
        <v>128</v>
      </c>
      <c r="H6711" s="1">
        <v>-3748825.7985939551</v>
      </c>
      <c r="I6711" s="1">
        <v>-3667093.9115747823</v>
      </c>
      <c r="J6711" s="1">
        <v>-1021.3932249210806</v>
      </c>
      <c r="K6711" s="1">
        <v>-48584.050501379774</v>
      </c>
      <c r="L6711" s="1">
        <v>-11272.095218692833</v>
      </c>
      <c r="M6711" s="1">
        <v>-173.22822828683687</v>
      </c>
      <c r="N6711" s="1">
        <v>-1437.6225352602657</v>
      </c>
      <c r="O6711" s="1">
        <v>-19816.357427402196</v>
      </c>
      <c r="P6711" s="1">
        <v>572.86011677106046</v>
      </c>
      <c r="Q6711" s="1">
        <v>-1621997.4145286337</v>
      </c>
      <c r="R6711" s="1">
        <v>-1061544.4037093655</v>
      </c>
      <c r="S6711" s="1">
        <v>-1060569.3369187338</v>
      </c>
      <c r="T6711" s="1">
        <v>-12146.012625344943</v>
      </c>
      <c r="U6711" s="1">
        <v>-12146.012625344943</v>
      </c>
      <c r="V6711" s="1">
        <v>-172856.48838930909</v>
      </c>
      <c r="W6711" s="1">
        <v>213967.65309535305</v>
      </c>
      <c r="X6711" s="1">
        <v>-172.59581474974456</v>
      </c>
      <c r="Y6711" s="1">
        <v>-19816.357427402196</v>
      </c>
      <c r="Z6711" s="1">
        <v>-1437.6225352602657</v>
      </c>
      <c r="AA6711" s="1">
        <v>-20.696282149250003</v>
      </c>
      <c r="AB6711" s="1">
        <v>-7.7152176265497552</v>
      </c>
      <c r="AC6711" s="1">
        <v>-474.71209075205871</v>
      </c>
      <c r="AD6711" s="1">
        <v>-24.668510448611126</v>
      </c>
      <c r="AE6711" s="1">
        <v>286.43005838553023</v>
      </c>
      <c r="AF6711" s="1">
        <v>286.43005838553023</v>
      </c>
      <c r="AG6711" s="1">
        <v>-152.27513095763265</v>
      </c>
      <c r="AH6711" s="5">
        <v>0.16917089335478111</v>
      </c>
    </row>
    <row r="6712" spans="1:34" x14ac:dyDescent="0.2">
      <c r="A6712" s="6">
        <v>2015</v>
      </c>
      <c r="B6712" t="s">
        <v>341</v>
      </c>
      <c r="C6712" t="s">
        <v>190</v>
      </c>
      <c r="D6712" t="s">
        <v>309</v>
      </c>
      <c r="E6712" s="1" t="s">
        <v>292</v>
      </c>
      <c r="F6712" s="18">
        <v>-3.216755159363371E-3</v>
      </c>
      <c r="G6712" s="18">
        <v>-1.6498280512568152E-2</v>
      </c>
      <c r="H6712" s="1">
        <v>-21381771.544288326</v>
      </c>
      <c r="I6712" s="1">
        <v>-20915599.935789909</v>
      </c>
      <c r="J6712" s="1">
        <v>-5828.3528947411323</v>
      </c>
      <c r="K6712" s="1">
        <v>-277100.69255489914</v>
      </c>
      <c r="L6712" s="1">
        <v>-64288.973702952404</v>
      </c>
      <c r="M6712" s="1">
        <v>-988.33212301630988</v>
      </c>
      <c r="N6712" s="1">
        <v>-8221.1983281010871</v>
      </c>
      <c r="O6712" s="1">
        <v>-113020.020782276</v>
      </c>
      <c r="P6712" s="1">
        <v>3275.9618875767096</v>
      </c>
      <c r="Q6712" s="1">
        <v>-9250916.5799021367</v>
      </c>
      <c r="R6712" s="1">
        <v>-6056224.7977131866</v>
      </c>
      <c r="S6712" s="1">
        <v>-6050655.0707031572</v>
      </c>
      <c r="T6712" s="1">
        <v>-69275.173138724786</v>
      </c>
      <c r="U6712" s="1">
        <v>-69275.173138724786</v>
      </c>
      <c r="V6712" s="1">
        <v>-986188.96032441966</v>
      </c>
      <c r="W6712" s="1">
        <v>1223596.9239149203</v>
      </c>
      <c r="X6712" s="1">
        <v>-987.00763855302296</v>
      </c>
      <c r="Y6712" s="1">
        <v>-113020.020782276</v>
      </c>
      <c r="Z6712" s="1">
        <v>-8221.1983281010871</v>
      </c>
      <c r="AA6712" s="1">
        <v>-118.35390447084154</v>
      </c>
      <c r="AB6712" s="1">
        <v>-44.120297711418303</v>
      </c>
      <c r="AC6712" s="1">
        <v>-2708.3951087706341</v>
      </c>
      <c r="AD6712" s="1">
        <v>-141.0695171247788</v>
      </c>
      <c r="AE6712" s="1">
        <v>1637.9809437883548</v>
      </c>
      <c r="AF6712" s="1">
        <v>1637.9809437883548</v>
      </c>
      <c r="AG6712" s="1">
        <v>-868.50959345349429</v>
      </c>
      <c r="AH6712" s="5">
        <v>0.16949988575590147</v>
      </c>
    </row>
    <row r="6713" spans="1:34" x14ac:dyDescent="0.2">
      <c r="A6713" s="6">
        <v>2015</v>
      </c>
      <c r="B6713" t="s">
        <v>338</v>
      </c>
      <c r="C6713" t="s">
        <v>190</v>
      </c>
      <c r="D6713" t="s">
        <v>291</v>
      </c>
      <c r="E6713" s="1" t="s">
        <v>292</v>
      </c>
      <c r="F6713" s="18">
        <v>-3.2006731321251904E-3</v>
      </c>
      <c r="G6713" s="18">
        <v>-0.28578517633956318</v>
      </c>
      <c r="H6713" s="1">
        <v>-21339579.117275182</v>
      </c>
      <c r="I6713" s="1">
        <v>-20874315.369013932</v>
      </c>
      <c r="J6713" s="1">
        <v>-5822.0905823509247</v>
      </c>
      <c r="K6713" s="1">
        <v>-276548.36845714791</v>
      </c>
      <c r="L6713" s="1">
        <v>-64157.425191346789</v>
      </c>
      <c r="M6713" s="1">
        <v>-986.97208369827501</v>
      </c>
      <c r="N6713" s="1">
        <v>-8246.2020508934584</v>
      </c>
      <c r="O6713" s="1">
        <v>-112788.61520230463</v>
      </c>
      <c r="P6713" s="1">
        <v>3285.9253064903928</v>
      </c>
      <c r="Q6713" s="1">
        <v>-9232099.702656934</v>
      </c>
      <c r="R6713" s="1">
        <v>-6047347.0265191346</v>
      </c>
      <c r="S6713" s="1">
        <v>-6041772.354148047</v>
      </c>
      <c r="T6713" s="1">
        <v>-69137.092114286977</v>
      </c>
      <c r="U6713" s="1">
        <v>-69137.092114286977</v>
      </c>
      <c r="V6713" s="1">
        <v>-984789.39554366015</v>
      </c>
      <c r="W6713" s="1">
        <v>1227318.3373967714</v>
      </c>
      <c r="X6713" s="1">
        <v>-990.00949599562682</v>
      </c>
      <c r="Y6713" s="1">
        <v>-112788.61520230463</v>
      </c>
      <c r="Z6713" s="1">
        <v>-8246.2020508934584</v>
      </c>
      <c r="AA6713" s="1">
        <v>-118.7138627276164</v>
      </c>
      <c r="AB6713" s="1">
        <v>-44.254483951606957</v>
      </c>
      <c r="AC6713" s="1">
        <v>-2704.6380949644063</v>
      </c>
      <c r="AD6713" s="1">
        <v>-141.49856201092211</v>
      </c>
      <c r="AE6713" s="1">
        <v>1642.9626532451964</v>
      </c>
      <c r="AF6713" s="1">
        <v>1642.9626532451964</v>
      </c>
      <c r="AG6713" s="1">
        <v>-866.78512924338168</v>
      </c>
      <c r="AH6713" s="5">
        <v>0.17012819252560241</v>
      </c>
    </row>
    <row r="6714" spans="1:34" x14ac:dyDescent="0.2">
      <c r="A6714" s="6">
        <v>2015</v>
      </c>
      <c r="B6714" t="s">
        <v>346</v>
      </c>
      <c r="C6714" t="s">
        <v>196</v>
      </c>
      <c r="D6714" t="s">
        <v>301</v>
      </c>
      <c r="E6714" s="1" t="s">
        <v>292</v>
      </c>
      <c r="F6714" s="18">
        <v>-3.155393462727914E-3</v>
      </c>
      <c r="G6714" s="18" t="s">
        <v>128</v>
      </c>
      <c r="H6714" s="1">
        <v>-9947560.8559466284</v>
      </c>
      <c r="I6714" s="1">
        <v>-7137954.5624670945</v>
      </c>
      <c r="J6714" s="1">
        <v>-1783.3409899961739</v>
      </c>
      <c r="K6714" s="1">
        <v>-95207.937201902299</v>
      </c>
      <c r="L6714" s="1">
        <v>-22303.493118957587</v>
      </c>
      <c r="M6714" s="1">
        <v>-313.68345240658635</v>
      </c>
      <c r="N6714" s="1">
        <v>-1336.2298314211253</v>
      </c>
      <c r="O6714" s="1">
        <v>-2689099.3512291471</v>
      </c>
      <c r="P6714" s="1">
        <v>437.74234429942334</v>
      </c>
      <c r="Q6714" s="1">
        <v>-3205039.0950859743</v>
      </c>
      <c r="R6714" s="1">
        <v>-1963920.3034556778</v>
      </c>
      <c r="S6714" s="1">
        <v>-1962982.4406310706</v>
      </c>
      <c r="T6714" s="1">
        <v>-23801.984300475575</v>
      </c>
      <c r="U6714" s="1">
        <v>-23801.984300475575</v>
      </c>
      <c r="V6714" s="1">
        <v>-318053.0889345989</v>
      </c>
      <c r="W6714" s="1">
        <v>241317.82155873044</v>
      </c>
      <c r="X6714" s="1">
        <v>-77.431130225455121</v>
      </c>
      <c r="Y6714" s="1">
        <v>-2689099.3512291471</v>
      </c>
      <c r="Z6714" s="1">
        <v>-1336.2298314211253</v>
      </c>
      <c r="AA6714" s="1">
        <v>-15.23087763391379</v>
      </c>
      <c r="AB6714" s="1">
        <v>-1.6859936300283589</v>
      </c>
      <c r="AC6714" s="1">
        <v>-871.17636758825006</v>
      </c>
      <c r="AD6714" s="1">
        <v>-18.154133256602101</v>
      </c>
      <c r="AE6714" s="1">
        <v>218.87117214971167</v>
      </c>
      <c r="AF6714" s="1">
        <v>218.87117214971167</v>
      </c>
      <c r="AG6714" s="1">
        <v>-298.26357848086485</v>
      </c>
      <c r="AH6714" s="5">
        <v>4.9498193002267293E-2</v>
      </c>
    </row>
    <row r="6715" spans="1:34" x14ac:dyDescent="0.2">
      <c r="A6715" s="4">
        <v>2015</v>
      </c>
      <c r="B6715" t="s">
        <v>319</v>
      </c>
      <c r="C6715" t="s">
        <v>190</v>
      </c>
      <c r="D6715" t="s">
        <v>309</v>
      </c>
      <c r="E6715" s="1" t="s">
        <v>292</v>
      </c>
      <c r="F6715" s="18">
        <v>-3.1067139740255582E-3</v>
      </c>
      <c r="G6715" s="18">
        <v>-8.3110958339352638E-3</v>
      </c>
      <c r="H6715" s="1">
        <v>-118757248.37110099</v>
      </c>
      <c r="I6715" s="1">
        <v>-116167596.26511146</v>
      </c>
      <c r="J6715" s="1">
        <v>-32576.979312594325</v>
      </c>
      <c r="K6715" s="1">
        <v>-1538837.9705721184</v>
      </c>
      <c r="L6715" s="1">
        <v>-356885.74214154633</v>
      </c>
      <c r="M6715" s="1">
        <v>-5512.4852912927572</v>
      </c>
      <c r="N6715" s="1">
        <v>-47279.002149840846</v>
      </c>
      <c r="O6715" s="1">
        <v>-627399.54125274287</v>
      </c>
      <c r="P6715" s="1">
        <v>18839.614730631463</v>
      </c>
      <c r="Q6715" s="1">
        <v>-51358787.433300309</v>
      </c>
      <c r="R6715" s="1">
        <v>-33757644.206060916</v>
      </c>
      <c r="S6715" s="1">
        <v>-33726084.003480263</v>
      </c>
      <c r="T6715" s="1">
        <v>-384709.4926430296</v>
      </c>
      <c r="U6715" s="1">
        <v>-384709.4926430296</v>
      </c>
      <c r="V6715" s="1">
        <v>-5498865.3439169303</v>
      </c>
      <c r="W6715" s="1">
        <v>7036740.7873584693</v>
      </c>
      <c r="X6715" s="1">
        <v>-5676.1477345160001</v>
      </c>
      <c r="Y6715" s="1">
        <v>-627399.54125274287</v>
      </c>
      <c r="Z6715" s="1">
        <v>-47279.002149840846</v>
      </c>
      <c r="AA6715" s="1">
        <v>-680.63733297764236</v>
      </c>
      <c r="AB6715" s="1">
        <v>-253.72987818815642</v>
      </c>
      <c r="AC6715" s="1">
        <v>-15105.068947808972</v>
      </c>
      <c r="AD6715" s="1">
        <v>-811.27175592173842</v>
      </c>
      <c r="AE6715" s="1">
        <v>9419.8073653157317</v>
      </c>
      <c r="AF6715" s="1">
        <v>9419.8073653157317</v>
      </c>
      <c r="AG6715" s="1">
        <v>-4823.402093599334</v>
      </c>
      <c r="AH6715" s="5">
        <v>0.17389424052361765</v>
      </c>
    </row>
    <row r="6716" spans="1:34" x14ac:dyDescent="0.2">
      <c r="A6716" s="4">
        <v>2015</v>
      </c>
      <c r="B6716" t="s">
        <v>330</v>
      </c>
      <c r="C6716" t="s">
        <v>331</v>
      </c>
      <c r="D6716" t="s">
        <v>301</v>
      </c>
      <c r="E6716" s="1" t="s">
        <v>292</v>
      </c>
      <c r="F6716" s="18">
        <v>-3.0654219977149528E-3</v>
      </c>
      <c r="G6716" s="18">
        <v>-3.5508527673759199E-2</v>
      </c>
      <c r="H6716" s="1">
        <v>-777991.84133206413</v>
      </c>
      <c r="I6716" s="1">
        <v>-738731.41109207668</v>
      </c>
      <c r="J6716" s="1">
        <v>-191.75041164414716</v>
      </c>
      <c r="K6716" s="1">
        <v>-9633.996943534863</v>
      </c>
      <c r="L6716" s="1">
        <v>-2256.2275673874233</v>
      </c>
      <c r="M6716" s="1">
        <v>-32.298220693333164</v>
      </c>
      <c r="N6716" s="1">
        <v>-426.02528946612199</v>
      </c>
      <c r="O6716" s="1">
        <v>-26758.822794790311</v>
      </c>
      <c r="P6716" s="1">
        <v>38.690987529554867</v>
      </c>
      <c r="Q6716" s="1">
        <v>-324331.90443269321</v>
      </c>
      <c r="R6716" s="1">
        <v>-202062.83013348558</v>
      </c>
      <c r="S6716" s="1">
        <v>-201940.62987044404</v>
      </c>
      <c r="T6716" s="1">
        <v>-2408.4892149463753</v>
      </c>
      <c r="U6716" s="1">
        <v>-2408.5417228021361</v>
      </c>
      <c r="V6716" s="1">
        <v>-32770.541828298359</v>
      </c>
      <c r="W6716" s="1">
        <v>15321.500571125747</v>
      </c>
      <c r="X6716" s="1">
        <v>-116.52212020578621</v>
      </c>
      <c r="Y6716" s="1">
        <v>-26758.822794790311</v>
      </c>
      <c r="Z6716" s="1">
        <v>-426.0252894661221</v>
      </c>
      <c r="AA6716" s="1">
        <v>-1.803836197517054</v>
      </c>
      <c r="AB6716" s="1">
        <v>-0.8958858577022778</v>
      </c>
      <c r="AC6716" s="1">
        <v>-92.403714721544873</v>
      </c>
      <c r="AD6716" s="1">
        <v>-2.1500456828496093</v>
      </c>
      <c r="AE6716" s="1">
        <v>19.345493764777434</v>
      </c>
      <c r="AF6716" s="1">
        <v>19.345493764777434</v>
      </c>
      <c r="AG6716" s="1">
        <v>-30.47200112755548</v>
      </c>
      <c r="AH6716" s="5">
        <v>0.13534999627305661</v>
      </c>
    </row>
    <row r="6717" spans="1:34" x14ac:dyDescent="0.2">
      <c r="A6717" s="4">
        <v>2015</v>
      </c>
      <c r="B6717" t="s">
        <v>2085</v>
      </c>
      <c r="C6717" t="s">
        <v>190</v>
      </c>
      <c r="D6717" t="s">
        <v>291</v>
      </c>
      <c r="E6717" s="1" t="s">
        <v>292</v>
      </c>
      <c r="F6717" s="18">
        <v>-2.692119069820476E-3</v>
      </c>
      <c r="G6717" s="18">
        <v>-1.4270745072297098E-2</v>
      </c>
      <c r="H6717" s="1">
        <v>-12910086.61263386</v>
      </c>
      <c r="I6717" s="1">
        <v>-12628334.838463347</v>
      </c>
      <c r="J6717" s="1">
        <v>-3642.0204216952161</v>
      </c>
      <c r="K6717" s="1">
        <v>-167180.83447670162</v>
      </c>
      <c r="L6717" s="1">
        <v>-38707.004861995592</v>
      </c>
      <c r="M6717" s="1">
        <v>-610.59368909180341</v>
      </c>
      <c r="N6717" s="1">
        <v>-5931.2241636212375</v>
      </c>
      <c r="O6717" s="1">
        <v>-68043.555451259148</v>
      </c>
      <c r="P6717" s="1">
        <v>2363.4588938551046</v>
      </c>
      <c r="Q6717" s="1">
        <v>-5572414.974305721</v>
      </c>
      <c r="R6717" s="1">
        <v>-3728788.0241606766</v>
      </c>
      <c r="S6717" s="1">
        <v>-3725051.1538724578</v>
      </c>
      <c r="T6717" s="1">
        <v>-41795.208619175406</v>
      </c>
      <c r="U6717" s="1">
        <v>-41795.208619175406</v>
      </c>
      <c r="V6717" s="1">
        <v>-608273.00017163961</v>
      </c>
      <c r="W6717" s="1">
        <v>882770.04787124472</v>
      </c>
      <c r="X6717" s="1">
        <v>-712.08153870393346</v>
      </c>
      <c r="Y6717" s="1">
        <v>-68043.555451259148</v>
      </c>
      <c r="Z6717" s="1">
        <v>-5931.2241636212375</v>
      </c>
      <c r="AA6717" s="1">
        <v>-85.387009294850273</v>
      </c>
      <c r="AB6717" s="1">
        <v>-31.830806829905413</v>
      </c>
      <c r="AC6717" s="1">
        <v>-1672.5482471270275</v>
      </c>
      <c r="AD6717" s="1">
        <v>-101.77530030638863</v>
      </c>
      <c r="AE6717" s="1">
        <v>1181.7294469275523</v>
      </c>
      <c r="AF6717" s="1">
        <v>1181.7294469275523</v>
      </c>
      <c r="AG6717" s="1">
        <v>-524.14713296628713</v>
      </c>
      <c r="AH6717" s="5">
        <v>0.19271849577515437</v>
      </c>
    </row>
    <row r="6718" spans="1:34" x14ac:dyDescent="0.2">
      <c r="A6718" s="6">
        <v>2015</v>
      </c>
      <c r="B6718" t="s">
        <v>336</v>
      </c>
      <c r="C6718" t="s">
        <v>213</v>
      </c>
      <c r="D6718" t="s">
        <v>301</v>
      </c>
      <c r="E6718" s="1" t="s">
        <v>292</v>
      </c>
      <c r="F6718" s="18">
        <v>-2.6074320327205752E-3</v>
      </c>
      <c r="G6718" s="18">
        <v>-1.7989078795626768E-2</v>
      </c>
      <c r="H6718" s="1">
        <v>-80955369.839098155</v>
      </c>
      <c r="I6718" s="1">
        <v>-77681016.107702926</v>
      </c>
      <c r="J6718" s="1">
        <v>-19244.593112961626</v>
      </c>
      <c r="K6718" s="1">
        <v>-1031100.1621550812</v>
      </c>
      <c r="L6718" s="1">
        <v>-241109.85074591162</v>
      </c>
      <c r="M6718" s="1">
        <v>-3377.0876735659322</v>
      </c>
      <c r="N6718" s="1">
        <v>-16884.883663608223</v>
      </c>
      <c r="O6718" s="1">
        <v>-1966471.1265245816</v>
      </c>
      <c r="P6718" s="1">
        <v>3833.9724805028823</v>
      </c>
      <c r="Q6718" s="1">
        <v>-34643370.102350451</v>
      </c>
      <c r="R6718" s="1">
        <v>-21099690.329232924</v>
      </c>
      <c r="S6718" s="1">
        <v>-21086753.73686729</v>
      </c>
      <c r="T6718" s="1">
        <v>-257775.04053877029</v>
      </c>
      <c r="U6718" s="1">
        <v>-257775.04053877029</v>
      </c>
      <c r="V6718" s="1">
        <v>-3414802.9444446345</v>
      </c>
      <c r="W6718" s="1">
        <v>1800714.5074912489</v>
      </c>
      <c r="X6718" s="1">
        <v>-3413.2036911973391</v>
      </c>
      <c r="Y6718" s="1">
        <v>-1966471.1265245816</v>
      </c>
      <c r="Z6718" s="1">
        <v>-16884.883663608223</v>
      </c>
      <c r="AA6718" s="1">
        <v>-144.11982915005154</v>
      </c>
      <c r="AB6718" s="1">
        <v>-34.946024774742952</v>
      </c>
      <c r="AC6718" s="1">
        <v>-9399.8851832067994</v>
      </c>
      <c r="AD6718" s="1">
        <v>-171.78068435682454</v>
      </c>
      <c r="AE6718" s="1">
        <v>1916.9862402514411</v>
      </c>
      <c r="AF6718" s="1">
        <v>1916.9862402514411</v>
      </c>
      <c r="AG6718" s="1">
        <v>-3231.1794961709529</v>
      </c>
      <c r="AH6718" s="5">
        <v>6.761157204366755E-2</v>
      </c>
    </row>
    <row r="6719" spans="1:34" x14ac:dyDescent="0.2">
      <c r="A6719" s="6">
        <v>2015</v>
      </c>
      <c r="B6719" t="s">
        <v>2385</v>
      </c>
      <c r="C6719" t="s">
        <v>190</v>
      </c>
      <c r="D6719" t="s">
        <v>125</v>
      </c>
      <c r="E6719" s="1" t="s">
        <v>292</v>
      </c>
      <c r="F6719" s="18">
        <v>-2.4524157761051497E-3</v>
      </c>
      <c r="G6719" s="18">
        <v>-3.2369140439796822E-2</v>
      </c>
      <c r="H6719" s="1">
        <v>-12606319.381992813</v>
      </c>
      <c r="I6719" s="1">
        <v>-11954770.310024589</v>
      </c>
      <c r="J6719" s="1">
        <v>-3542.213127653391</v>
      </c>
      <c r="K6719" s="1">
        <v>-158167.15686453314</v>
      </c>
      <c r="L6719" s="1">
        <v>-36558.672377294104</v>
      </c>
      <c r="M6719" s="1">
        <v>-588.67078052070315</v>
      </c>
      <c r="N6719" s="1">
        <v>-6357.7529937909521</v>
      </c>
      <c r="O6719" s="1">
        <v>-448868.02682548971</v>
      </c>
      <c r="P6719" s="1">
        <v>2533.4210010594206</v>
      </c>
      <c r="Q6719" s="1">
        <v>-5265163.4733294891</v>
      </c>
      <c r="R6719" s="1">
        <v>-3585332.7029650081</v>
      </c>
      <c r="S6719" s="1">
        <v>-3581507.962141782</v>
      </c>
      <c r="T6719" s="1">
        <v>-39541.789216133286</v>
      </c>
      <c r="U6719" s="1">
        <v>-39541.789216133286</v>
      </c>
      <c r="V6719" s="1">
        <v>-585685.50001365913</v>
      </c>
      <c r="W6719" s="1">
        <v>946252.20019601914</v>
      </c>
      <c r="X6719" s="1">
        <v>-763.28906303789893</v>
      </c>
      <c r="Y6719" s="1">
        <v>-448868.02682548971</v>
      </c>
      <c r="Z6719" s="1">
        <v>-6357.7529937909521</v>
      </c>
      <c r="AA6719" s="1">
        <v>-91.527397886062658</v>
      </c>
      <c r="AB6719" s="1">
        <v>-34.119837968500683</v>
      </c>
      <c r="AC6719" s="1">
        <v>-1611.9683373374896</v>
      </c>
      <c r="AD6719" s="1">
        <v>-109.09421097007728</v>
      </c>
      <c r="AE6719" s="1">
        <v>1266.7105005297103</v>
      </c>
      <c r="AF6719" s="1">
        <v>1266.7105005297103</v>
      </c>
      <c r="AG6719" s="1">
        <v>-496.00764120101775</v>
      </c>
      <c r="AH6719" s="5">
        <v>0.20558542679115485</v>
      </c>
    </row>
    <row r="6720" spans="1:34" x14ac:dyDescent="0.2">
      <c r="A6720" s="6">
        <v>2015</v>
      </c>
      <c r="B6720" t="s">
        <v>334</v>
      </c>
      <c r="C6720" t="s">
        <v>190</v>
      </c>
      <c r="D6720" t="s">
        <v>309</v>
      </c>
      <c r="E6720" s="1" t="s">
        <v>292</v>
      </c>
      <c r="F6720" s="18">
        <v>-2.348300575043402E-3</v>
      </c>
      <c r="G6720" s="18">
        <v>-2.0993641183250204E-2</v>
      </c>
      <c r="H6720" s="1">
        <v>-5941200.4548598072</v>
      </c>
      <c r="I6720" s="1">
        <v>-5811422.1276826216</v>
      </c>
      <c r="J6720" s="1">
        <v>-1726.8341344412611</v>
      </c>
      <c r="K6720" s="1">
        <v>-76882.79319750487</v>
      </c>
      <c r="L6720" s="1">
        <v>-17767.457970812327</v>
      </c>
      <c r="M6720" s="1">
        <v>-286.71566034946051</v>
      </c>
      <c r="N6720" s="1">
        <v>-3129.175834225327</v>
      </c>
      <c r="O6720" s="1">
        <v>-31232.256288617158</v>
      </c>
      <c r="P6720" s="1">
        <v>1246.9059087662217</v>
      </c>
      <c r="Q6720" s="1">
        <v>-2558966.9339462128</v>
      </c>
      <c r="R6720" s="1">
        <v>-1745769.8782270809</v>
      </c>
      <c r="S6720" s="1">
        <v>-1743895.6979699209</v>
      </c>
      <c r="T6720" s="1">
        <v>-19220.698299376218</v>
      </c>
      <c r="U6720" s="1">
        <v>-19220.698299376218</v>
      </c>
      <c r="V6720" s="1">
        <v>-285223.54110274662</v>
      </c>
      <c r="W6720" s="1">
        <v>465728.93297799712</v>
      </c>
      <c r="X6720" s="1">
        <v>-375.67764789215403</v>
      </c>
      <c r="Y6720" s="1">
        <v>-31232.256288617158</v>
      </c>
      <c r="Z6720" s="1">
        <v>-3129.175834225327</v>
      </c>
      <c r="AA6720" s="1">
        <v>-45.048198933538295</v>
      </c>
      <c r="AB6720" s="1">
        <v>-16.793192900539836</v>
      </c>
      <c r="AC6720" s="1">
        <v>-785.09199024487771</v>
      </c>
      <c r="AD6720" s="1">
        <v>-53.694279874483279</v>
      </c>
      <c r="AE6720" s="1">
        <v>623.45295438311086</v>
      </c>
      <c r="AF6720" s="1">
        <v>623.45295438311086</v>
      </c>
      <c r="AG6720" s="1">
        <v>-241.10846916638189</v>
      </c>
      <c r="AH6720" s="5">
        <v>0.21172537381752116</v>
      </c>
    </row>
    <row r="6721" spans="1:34" x14ac:dyDescent="0.2">
      <c r="A6721" s="4">
        <v>2015</v>
      </c>
      <c r="B6721" t="s">
        <v>328</v>
      </c>
      <c r="C6721" t="s">
        <v>118</v>
      </c>
      <c r="D6721" t="s">
        <v>291</v>
      </c>
      <c r="E6721" s="1" t="s">
        <v>292</v>
      </c>
      <c r="F6721" s="18">
        <v>-2.3408449343413646E-3</v>
      </c>
      <c r="G6721" s="18">
        <v>-8.9546233198533904E-3</v>
      </c>
      <c r="H6721" s="1">
        <v>-720051.27072609426</v>
      </c>
      <c r="I6721" s="1">
        <v>-650221.64230986428</v>
      </c>
      <c r="J6721" s="1">
        <v>-170.34122461158319</v>
      </c>
      <c r="K6721" s="1">
        <v>-8629.5616762758364</v>
      </c>
      <c r="L6721" s="1">
        <v>-2024.0248370610138</v>
      </c>
      <c r="M6721" s="1">
        <v>-28.89101901793806</v>
      </c>
      <c r="N6721" s="1">
        <v>-315.72051274798764</v>
      </c>
      <c r="O6721" s="1">
        <v>-58706.278262150568</v>
      </c>
      <c r="P6721" s="1">
        <v>45.189115634994039</v>
      </c>
      <c r="Q6721" s="1">
        <v>-291001.86517037597</v>
      </c>
      <c r="R6721" s="1">
        <v>-182301.79719453905</v>
      </c>
      <c r="S6721" s="1">
        <v>-182209.86872429503</v>
      </c>
      <c r="T6721" s="1">
        <v>-2157.3904190689591</v>
      </c>
      <c r="U6721" s="1">
        <v>-2157.3904190689591</v>
      </c>
      <c r="V6721" s="1">
        <v>-29582.857880246072</v>
      </c>
      <c r="W6721" s="1">
        <v>28514.741179097666</v>
      </c>
      <c r="X6721" s="1">
        <v>-64.076159742086759</v>
      </c>
      <c r="Y6721" s="1">
        <v>-58706.278262150568</v>
      </c>
      <c r="Z6721" s="1">
        <v>-315.72051274798764</v>
      </c>
      <c r="AA6721" s="1">
        <v>-1.558247581771129</v>
      </c>
      <c r="AB6721" s="1">
        <v>-0.21070546332777434</v>
      </c>
      <c r="AC6721" s="1">
        <v>-83.01656867723274</v>
      </c>
      <c r="AD6721" s="1">
        <v>-1.8573213524650898</v>
      </c>
      <c r="AE6721" s="1">
        <v>22.594557817497019</v>
      </c>
      <c r="AF6721" s="1">
        <v>22.594557817497019</v>
      </c>
      <c r="AG6721" s="1">
        <v>-27.313435517269042</v>
      </c>
      <c r="AH6721" s="5">
        <v>0.14446463253747571</v>
      </c>
    </row>
    <row r="6722" spans="1:34" x14ac:dyDescent="0.2">
      <c r="A6722" s="6">
        <v>2015</v>
      </c>
      <c r="B6722" t="s">
        <v>344</v>
      </c>
      <c r="C6722" t="s">
        <v>118</v>
      </c>
      <c r="D6722" t="s">
        <v>301</v>
      </c>
      <c r="E6722" s="1" t="s">
        <v>292</v>
      </c>
      <c r="F6722" s="18">
        <v>-2.3190182251278165E-3</v>
      </c>
      <c r="G6722" s="18">
        <v>-1.3365670587864319E-2</v>
      </c>
      <c r="H6722" s="1">
        <v>-457004.03715636063</v>
      </c>
      <c r="I6722" s="1">
        <v>-412360.54248806695</v>
      </c>
      <c r="J6722" s="1">
        <v>-108.16785279421822</v>
      </c>
      <c r="K6722" s="1">
        <v>-5472.6174278679646</v>
      </c>
      <c r="L6722" s="1">
        <v>-1283.5832723603371</v>
      </c>
      <c r="M6722" s="1">
        <v>-18.33406933106987</v>
      </c>
      <c r="N6722" s="1">
        <v>-202.26833459050897</v>
      </c>
      <c r="O6722" s="1">
        <v>-37587.474402837775</v>
      </c>
      <c r="P6722" s="1">
        <v>28.950691488342116</v>
      </c>
      <c r="Q6722" s="1">
        <v>-184548.63145127599</v>
      </c>
      <c r="R6722" s="1">
        <v>-115697.74470207481</v>
      </c>
      <c r="S6722" s="1">
        <v>-115639.33131143518</v>
      </c>
      <c r="T6722" s="1">
        <v>-1368.1543569669911</v>
      </c>
      <c r="U6722" s="1">
        <v>-1368.1543569669911</v>
      </c>
      <c r="V6722" s="1">
        <v>-18775.97612993154</v>
      </c>
      <c r="W6722" s="1">
        <v>18268.14849429594</v>
      </c>
      <c r="X6722" s="1">
        <v>-41.050795227653175</v>
      </c>
      <c r="Y6722" s="1">
        <v>-37587.474402837775</v>
      </c>
      <c r="Z6722" s="1">
        <v>-202.26833459050897</v>
      </c>
      <c r="AA6722" s="1">
        <v>-0.99830112557849038</v>
      </c>
      <c r="AB6722" s="1">
        <v>-0.13498978189754041</v>
      </c>
      <c r="AC6722" s="1">
        <v>-52.703924782416195</v>
      </c>
      <c r="AD6722" s="1">
        <v>-1.1899046200472128</v>
      </c>
      <c r="AE6722" s="1">
        <v>14.475345744171058</v>
      </c>
      <c r="AF6722" s="1">
        <v>14.475345744171058</v>
      </c>
      <c r="AG6722" s="1">
        <v>-17.323380527290769</v>
      </c>
      <c r="AH6722" s="5">
        <v>0.14562465283800602</v>
      </c>
    </row>
    <row r="6723" spans="1:34" x14ac:dyDescent="0.2">
      <c r="A6723" s="4">
        <v>2015</v>
      </c>
      <c r="B6723" t="s">
        <v>342</v>
      </c>
      <c r="C6723" t="s">
        <v>133</v>
      </c>
      <c r="D6723" t="s">
        <v>291</v>
      </c>
      <c r="E6723" s="1" t="s">
        <v>292</v>
      </c>
      <c r="F6723" s="18">
        <v>-2.2924628714476544E-3</v>
      </c>
      <c r="G6723" s="18">
        <v>-1.0383140187576325E-2</v>
      </c>
      <c r="H6723" s="1">
        <v>-603365.33653066319</v>
      </c>
      <c r="I6723" s="1">
        <v>-589836.57579712418</v>
      </c>
      <c r="J6723" s="1">
        <v>-149.95109764601145</v>
      </c>
      <c r="K6723" s="1">
        <v>-7866.5379879587399</v>
      </c>
      <c r="L6723" s="1">
        <v>-1828.4017955358452</v>
      </c>
      <c r="M6723" s="1">
        <v>-26.355589019012509</v>
      </c>
      <c r="N6723" s="1">
        <v>-125.37463525064702</v>
      </c>
      <c r="O6723" s="1">
        <v>-3583.4936449788029</v>
      </c>
      <c r="P6723" s="1">
        <v>51.354016850185687</v>
      </c>
      <c r="Q6723" s="1">
        <v>-262783.42136041552</v>
      </c>
      <c r="R6723" s="1">
        <v>-162143.79448080072</v>
      </c>
      <c r="S6723" s="1">
        <v>-162003.00074998793</v>
      </c>
      <c r="T6723" s="1">
        <v>-1966.634496989685</v>
      </c>
      <c r="U6723" s="1">
        <v>-1966.634496989685</v>
      </c>
      <c r="V6723" s="1">
        <v>-26267.034525896936</v>
      </c>
      <c r="W6723" s="1">
        <v>17546.367173478538</v>
      </c>
      <c r="X6723" s="1">
        <v>-22.704946192118378</v>
      </c>
      <c r="Y6723" s="1">
        <v>-3583.4936449788029</v>
      </c>
      <c r="Z6723" s="1">
        <v>-125.37463525064702</v>
      </c>
      <c r="AA6723" s="1">
        <v>-1.6557102520217695</v>
      </c>
      <c r="AB6723" s="1">
        <v>-0.73350870469401741</v>
      </c>
      <c r="AC6723" s="1">
        <v>-71.922341085655944</v>
      </c>
      <c r="AD6723" s="1">
        <v>-1.9734899900053635</v>
      </c>
      <c r="AE6723" s="1">
        <v>25.677008425092843</v>
      </c>
      <c r="AF6723" s="1">
        <v>25.677008425092843</v>
      </c>
      <c r="AG6723" s="1">
        <v>-24.679333457294121</v>
      </c>
      <c r="AH6723" s="5">
        <v>9.6325402185437517E-2</v>
      </c>
    </row>
    <row r="6724" spans="1:34" x14ac:dyDescent="0.2">
      <c r="A6724" s="6">
        <v>2015</v>
      </c>
      <c r="B6724" t="s">
        <v>335</v>
      </c>
      <c r="C6724" t="s">
        <v>118</v>
      </c>
      <c r="D6724" t="s">
        <v>291</v>
      </c>
      <c r="E6724" s="1" t="s">
        <v>292</v>
      </c>
      <c r="F6724" s="18">
        <v>-1.949251563116593E-3</v>
      </c>
      <c r="G6724" s="18">
        <v>-5.1005415901550853E-2</v>
      </c>
      <c r="H6724" s="1">
        <v>-766856.18704767816</v>
      </c>
      <c r="I6724" s="1">
        <v>-680888.74408899609</v>
      </c>
      <c r="J6724" s="1">
        <v>-183.39210030671148</v>
      </c>
      <c r="K6724" s="1">
        <v>-9032.3562939369294</v>
      </c>
      <c r="L6724" s="1">
        <v>-2118.6953029647689</v>
      </c>
      <c r="M6724" s="1">
        <v>-30.677355664351321</v>
      </c>
      <c r="N6724" s="1">
        <v>-403.79232364623357</v>
      </c>
      <c r="O6724" s="1">
        <v>-74256.324426872263</v>
      </c>
      <c r="P6724" s="1">
        <v>57.794844709179856</v>
      </c>
      <c r="Q6724" s="1">
        <v>-304717.18271677411</v>
      </c>
      <c r="R6724" s="1">
        <v>-193935.48147843417</v>
      </c>
      <c r="S6724" s="1">
        <v>-193835.14243218282</v>
      </c>
      <c r="T6724" s="1">
        <v>-2258.0890734842324</v>
      </c>
      <c r="U6724" s="1">
        <v>-2258.0890734842324</v>
      </c>
      <c r="V6724" s="1">
        <v>-31514.761556202306</v>
      </c>
      <c r="W6724" s="1">
        <v>36469.07037703137</v>
      </c>
      <c r="X6724" s="1">
        <v>-81.950523921887211</v>
      </c>
      <c r="Y6724" s="1">
        <v>-74256.324426872263</v>
      </c>
      <c r="Z6724" s="1">
        <v>-403.79232364623357</v>
      </c>
      <c r="AA6724" s="1">
        <v>-1.9929285125725458</v>
      </c>
      <c r="AB6724" s="1">
        <v>-0.26948280269008451</v>
      </c>
      <c r="AC6724" s="1">
        <v>-88.941125316699896</v>
      </c>
      <c r="AD6724" s="1">
        <v>-2.3754304024847497</v>
      </c>
      <c r="AE6724" s="1">
        <v>28.897422354589928</v>
      </c>
      <c r="AF6724" s="1">
        <v>28.897422354589928</v>
      </c>
      <c r="AG6724" s="1">
        <v>-28.659697381914736</v>
      </c>
      <c r="AH6724" s="5">
        <v>0.16855344488690921</v>
      </c>
    </row>
    <row r="6725" spans="1:34" x14ac:dyDescent="0.2">
      <c r="A6725" s="6">
        <v>2015</v>
      </c>
      <c r="B6725" t="s">
        <v>2387</v>
      </c>
      <c r="C6725" t="s">
        <v>118</v>
      </c>
      <c r="D6725" t="s">
        <v>301</v>
      </c>
      <c r="E6725" s="1" t="s">
        <v>292</v>
      </c>
      <c r="F6725" s="18">
        <v>-1.7342979934894542E-3</v>
      </c>
      <c r="G6725" s="18">
        <v>-6.1507592263011307E-2</v>
      </c>
      <c r="H6725" s="1">
        <v>-7816349.7273129262</v>
      </c>
      <c r="I6725" s="1">
        <v>-6852516.836590074</v>
      </c>
      <c r="J6725" s="1">
        <v>-1884.2039822151269</v>
      </c>
      <c r="K6725" s="1">
        <v>-90869.990752324738</v>
      </c>
      <c r="L6725" s="1">
        <v>-21316.639341505001</v>
      </c>
      <c r="M6725" s="1">
        <v>-311.99360275689401</v>
      </c>
      <c r="N6725" s="1">
        <v>-4625.8578706091357</v>
      </c>
      <c r="O6725" s="1">
        <v>-845486.30477668357</v>
      </c>
      <c r="P6725" s="1">
        <v>662.09960324263375</v>
      </c>
      <c r="Q6725" s="1">
        <v>-3066624.1424851669</v>
      </c>
      <c r="R6725" s="1">
        <v>-1975096.1927963505</v>
      </c>
      <c r="S6725" s="1">
        <v>-1974055.0763634508</v>
      </c>
      <c r="T6725" s="1">
        <v>-22717.497688081185</v>
      </c>
      <c r="U6725" s="1">
        <v>-22717.497688081185</v>
      </c>
      <c r="V6725" s="1">
        <v>-321288.72275165049</v>
      </c>
      <c r="W6725" s="1">
        <v>417790.84533857898</v>
      </c>
      <c r="X6725" s="1">
        <v>-938.82784264301665</v>
      </c>
      <c r="Y6725" s="1">
        <v>-845486.30477668357</v>
      </c>
      <c r="Z6725" s="1">
        <v>-4625.8578706091357</v>
      </c>
      <c r="AA6725" s="1">
        <v>-22.831053255786827</v>
      </c>
      <c r="AB6725" s="1">
        <v>-3.0872036708401751</v>
      </c>
      <c r="AC6725" s="1">
        <v>-910.54148341018072</v>
      </c>
      <c r="AD6725" s="1">
        <v>-27.213007231522695</v>
      </c>
      <c r="AE6725" s="1">
        <v>331.04980162131687</v>
      </c>
      <c r="AF6725" s="1">
        <v>331.04980162131687</v>
      </c>
      <c r="AG6725" s="1">
        <v>-288.8792444607069</v>
      </c>
      <c r="AH6725" s="5">
        <v>0.18553549803181238</v>
      </c>
    </row>
    <row r="6726" spans="1:34" x14ac:dyDescent="0.2">
      <c r="A6726" s="4">
        <v>2015</v>
      </c>
      <c r="B6726" t="s">
        <v>2600</v>
      </c>
      <c r="C6726" t="s">
        <v>130</v>
      </c>
      <c r="D6726" t="s">
        <v>157</v>
      </c>
      <c r="E6726" s="1" t="s">
        <v>292</v>
      </c>
      <c r="F6726" s="18">
        <v>-1.6926750506522283E-3</v>
      </c>
      <c r="G6726" s="18">
        <v>-1.2311276153825039E-2</v>
      </c>
      <c r="H6726" s="1">
        <v>-2255816.5239965213</v>
      </c>
      <c r="I6726" s="1">
        <v>-2205172.9105063067</v>
      </c>
      <c r="J6726" s="1">
        <v>-683.39385291921485</v>
      </c>
      <c r="K6726" s="1">
        <v>-29428.595927598548</v>
      </c>
      <c r="L6726" s="1">
        <v>-6838.7744591620485</v>
      </c>
      <c r="M6726" s="1">
        <v>-110.75312565446015</v>
      </c>
      <c r="N6726" s="1">
        <v>-2066.1644269047906</v>
      </c>
      <c r="O6726" s="1">
        <v>-12022.362583283466</v>
      </c>
      <c r="P6726" s="1">
        <v>506.43088530899007</v>
      </c>
      <c r="Q6726" s="1">
        <v>-985506.5323346376</v>
      </c>
      <c r="R6726" s="1">
        <v>-685761.14587653149</v>
      </c>
      <c r="S6726" s="1">
        <v>-685143.01359928562</v>
      </c>
      <c r="T6726" s="1">
        <v>-7357.148981899637</v>
      </c>
      <c r="U6726" s="1">
        <v>-7357.148981899637</v>
      </c>
      <c r="V6726" s="1">
        <v>-112238.57809477055</v>
      </c>
      <c r="W6726" s="1">
        <v>242046.42668145883</v>
      </c>
      <c r="X6726" s="1">
        <v>-466.96599174430622</v>
      </c>
      <c r="Y6726" s="1">
        <v>-12022.362583283466</v>
      </c>
      <c r="Z6726" s="1">
        <v>-2066.1644269047906</v>
      </c>
      <c r="AA6726" s="1">
        <v>-16.454298797139913</v>
      </c>
      <c r="AB6726" s="1">
        <v>-4.2587195658653565</v>
      </c>
      <c r="AC6726" s="1">
        <v>-315.9006594373646</v>
      </c>
      <c r="AD6726" s="1">
        <v>-19.612365103774188</v>
      </c>
      <c r="AE6726" s="1">
        <v>253.21544265449504</v>
      </c>
      <c r="AF6726" s="1">
        <v>253.21544265449504</v>
      </c>
      <c r="AG6726" s="1">
        <v>-94.09464942699077</v>
      </c>
      <c r="AH6726" s="5">
        <v>0.19057068319709666</v>
      </c>
    </row>
    <row r="6727" spans="1:34" x14ac:dyDescent="0.2">
      <c r="A6727" s="6">
        <v>2015</v>
      </c>
      <c r="B6727" t="s">
        <v>2386</v>
      </c>
      <c r="C6727" t="s">
        <v>130</v>
      </c>
      <c r="D6727" t="s">
        <v>301</v>
      </c>
      <c r="E6727" s="1" t="s">
        <v>292</v>
      </c>
      <c r="F6727" s="18">
        <v>-1.5679472486106101E-3</v>
      </c>
      <c r="G6727" s="18">
        <v>-2.4895754342239541E-2</v>
      </c>
      <c r="H6727" s="1">
        <v>-3312486.2714900672</v>
      </c>
      <c r="I6727" s="1">
        <v>-3237919.8696558848</v>
      </c>
      <c r="J6727" s="1">
        <v>-1024.3841750302331</v>
      </c>
      <c r="K6727" s="1">
        <v>-43222.621652231974</v>
      </c>
      <c r="L6727" s="1">
        <v>-10037.23446342683</v>
      </c>
      <c r="M6727" s="1">
        <v>-164.83981346437943</v>
      </c>
      <c r="N6727" s="1">
        <v>-3275.3471647555962</v>
      </c>
      <c r="O6727" s="1">
        <v>-17644.784323654374</v>
      </c>
      <c r="P6727" s="1">
        <v>802.8097583822655</v>
      </c>
      <c r="Q6727" s="1">
        <v>-1446867.8623079637</v>
      </c>
      <c r="R6727" s="1">
        <v>-1020006.1043611891</v>
      </c>
      <c r="S6727" s="1">
        <v>-1019055.6984845648</v>
      </c>
      <c r="T6727" s="1">
        <v>-10805.655413057993</v>
      </c>
      <c r="U6727" s="1">
        <v>-10805.655413057993</v>
      </c>
      <c r="V6727" s="1">
        <v>-167113.48141491882</v>
      </c>
      <c r="W6727" s="1">
        <v>383699.41280906153</v>
      </c>
      <c r="X6727" s="1">
        <v>-740.24879974737712</v>
      </c>
      <c r="Y6727" s="1">
        <v>-17644.784323654374</v>
      </c>
      <c r="Z6727" s="1">
        <v>-3275.3471647555962</v>
      </c>
      <c r="AA6727" s="1">
        <v>-26.083858676237412</v>
      </c>
      <c r="AB6727" s="1">
        <v>-6.7510527593596219</v>
      </c>
      <c r="AC6727" s="1">
        <v>-471.29905453460327</v>
      </c>
      <c r="AD6727" s="1">
        <v>-31.090122160814087</v>
      </c>
      <c r="AE6727" s="1">
        <v>401.40487919113275</v>
      </c>
      <c r="AF6727" s="1">
        <v>401.40487919113275</v>
      </c>
      <c r="AG6727" s="1">
        <v>-138.43228646880186</v>
      </c>
      <c r="AH6727" s="5">
        <v>0.2004273667344954</v>
      </c>
    </row>
    <row r="6728" spans="1:34" x14ac:dyDescent="0.2">
      <c r="A6728" s="4">
        <v>2015</v>
      </c>
      <c r="B6728" t="s">
        <v>2602</v>
      </c>
      <c r="C6728" t="s">
        <v>130</v>
      </c>
      <c r="D6728" t="s">
        <v>301</v>
      </c>
      <c r="E6728" s="1" t="s">
        <v>292</v>
      </c>
      <c r="F6728" s="18">
        <v>-1.5558865795878834E-3</v>
      </c>
      <c r="G6728" s="18">
        <v>-3.0862865832179353E-2</v>
      </c>
      <c r="H6728" s="1">
        <v>-6057313.0804422721</v>
      </c>
      <c r="I6728" s="1">
        <v>-5920920.1599468933</v>
      </c>
      <c r="J6728" s="1">
        <v>-1877.2356772358869</v>
      </c>
      <c r="K6728" s="1">
        <v>-79039.946524319646</v>
      </c>
      <c r="L6728" s="1">
        <v>-18353.438032075337</v>
      </c>
      <c r="M6728" s="1">
        <v>-301.85578112447178</v>
      </c>
      <c r="N6728" s="1">
        <v>-6035.8270348798142</v>
      </c>
      <c r="O6728" s="1">
        <v>-32264.039503851069</v>
      </c>
      <c r="P6728" s="1">
        <v>1479.4220581104678</v>
      </c>
      <c r="Q6728" s="1">
        <v>-2645734.6670500366</v>
      </c>
      <c r="R6728" s="1">
        <v>-1867718.9083571846</v>
      </c>
      <c r="S6728" s="1">
        <v>-1865972.7478361225</v>
      </c>
      <c r="T6728" s="1">
        <v>-19759.986631079912</v>
      </c>
      <c r="U6728" s="1">
        <v>-19759.986631079912</v>
      </c>
      <c r="V6728" s="1">
        <v>-306031.25407879672</v>
      </c>
      <c r="W6728" s="1">
        <v>707083.30219806114</v>
      </c>
      <c r="X6728" s="1">
        <v>-1364.13439348679</v>
      </c>
      <c r="Y6728" s="1">
        <v>-32264.039503851069</v>
      </c>
      <c r="Z6728" s="1">
        <v>-6035.8270348798142</v>
      </c>
      <c r="AA6728" s="1">
        <v>-48.067472378539769</v>
      </c>
      <c r="AB6728" s="1">
        <v>-12.440875641310338</v>
      </c>
      <c r="AC6728" s="1">
        <v>-863.25994170308854</v>
      </c>
      <c r="AD6728" s="1">
        <v>-57.293041139338385</v>
      </c>
      <c r="AE6728" s="1">
        <v>739.71102905523389</v>
      </c>
      <c r="AF6728" s="1">
        <v>739.71102905523389</v>
      </c>
      <c r="AG6728" s="1">
        <v>-253.19185105948296</v>
      </c>
      <c r="AH6728" s="5">
        <v>0.20143480248727266</v>
      </c>
    </row>
    <row r="6729" spans="1:34" x14ac:dyDescent="0.2">
      <c r="A6729" s="6">
        <v>2015</v>
      </c>
      <c r="B6729" t="s">
        <v>347</v>
      </c>
      <c r="C6729" t="s">
        <v>130</v>
      </c>
      <c r="D6729" t="s">
        <v>291</v>
      </c>
      <c r="E6729" s="1" t="s">
        <v>292</v>
      </c>
      <c r="F6729" s="18">
        <v>-1.3398464011697734E-3</v>
      </c>
      <c r="G6729" s="18">
        <v>-5.8931661051967021E-3</v>
      </c>
      <c r="H6729" s="1">
        <v>-4132145.661150387</v>
      </c>
      <c r="I6729" s="1">
        <v>-4038550.8620355474</v>
      </c>
      <c r="J6729" s="1">
        <v>-1338.0261729627455</v>
      </c>
      <c r="K6729" s="1">
        <v>-53944.030076094139</v>
      </c>
      <c r="L6729" s="1">
        <v>-12506.608782631763</v>
      </c>
      <c r="M6729" s="1">
        <v>-211.99139732786966</v>
      </c>
      <c r="N6729" s="1">
        <v>-4781.402536916823</v>
      </c>
      <c r="O6729" s="1">
        <v>-21984.694272331668</v>
      </c>
      <c r="P6729" s="1">
        <v>1171.9541234270894</v>
      </c>
      <c r="Q6729" s="1">
        <v>-1804111.2798330341</v>
      </c>
      <c r="R6729" s="1">
        <v>-1309928.3080150185</v>
      </c>
      <c r="S6729" s="1">
        <v>-1308619.5836498355</v>
      </c>
      <c r="T6729" s="1">
        <v>-13486.007519023535</v>
      </c>
      <c r="U6729" s="1">
        <v>-13486.007519023535</v>
      </c>
      <c r="V6729" s="1">
        <v>-215093.97599738269</v>
      </c>
      <c r="W6729" s="1">
        <v>560130.34757359547</v>
      </c>
      <c r="X6729" s="1">
        <v>-1080.6266667386546</v>
      </c>
      <c r="Y6729" s="1">
        <v>-21984.694272331668</v>
      </c>
      <c r="Z6729" s="1">
        <v>-4781.402536916823</v>
      </c>
      <c r="AA6729" s="1">
        <v>-38.077621019586722</v>
      </c>
      <c r="AB6729" s="1">
        <v>-9.8552914139317167</v>
      </c>
      <c r="AC6729" s="1">
        <v>-609.31680337000989</v>
      </c>
      <c r="AD6729" s="1">
        <v>-45.385842017715675</v>
      </c>
      <c r="AE6729" s="1">
        <v>585.97706171354469</v>
      </c>
      <c r="AF6729" s="1">
        <v>585.97706171354469</v>
      </c>
      <c r="AG6729" s="1">
        <v>-173.44128028103259</v>
      </c>
      <c r="AH6729" s="5">
        <v>0.22136604999730086</v>
      </c>
    </row>
    <row r="6730" spans="1:34" x14ac:dyDescent="0.2">
      <c r="A6730" s="6">
        <v>2015</v>
      </c>
      <c r="B6730" t="s">
        <v>348</v>
      </c>
      <c r="C6730" t="s">
        <v>206</v>
      </c>
      <c r="D6730" t="s">
        <v>301</v>
      </c>
      <c r="E6730" s="1" t="s">
        <v>292</v>
      </c>
      <c r="F6730" s="18">
        <v>-8.4346203851308748E-4</v>
      </c>
      <c r="G6730" s="18">
        <v>-4.5088055024270483E-2</v>
      </c>
      <c r="H6730" s="1">
        <v>-2659716.3915555496</v>
      </c>
      <c r="I6730" s="1">
        <v>-2585295.436901541</v>
      </c>
      <c r="J6730" s="1">
        <v>-640.80886771167172</v>
      </c>
      <c r="K6730" s="1">
        <v>-34418.802629962491</v>
      </c>
      <c r="L6730" s="1">
        <v>-8028.5713767140869</v>
      </c>
      <c r="M6730" s="1">
        <v>-111.91095752763604</v>
      </c>
      <c r="N6730" s="1">
        <v>-1093.789125372703</v>
      </c>
      <c r="O6730" s="1">
        <v>-30240.996614733336</v>
      </c>
      <c r="P6730" s="1">
        <v>113.92491801383441</v>
      </c>
      <c r="Q6730" s="1">
        <v>-1153565.8618799581</v>
      </c>
      <c r="R6730" s="1">
        <v>-701639.69944997097</v>
      </c>
      <c r="S6730" s="1">
        <v>-701074.82820292376</v>
      </c>
      <c r="T6730" s="1">
        <v>-8604.7006574906227</v>
      </c>
      <c r="U6730" s="1">
        <v>-8604.7006574906227</v>
      </c>
      <c r="V6730" s="1">
        <v>-113524.88214327456</v>
      </c>
      <c r="W6730" s="1">
        <v>59275.021928382099</v>
      </c>
      <c r="X6730" s="1">
        <v>-323.87474842576239</v>
      </c>
      <c r="Y6730" s="1">
        <v>-30240.996614733336</v>
      </c>
      <c r="Z6730" s="1">
        <v>-1093.789125372703</v>
      </c>
      <c r="AA6730" s="1">
        <v>-4.009472696491617</v>
      </c>
      <c r="AB6730" s="1">
        <v>-0.62093815922644624</v>
      </c>
      <c r="AC6730" s="1">
        <v>-314.74377017620589</v>
      </c>
      <c r="AD6730" s="1">
        <v>-4.7790090216956544</v>
      </c>
      <c r="AE6730" s="1">
        <v>56.962459006917207</v>
      </c>
      <c r="AF6730" s="1">
        <v>56.962459006917207</v>
      </c>
      <c r="AG6730" s="1">
        <v>-107.85173225023905</v>
      </c>
      <c r="AH6730" s="5">
        <v>6.7137932951650783E-2</v>
      </c>
    </row>
    <row r="6731" spans="1:34" x14ac:dyDescent="0.2">
      <c r="A6731" s="4">
        <v>2015</v>
      </c>
      <c r="B6731" t="s">
        <v>2630</v>
      </c>
      <c r="C6731" t="s">
        <v>196</v>
      </c>
      <c r="D6731" t="s">
        <v>358</v>
      </c>
      <c r="E6731" s="1" t="s">
        <v>353</v>
      </c>
      <c r="F6731" s="18">
        <v>-0.4326534366192068</v>
      </c>
      <c r="G6731" s="18">
        <v>-19.639533447085565</v>
      </c>
      <c r="H6731" s="1">
        <v>-3043226136.6804142</v>
      </c>
      <c r="I6731" s="1">
        <v>-2886334773.951663</v>
      </c>
      <c r="J6731" s="1">
        <v>-768035.22407919634</v>
      </c>
      <c r="K6731" s="1">
        <v>-38655579.26869493</v>
      </c>
      <c r="L6731" s="1">
        <v>-9059382.5218967143</v>
      </c>
      <c r="M6731" s="1">
        <v>-131325.79357127717</v>
      </c>
      <c r="N6731" s="1">
        <v>-5531.2325152480953</v>
      </c>
      <c r="O6731" s="1">
        <v>-108559369.63944748</v>
      </c>
      <c r="P6731" s="1">
        <v>287860.95145416248</v>
      </c>
      <c r="Q6731" s="1">
        <v>-1302878160.3851216</v>
      </c>
      <c r="R6731" s="1">
        <v>-828799537.87302494</v>
      </c>
      <c r="S6731" s="1">
        <v>-828384520.88896751</v>
      </c>
      <c r="T6731" s="1">
        <v>-9663894.8169880379</v>
      </c>
      <c r="U6731" s="1">
        <v>-9663894.8514611255</v>
      </c>
      <c r="V6731" s="1">
        <v>-134674733.95846084</v>
      </c>
      <c r="W6731" s="1">
        <v>179631816.2831687</v>
      </c>
      <c r="X6731" s="1">
        <v>-832.96209743446934</v>
      </c>
      <c r="Y6731" s="1">
        <v>-108559369.63944748</v>
      </c>
      <c r="Z6731" s="1">
        <v>-5531.2325152480962</v>
      </c>
      <c r="AA6731" s="1">
        <v>-9743.8174764746091</v>
      </c>
      <c r="AB6731" s="1">
        <v>-12.19731855452882</v>
      </c>
      <c r="AC6731" s="1">
        <v>-372506.28068112285</v>
      </c>
      <c r="AD6731" s="1">
        <v>-11613.944064658201</v>
      </c>
      <c r="AE6731" s="1">
        <v>143930.47572708124</v>
      </c>
      <c r="AF6731" s="1">
        <v>143930.34910153275</v>
      </c>
      <c r="AG6731" s="1">
        <v>-121460.9407852445</v>
      </c>
      <c r="AH6731" s="5">
        <v>5.4777550481775468E-4</v>
      </c>
    </row>
    <row r="6732" spans="1:34" x14ac:dyDescent="0.2">
      <c r="A6732" s="4">
        <v>2015</v>
      </c>
      <c r="B6732" t="s">
        <v>2388</v>
      </c>
      <c r="C6732" t="s">
        <v>196</v>
      </c>
      <c r="D6732" t="s">
        <v>358</v>
      </c>
      <c r="E6732" s="1" t="s">
        <v>353</v>
      </c>
      <c r="F6732" s="18">
        <v>-0.30466626277162245</v>
      </c>
      <c r="G6732" s="18" t="s">
        <v>128</v>
      </c>
      <c r="H6732" s="1">
        <v>-1904546950.2282567</v>
      </c>
      <c r="I6732" s="1">
        <v>-1863256560.5998821</v>
      </c>
      <c r="J6732" s="1">
        <v>-432133.86392412486</v>
      </c>
      <c r="K6732" s="1">
        <v>-24755852.897074644</v>
      </c>
      <c r="L6732" s="1">
        <v>-5801581.1562616304</v>
      </c>
      <c r="M6732" s="1">
        <v>-77725.821181227628</v>
      </c>
      <c r="N6732" s="1">
        <v>-4915.8108708870041</v>
      </c>
      <c r="O6732" s="1">
        <v>-10220659.452709662</v>
      </c>
      <c r="P6732" s="1">
        <v>2479.3736476523477</v>
      </c>
      <c r="Q6732" s="1">
        <v>-832940488.65433645</v>
      </c>
      <c r="R6732" s="1">
        <v>-487223904.67686045</v>
      </c>
      <c r="S6732" s="1">
        <v>-486980287.45668739</v>
      </c>
      <c r="T6732" s="1">
        <v>-6188963.2241036268</v>
      </c>
      <c r="U6732" s="1">
        <v>-6188963.254741136</v>
      </c>
      <c r="V6732" s="1">
        <v>-78560098.02126126</v>
      </c>
      <c r="W6732" s="1">
        <v>4053378.566923717</v>
      </c>
      <c r="X6732" s="1">
        <v>-740.28421736335986</v>
      </c>
      <c r="Y6732" s="1">
        <v>-10220659.452709662</v>
      </c>
      <c r="Z6732" s="1">
        <v>-4915.810870887005</v>
      </c>
      <c r="AA6732" s="1">
        <v>-88.216717729990862</v>
      </c>
      <c r="AB6732" s="1">
        <v>-10.840208033332896</v>
      </c>
      <c r="AC6732" s="1">
        <v>-215946.61819658073</v>
      </c>
      <c r="AD6732" s="1">
        <v>-105.1481134326978</v>
      </c>
      <c r="AE6732" s="1">
        <v>1239.6868238261738</v>
      </c>
      <c r="AF6732" s="1">
        <v>1239.5742870188481</v>
      </c>
      <c r="AG6732" s="1">
        <v>-77636.397266693806</v>
      </c>
      <c r="AH6732" s="5">
        <v>2.3841974584383396E-3</v>
      </c>
    </row>
    <row r="6733" spans="1:34" x14ac:dyDescent="0.2">
      <c r="A6733" s="6">
        <v>2015</v>
      </c>
      <c r="B6733" t="s">
        <v>2089</v>
      </c>
      <c r="C6733" t="s">
        <v>290</v>
      </c>
      <c r="D6733" t="s">
        <v>358</v>
      </c>
      <c r="E6733" s="1" t="s">
        <v>353</v>
      </c>
      <c r="F6733" s="18">
        <v>-0.27349794205102734</v>
      </c>
      <c r="G6733" s="18">
        <v>-4.3032681402498278</v>
      </c>
      <c r="H6733" s="1">
        <v>-3397214740.2681603</v>
      </c>
      <c r="I6733" s="1">
        <v>-3322523152.3333015</v>
      </c>
      <c r="J6733" s="1">
        <v>-937418.82515882875</v>
      </c>
      <c r="K6733" s="1">
        <v>-44799748.638360925</v>
      </c>
      <c r="L6733" s="1">
        <v>-10492997.253203077</v>
      </c>
      <c r="M6733" s="1">
        <v>-158816.90629245309</v>
      </c>
      <c r="N6733" s="1">
        <v>-395837.81761003257</v>
      </c>
      <c r="O6733" s="1">
        <v>-18447181.059977554</v>
      </c>
      <c r="P6733" s="1">
        <v>540412.56574394845</v>
      </c>
      <c r="Q6733" s="1">
        <v>-1510319492.2230079</v>
      </c>
      <c r="R6733" s="1">
        <v>-1000459790.9859444</v>
      </c>
      <c r="S6733" s="1">
        <v>-999984125.99838912</v>
      </c>
      <c r="T6733" s="1">
        <v>-11199937.159590231</v>
      </c>
      <c r="U6733" s="1">
        <v>-11199937.159590231</v>
      </c>
      <c r="V6733" s="1">
        <v>-163137715.01424366</v>
      </c>
      <c r="W6733" s="1">
        <v>318054538.01462543</v>
      </c>
      <c r="X6733" s="1">
        <v>-38264.541035815011</v>
      </c>
      <c r="Y6733" s="1">
        <v>-18447181.059977554</v>
      </c>
      <c r="Z6733" s="1">
        <v>-395837.81761003257</v>
      </c>
      <c r="AA6733" s="1">
        <v>-18429.92732525391</v>
      </c>
      <c r="AB6733" s="1">
        <v>-234.85946307971389</v>
      </c>
      <c r="AC6733" s="1">
        <v>-446618.64077023044</v>
      </c>
      <c r="AD6733" s="1">
        <v>-21967.175143417971</v>
      </c>
      <c r="AE6733" s="1">
        <v>270206.28287197422</v>
      </c>
      <c r="AF6733" s="1">
        <v>270206.28287197422</v>
      </c>
      <c r="AG6733" s="1">
        <v>-140158.28643834565</v>
      </c>
      <c r="AH6733" s="5">
        <v>3.6722767932745098E-3</v>
      </c>
    </row>
    <row r="6734" spans="1:34" x14ac:dyDescent="0.2">
      <c r="A6734" s="6">
        <v>2015</v>
      </c>
      <c r="B6734" t="s">
        <v>355</v>
      </c>
      <c r="C6734" t="s">
        <v>193</v>
      </c>
      <c r="D6734" t="s">
        <v>352</v>
      </c>
      <c r="E6734" s="1" t="s">
        <v>353</v>
      </c>
      <c r="F6734" s="18">
        <v>-0.25465653220962609</v>
      </c>
      <c r="G6734" s="18">
        <v>-12.202504722890998</v>
      </c>
      <c r="H6734" s="1">
        <v>-1327007112.4292989</v>
      </c>
      <c r="I6734" s="1">
        <v>-1294779517.2259235</v>
      </c>
      <c r="J6734" s="1">
        <v>-297287.68758925796</v>
      </c>
      <c r="K6734" s="1">
        <v>-17219617.19972318</v>
      </c>
      <c r="L6734" s="1">
        <v>-4037043.6112815035</v>
      </c>
      <c r="M6734" s="1">
        <v>-53985.399227866117</v>
      </c>
      <c r="N6734" s="1">
        <v>-2130.9011927729216</v>
      </c>
      <c r="O6734" s="1">
        <v>-10619848.485802939</v>
      </c>
      <c r="P6734" s="1">
        <v>2318.0814424188334</v>
      </c>
      <c r="Q6734" s="1">
        <v>-579551004.82648122</v>
      </c>
      <c r="R6734" s="1">
        <v>-337653028.26412946</v>
      </c>
      <c r="S6734" s="1">
        <v>-337503248.79788083</v>
      </c>
      <c r="T6734" s="1">
        <v>-4304904.2999307951</v>
      </c>
      <c r="U6734" s="1">
        <v>-4304904.2999307951</v>
      </c>
      <c r="V6734" s="1">
        <v>-54424120.314072967</v>
      </c>
      <c r="W6734" s="1">
        <v>1556882.4763886065</v>
      </c>
      <c r="X6734" s="1">
        <v>-496.70344070210433</v>
      </c>
      <c r="Y6734" s="1">
        <v>-10619848.485802939</v>
      </c>
      <c r="Z6734" s="1">
        <v>-2130.9011927729216</v>
      </c>
      <c r="AA6734" s="1">
        <v>-80.21909397277615</v>
      </c>
      <c r="AB6734" s="1">
        <v>-6.2975108669418942</v>
      </c>
      <c r="AC6734" s="1">
        <v>-148539.77743846562</v>
      </c>
      <c r="AD6734" s="1">
        <v>-95.615509277218536</v>
      </c>
      <c r="AE6734" s="1">
        <v>1159.0407212094167</v>
      </c>
      <c r="AF6734" s="1">
        <v>1159.0407212094167</v>
      </c>
      <c r="AG6734" s="1">
        <v>-53904.184714479081</v>
      </c>
      <c r="AH6734" s="5">
        <v>2.6350412055050208E-3</v>
      </c>
    </row>
    <row r="6735" spans="1:34" x14ac:dyDescent="0.2">
      <c r="A6735" s="4">
        <v>2015</v>
      </c>
      <c r="B6735" t="s">
        <v>356</v>
      </c>
      <c r="C6735" t="s">
        <v>190</v>
      </c>
      <c r="D6735" t="s">
        <v>352</v>
      </c>
      <c r="E6735" s="1" t="s">
        <v>353</v>
      </c>
      <c r="F6735" s="18">
        <v>-0.21217094776183029</v>
      </c>
      <c r="G6735" s="18">
        <v>-2.1138073939027788</v>
      </c>
      <c r="H6735" s="1">
        <v>-1135114570.5257921</v>
      </c>
      <c r="I6735" s="1">
        <v>-1063271986.0364217</v>
      </c>
      <c r="J6735" s="1">
        <v>-272969.07462412916</v>
      </c>
      <c r="K6735" s="1">
        <v>-14181912.566930436</v>
      </c>
      <c r="L6735" s="1">
        <v>-3310852.4594207769</v>
      </c>
      <c r="M6735" s="1">
        <v>-46658.303709659434</v>
      </c>
      <c r="N6735" s="1">
        <v>-487.70980398619452</v>
      </c>
      <c r="O6735" s="1">
        <v>-54089785.660660736</v>
      </c>
      <c r="P6735" s="1">
        <v>60081.285779758538</v>
      </c>
      <c r="Q6735" s="1">
        <v>-475907666.43950278</v>
      </c>
      <c r="R6735" s="1">
        <v>-294934809.51451182</v>
      </c>
      <c r="S6735" s="1">
        <v>-294696638.53607786</v>
      </c>
      <c r="T6735" s="1">
        <v>-3545478.1417326089</v>
      </c>
      <c r="U6735" s="1">
        <v>-3545478.1417326089</v>
      </c>
      <c r="V6735" s="1">
        <v>-47802941.075707942</v>
      </c>
      <c r="W6735" s="1">
        <v>39531822.283551984</v>
      </c>
      <c r="X6735" s="1">
        <v>-46.448269954854624</v>
      </c>
      <c r="Y6735" s="1">
        <v>-54089785.660660736</v>
      </c>
      <c r="Z6735" s="1">
        <v>-487.70980398619452</v>
      </c>
      <c r="AA6735" s="1">
        <v>-2033.0115000000001</v>
      </c>
      <c r="AB6735" s="1">
        <v>-0.82779756047522035</v>
      </c>
      <c r="AC6735" s="1">
        <v>-134085.3162657239</v>
      </c>
      <c r="AD6735" s="1">
        <v>-2423.2064999999998</v>
      </c>
      <c r="AE6735" s="1">
        <v>30040.642889879269</v>
      </c>
      <c r="AF6735" s="1">
        <v>30040.642889879269</v>
      </c>
      <c r="AG6735" s="1">
        <v>-44600.065059659435</v>
      </c>
      <c r="AH6735" s="5">
        <v>1.5408105213719744E-5</v>
      </c>
    </row>
    <row r="6736" spans="1:34" x14ac:dyDescent="0.2">
      <c r="A6736" s="6">
        <v>2015</v>
      </c>
      <c r="B6736" t="s">
        <v>354</v>
      </c>
      <c r="C6736" t="s">
        <v>193</v>
      </c>
      <c r="D6736" t="s">
        <v>352</v>
      </c>
      <c r="E6736" s="1" t="s">
        <v>353</v>
      </c>
      <c r="F6736" s="18">
        <v>-0.19270458297192963</v>
      </c>
      <c r="G6736" s="18">
        <v>-2.5431371403057685</v>
      </c>
      <c r="H6736" s="1">
        <v>-2125109179.2467716</v>
      </c>
      <c r="I6736" s="1">
        <v>-2046351240.4481976</v>
      </c>
      <c r="J6736" s="1">
        <v>-755252.04003216431</v>
      </c>
      <c r="K6736" s="1">
        <v>-27763991.765563458</v>
      </c>
      <c r="L6736" s="1">
        <v>-6519190.1230693078</v>
      </c>
      <c r="M6736" s="1">
        <v>-113687.83171401624</v>
      </c>
      <c r="N6736" s="1">
        <v>-4509.5591373824655</v>
      </c>
      <c r="O6736" s="1">
        <v>-44325371.289989829</v>
      </c>
      <c r="P6736" s="1">
        <v>724063.8109322316</v>
      </c>
      <c r="Q6736" s="1">
        <v>-942118996.07363021</v>
      </c>
      <c r="R6736" s="1">
        <v>-734453664.68835855</v>
      </c>
      <c r="S6736" s="1">
        <v>-734055615.34379971</v>
      </c>
      <c r="T6736" s="1">
        <v>-6940997.9413908646</v>
      </c>
      <c r="U6736" s="1">
        <v>-6940997.9413908646</v>
      </c>
      <c r="V6736" s="1">
        <v>-121280220.76101156</v>
      </c>
      <c r="W6736" s="1">
        <v>464779488.87177145</v>
      </c>
      <c r="X6736" s="1">
        <v>-1051.1578609014273</v>
      </c>
      <c r="Y6736" s="1">
        <v>-44325371.289989829</v>
      </c>
      <c r="Z6736" s="1">
        <v>-4509.5591373824655</v>
      </c>
      <c r="AA6736" s="1">
        <v>-24500.395</v>
      </c>
      <c r="AB6736" s="1">
        <v>-13.357652009572412</v>
      </c>
      <c r="AC6736" s="1">
        <v>-348707.25803806778</v>
      </c>
      <c r="AD6736" s="1">
        <v>-29202.744999999999</v>
      </c>
      <c r="AE6736" s="1">
        <v>362031.9054661158</v>
      </c>
      <c r="AF6736" s="1">
        <v>362031.9054661158</v>
      </c>
      <c r="AG6736" s="1">
        <v>-88883.417214016241</v>
      </c>
      <c r="AH6736" s="5">
        <v>8.4012137671426228E-5</v>
      </c>
    </row>
    <row r="6737" spans="1:34" x14ac:dyDescent="0.2">
      <c r="A6737" s="4">
        <v>2015</v>
      </c>
      <c r="B6737" t="s">
        <v>2090</v>
      </c>
      <c r="C6737" t="s">
        <v>185</v>
      </c>
      <c r="D6737" t="s">
        <v>352</v>
      </c>
      <c r="E6737" s="1" t="s">
        <v>353</v>
      </c>
      <c r="F6737" s="18">
        <v>-0.15541328545801428</v>
      </c>
      <c r="G6737" s="18" t="s">
        <v>128</v>
      </c>
      <c r="H6737" s="1">
        <v>-194576922.54536662</v>
      </c>
      <c r="I6737" s="1">
        <v>-189271855.29690796</v>
      </c>
      <c r="J6737" s="1">
        <v>-56082.783959863358</v>
      </c>
      <c r="K6737" s="1">
        <v>-2540910.6826395583</v>
      </c>
      <c r="L6737" s="1">
        <v>-594897.14726038952</v>
      </c>
      <c r="M6737" s="1">
        <v>-9123.3106301809585</v>
      </c>
      <c r="N6737" s="1">
        <v>-2136.4672457175684</v>
      </c>
      <c r="O6737" s="1">
        <v>-2133606.785642866</v>
      </c>
      <c r="P6737" s="1">
        <v>31689.928919951308</v>
      </c>
      <c r="Q6737" s="1">
        <v>-85677280.92878288</v>
      </c>
      <c r="R6737" s="1">
        <v>-58085810.696734764</v>
      </c>
      <c r="S6737" s="1">
        <v>-58049364.22840327</v>
      </c>
      <c r="T6737" s="1">
        <v>-635227.67065988958</v>
      </c>
      <c r="U6737" s="1">
        <v>-635227.67065988958</v>
      </c>
      <c r="V6737" s="1">
        <v>-9489175.0900149662</v>
      </c>
      <c r="W6737" s="1">
        <v>20136892.041815478</v>
      </c>
      <c r="X6737" s="1">
        <v>-514.53474306604073</v>
      </c>
      <c r="Y6737" s="1">
        <v>-2133606.785642866</v>
      </c>
      <c r="Z6737" s="1">
        <v>-2136.4672457175684</v>
      </c>
      <c r="AA6737" s="1">
        <v>-1075.9322400000001</v>
      </c>
      <c r="AB6737" s="1">
        <v>-8.5187909211923678</v>
      </c>
      <c r="AC6737" s="1">
        <v>-26759.529337549888</v>
      </c>
      <c r="AD6737" s="1">
        <v>-1282.4354400000002</v>
      </c>
      <c r="AE6737" s="1">
        <v>15844.964459975654</v>
      </c>
      <c r="AF6737" s="1">
        <v>15844.964459975654</v>
      </c>
      <c r="AG6737" s="1">
        <v>-8034.0274061809614</v>
      </c>
      <c r="AH6737" s="5">
        <v>8.920165376034633E-4</v>
      </c>
    </row>
    <row r="6738" spans="1:34" x14ac:dyDescent="0.2">
      <c r="A6738" s="6">
        <v>2015</v>
      </c>
      <c r="B6738" t="s">
        <v>357</v>
      </c>
      <c r="C6738" t="s">
        <v>273</v>
      </c>
      <c r="D6738" t="s">
        <v>358</v>
      </c>
      <c r="E6738" s="1" t="s">
        <v>353</v>
      </c>
      <c r="F6738" s="18">
        <v>-0.13392095091398842</v>
      </c>
      <c r="G6738" s="18">
        <v>-0.82498302898866815</v>
      </c>
      <c r="H6738" s="1">
        <v>-471327719.33265066</v>
      </c>
      <c r="I6738" s="1">
        <v>-460287421.86370331</v>
      </c>
      <c r="J6738" s="1">
        <v>-109252.62128774749</v>
      </c>
      <c r="K6738" s="1">
        <v>-6105778.7280604234</v>
      </c>
      <c r="L6738" s="1">
        <v>-1430163.434261967</v>
      </c>
      <c r="M6738" s="1">
        <v>-19568.28258405891</v>
      </c>
      <c r="N6738" s="1">
        <v>-23429.333141651867</v>
      </c>
      <c r="O6738" s="1">
        <v>-3363239.3391609835</v>
      </c>
      <c r="P6738" s="1">
        <v>11134.269549608107</v>
      </c>
      <c r="Q6738" s="1">
        <v>-205387935.16234875</v>
      </c>
      <c r="R6738" s="1">
        <v>-122051414.52593258</v>
      </c>
      <c r="S6738" s="1">
        <v>-121991121.56571701</v>
      </c>
      <c r="T6738" s="1">
        <v>-1526444.6820151058</v>
      </c>
      <c r="U6738" s="1">
        <v>-1526444.6820151058</v>
      </c>
      <c r="V6738" s="1">
        <v>-19709206.123763885</v>
      </c>
      <c r="W6738" s="1">
        <v>4319498.2216975726</v>
      </c>
      <c r="X6738" s="1">
        <v>-4997.2730850533308</v>
      </c>
      <c r="Y6738" s="1">
        <v>-3363239.3391609835</v>
      </c>
      <c r="Z6738" s="1">
        <v>-23429.333141651867</v>
      </c>
      <c r="AA6738" s="1">
        <v>-437.9705025012592</v>
      </c>
      <c r="AB6738" s="1">
        <v>-150.9130207721515</v>
      </c>
      <c r="AC6738" s="1">
        <v>-53883.345795420391</v>
      </c>
      <c r="AD6738" s="1">
        <v>-522.02998776412119</v>
      </c>
      <c r="AE6738" s="1">
        <v>5567.1347748040534</v>
      </c>
      <c r="AF6738" s="1">
        <v>5567.1347748040534</v>
      </c>
      <c r="AG6738" s="1">
        <v>-19124.877411088659</v>
      </c>
      <c r="AH6738" s="5">
        <v>3.9534908456648754E-2</v>
      </c>
    </row>
    <row r="6739" spans="1:34" x14ac:dyDescent="0.2">
      <c r="A6739" s="4">
        <v>2015</v>
      </c>
      <c r="B6739" t="s">
        <v>359</v>
      </c>
      <c r="C6739" t="s">
        <v>170</v>
      </c>
      <c r="D6739" t="s">
        <v>360</v>
      </c>
      <c r="E6739" s="1" t="s">
        <v>353</v>
      </c>
      <c r="F6739" s="18">
        <v>-0.13289638946274171</v>
      </c>
      <c r="G6739" s="18">
        <v>-1.4686941245984477</v>
      </c>
      <c r="H6739" s="1">
        <v>-385834858.96218693</v>
      </c>
      <c r="I6739" s="1">
        <v>-376656583.99571937</v>
      </c>
      <c r="J6739" s="1">
        <v>-118076.42791964722</v>
      </c>
      <c r="K6739" s="1">
        <v>-4989530.4002739536</v>
      </c>
      <c r="L6739" s="1">
        <v>-1174601.0671080081</v>
      </c>
      <c r="M6739" s="1">
        <v>-18194.073176611713</v>
      </c>
      <c r="N6739" s="1">
        <v>-14848.429050042156</v>
      </c>
      <c r="O6739" s="1">
        <v>-2922920.5290568075</v>
      </c>
      <c r="P6739" s="1">
        <v>59895.96011766234</v>
      </c>
      <c r="Q6739" s="1">
        <v>-169279406.47579905</v>
      </c>
      <c r="R6739" s="1">
        <v>-117648189.99034578</v>
      </c>
      <c r="S6739" s="1">
        <v>-117587101.54260601</v>
      </c>
      <c r="T6739" s="1">
        <v>-1247382.6000684884</v>
      </c>
      <c r="U6739" s="1">
        <v>-1247382.6000684884</v>
      </c>
      <c r="V6739" s="1">
        <v>-19260798.66820791</v>
      </c>
      <c r="W6739" s="1">
        <v>43392906.380240209</v>
      </c>
      <c r="X6739" s="1">
        <v>-2421.0047191645717</v>
      </c>
      <c r="Y6739" s="1">
        <v>-2922920.5290568075</v>
      </c>
      <c r="Z6739" s="1">
        <v>-14848.429050042156</v>
      </c>
      <c r="AA6739" s="1">
        <v>-2046.5649100000003</v>
      </c>
      <c r="AB6739" s="1">
        <v>-45.649027141155464</v>
      </c>
      <c r="AC6739" s="1">
        <v>-56555.774540111874</v>
      </c>
      <c r="AD6739" s="1">
        <v>-2439.3612100000005</v>
      </c>
      <c r="AE6739" s="1">
        <v>29947.98005883117</v>
      </c>
      <c r="AF6739" s="1">
        <v>29947.98005883117</v>
      </c>
      <c r="AG6739" s="1">
        <v>-16122.112935611716</v>
      </c>
      <c r="AH6739" s="5">
        <v>2.5442597378315611E-3</v>
      </c>
    </row>
    <row r="6740" spans="1:34" x14ac:dyDescent="0.2">
      <c r="A6740" s="4">
        <v>2015</v>
      </c>
      <c r="B6740" t="s">
        <v>367</v>
      </c>
      <c r="C6740" t="s">
        <v>193</v>
      </c>
      <c r="D6740" t="s">
        <v>352</v>
      </c>
      <c r="E6740" s="1" t="s">
        <v>353</v>
      </c>
      <c r="F6740" s="18">
        <v>-0.12383310967723772</v>
      </c>
      <c r="G6740" s="18">
        <v>-2.1351609042511766</v>
      </c>
      <c r="H6740" s="1">
        <v>-204909175.14453593</v>
      </c>
      <c r="I6740" s="1">
        <v>-196840852.90313545</v>
      </c>
      <c r="J6740" s="1">
        <v>-85699.772590941677</v>
      </c>
      <c r="K6740" s="1">
        <v>-2665469.268573029</v>
      </c>
      <c r="L6740" s="1">
        <v>-628301.22446990735</v>
      </c>
      <c r="M6740" s="1">
        <v>-11971.176647526365</v>
      </c>
      <c r="N6740" s="1">
        <v>-676.65844872172613</v>
      </c>
      <c r="O6740" s="1">
        <v>-4770422.6347230719</v>
      </c>
      <c r="P6740" s="1">
        <v>94218.494052767681</v>
      </c>
      <c r="Q6740" s="1">
        <v>-91069073.791752398</v>
      </c>
      <c r="R6740" s="1">
        <v>-78775422.397695318</v>
      </c>
      <c r="S6740" s="1">
        <v>-78732211.899405897</v>
      </c>
      <c r="T6740" s="1">
        <v>-666367.31714325724</v>
      </c>
      <c r="U6740" s="1">
        <v>-666367.31714325724</v>
      </c>
      <c r="V6740" s="1">
        <v>-13099578.343953481</v>
      </c>
      <c r="W6740" s="1">
        <v>62831704.510773458</v>
      </c>
      <c r="X6740" s="1">
        <v>-157.72602727903489</v>
      </c>
      <c r="Y6740" s="1">
        <v>-4770422.6347230719</v>
      </c>
      <c r="Z6740" s="1">
        <v>-676.65844872172613</v>
      </c>
      <c r="AA6740" s="1">
        <v>-3188.1790599999999</v>
      </c>
      <c r="AB6740" s="1">
        <v>-1.9997473127733212</v>
      </c>
      <c r="AC6740" s="1">
        <v>-39086.363160501678</v>
      </c>
      <c r="AD6740" s="1">
        <v>-3800.0848599999995</v>
      </c>
      <c r="AE6740" s="1">
        <v>47109.24702638384</v>
      </c>
      <c r="AF6740" s="1">
        <v>47109.24702638384</v>
      </c>
      <c r="AG6740" s="1">
        <v>-8743.436241526364</v>
      </c>
      <c r="AH6740" s="5">
        <v>1.5534951474960833E-4</v>
      </c>
    </row>
    <row r="6741" spans="1:34" x14ac:dyDescent="0.2">
      <c r="A6741" s="6">
        <v>2015</v>
      </c>
      <c r="B6741" t="s">
        <v>364</v>
      </c>
      <c r="C6741" t="s">
        <v>238</v>
      </c>
      <c r="D6741" t="s">
        <v>358</v>
      </c>
      <c r="E6741" s="1" t="s">
        <v>353</v>
      </c>
      <c r="F6741" s="18">
        <v>-0.1005311458344188</v>
      </c>
      <c r="G6741" s="18">
        <v>-0.9447744068403614</v>
      </c>
      <c r="H6741" s="1">
        <v>-491821973.41869885</v>
      </c>
      <c r="I6741" s="1">
        <v>-431218264.00438637</v>
      </c>
      <c r="J6741" s="1">
        <v>-102005.31557690434</v>
      </c>
      <c r="K6741" s="1">
        <v>-5706785.2345117126</v>
      </c>
      <c r="L6741" s="1">
        <v>-1338229.8660795384</v>
      </c>
      <c r="M6741" s="1">
        <v>-18132.802978038202</v>
      </c>
      <c r="N6741" s="1">
        <v>-155903.41992046154</v>
      </c>
      <c r="O6741" s="1">
        <v>-53286788.266122311</v>
      </c>
      <c r="P6741" s="1">
        <v>4135.4908765977962</v>
      </c>
      <c r="Q6741" s="1">
        <v>-192171044.73035097</v>
      </c>
      <c r="R6741" s="1">
        <v>-113638658.38383438</v>
      </c>
      <c r="S6741" s="1">
        <v>-113584916.22547758</v>
      </c>
      <c r="T6741" s="1">
        <v>-1426696.3086279281</v>
      </c>
      <c r="U6741" s="1">
        <v>-1426696.3086279281</v>
      </c>
      <c r="V6741" s="1">
        <v>-18342671.532585636</v>
      </c>
      <c r="W6741" s="1">
        <v>2291426.2262880583</v>
      </c>
      <c r="X6741" s="1">
        <v>-15070.750049070608</v>
      </c>
      <c r="Y6741" s="1">
        <v>-53286788.266122311</v>
      </c>
      <c r="Z6741" s="1">
        <v>-155903.41992046154</v>
      </c>
      <c r="AA6741" s="1">
        <v>-197.66563248961464</v>
      </c>
      <c r="AB6741" s="1">
        <v>-92.500998807757057</v>
      </c>
      <c r="AC6741" s="1">
        <v>-50630.755565360334</v>
      </c>
      <c r="AD6741" s="1">
        <v>-235.60351010087516</v>
      </c>
      <c r="AE6741" s="1">
        <v>2067.7454382988981</v>
      </c>
      <c r="AF6741" s="1">
        <v>2067.7454382988981</v>
      </c>
      <c r="AG6741" s="1">
        <v>-17932.684560327911</v>
      </c>
      <c r="AH6741" s="5">
        <v>2.5109299290037388E-2</v>
      </c>
    </row>
    <row r="6742" spans="1:34" x14ac:dyDescent="0.2">
      <c r="A6742" s="4">
        <v>2015</v>
      </c>
      <c r="B6742" t="s">
        <v>362</v>
      </c>
      <c r="C6742" t="s">
        <v>130</v>
      </c>
      <c r="D6742" t="s">
        <v>352</v>
      </c>
      <c r="E6742" s="1" t="s">
        <v>353</v>
      </c>
      <c r="F6742" s="18">
        <v>-7.9901303657485018E-2</v>
      </c>
      <c r="G6742" s="18">
        <v>-1.238626508145747</v>
      </c>
      <c r="H6742" s="1">
        <v>-3438641004.0497885</v>
      </c>
      <c r="I6742" s="1">
        <v>-3251257226.8863549</v>
      </c>
      <c r="J6742" s="1">
        <v>-1033965.7758285679</v>
      </c>
      <c r="K6742" s="1">
        <v>-43231612.463735148</v>
      </c>
      <c r="L6742" s="1">
        <v>-10164250.256625514</v>
      </c>
      <c r="M6742" s="1">
        <v>-158808.42297662594</v>
      </c>
      <c r="N6742" s="1">
        <v>-12105.249426928114</v>
      </c>
      <c r="O6742" s="1">
        <v>-133347160.57797435</v>
      </c>
      <c r="P6742" s="1">
        <v>564125.58313467563</v>
      </c>
      <c r="Q6742" s="1">
        <v>-1465170553.542562</v>
      </c>
      <c r="R6742" s="1">
        <v>-1028171320.9025819</v>
      </c>
      <c r="S6742" s="1">
        <v>-1027566697.9681829</v>
      </c>
      <c r="T6742" s="1">
        <v>-10807903.115933787</v>
      </c>
      <c r="U6742" s="1">
        <v>-10807903.115933787</v>
      </c>
      <c r="V6742" s="1">
        <v>-168448232.90018016</v>
      </c>
      <c r="W6742" s="1">
        <v>405804121.58772564</v>
      </c>
      <c r="X6742" s="1">
        <v>-1592.1626451487723</v>
      </c>
      <c r="Y6742" s="1">
        <v>-133347160.57797435</v>
      </c>
      <c r="Z6742" s="1">
        <v>-12105.249426928114</v>
      </c>
      <c r="AA6742" s="1">
        <v>-19088.414129999997</v>
      </c>
      <c r="AB6742" s="1">
        <v>-19.251328797567901</v>
      </c>
      <c r="AC6742" s="1">
        <v>-494438.82942408766</v>
      </c>
      <c r="AD6742" s="1">
        <v>-22752.045029999997</v>
      </c>
      <c r="AE6742" s="1">
        <v>282062.79156733782</v>
      </c>
      <c r="AF6742" s="1">
        <v>282062.79156733782</v>
      </c>
      <c r="AG6742" s="1">
        <v>-139483.14531362592</v>
      </c>
      <c r="AH6742" s="5">
        <v>1.0392376609662459E-3</v>
      </c>
    </row>
    <row r="6743" spans="1:34" x14ac:dyDescent="0.2">
      <c r="A6743" s="6">
        <v>2015</v>
      </c>
      <c r="B6743" t="s">
        <v>361</v>
      </c>
      <c r="C6743" t="s">
        <v>133</v>
      </c>
      <c r="D6743" t="s">
        <v>358</v>
      </c>
      <c r="E6743" s="1" t="s">
        <v>353</v>
      </c>
      <c r="F6743" s="18">
        <v>-7.3475725058531186E-2</v>
      </c>
      <c r="G6743" s="18">
        <v>-1.0304618603478135</v>
      </c>
      <c r="H6743" s="1">
        <v>-712474427.48012531</v>
      </c>
      <c r="I6743" s="1">
        <v>-617704510.07330739</v>
      </c>
      <c r="J6743" s="1">
        <v>-142126.07391658466</v>
      </c>
      <c r="K6743" s="1">
        <v>-8214678.9704311006</v>
      </c>
      <c r="L6743" s="1">
        <v>-1925866.4750619945</v>
      </c>
      <c r="M6743" s="1">
        <v>-25775.68272702954</v>
      </c>
      <c r="N6743" s="1">
        <v>-1941.8003226583221</v>
      </c>
      <c r="O6743" s="1">
        <v>-84461117.523573741</v>
      </c>
      <c r="P6743" s="1">
        <v>1589.1192153959066</v>
      </c>
      <c r="Q6743" s="1">
        <v>-276480096.0391041</v>
      </c>
      <c r="R6743" s="1">
        <v>-161253018.00714305</v>
      </c>
      <c r="S6743" s="1">
        <v>-161180979.39379314</v>
      </c>
      <c r="T6743" s="1">
        <v>-2053669.7426077751</v>
      </c>
      <c r="U6743" s="1">
        <v>-2053669.7426077751</v>
      </c>
      <c r="V6743" s="1">
        <v>-25993989.211126026</v>
      </c>
      <c r="W6743" s="1">
        <v>1099690.2786992835</v>
      </c>
      <c r="X6743" s="1">
        <v>-388.73082431160384</v>
      </c>
      <c r="Y6743" s="1">
        <v>-84461117.523573741</v>
      </c>
      <c r="Z6743" s="1">
        <v>-1941.8003226583221</v>
      </c>
      <c r="AA6743" s="1">
        <v>-54.871676320973521</v>
      </c>
      <c r="AB6743" s="1">
        <v>-4.0654962861380888</v>
      </c>
      <c r="AC6743" s="1">
        <v>-70992.216430335655</v>
      </c>
      <c r="AD6743" s="1">
        <v>-65.403172941657786</v>
      </c>
      <c r="AE6743" s="1">
        <v>794.55960769795331</v>
      </c>
      <c r="AF6743" s="1">
        <v>794.55960769795331</v>
      </c>
      <c r="AG6743" s="1">
        <v>-25720.130161294364</v>
      </c>
      <c r="AH6743" s="5">
        <v>3.4840181171672379E-3</v>
      </c>
    </row>
    <row r="6744" spans="1:34" x14ac:dyDescent="0.2">
      <c r="A6744" s="4">
        <v>2015</v>
      </c>
      <c r="B6744" t="s">
        <v>365</v>
      </c>
      <c r="C6744" t="s">
        <v>130</v>
      </c>
      <c r="D6744" t="s">
        <v>358</v>
      </c>
      <c r="E6744" s="1" t="s">
        <v>353</v>
      </c>
      <c r="F6744" s="18">
        <v>-4.3590717613670345E-2</v>
      </c>
      <c r="G6744" s="18" t="s">
        <v>128</v>
      </c>
      <c r="H6744" s="1">
        <v>-566253391.56697619</v>
      </c>
      <c r="I6744" s="1">
        <v>-553963458.14455104</v>
      </c>
      <c r="J6744" s="1">
        <v>-127752.74372519566</v>
      </c>
      <c r="K6744" s="1">
        <v>-7379129.6413454404</v>
      </c>
      <c r="L6744" s="1">
        <v>-1725275.6648347164</v>
      </c>
      <c r="M6744" s="1">
        <v>-23144.053844367256</v>
      </c>
      <c r="N6744" s="1">
        <v>-3653.9076583312785</v>
      </c>
      <c r="O6744" s="1">
        <v>-3033782.713412642</v>
      </c>
      <c r="P6744" s="1">
        <v>2805.3023954845498</v>
      </c>
      <c r="Q6744" s="1">
        <v>-247690562.82651359</v>
      </c>
      <c r="R6744" s="1">
        <v>-144691024.35082349</v>
      </c>
      <c r="S6744" s="1">
        <v>-144600694.27893931</v>
      </c>
      <c r="T6744" s="1">
        <v>-1844782.4103363601</v>
      </c>
      <c r="U6744" s="1">
        <v>-1844782.4103363601</v>
      </c>
      <c r="V6744" s="1">
        <v>-23324607.491934389</v>
      </c>
      <c r="W6744" s="1">
        <v>865191.62698769988</v>
      </c>
      <c r="X6744" s="1">
        <v>-480.58615541426235</v>
      </c>
      <c r="Y6744" s="1">
        <v>-3033782.713412642</v>
      </c>
      <c r="Z6744" s="1">
        <v>-3653.9076583312785</v>
      </c>
      <c r="AA6744" s="1">
        <v>-95.772811245693831</v>
      </c>
      <c r="AB6744" s="1">
        <v>-5.8109151861018118</v>
      </c>
      <c r="AC6744" s="1">
        <v>-63754.689466921802</v>
      </c>
      <c r="AD6744" s="1">
        <v>-114.15444464226512</v>
      </c>
      <c r="AE6744" s="1">
        <v>1402.6511977422749</v>
      </c>
      <c r="AF6744" s="1">
        <v>1402.6511977422749</v>
      </c>
      <c r="AG6744" s="1">
        <v>-23047.092611376178</v>
      </c>
      <c r="AH6744" s="5">
        <v>9.4470951844893604E-3</v>
      </c>
    </row>
    <row r="6745" spans="1:34" x14ac:dyDescent="0.2">
      <c r="A6745" s="4">
        <v>2015</v>
      </c>
      <c r="B6745" t="s">
        <v>2092</v>
      </c>
      <c r="C6745" t="s">
        <v>155</v>
      </c>
      <c r="D6745" t="s">
        <v>358</v>
      </c>
      <c r="E6745" s="1" t="s">
        <v>353</v>
      </c>
      <c r="F6745" s="18">
        <v>-3.942930773365666E-2</v>
      </c>
      <c r="G6745" s="18">
        <v>-1.7809277400613186</v>
      </c>
      <c r="H6745" s="1">
        <v>-903478056.95629239</v>
      </c>
      <c r="I6745" s="1">
        <v>-883566582.36217189</v>
      </c>
      <c r="J6745" s="1">
        <v>-211129.9449541884</v>
      </c>
      <c r="K6745" s="1">
        <v>-11606268.196531599</v>
      </c>
      <c r="L6745" s="1">
        <v>-2718687.7200733125</v>
      </c>
      <c r="M6745" s="1">
        <v>-37618.458422179792</v>
      </c>
      <c r="N6745" s="1">
        <v>-48434.067264833699</v>
      </c>
      <c r="O6745" s="1">
        <v>-5313175.4852426099</v>
      </c>
      <c r="P6745" s="1">
        <v>23839.278368158652</v>
      </c>
      <c r="Q6745" s="1">
        <v>-390460823.29323465</v>
      </c>
      <c r="R6745" s="1">
        <v>-233351137.0500015</v>
      </c>
      <c r="S6745" s="1">
        <v>-233238551.35536721</v>
      </c>
      <c r="T6745" s="1">
        <v>-2901567.0491328998</v>
      </c>
      <c r="U6745" s="1">
        <v>-2901567.0491328998</v>
      </c>
      <c r="V6745" s="1">
        <v>-37702452.246980444</v>
      </c>
      <c r="W6745" s="1">
        <v>2569884.2178545129</v>
      </c>
      <c r="X6745" s="1">
        <v>-11263.241554977925</v>
      </c>
      <c r="Y6745" s="1">
        <v>-5313175.4852426099</v>
      </c>
      <c r="Z6745" s="1">
        <v>-48434.067264833699</v>
      </c>
      <c r="AA6745" s="1">
        <v>-1293.354851267399</v>
      </c>
      <c r="AB6745" s="1">
        <v>-747.63259312031812</v>
      </c>
      <c r="AC6745" s="1">
        <v>-102917.98463912861</v>
      </c>
      <c r="AD6745" s="1">
        <v>-1541.5878770964621</v>
      </c>
      <c r="AE6745" s="1">
        <v>11919.639184079326</v>
      </c>
      <c r="AF6745" s="1">
        <v>11919.639184079326</v>
      </c>
      <c r="AG6745" s="1">
        <v>-36309.054642101044</v>
      </c>
      <c r="AH6745" s="5">
        <v>6.7738194239351943E-2</v>
      </c>
    </row>
    <row r="6746" spans="1:34" x14ac:dyDescent="0.2">
      <c r="A6746" s="6">
        <v>2015</v>
      </c>
      <c r="B6746" t="s">
        <v>2391</v>
      </c>
      <c r="C6746" t="s">
        <v>1543</v>
      </c>
      <c r="D6746" t="s">
        <v>358</v>
      </c>
      <c r="E6746" s="1" t="s">
        <v>353</v>
      </c>
      <c r="F6746" s="18">
        <v>-3.3848597464519764E-2</v>
      </c>
      <c r="G6746" s="18">
        <v>-0.35910561585714817</v>
      </c>
      <c r="H6746" s="1">
        <v>-44068569.097133681</v>
      </c>
      <c r="I6746" s="1">
        <v>-39707670.558729939</v>
      </c>
      <c r="J6746" s="1">
        <v>-12737.604911713175</v>
      </c>
      <c r="K6746" s="1">
        <v>-503930.59092900041</v>
      </c>
      <c r="L6746" s="1">
        <v>-117618.7553059394</v>
      </c>
      <c r="M6746" s="1">
        <v>-1915.2897891172479</v>
      </c>
      <c r="N6746" s="1">
        <v>-15430.561963101567</v>
      </c>
      <c r="O6746" s="1">
        <v>-3713021.7230616095</v>
      </c>
      <c r="P6746" s="1">
        <v>3755.9875567508529</v>
      </c>
      <c r="Q6746" s="1">
        <v>-16953914.49045597</v>
      </c>
      <c r="R6746" s="1">
        <v>-11861831.776627963</v>
      </c>
      <c r="S6746" s="1">
        <v>-11846710.278472841</v>
      </c>
      <c r="T6746" s="1">
        <v>-125978.93348604196</v>
      </c>
      <c r="U6746" s="1">
        <v>-125996.60818258248</v>
      </c>
      <c r="V6746" s="1">
        <v>-1942001.7288718033</v>
      </c>
      <c r="W6746" s="1">
        <v>2524491.1218314883</v>
      </c>
      <c r="X6746" s="1">
        <v>-3680.0417458006873</v>
      </c>
      <c r="Y6746" s="1">
        <v>-3713021.7230616095</v>
      </c>
      <c r="Z6746" s="1">
        <v>-15430.561963101562</v>
      </c>
      <c r="AA6746" s="1">
        <v>-170.98259631474465</v>
      </c>
      <c r="AB6746" s="1">
        <v>-68.057181563962018</v>
      </c>
      <c r="AC6746" s="1">
        <v>-6065.0391547941854</v>
      </c>
      <c r="AD6746" s="1">
        <v>-203.79921056854093</v>
      </c>
      <c r="AE6746" s="1">
        <v>1877.9937783754265</v>
      </c>
      <c r="AF6746" s="1">
        <v>1791.8638385736108</v>
      </c>
      <c r="AG6746" s="1">
        <v>-1656.0555711486068</v>
      </c>
      <c r="AH6746" s="5">
        <v>0.19402497631803922</v>
      </c>
    </row>
    <row r="6747" spans="1:34" x14ac:dyDescent="0.2">
      <c r="A6747" s="6">
        <v>2015</v>
      </c>
      <c r="B6747" t="s">
        <v>373</v>
      </c>
      <c r="C6747" t="s">
        <v>196</v>
      </c>
      <c r="D6747" t="s">
        <v>358</v>
      </c>
      <c r="E6747" s="1" t="s">
        <v>353</v>
      </c>
      <c r="F6747" s="18">
        <v>-3.2647270135181698E-2</v>
      </c>
      <c r="G6747" s="18">
        <v>-1.3807941051306083</v>
      </c>
      <c r="H6747" s="1">
        <v>-1238410719.0389805</v>
      </c>
      <c r="I6747" s="1">
        <v>-1096711126.6895468</v>
      </c>
      <c r="J6747" s="1">
        <v>-256488.89783326717</v>
      </c>
      <c r="K6747" s="1">
        <v>-14649626.691877216</v>
      </c>
      <c r="L6747" s="1">
        <v>-3404530.600517395</v>
      </c>
      <c r="M6747" s="1">
        <v>-46090.642551711157</v>
      </c>
      <c r="N6747" s="1">
        <v>-29829.479637266562</v>
      </c>
      <c r="O6747" s="1">
        <v>-123328071.047429</v>
      </c>
      <c r="P6747" s="1">
        <v>15045.010411980322</v>
      </c>
      <c r="Q6747" s="1">
        <v>-488852605.01948428</v>
      </c>
      <c r="R6747" s="1">
        <v>-287900393.09495437</v>
      </c>
      <c r="S6747" s="1">
        <v>-287604971.5957458</v>
      </c>
      <c r="T6747" s="1">
        <v>-3662406.6719678654</v>
      </c>
      <c r="U6747" s="1">
        <v>-3662406.8578783832</v>
      </c>
      <c r="V6747" s="1">
        <v>-46432589.685020179</v>
      </c>
      <c r="W6747" s="1">
        <v>3226303.7003508289</v>
      </c>
      <c r="X6747" s="1">
        <v>-4492.0957228864363</v>
      </c>
      <c r="Y6747" s="1">
        <v>-123328071.047429</v>
      </c>
      <c r="Z6747" s="1">
        <v>-29829.47963726657</v>
      </c>
      <c r="AA6747" s="1">
        <v>-535.3051316065862</v>
      </c>
      <c r="AB6747" s="1">
        <v>-65.779130500944348</v>
      </c>
      <c r="AC6747" s="1">
        <v>-127514.3766840396</v>
      </c>
      <c r="AD6747" s="1">
        <v>-638.04600927856779</v>
      </c>
      <c r="AE6747" s="1">
        <v>7522.5052059901609</v>
      </c>
      <c r="AF6747" s="1">
        <v>7521.8223248763961</v>
      </c>
      <c r="AG6747" s="1">
        <v>-45548.012066582254</v>
      </c>
      <c r="AH6747" s="5">
        <v>2.5465126378713614E-2</v>
      </c>
    </row>
    <row r="6748" spans="1:34" x14ac:dyDescent="0.2">
      <c r="A6748" s="4">
        <v>2015</v>
      </c>
      <c r="B6748" t="s">
        <v>369</v>
      </c>
      <c r="C6748" t="s">
        <v>130</v>
      </c>
      <c r="D6748" t="s">
        <v>352</v>
      </c>
      <c r="E6748" s="1" t="s">
        <v>353</v>
      </c>
      <c r="F6748" s="18">
        <v>-3.2596486156988798E-2</v>
      </c>
      <c r="G6748" s="18">
        <v>-0.70456162913211118</v>
      </c>
      <c r="H6748" s="1">
        <v>-96115680.445643723</v>
      </c>
      <c r="I6748" s="1">
        <v>-94029141.370025143</v>
      </c>
      <c r="J6748" s="1">
        <v>-21745.783647535212</v>
      </c>
      <c r="K6748" s="1">
        <v>-1253189.5658548325</v>
      </c>
      <c r="L6748" s="1">
        <v>-292730.66322144552</v>
      </c>
      <c r="M6748" s="1">
        <v>-3933.451728119082</v>
      </c>
      <c r="N6748" s="1">
        <v>-829.40037716034726</v>
      </c>
      <c r="O6748" s="1">
        <v>-514746.98628640809</v>
      </c>
      <c r="P6748" s="1">
        <v>636.77549692821526</v>
      </c>
      <c r="Q6748" s="1">
        <v>-42027455.051716961</v>
      </c>
      <c r="R6748" s="1">
        <v>-24590293.833688632</v>
      </c>
      <c r="S6748" s="1">
        <v>-24573416.217381697</v>
      </c>
      <c r="T6748" s="1">
        <v>-313297.39146370813</v>
      </c>
      <c r="U6748" s="1">
        <v>-313297.39146370813</v>
      </c>
      <c r="V6748" s="1">
        <v>-3964455.9949586149</v>
      </c>
      <c r="W6748" s="1">
        <v>196389.81847376318</v>
      </c>
      <c r="X6748" s="1">
        <v>-109.08823534436783</v>
      </c>
      <c r="Y6748" s="1">
        <v>-514746.98628640809</v>
      </c>
      <c r="Z6748" s="1">
        <v>-829.40037716034726</v>
      </c>
      <c r="AA6748" s="1">
        <v>-21.739467221555984</v>
      </c>
      <c r="AB6748" s="1">
        <v>-1.3190194437482605</v>
      </c>
      <c r="AC6748" s="1">
        <v>-10845.271140842746</v>
      </c>
      <c r="AD6748" s="1">
        <v>-25.911913571473349</v>
      </c>
      <c r="AE6748" s="1">
        <v>318.38774846410763</v>
      </c>
      <c r="AF6748" s="1">
        <v>318.38774846410763</v>
      </c>
      <c r="AG6748" s="1">
        <v>-3911.4425010852874</v>
      </c>
      <c r="AH6748" s="5">
        <v>1.2576543019880447E-2</v>
      </c>
    </row>
    <row r="6749" spans="1:34" x14ac:dyDescent="0.2">
      <c r="A6749" s="6">
        <v>2015</v>
      </c>
      <c r="B6749" t="s">
        <v>374</v>
      </c>
      <c r="C6749" t="s">
        <v>118</v>
      </c>
      <c r="D6749" t="s">
        <v>352</v>
      </c>
      <c r="E6749" s="1" t="s">
        <v>353</v>
      </c>
      <c r="F6749" s="18">
        <v>-3.0506798464263442E-2</v>
      </c>
      <c r="G6749" s="18">
        <v>-0.2102704917585658</v>
      </c>
      <c r="H6749" s="1">
        <v>-15868860.86174912</v>
      </c>
      <c r="I6749" s="1">
        <v>-15524402.765608052</v>
      </c>
      <c r="J6749" s="1">
        <v>-3590.3608021467762</v>
      </c>
      <c r="K6749" s="1">
        <v>-206521.45422146239</v>
      </c>
      <c r="L6749" s="1">
        <v>-48401.970394666903</v>
      </c>
      <c r="M6749" s="1">
        <v>-650.0575927985833</v>
      </c>
      <c r="N6749" s="1">
        <v>-285.56108013366884</v>
      </c>
      <c r="O6749" s="1">
        <v>-85111.242495894388</v>
      </c>
      <c r="P6749" s="1">
        <v>102.55044603661419</v>
      </c>
      <c r="Q6749" s="1">
        <v>-6949076.5270142024</v>
      </c>
      <c r="R6749" s="1">
        <v>-4066044.5472420128</v>
      </c>
      <c r="S6749" s="1">
        <v>-4064154.5939165242</v>
      </c>
      <c r="T6749" s="1">
        <v>-51630.363555365599</v>
      </c>
      <c r="U6749" s="1">
        <v>-51630.363555365599</v>
      </c>
      <c r="V6749" s="1">
        <v>-655641.4630483631</v>
      </c>
      <c r="W6749" s="1">
        <v>57092.153662766534</v>
      </c>
      <c r="X6749" s="1">
        <v>-35.851723135650573</v>
      </c>
      <c r="Y6749" s="1">
        <v>-85111.242495894388</v>
      </c>
      <c r="Z6749" s="1">
        <v>-285.56108013366884</v>
      </c>
      <c r="AA6749" s="1">
        <v>-3.6198715572995801</v>
      </c>
      <c r="AB6749" s="1">
        <v>-0.37153389900397055</v>
      </c>
      <c r="AC6749" s="1">
        <v>-1790.3533864313022</v>
      </c>
      <c r="AD6749" s="1">
        <v>-4.3146319077946504</v>
      </c>
      <c r="AE6749" s="1">
        <v>51.275223018307095</v>
      </c>
      <c r="AF6749" s="1">
        <v>51.275223018307095</v>
      </c>
      <c r="AG6749" s="1">
        <v>-646.39280312706899</v>
      </c>
      <c r="AH6749" s="5">
        <v>8.8906892425400629E-3</v>
      </c>
    </row>
    <row r="6750" spans="1:34" x14ac:dyDescent="0.2">
      <c r="A6750" s="6">
        <v>2015</v>
      </c>
      <c r="B6750" t="s">
        <v>382</v>
      </c>
      <c r="C6750" t="s">
        <v>193</v>
      </c>
      <c r="D6750" t="s">
        <v>352</v>
      </c>
      <c r="E6750" s="1" t="s">
        <v>353</v>
      </c>
      <c r="F6750" s="18">
        <v>-2.943870827123133E-2</v>
      </c>
      <c r="G6750" s="18">
        <v>-0.29579934120698431</v>
      </c>
      <c r="H6750" s="1">
        <v>-468748836.49268895</v>
      </c>
      <c r="I6750" s="1">
        <v>-455078565.8282336</v>
      </c>
      <c r="J6750" s="1">
        <v>-104259.83965234099</v>
      </c>
      <c r="K6750" s="1">
        <v>-6091778.7332709618</v>
      </c>
      <c r="L6750" s="1">
        <v>-1412730.0264844683</v>
      </c>
      <c r="M6750" s="1">
        <v>-18990.281098436004</v>
      </c>
      <c r="N6750" s="1">
        <v>-6511.2794626498116</v>
      </c>
      <c r="O6750" s="1">
        <v>-6039659.7005070727</v>
      </c>
      <c r="P6750" s="1">
        <v>3659.1960205457503</v>
      </c>
      <c r="Q6750" s="1">
        <v>-202809798.96451959</v>
      </c>
      <c r="R6750" s="1">
        <v>-118234757.47966921</v>
      </c>
      <c r="S6750" s="1">
        <v>-118099969.24228363</v>
      </c>
      <c r="T6750" s="1">
        <v>-1522944.6833177404</v>
      </c>
      <c r="U6750" s="1">
        <v>-1522944.6833177404</v>
      </c>
      <c r="V6750" s="1">
        <v>-19048441.369910598</v>
      </c>
      <c r="W6750" s="1">
        <v>-1394840.0233102404</v>
      </c>
      <c r="X6750" s="1">
        <v>-1517.7498250223932</v>
      </c>
      <c r="Y6750" s="1">
        <v>-6039659.7005070727</v>
      </c>
      <c r="Z6750" s="1">
        <v>-6511.2794626498116</v>
      </c>
      <c r="AA6750" s="1">
        <v>-129.27868000000001</v>
      </c>
      <c r="AB6750" s="1">
        <v>-19.376677356572934</v>
      </c>
      <c r="AC6750" s="1">
        <v>-51948.367918135635</v>
      </c>
      <c r="AD6750" s="1">
        <v>-154.09108000000001</v>
      </c>
      <c r="AE6750" s="1">
        <v>1829.5980102728752</v>
      </c>
      <c r="AF6750" s="1">
        <v>1829.5980102728752</v>
      </c>
      <c r="AG6750" s="1">
        <v>-18859.398230436007</v>
      </c>
      <c r="AH6750" s="5">
        <v>9.8073969564051416E-4</v>
      </c>
    </row>
    <row r="6751" spans="1:34" x14ac:dyDescent="0.2">
      <c r="A6751" s="6">
        <v>2015</v>
      </c>
      <c r="B6751" t="s">
        <v>2093</v>
      </c>
      <c r="C6751" t="s">
        <v>691</v>
      </c>
      <c r="D6751" t="s">
        <v>352</v>
      </c>
      <c r="E6751" s="1" t="s">
        <v>353</v>
      </c>
      <c r="F6751" s="18">
        <v>-2.7852592767757305E-2</v>
      </c>
      <c r="G6751" s="18">
        <v>-0.39319526580518765</v>
      </c>
      <c r="H6751" s="1">
        <v>-498236691.98495853</v>
      </c>
      <c r="I6751" s="1">
        <v>-486309465.73058301</v>
      </c>
      <c r="J6751" s="1">
        <v>-114502.39277141301</v>
      </c>
      <c r="K6751" s="1">
        <v>-6468216.4052916858</v>
      </c>
      <c r="L6751" s="1">
        <v>-1515233.7244581224</v>
      </c>
      <c r="M6751" s="1">
        <v>-20495.582115957499</v>
      </c>
      <c r="N6751" s="1">
        <v>-6049.6072761243668</v>
      </c>
      <c r="O6751" s="1">
        <v>-3809033.695588965</v>
      </c>
      <c r="P6751" s="1">
        <v>6305.1531269220195</v>
      </c>
      <c r="Q6751" s="1">
        <v>-217583124.89096731</v>
      </c>
      <c r="R6751" s="1">
        <v>-128470527.62414004</v>
      </c>
      <c r="S6751" s="1">
        <v>-128403950.66231911</v>
      </c>
      <c r="T6751" s="1">
        <v>-1617054.1013229215</v>
      </c>
      <c r="U6751" s="1">
        <v>-1617054.1013229215</v>
      </c>
      <c r="V6751" s="1">
        <v>-20732926.361540526</v>
      </c>
      <c r="W6751" s="1">
        <v>4075717.9594651251</v>
      </c>
      <c r="X6751" s="1">
        <v>-1255.8149706811005</v>
      </c>
      <c r="Y6751" s="1">
        <v>-3809033.695588965</v>
      </c>
      <c r="Z6751" s="1">
        <v>-6049.6072761243668</v>
      </c>
      <c r="AA6751" s="1">
        <v>-218.33911102353997</v>
      </c>
      <c r="AB6751" s="1">
        <v>-17.080799668633208</v>
      </c>
      <c r="AC6751" s="1">
        <v>-56968.039663393276</v>
      </c>
      <c r="AD6751" s="1">
        <v>-260.24484024633591</v>
      </c>
      <c r="AE6751" s="1">
        <v>3152.5765634610098</v>
      </c>
      <c r="AF6751" s="1">
        <v>3152.5765634610098</v>
      </c>
      <c r="AG6751" s="1">
        <v>-20274.5336874979</v>
      </c>
      <c r="AH6751" s="5">
        <v>1.9609122065210271E-2</v>
      </c>
    </row>
    <row r="6752" spans="1:34" x14ac:dyDescent="0.2">
      <c r="A6752" s="6">
        <v>2015</v>
      </c>
      <c r="B6752" t="s">
        <v>379</v>
      </c>
      <c r="C6752" t="s">
        <v>143</v>
      </c>
      <c r="D6752" t="s">
        <v>352</v>
      </c>
      <c r="E6752" s="1" t="s">
        <v>353</v>
      </c>
      <c r="F6752" s="18">
        <v>-2.780681622013868E-2</v>
      </c>
      <c r="G6752" s="18">
        <v>-0.1322621295253506</v>
      </c>
      <c r="H6752" s="1">
        <v>-72083415.243261606</v>
      </c>
      <c r="I6752" s="1">
        <v>-70132797.221736729</v>
      </c>
      <c r="J6752" s="1">
        <v>-20010.907987387942</v>
      </c>
      <c r="K6752" s="1">
        <v>-927966.96336568799</v>
      </c>
      <c r="L6752" s="1">
        <v>-217271.94839865647</v>
      </c>
      <c r="M6752" s="1">
        <v>-3205.9631428948333</v>
      </c>
      <c r="N6752" s="1">
        <v>-862.88229784945224</v>
      </c>
      <c r="O6752" s="1">
        <v>-788113.36894349265</v>
      </c>
      <c r="P6752" s="1">
        <v>6814.0126111005748</v>
      </c>
      <c r="Q6752" s="1">
        <v>-31247914.96842866</v>
      </c>
      <c r="R6752" s="1">
        <v>-20513791.531523041</v>
      </c>
      <c r="S6752" s="1">
        <v>-20497655.676818382</v>
      </c>
      <c r="T6752" s="1">
        <v>-231899.00467876429</v>
      </c>
      <c r="U6752" s="1">
        <v>-232431.17664330851</v>
      </c>
      <c r="V6752" s="1">
        <v>-3341919.1934331032</v>
      </c>
      <c r="W6752" s="1">
        <v>4777720.8534572953</v>
      </c>
      <c r="X6752" s="1">
        <v>-159.90383113433816</v>
      </c>
      <c r="Y6752" s="1">
        <v>-788113.36894349265</v>
      </c>
      <c r="Z6752" s="1">
        <v>-862.88229784945224</v>
      </c>
      <c r="AA6752" s="1">
        <v>-239.86928956832887</v>
      </c>
      <c r="AB6752" s="1">
        <v>-18.028808683071912</v>
      </c>
      <c r="AC6752" s="1">
        <v>-9695.4799644472114</v>
      </c>
      <c r="AD6752" s="1">
        <v>-285.90729645767215</v>
      </c>
      <c r="AE6752" s="1">
        <v>3407.0063055502874</v>
      </c>
      <c r="AF6752" s="1">
        <v>3407.0063055502874</v>
      </c>
      <c r="AG6752" s="1">
        <v>-2963.117373090985</v>
      </c>
      <c r="AH6752" s="5">
        <v>5.7877920277040716E-3</v>
      </c>
    </row>
    <row r="6753" spans="1:34" x14ac:dyDescent="0.2">
      <c r="A6753" s="6">
        <v>2015</v>
      </c>
      <c r="B6753" t="s">
        <v>371</v>
      </c>
      <c r="C6753" t="s">
        <v>193</v>
      </c>
      <c r="D6753" t="s">
        <v>372</v>
      </c>
      <c r="E6753" s="1" t="s">
        <v>353</v>
      </c>
      <c r="F6753" s="18">
        <v>-2.7482481880418661E-2</v>
      </c>
      <c r="G6753" s="18">
        <v>-0.35657241671881096</v>
      </c>
      <c r="H6753" s="1">
        <v>-254274318.53848347</v>
      </c>
      <c r="I6753" s="1">
        <v>-241848897.81504226</v>
      </c>
      <c r="J6753" s="1">
        <v>-56529.203931140364</v>
      </c>
      <c r="K6753" s="1">
        <v>-3250094.241445025</v>
      </c>
      <c r="L6753" s="1">
        <v>-750440.38417185959</v>
      </c>
      <c r="M6753" s="1">
        <v>-10227.171133691181</v>
      </c>
      <c r="N6753" s="1">
        <v>-3783.4799030109207</v>
      </c>
      <c r="O6753" s="1">
        <v>-8360322.8692290299</v>
      </c>
      <c r="P6753" s="1">
        <v>5976.6263725699209</v>
      </c>
      <c r="Q6753" s="1">
        <v>-107758890.54762501</v>
      </c>
      <c r="R6753" s="1">
        <v>-63636012.872669734</v>
      </c>
      <c r="S6753" s="1">
        <v>-63546290.804252483</v>
      </c>
      <c r="T6753" s="1">
        <v>-812523.56036125624</v>
      </c>
      <c r="U6753" s="1">
        <v>-812523.56036125624</v>
      </c>
      <c r="V6753" s="1">
        <v>-10262799.997627323</v>
      </c>
      <c r="W6753" s="1">
        <v>952220.57144807605</v>
      </c>
      <c r="X6753" s="1">
        <v>-881.91207176871274</v>
      </c>
      <c r="Y6753" s="1">
        <v>-8360322.8692290299</v>
      </c>
      <c r="Z6753" s="1">
        <v>-3783.4799030109207</v>
      </c>
      <c r="AA6753" s="1">
        <v>-205.38629</v>
      </c>
      <c r="AB6753" s="1">
        <v>-11.281792121371577</v>
      </c>
      <c r="AC6753" s="1">
        <v>-28005.421876388122</v>
      </c>
      <c r="AD6753" s="1">
        <v>-244.80598999999998</v>
      </c>
      <c r="AE6753" s="1">
        <v>2988.3131862849605</v>
      </c>
      <c r="AF6753" s="1">
        <v>2988.3131862849605</v>
      </c>
      <c r="AG6753" s="1">
        <v>-10019.236254691181</v>
      </c>
      <c r="AH6753" s="5">
        <v>1.0164980201325796E-3</v>
      </c>
    </row>
    <row r="6754" spans="1:34" x14ac:dyDescent="0.2">
      <c r="A6754" s="4">
        <v>2015</v>
      </c>
      <c r="B6754" t="s">
        <v>392</v>
      </c>
      <c r="C6754" t="s">
        <v>196</v>
      </c>
      <c r="D6754" t="s">
        <v>358</v>
      </c>
      <c r="E6754" s="1" t="s">
        <v>353</v>
      </c>
      <c r="F6754" s="18">
        <v>-2.6542159959943138E-2</v>
      </c>
      <c r="G6754" s="18" t="s">
        <v>128</v>
      </c>
      <c r="H6754" s="1">
        <v>-125947805.415316</v>
      </c>
      <c r="I6754" s="1">
        <v>-73348710.382751033</v>
      </c>
      <c r="J6754" s="1">
        <v>-20903.062882034632</v>
      </c>
      <c r="K6754" s="1">
        <v>-980115.06701601762</v>
      </c>
      <c r="L6754" s="1">
        <v>-226703.71679755198</v>
      </c>
      <c r="M6754" s="1">
        <v>-3359.5435280804463</v>
      </c>
      <c r="N6754" s="1">
        <v>-3731.489209113784</v>
      </c>
      <c r="O6754" s="1">
        <v>-51371972.417514481</v>
      </c>
      <c r="P6754" s="1">
        <v>7690.2643823217259</v>
      </c>
      <c r="Q6754" s="1">
        <v>-32629508.405645143</v>
      </c>
      <c r="R6754" s="1">
        <v>-21446522.682527211</v>
      </c>
      <c r="S6754" s="1">
        <v>-21415158.303568851</v>
      </c>
      <c r="T6754" s="1">
        <v>-245028.76662873043</v>
      </c>
      <c r="U6754" s="1">
        <v>-245028.78988502256</v>
      </c>
      <c r="V6754" s="1">
        <v>-3492435.7820070041</v>
      </c>
      <c r="W6754" s="1">
        <v>4908259.8522337927</v>
      </c>
      <c r="X6754" s="1">
        <v>-561.93426503208457</v>
      </c>
      <c r="Y6754" s="1">
        <v>-51371972.417514481</v>
      </c>
      <c r="Z6754" s="1">
        <v>-3731.4892091137849</v>
      </c>
      <c r="AA6754" s="1">
        <v>-263.46787169967655</v>
      </c>
      <c r="AB6754" s="1">
        <v>-8.2285751757637264</v>
      </c>
      <c r="AC6754" s="1">
        <v>-10128.422743567406</v>
      </c>
      <c r="AD6754" s="1">
        <v>-314.03514404312136</v>
      </c>
      <c r="AE6754" s="1">
        <v>3845.1321911608629</v>
      </c>
      <c r="AF6754" s="1">
        <v>3845.0467668243305</v>
      </c>
      <c r="AG6754" s="1">
        <v>-3092.7209226908135</v>
      </c>
      <c r="AH6754" s="5">
        <v>9.2051058516117636E-3</v>
      </c>
    </row>
    <row r="6755" spans="1:34" x14ac:dyDescent="0.2">
      <c r="A6755" s="4">
        <v>2015</v>
      </c>
      <c r="B6755" t="s">
        <v>2109</v>
      </c>
      <c r="C6755" t="s">
        <v>196</v>
      </c>
      <c r="D6755" t="s">
        <v>358</v>
      </c>
      <c r="E6755" s="1" t="s">
        <v>353</v>
      </c>
      <c r="F6755" s="18">
        <v>-2.5619149709806624E-2</v>
      </c>
      <c r="G6755" s="18">
        <v>-1.9922121525063206</v>
      </c>
      <c r="H6755" s="1">
        <v>-82056395.693024382</v>
      </c>
      <c r="I6755" s="1">
        <v>-238137674.53116992</v>
      </c>
      <c r="J6755" s="1">
        <v>-54939.029037740431</v>
      </c>
      <c r="K6755" s="1">
        <v>-3172532.377804623</v>
      </c>
      <c r="L6755" s="1">
        <v>-741255.64723570785</v>
      </c>
      <c r="M6755" s="1">
        <v>-9949.0818361434649</v>
      </c>
      <c r="N6755" s="1">
        <v>-2518.6949587386212</v>
      </c>
      <c r="O6755" s="1">
        <v>160061203.32195452</v>
      </c>
      <c r="P6755" s="1">
        <v>1270.3470640327039</v>
      </c>
      <c r="Q6755" s="1">
        <v>-106419400.95671898</v>
      </c>
      <c r="R6755" s="1">
        <v>-62181570.920410834</v>
      </c>
      <c r="S6755" s="1">
        <v>-62139985.571525849</v>
      </c>
      <c r="T6755" s="1">
        <v>-793133.09436659783</v>
      </c>
      <c r="U6755" s="1">
        <v>-793133.11006421945</v>
      </c>
      <c r="V6755" s="1">
        <v>-10023749.485205362</v>
      </c>
      <c r="W6755" s="1">
        <v>272417.58703967906</v>
      </c>
      <c r="X6755" s="1">
        <v>-379.2965545825449</v>
      </c>
      <c r="Y6755" s="1">
        <v>160061203.32195452</v>
      </c>
      <c r="Z6755" s="1">
        <v>-2518.6949587386216</v>
      </c>
      <c r="AA6755" s="1">
        <v>-45.199257672601235</v>
      </c>
      <c r="AB6755" s="1">
        <v>-5.5541553656857667</v>
      </c>
      <c r="AC6755" s="1">
        <v>-27407.869821272063</v>
      </c>
      <c r="AD6755" s="1">
        <v>-53.874331250670338</v>
      </c>
      <c r="AE6755" s="1">
        <v>635.17353201635194</v>
      </c>
      <c r="AF6755" s="1">
        <v>635.11587196865514</v>
      </c>
      <c r="AG6755" s="1">
        <v>-9903.2640517244381</v>
      </c>
      <c r="AH6755" s="5">
        <v>6.7475870503296348E-3</v>
      </c>
    </row>
    <row r="6756" spans="1:34" x14ac:dyDescent="0.2">
      <c r="A6756" s="6">
        <v>2015</v>
      </c>
      <c r="B6756" t="s">
        <v>363</v>
      </c>
      <c r="C6756" t="s">
        <v>196</v>
      </c>
      <c r="D6756" t="s">
        <v>358</v>
      </c>
      <c r="E6756" s="1" t="s">
        <v>353</v>
      </c>
      <c r="F6756" s="18">
        <v>-2.4689305146651287E-2</v>
      </c>
      <c r="G6756" s="18">
        <v>-0.31473186495093841</v>
      </c>
      <c r="H6756" s="1">
        <v>-260142308.50701368</v>
      </c>
      <c r="I6756" s="1">
        <v>-87715463.225726545</v>
      </c>
      <c r="J6756" s="1">
        <v>-49163.052569183383</v>
      </c>
      <c r="K6756" s="1">
        <v>-1283901.3363812719</v>
      </c>
      <c r="L6756" s="1">
        <v>-293992.40126244602</v>
      </c>
      <c r="M6756" s="1">
        <v>-7000.9651984101883</v>
      </c>
      <c r="N6756" s="1">
        <v>-8285.7146036552313</v>
      </c>
      <c r="O6756" s="1">
        <v>-170873298.81677189</v>
      </c>
      <c r="P6756" s="1">
        <v>88797.005499784544</v>
      </c>
      <c r="Q6756" s="1">
        <v>-42863921.406581104</v>
      </c>
      <c r="R6756" s="1">
        <v>-44966366.276703216</v>
      </c>
      <c r="S6756" s="1">
        <v>-44910951.782395683</v>
      </c>
      <c r="T6756" s="1">
        <v>-320975.33381714899</v>
      </c>
      <c r="U6756" s="1">
        <v>-320975.38545738923</v>
      </c>
      <c r="V6756" s="1">
        <v>-7556027.3783357702</v>
      </c>
      <c r="W6756" s="1">
        <v>51622517.717520669</v>
      </c>
      <c r="X6756" s="1">
        <v>-1247.7664238445975</v>
      </c>
      <c r="Y6756" s="1">
        <v>-170873298.81677189</v>
      </c>
      <c r="Z6756" s="1">
        <v>-8285.7146036552313</v>
      </c>
      <c r="AA6756" s="1">
        <v>-3011.4947526440428</v>
      </c>
      <c r="AB6756" s="1">
        <v>-18.245077296746935</v>
      </c>
      <c r="AC6756" s="1">
        <v>-21002.03797012924</v>
      </c>
      <c r="AD6756" s="1">
        <v>-3589.489611506347</v>
      </c>
      <c r="AE6756" s="1">
        <v>44398.502749892272</v>
      </c>
      <c r="AF6756" s="1">
        <v>44398.313066462135</v>
      </c>
      <c r="AG6756" s="1">
        <v>-3951.9118493546157</v>
      </c>
      <c r="AH6756" s="5">
        <v>1.1002639558512128E-3</v>
      </c>
    </row>
    <row r="6757" spans="1:34" x14ac:dyDescent="0.2">
      <c r="A6757" s="4">
        <v>2015</v>
      </c>
      <c r="B6757" t="s">
        <v>376</v>
      </c>
      <c r="C6757" t="s">
        <v>118</v>
      </c>
      <c r="D6757" t="s">
        <v>358</v>
      </c>
      <c r="E6757" s="1" t="s">
        <v>353</v>
      </c>
      <c r="F6757" s="18">
        <v>-2.4117749724563851E-2</v>
      </c>
      <c r="G6757" s="18">
        <v>-0.37494101661351803</v>
      </c>
      <c r="H6757" s="1">
        <v>-55542634.484613188</v>
      </c>
      <c r="I6757" s="1">
        <v>-54336753.758976705</v>
      </c>
      <c r="J6757" s="1">
        <v>-12603.785918586915</v>
      </c>
      <c r="K6757" s="1">
        <v>-722891.33309537207</v>
      </c>
      <c r="L6757" s="1">
        <v>-169407.19095463748</v>
      </c>
      <c r="M6757" s="1">
        <v>-2278.8865423508823</v>
      </c>
      <c r="N6757" s="1">
        <v>-1264.2692876192809</v>
      </c>
      <c r="O6757" s="1">
        <v>-297889.28312179481</v>
      </c>
      <c r="P6757" s="1">
        <v>454.02328389800516</v>
      </c>
      <c r="Q6757" s="1">
        <v>-24322615.399728578</v>
      </c>
      <c r="R6757" s="1">
        <v>-14255771.561970176</v>
      </c>
      <c r="S6757" s="1">
        <v>-14249050.079276944</v>
      </c>
      <c r="T6757" s="1">
        <v>-180722.83327384302</v>
      </c>
      <c r="U6757" s="1">
        <v>-180722.83327384302</v>
      </c>
      <c r="V6757" s="1">
        <v>-2299078.5990740168</v>
      </c>
      <c r="W6757" s="1">
        <v>252765.03508842859</v>
      </c>
      <c r="X6757" s="1">
        <v>-158.72692611827841</v>
      </c>
      <c r="Y6757" s="1">
        <v>-297889.28312179481</v>
      </c>
      <c r="Z6757" s="1">
        <v>-1264.2692876192809</v>
      </c>
      <c r="AA6757" s="1">
        <v>-16.026317146854247</v>
      </c>
      <c r="AB6757" s="1">
        <v>-1.6448981688971482</v>
      </c>
      <c r="AC6757" s="1">
        <v>-6280.5222376250113</v>
      </c>
      <c r="AD6757" s="1">
        <v>-19.102241124223184</v>
      </c>
      <c r="AE6757" s="1">
        <v>227.01164194900258</v>
      </c>
      <c r="AF6757" s="1">
        <v>227.01164194900258</v>
      </c>
      <c r="AG6757" s="1">
        <v>-2262.6613584949068</v>
      </c>
      <c r="AH6757" s="5">
        <v>1.1198910758096085E-2</v>
      </c>
    </row>
    <row r="6758" spans="1:34" x14ac:dyDescent="0.2">
      <c r="A6758" s="6">
        <v>2015</v>
      </c>
      <c r="B6758" t="s">
        <v>383</v>
      </c>
      <c r="C6758" t="s">
        <v>147</v>
      </c>
      <c r="D6758" t="s">
        <v>358</v>
      </c>
      <c r="E6758" s="1" t="s">
        <v>353</v>
      </c>
      <c r="F6758" s="18">
        <v>-2.3502833842783032E-2</v>
      </c>
      <c r="G6758" s="18">
        <v>-4.5489775804930517</v>
      </c>
      <c r="H6758" s="1">
        <v>-335007653.97274476</v>
      </c>
      <c r="I6758" s="1">
        <v>-326917303.7604605</v>
      </c>
      <c r="J6758" s="1">
        <v>-80326.013549812415</v>
      </c>
      <c r="K6758" s="1">
        <v>-4322449.176458383</v>
      </c>
      <c r="L6758" s="1">
        <v>-1013434.7734870301</v>
      </c>
      <c r="M6758" s="1">
        <v>-14013.607647423754</v>
      </c>
      <c r="N6758" s="1">
        <v>-13718.294340111464</v>
      </c>
      <c r="O6758" s="1">
        <v>-2656296.8204420283</v>
      </c>
      <c r="P6758" s="1">
        <v>9888.4736406070388</v>
      </c>
      <c r="Q6758" s="1">
        <v>-145593017.08688584</v>
      </c>
      <c r="R6758" s="1">
        <v>-87967616.824684218</v>
      </c>
      <c r="S6758" s="1">
        <v>-87923498.976929083</v>
      </c>
      <c r="T6758" s="1">
        <v>-1080612.2941145957</v>
      </c>
      <c r="U6758" s="1">
        <v>-1080612.2941145957</v>
      </c>
      <c r="V6758" s="1">
        <v>-14227640.965364799</v>
      </c>
      <c r="W6758" s="1">
        <v>5583244.9662971217</v>
      </c>
      <c r="X6758" s="1">
        <v>-3654.0993621675107</v>
      </c>
      <c r="Y6758" s="1">
        <v>-2656296.8204420283</v>
      </c>
      <c r="Z6758" s="1">
        <v>-13718.294340111464</v>
      </c>
      <c r="AA6758" s="1">
        <v>-397.03062608303708</v>
      </c>
      <c r="AB6758" s="1">
        <v>-113.7159547326231</v>
      </c>
      <c r="AC6758" s="1">
        <v>-39524.126961278969</v>
      </c>
      <c r="AD6758" s="1">
        <v>-473.23253893226126</v>
      </c>
      <c r="AE6758" s="1">
        <v>4944.2368203035194</v>
      </c>
      <c r="AF6758" s="1">
        <v>4944.2368203035194</v>
      </c>
      <c r="AG6758" s="1">
        <v>-13611.650363936767</v>
      </c>
      <c r="AH6758" s="5">
        <v>5.6977027885937323E-2</v>
      </c>
    </row>
    <row r="6759" spans="1:34" x14ac:dyDescent="0.2">
      <c r="A6759" s="6">
        <v>2015</v>
      </c>
      <c r="B6759" t="s">
        <v>419</v>
      </c>
      <c r="C6759" t="s">
        <v>133</v>
      </c>
      <c r="D6759" t="s">
        <v>352</v>
      </c>
      <c r="E6759" s="1" t="s">
        <v>353</v>
      </c>
      <c r="F6759" s="18">
        <v>-2.0822453703709467E-2</v>
      </c>
      <c r="G6759" s="18">
        <v>-0.12022683590299983</v>
      </c>
      <c r="H6759" s="1">
        <v>-6457821.3240966462</v>
      </c>
      <c r="I6759" s="1">
        <v>-6317713.3280516928</v>
      </c>
      <c r="J6759" s="1">
        <v>-1472.4483320982199</v>
      </c>
      <c r="K6759" s="1">
        <v>-84004.842057762347</v>
      </c>
      <c r="L6759" s="1">
        <v>-19693.335726824604</v>
      </c>
      <c r="M6759" s="1">
        <v>-265.06441514555632</v>
      </c>
      <c r="N6759" s="1">
        <v>-62.105961228175154</v>
      </c>
      <c r="O6759" s="1">
        <v>-34661.025465981882</v>
      </c>
      <c r="P6759" s="1">
        <v>50.825914089464483</v>
      </c>
      <c r="Q6759" s="1">
        <v>-2827589.6654997566</v>
      </c>
      <c r="R6759" s="1">
        <v>-1660332.4550932045</v>
      </c>
      <c r="S6759" s="1">
        <v>-1659565.02838339</v>
      </c>
      <c r="T6759" s="1">
        <v>-21001.210514440587</v>
      </c>
      <c r="U6759" s="1">
        <v>-21001.210514440587</v>
      </c>
      <c r="V6759" s="1">
        <v>-267817.95720153046</v>
      </c>
      <c r="W6759" s="1">
        <v>35172.165240141621</v>
      </c>
      <c r="X6759" s="1">
        <v>-12.433050515637971</v>
      </c>
      <c r="Y6759" s="1">
        <v>-34661.025465981882</v>
      </c>
      <c r="Z6759" s="1">
        <v>-62.105961228175154</v>
      </c>
      <c r="AA6759" s="1">
        <v>-1.7549992974818358</v>
      </c>
      <c r="AB6759" s="1">
        <v>-0.13002961827430415</v>
      </c>
      <c r="AC6759" s="1">
        <v>-733.95906344710102</v>
      </c>
      <c r="AD6759" s="1">
        <v>-2.0918355381430049</v>
      </c>
      <c r="AE6759" s="1">
        <v>25.412957044732241</v>
      </c>
      <c r="AF6759" s="1">
        <v>25.412957044732241</v>
      </c>
      <c r="AG6759" s="1">
        <v>-263.28763848452911</v>
      </c>
      <c r="AH6759" s="5">
        <v>1.2098630918549376E-2</v>
      </c>
    </row>
    <row r="6760" spans="1:34" x14ac:dyDescent="0.2">
      <c r="A6760" s="4">
        <v>2015</v>
      </c>
      <c r="B6760" t="s">
        <v>2094</v>
      </c>
      <c r="C6760" t="s">
        <v>130</v>
      </c>
      <c r="D6760" t="s">
        <v>358</v>
      </c>
      <c r="E6760" s="1" t="s">
        <v>353</v>
      </c>
      <c r="F6760" s="18">
        <v>-2.0001817776463551E-2</v>
      </c>
      <c r="G6760" s="18" t="s">
        <v>128</v>
      </c>
      <c r="H6760" s="1">
        <v>-704490674.51986122</v>
      </c>
      <c r="I6760" s="1">
        <v>-689188927.14975691</v>
      </c>
      <c r="J6760" s="1">
        <v>-160505.70802012077</v>
      </c>
      <c r="K6760" s="1">
        <v>-9197440.2489590235</v>
      </c>
      <c r="L6760" s="1">
        <v>-2143459.2865602165</v>
      </c>
      <c r="M6760" s="1">
        <v>-28921.93308571415</v>
      </c>
      <c r="N6760" s="1">
        <v>-9907.100129127648</v>
      </c>
      <c r="O6760" s="1">
        <v>-3769119.3095773542</v>
      </c>
      <c r="P6760" s="1">
        <v>7606.2162274893781</v>
      </c>
      <c r="Q6760" s="1">
        <v>-307761928.22418898</v>
      </c>
      <c r="R6760" s="1">
        <v>-180795126.31502539</v>
      </c>
      <c r="S6760" s="1">
        <v>-180643147.65965238</v>
      </c>
      <c r="T6760" s="1">
        <v>-2299360.0622397559</v>
      </c>
      <c r="U6760" s="1">
        <v>-2299360.0622397559</v>
      </c>
      <c r="V6760" s="1">
        <v>-29155717.738539215</v>
      </c>
      <c r="W6760" s="1">
        <v>2345855.6923041078</v>
      </c>
      <c r="X6760" s="1">
        <v>-1303.0474789108443</v>
      </c>
      <c r="Y6760" s="1">
        <v>-3769119.3095773542</v>
      </c>
      <c r="Z6760" s="1">
        <v>-9907.100129127648</v>
      </c>
      <c r="AA6760" s="1">
        <v>-259.67564574208689</v>
      </c>
      <c r="AB6760" s="1">
        <v>-15.755548298905477</v>
      </c>
      <c r="AC6760" s="1">
        <v>-79922.927862319368</v>
      </c>
      <c r="AD6760" s="1">
        <v>-309.51507783105126</v>
      </c>
      <c r="AE6760" s="1">
        <v>3803.108113744689</v>
      </c>
      <c r="AF6760" s="1">
        <v>3803.108113744689</v>
      </c>
      <c r="AG6760" s="1">
        <v>-28659.035187433659</v>
      </c>
      <c r="AH6760" s="5">
        <v>2.0267816400591915E-2</v>
      </c>
    </row>
    <row r="6761" spans="1:34" x14ac:dyDescent="0.2">
      <c r="A6761" s="4">
        <v>2015</v>
      </c>
      <c r="B6761" t="s">
        <v>378</v>
      </c>
      <c r="C6761" t="s">
        <v>193</v>
      </c>
      <c r="D6761" t="s">
        <v>352</v>
      </c>
      <c r="E6761" s="1" t="s">
        <v>353</v>
      </c>
      <c r="F6761" s="18">
        <v>-1.9540088240261867E-2</v>
      </c>
      <c r="G6761" s="18">
        <v>-0.28428776539348982</v>
      </c>
      <c r="H6761" s="1">
        <v>-88467001.885407805</v>
      </c>
      <c r="I6761" s="1">
        <v>-87856853.509546965</v>
      </c>
      <c r="J6761" s="1">
        <v>-24641.396543880521</v>
      </c>
      <c r="K6761" s="1">
        <v>-1177692.9224737836</v>
      </c>
      <c r="L6761" s="1">
        <v>-276073.84955564549</v>
      </c>
      <c r="M6761" s="1">
        <v>-4115.9596990669324</v>
      </c>
      <c r="N6761" s="1">
        <v>-1851.397493869747</v>
      </c>
      <c r="O6761" s="1">
        <v>862483.00728911231</v>
      </c>
      <c r="P6761" s="1">
        <v>11744.142616318093</v>
      </c>
      <c r="Q6761" s="1">
        <v>-39730626.960386954</v>
      </c>
      <c r="R6761" s="1">
        <v>-26070396.368157119</v>
      </c>
      <c r="S6761" s="1">
        <v>-26057089.003505476</v>
      </c>
      <c r="T6761" s="1">
        <v>-294423.2306184459</v>
      </c>
      <c r="U6761" s="1">
        <v>-294423.2306184459</v>
      </c>
      <c r="V6761" s="1">
        <v>-4247679.4941167934</v>
      </c>
      <c r="W6761" s="1">
        <v>7372126.1242032349</v>
      </c>
      <c r="X6761" s="1">
        <v>-431.5523912752123</v>
      </c>
      <c r="Y6761" s="1">
        <v>862483.00728911231</v>
      </c>
      <c r="Z6761" s="1">
        <v>-1851.397493869747</v>
      </c>
      <c r="AA6761" s="1">
        <v>-398.88728836334235</v>
      </c>
      <c r="AB6761" s="1">
        <v>-5.471485902873666</v>
      </c>
      <c r="AC6761" s="1">
        <v>-11841.995189780257</v>
      </c>
      <c r="AD6761" s="1">
        <v>-475.44554958465574</v>
      </c>
      <c r="AE6761" s="1">
        <v>5872.0713081590466</v>
      </c>
      <c r="AF6761" s="1">
        <v>5872.0713081590466</v>
      </c>
      <c r="AG6761" s="1">
        <v>-3712.1227144246291</v>
      </c>
      <c r="AH6761" s="5">
        <v>1.5761214508817371E-3</v>
      </c>
    </row>
    <row r="6762" spans="1:34" x14ac:dyDescent="0.2">
      <c r="A6762" s="4">
        <v>2015</v>
      </c>
      <c r="B6762" t="s">
        <v>393</v>
      </c>
      <c r="C6762" t="s">
        <v>145</v>
      </c>
      <c r="D6762" t="s">
        <v>352</v>
      </c>
      <c r="E6762" s="1" t="s">
        <v>353</v>
      </c>
      <c r="F6762" s="18">
        <v>-1.7421779587819174E-2</v>
      </c>
      <c r="G6762" s="18">
        <v>-0.1082981075445822</v>
      </c>
      <c r="H6762" s="1">
        <v>-140744299.88159227</v>
      </c>
      <c r="I6762" s="1">
        <v>-137395174.42956838</v>
      </c>
      <c r="J6762" s="1">
        <v>-31381.208491573761</v>
      </c>
      <c r="K6762" s="1">
        <v>-1820775.2491719574</v>
      </c>
      <c r="L6762" s="1">
        <v>-426437.65179375565</v>
      </c>
      <c r="M6762" s="1">
        <v>-5702.500889170773</v>
      </c>
      <c r="N6762" s="1">
        <v>-233.25822948151665</v>
      </c>
      <c r="O6762" s="1">
        <v>-1064272.6968689021</v>
      </c>
      <c r="P6762" s="1">
        <v>-322.88657906659739</v>
      </c>
      <c r="Q6762" s="1">
        <v>-61214439.464128517</v>
      </c>
      <c r="R6762" s="1">
        <v>-35564507.381357059</v>
      </c>
      <c r="S6762" s="1">
        <v>-35546416.459263563</v>
      </c>
      <c r="T6762" s="1">
        <v>-455193.81229298934</v>
      </c>
      <c r="U6762" s="1">
        <v>-455193.81229298934</v>
      </c>
      <c r="V6762" s="1">
        <v>-5730553.1447171336</v>
      </c>
      <c r="W6762" s="1">
        <v>-691738.34159219114</v>
      </c>
      <c r="X6762" s="1">
        <v>-49.611408792065816</v>
      </c>
      <c r="Y6762" s="1">
        <v>-1064272.6968689021</v>
      </c>
      <c r="Z6762" s="1">
        <v>-233.25822948151662</v>
      </c>
      <c r="AA6762" s="1">
        <v>-8.4691004427336392</v>
      </c>
      <c r="AB6762" s="1">
        <v>-28.184546841985131</v>
      </c>
      <c r="AC6762" s="1">
        <v>-15638.337945398112</v>
      </c>
      <c r="AD6762" s="1">
        <v>-10.094571153180901</v>
      </c>
      <c r="AE6762" s="1">
        <v>-161.4432895332987</v>
      </c>
      <c r="AF6762" s="1">
        <v>-161.4432895332987</v>
      </c>
      <c r="AG6762" s="1">
        <v>-5693.9266977006482</v>
      </c>
      <c r="AH6762" s="5">
        <v>1.0054881974373453E-2</v>
      </c>
    </row>
    <row r="6763" spans="1:34" x14ac:dyDescent="0.2">
      <c r="A6763" s="4">
        <v>2015</v>
      </c>
      <c r="B6763" t="s">
        <v>2095</v>
      </c>
      <c r="C6763" t="s">
        <v>130</v>
      </c>
      <c r="D6763" t="s">
        <v>358</v>
      </c>
      <c r="E6763" s="1" t="s">
        <v>353</v>
      </c>
      <c r="F6763" s="18">
        <v>-1.6943141648933305E-2</v>
      </c>
      <c r="G6763" s="18">
        <v>-0.19310546278052304</v>
      </c>
      <c r="H6763" s="1">
        <v>-720664837.89723337</v>
      </c>
      <c r="I6763" s="1">
        <v>-698022910.63327157</v>
      </c>
      <c r="J6763" s="1">
        <v>-163127.46900106908</v>
      </c>
      <c r="K6763" s="1">
        <v>-9321461.4748341776</v>
      </c>
      <c r="L6763" s="1">
        <v>-2169866.4713980206</v>
      </c>
      <c r="M6763" s="1">
        <v>-29338.836557483777</v>
      </c>
      <c r="N6763" s="1">
        <v>-11964.103495644747</v>
      </c>
      <c r="O6763" s="1">
        <v>-10955354.397563957</v>
      </c>
      <c r="P6763" s="1">
        <v>9185.4888887600719</v>
      </c>
      <c r="Q6763" s="1">
        <v>-311565959.89238107</v>
      </c>
      <c r="R6763" s="1">
        <v>-183394869.54851383</v>
      </c>
      <c r="S6763" s="1">
        <v>-183226687.6412251</v>
      </c>
      <c r="T6763" s="1">
        <v>-2330365.3687085444</v>
      </c>
      <c r="U6763" s="1">
        <v>-2330365.3687085444</v>
      </c>
      <c r="V6763" s="1">
        <v>-29578914.264588937</v>
      </c>
      <c r="W6763" s="1">
        <v>2832923.8548884038</v>
      </c>
      <c r="X6763" s="1">
        <v>-1573.5981966703953</v>
      </c>
      <c r="Y6763" s="1">
        <v>-10955354.397563957</v>
      </c>
      <c r="Z6763" s="1">
        <v>-11964.103495644747</v>
      </c>
      <c r="AA6763" s="1">
        <v>-313.59189474854651</v>
      </c>
      <c r="AB6763" s="1">
        <v>-19.026860334693396</v>
      </c>
      <c r="AC6763" s="1">
        <v>-81165.306047602338</v>
      </c>
      <c r="AD6763" s="1">
        <v>-373.77944871536323</v>
      </c>
      <c r="AE6763" s="1">
        <v>4592.7444443800359</v>
      </c>
      <c r="AF6763" s="1">
        <v>4592.7444443800359</v>
      </c>
      <c r="AG6763" s="1">
        <v>-29021.353376450032</v>
      </c>
      <c r="AH6763" s="5">
        <v>2.3803032953042674E-2</v>
      </c>
    </row>
    <row r="6764" spans="1:34" x14ac:dyDescent="0.2">
      <c r="A6764" s="4">
        <v>2015</v>
      </c>
      <c r="B6764" t="s">
        <v>370</v>
      </c>
      <c r="C6764" t="s">
        <v>193</v>
      </c>
      <c r="D6764" t="s">
        <v>239</v>
      </c>
      <c r="E6764" s="1" t="s">
        <v>353</v>
      </c>
      <c r="F6764" s="18">
        <v>-1.6789952523880894E-2</v>
      </c>
      <c r="G6764" s="18">
        <v>-0.1590881457672485</v>
      </c>
      <c r="H6764" s="1">
        <v>-20081119.780775517</v>
      </c>
      <c r="I6764" s="1">
        <v>-19645533.593666002</v>
      </c>
      <c r="J6764" s="1">
        <v>-4765.467697943106</v>
      </c>
      <c r="K6764" s="1">
        <v>-261161.5202734</v>
      </c>
      <c r="L6764" s="1">
        <v>-61217.274543690233</v>
      </c>
      <c r="M6764" s="1">
        <v>-839.50572951222466</v>
      </c>
      <c r="N6764" s="1">
        <v>-489.08387136063135</v>
      </c>
      <c r="O6764" s="1">
        <v>-107645.38042575865</v>
      </c>
      <c r="P6764" s="1">
        <v>532.04543215451463</v>
      </c>
      <c r="Q6764" s="1">
        <v>-8793521.9751381483</v>
      </c>
      <c r="R6764" s="1">
        <v>-5276593.2093157554</v>
      </c>
      <c r="S6764" s="1">
        <v>-5273949.8277051207</v>
      </c>
      <c r="T6764" s="1">
        <v>-65290.380068350001</v>
      </c>
      <c r="U6764" s="1">
        <v>-65290.380068350001</v>
      </c>
      <c r="V6764" s="1">
        <v>-852871.31872786605</v>
      </c>
      <c r="W6764" s="1">
        <v>357335.24923077441</v>
      </c>
      <c r="X6764" s="1">
        <v>-114.00324075120955</v>
      </c>
      <c r="Y6764" s="1">
        <v>-107645.38042575865</v>
      </c>
      <c r="Z6764" s="1">
        <v>-489.08387136063135</v>
      </c>
      <c r="AA6764" s="1">
        <v>-18.411864975397094</v>
      </c>
      <c r="AB6764" s="1">
        <v>-1.4454030084480822</v>
      </c>
      <c r="AC6764" s="1">
        <v>-2358.8485667616615</v>
      </c>
      <c r="AD6764" s="1">
        <v>-21.945646094724292</v>
      </c>
      <c r="AE6764" s="1">
        <v>266.02271607725731</v>
      </c>
      <c r="AF6764" s="1">
        <v>266.02271607725731</v>
      </c>
      <c r="AG6764" s="1">
        <v>-820.86539613932268</v>
      </c>
      <c r="AH6764" s="5">
        <v>3.7348917491643402E-2</v>
      </c>
    </row>
    <row r="6765" spans="1:34" x14ac:dyDescent="0.2">
      <c r="A6765" s="4">
        <v>2015</v>
      </c>
      <c r="B6765" t="s">
        <v>375</v>
      </c>
      <c r="C6765" t="s">
        <v>193</v>
      </c>
      <c r="D6765" t="s">
        <v>352</v>
      </c>
      <c r="E6765" s="1" t="s">
        <v>353</v>
      </c>
      <c r="F6765" s="18">
        <v>-1.6730155077690382E-2</v>
      </c>
      <c r="G6765" s="18">
        <v>-0.54114864516830918</v>
      </c>
      <c r="H6765" s="1">
        <v>-232782729.00137138</v>
      </c>
      <c r="I6765" s="1">
        <v>-226477932.63188758</v>
      </c>
      <c r="J6765" s="1">
        <v>-54966.070573277277</v>
      </c>
      <c r="K6765" s="1">
        <v>-3010713.7546574445</v>
      </c>
      <c r="L6765" s="1">
        <v>-705721.80050148244</v>
      </c>
      <c r="M6765" s="1">
        <v>-9680.3024977582736</v>
      </c>
      <c r="N6765" s="1">
        <v>-5689.7825806903184</v>
      </c>
      <c r="O6765" s="1">
        <v>-2524214.2367991465</v>
      </c>
      <c r="P6765" s="1">
        <v>6189.5781261133707</v>
      </c>
      <c r="Q6765" s="1">
        <v>-101373618.11646879</v>
      </c>
      <c r="R6765" s="1">
        <v>-60847005.60791602</v>
      </c>
      <c r="S6765" s="1">
        <v>-60816490.313377261</v>
      </c>
      <c r="T6765" s="1">
        <v>-752678.43866436114</v>
      </c>
      <c r="U6765" s="1">
        <v>-752678.43866436114</v>
      </c>
      <c r="V6765" s="1">
        <v>-9835140.6050549354</v>
      </c>
      <c r="W6765" s="1">
        <v>4157078.1528404178</v>
      </c>
      <c r="X6765" s="1">
        <v>-1326.2626133303522</v>
      </c>
      <c r="Y6765" s="1">
        <v>-2524214.2367991465</v>
      </c>
      <c r="Z6765" s="1">
        <v>-5689.7825806903184</v>
      </c>
      <c r="AA6765" s="1">
        <v>-214.19538600525837</v>
      </c>
      <c r="AB6765" s="1">
        <v>-16.81517085539139</v>
      </c>
      <c r="AC6765" s="1">
        <v>-27205.164617392005</v>
      </c>
      <c r="AD6765" s="1">
        <v>-255.30581191397644</v>
      </c>
      <c r="AE6765" s="1">
        <v>3094.7890630566853</v>
      </c>
      <c r="AF6765" s="1">
        <v>3094.7890630566853</v>
      </c>
      <c r="AG6765" s="1">
        <v>-9463.449212802585</v>
      </c>
      <c r="AH6765" s="5">
        <v>3.7473020872928316E-2</v>
      </c>
    </row>
    <row r="6766" spans="1:34" x14ac:dyDescent="0.2">
      <c r="A6766" s="4">
        <v>2015</v>
      </c>
      <c r="B6766" t="s">
        <v>2096</v>
      </c>
      <c r="C6766" t="s">
        <v>615</v>
      </c>
      <c r="D6766" t="s">
        <v>358</v>
      </c>
      <c r="E6766" s="1" t="s">
        <v>353</v>
      </c>
      <c r="F6766" s="18">
        <v>-1.588838208833375E-2</v>
      </c>
      <c r="G6766" s="18">
        <v>-0.32725866406376181</v>
      </c>
      <c r="H6766" s="1">
        <v>-20667888.253993571</v>
      </c>
      <c r="I6766" s="1">
        <v>-17355342.990941916</v>
      </c>
      <c r="J6766" s="1">
        <v>-4090.9806130636262</v>
      </c>
      <c r="K6766" s="1">
        <v>-224157.74822476969</v>
      </c>
      <c r="L6766" s="1">
        <v>-52467.675634197578</v>
      </c>
      <c r="M6766" s="1">
        <v>-721.96394463888362</v>
      </c>
      <c r="N6766" s="1">
        <v>-4188.913376523682</v>
      </c>
      <c r="O6766" s="1">
        <v>-3026936.4097763849</v>
      </c>
      <c r="P6766" s="1">
        <v>18.428526575871324</v>
      </c>
      <c r="Q6766" s="1">
        <v>-7532876.6106099337</v>
      </c>
      <c r="R6766" s="1">
        <v>-4455528.7110562995</v>
      </c>
      <c r="S6766" s="1">
        <v>-4452890.222004653</v>
      </c>
      <c r="T6766" s="1">
        <v>-56038.10467374156</v>
      </c>
      <c r="U6766" s="1">
        <v>-56049.112672946991</v>
      </c>
      <c r="V6766" s="1">
        <v>-719114.75726795755</v>
      </c>
      <c r="W6766" s="1">
        <v>-361011.29058487044</v>
      </c>
      <c r="X6766" s="1">
        <v>-518.05276020082545</v>
      </c>
      <c r="Y6766" s="1">
        <v>-3026936.4097763849</v>
      </c>
      <c r="Z6766" s="1">
        <v>-4188.9133765236811</v>
      </c>
      <c r="AA6766" s="1">
        <v>-18.878857353191378</v>
      </c>
      <c r="AB6766" s="1">
        <v>-25.913046370149182</v>
      </c>
      <c r="AC6766" s="1">
        <v>-1984.352732056524</v>
      </c>
      <c r="AD6766" s="1">
        <v>-22.502268113498687</v>
      </c>
      <c r="AE6766" s="1">
        <v>9.2142632879356619</v>
      </c>
      <c r="AF6766" s="1">
        <v>9.2142632879356619</v>
      </c>
      <c r="AG6766" s="1">
        <v>-702.85083273339717</v>
      </c>
      <c r="AH6766" s="5">
        <v>0.18023702504764039</v>
      </c>
    </row>
    <row r="6767" spans="1:34" x14ac:dyDescent="0.2">
      <c r="A6767" s="4">
        <v>2015</v>
      </c>
      <c r="B6767" t="s">
        <v>2097</v>
      </c>
      <c r="C6767" t="s">
        <v>130</v>
      </c>
      <c r="D6767" t="s">
        <v>358</v>
      </c>
      <c r="E6767" s="1" t="s">
        <v>353</v>
      </c>
      <c r="F6767" s="18">
        <v>-1.4841686176798562E-2</v>
      </c>
      <c r="G6767" s="18">
        <v>-0.15917170682363677</v>
      </c>
      <c r="H6767" s="1">
        <v>-226649196.05414954</v>
      </c>
      <c r="I6767" s="1">
        <v>-220153632.25226545</v>
      </c>
      <c r="J6767" s="1">
        <v>-51602.417598683161</v>
      </c>
      <c r="K6767" s="1">
        <v>-2941609.4670315115</v>
      </c>
      <c r="L6767" s="1">
        <v>-684078.43844950793</v>
      </c>
      <c r="M6767" s="1">
        <v>-9265.8438868481207</v>
      </c>
      <c r="N6767" s="1">
        <v>-4295.480073255666</v>
      </c>
      <c r="O6767" s="1">
        <v>-2808010.0270582801</v>
      </c>
      <c r="P6767" s="1">
        <v>3297.8722140896962</v>
      </c>
      <c r="Q6767" s="1">
        <v>-98228560.1742955</v>
      </c>
      <c r="R6767" s="1">
        <v>-57918373.077951513</v>
      </c>
      <c r="S6767" s="1">
        <v>-57861473.288691983</v>
      </c>
      <c r="T6767" s="1">
        <v>-735402.36675787787</v>
      </c>
      <c r="U6767" s="1">
        <v>-735402.36675787787</v>
      </c>
      <c r="V6767" s="1">
        <v>-9342455.082461942</v>
      </c>
      <c r="W6767" s="1">
        <v>1017106.544769821</v>
      </c>
      <c r="X6767" s="1">
        <v>-564.97001213415786</v>
      </c>
      <c r="Y6767" s="1">
        <v>-2808010.0270582801</v>
      </c>
      <c r="Z6767" s="1">
        <v>-4295.480073255666</v>
      </c>
      <c r="AA6767" s="1">
        <v>-112.58910753465342</v>
      </c>
      <c r="AB6767" s="1">
        <v>-6.8312263809859086</v>
      </c>
      <c r="AC6767" s="1">
        <v>-25658.160765628785</v>
      </c>
      <c r="AD6767" s="1">
        <v>-134.19828525670965</v>
      </c>
      <c r="AE6767" s="1">
        <v>1648.9361070448481</v>
      </c>
      <c r="AF6767" s="1">
        <v>1648.9361070448481</v>
      </c>
      <c r="AG6767" s="1">
        <v>-9151.8576881980734</v>
      </c>
      <c r="AH6767" s="5">
        <v>2.7043932774070578E-2</v>
      </c>
    </row>
    <row r="6768" spans="1:34" x14ac:dyDescent="0.2">
      <c r="A6768" s="4">
        <v>2015</v>
      </c>
      <c r="B6768" t="s">
        <v>2107</v>
      </c>
      <c r="C6768" t="s">
        <v>190</v>
      </c>
      <c r="D6768" t="s">
        <v>352</v>
      </c>
      <c r="E6768" s="1" t="s">
        <v>353</v>
      </c>
      <c r="F6768" s="18">
        <v>-1.3501635846356309E-2</v>
      </c>
      <c r="G6768" s="18">
        <v>-0.1041346471000829</v>
      </c>
      <c r="H6768" s="1">
        <v>-96428683.214676768</v>
      </c>
      <c r="I6768" s="1">
        <v>-92257272.108218282</v>
      </c>
      <c r="J6768" s="1">
        <v>-20998.934267794884</v>
      </c>
      <c r="K6768" s="1">
        <v>-1231188.6480561811</v>
      </c>
      <c r="L6768" s="1">
        <v>-286846.59763659729</v>
      </c>
      <c r="M6768" s="1">
        <v>-3830.9227373985054</v>
      </c>
      <c r="N6768" s="1">
        <v>-651.06979814381327</v>
      </c>
      <c r="O6768" s="1">
        <v>-2627929.7519250573</v>
      </c>
      <c r="P6768" s="1">
        <v>34.817962712603141</v>
      </c>
      <c r="Q6768" s="1">
        <v>-41175824.584337048</v>
      </c>
      <c r="R6768" s="1">
        <v>-23894002.733500376</v>
      </c>
      <c r="S6768" s="1">
        <v>-23873776.145361025</v>
      </c>
      <c r="T6768" s="1">
        <v>-307797.16201404529</v>
      </c>
      <c r="U6768" s="1">
        <v>-307797.16201404529</v>
      </c>
      <c r="V6768" s="1">
        <v>-3848631.8852594816</v>
      </c>
      <c r="W6768" s="1">
        <v>-377915.58842872031</v>
      </c>
      <c r="X6768" s="1">
        <v>-62.006269909826479</v>
      </c>
      <c r="Y6768" s="1">
        <v>-2627929.7519250573</v>
      </c>
      <c r="Z6768" s="1">
        <v>-651.06979814381327</v>
      </c>
      <c r="AA6768" s="1">
        <v>-1.6257333514814085</v>
      </c>
      <c r="AB6768" s="1">
        <v>-0.89227943217874583</v>
      </c>
      <c r="AC6768" s="1">
        <v>-10496.211128446559</v>
      </c>
      <c r="AD6768" s="1">
        <v>-1.9377596361734961</v>
      </c>
      <c r="AE6768" s="1">
        <v>17.40898135630157</v>
      </c>
      <c r="AF6768" s="1">
        <v>17.40898135630157</v>
      </c>
      <c r="AG6768" s="1">
        <v>-3829.2768307134652</v>
      </c>
      <c r="AH6768" s="5">
        <v>6.4607933779747186E-3</v>
      </c>
    </row>
    <row r="6769" spans="1:34" x14ac:dyDescent="0.2">
      <c r="A6769" s="4">
        <v>2015</v>
      </c>
      <c r="B6769" t="s">
        <v>2098</v>
      </c>
      <c r="C6769" t="s">
        <v>143</v>
      </c>
      <c r="D6769" t="s">
        <v>352</v>
      </c>
      <c r="E6769" s="1" t="s">
        <v>353</v>
      </c>
      <c r="F6769" s="18">
        <v>-1.3243209644045047E-2</v>
      </c>
      <c r="G6769" s="18">
        <v>-0.10346674662143762</v>
      </c>
      <c r="H6769" s="1">
        <v>-14363735.046387436</v>
      </c>
      <c r="I6769" s="1">
        <v>-14026726.917051971</v>
      </c>
      <c r="J6769" s="1">
        <v>-3318.7955423092549</v>
      </c>
      <c r="K6769" s="1">
        <v>-185373.76705540187</v>
      </c>
      <c r="L6769" s="1">
        <v>-43361.459295613509</v>
      </c>
      <c r="M6769" s="1">
        <v>-591.02814735358356</v>
      </c>
      <c r="N6769" s="1">
        <v>-361.02859606979433</v>
      </c>
      <c r="O6769" s="1">
        <v>-104205.36557001012</v>
      </c>
      <c r="P6769" s="1">
        <v>203.3148712945879</v>
      </c>
      <c r="Q6769" s="1">
        <v>-6217083.5138540333</v>
      </c>
      <c r="R6769" s="1">
        <v>-3681654.9385622325</v>
      </c>
      <c r="S6769" s="1">
        <v>-3679247.3181538554</v>
      </c>
      <c r="T6769" s="1">
        <v>-46304.641099272405</v>
      </c>
      <c r="U6769" s="1">
        <v>-46527.301012108655</v>
      </c>
      <c r="V6769" s="1">
        <v>-594257.06731016201</v>
      </c>
      <c r="W6769" s="1">
        <v>8016.3722501670936</v>
      </c>
      <c r="X6769" s="1">
        <v>-66.903511411105285</v>
      </c>
      <c r="Y6769" s="1">
        <v>-104205.36557001012</v>
      </c>
      <c r="Z6769" s="1">
        <v>-361.02859606979433</v>
      </c>
      <c r="AA6769" s="1">
        <v>-10.785126799734895</v>
      </c>
      <c r="AB6769" s="1">
        <v>-7.5401575383281489</v>
      </c>
      <c r="AC6769" s="1">
        <v>-1635.3662534609277</v>
      </c>
      <c r="AD6769" s="1">
        <v>-12.855111426788188</v>
      </c>
      <c r="AE6769" s="1">
        <v>101.65743564729395</v>
      </c>
      <c r="AF6769" s="1">
        <v>101.65743564729395</v>
      </c>
      <c r="AG6769" s="1">
        <v>-580.109190513268</v>
      </c>
      <c r="AH6769" s="5">
        <v>4.5062844520109363E-2</v>
      </c>
    </row>
    <row r="6770" spans="1:34" x14ac:dyDescent="0.2">
      <c r="A6770" s="6">
        <v>2015</v>
      </c>
      <c r="B6770" t="s">
        <v>390</v>
      </c>
      <c r="C6770" t="s">
        <v>190</v>
      </c>
      <c r="D6770" t="s">
        <v>352</v>
      </c>
      <c r="E6770" s="1" t="s">
        <v>353</v>
      </c>
      <c r="F6770" s="18">
        <v>-1.3191927784655569E-2</v>
      </c>
      <c r="G6770" s="18">
        <v>-0.12133074376794356</v>
      </c>
      <c r="H6770" s="1">
        <v>-45741690.400514722</v>
      </c>
      <c r="I6770" s="1">
        <v>-44409057.767177805</v>
      </c>
      <c r="J6770" s="1">
        <v>-10059.615355559306</v>
      </c>
      <c r="K6770" s="1">
        <v>-594441.13851719629</v>
      </c>
      <c r="L6770" s="1">
        <v>-137760.22320107964</v>
      </c>
      <c r="M6770" s="1">
        <v>-1839.8407667888614</v>
      </c>
      <c r="N6770" s="1">
        <v>-316.09064940966931</v>
      </c>
      <c r="O6770" s="1">
        <v>-588232.62876788969</v>
      </c>
      <c r="P6770" s="1">
        <v>16.903921017877369</v>
      </c>
      <c r="Q6770" s="1">
        <v>-19774174.337815385</v>
      </c>
      <c r="R6770" s="1">
        <v>-11451728.058169097</v>
      </c>
      <c r="S6770" s="1">
        <v>-11438040.545585889</v>
      </c>
      <c r="T6770" s="1">
        <v>-148610.28462929907</v>
      </c>
      <c r="U6770" s="1">
        <v>-148610.28462929907</v>
      </c>
      <c r="V6770" s="1">
        <v>-1843685.0156380285</v>
      </c>
      <c r="W6770" s="1">
        <v>-341410.52633949497</v>
      </c>
      <c r="X6770" s="1">
        <v>-30.103688082516431</v>
      </c>
      <c r="Y6770" s="1">
        <v>-588232.62876788969</v>
      </c>
      <c r="Z6770" s="1">
        <v>-316.09064940966931</v>
      </c>
      <c r="AA6770" s="1">
        <v>-0.78928420931484689</v>
      </c>
      <c r="AB6770" s="1">
        <v>-0.43984143983810242</v>
      </c>
      <c r="AC6770" s="1">
        <v>-5028.2169384782419</v>
      </c>
      <c r="AD6770" s="1">
        <v>-0.94077117928703169</v>
      </c>
      <c r="AE6770" s="1">
        <v>8.4519605089386847</v>
      </c>
      <c r="AF6770" s="1">
        <v>8.4519605089386847</v>
      </c>
      <c r="AG6770" s="1">
        <v>-1839.0416885419127</v>
      </c>
      <c r="AH6770" s="5">
        <v>9.6033873017225809E-4</v>
      </c>
    </row>
    <row r="6771" spans="1:34" x14ac:dyDescent="0.2">
      <c r="A6771" s="4">
        <v>2015</v>
      </c>
      <c r="B6771" t="s">
        <v>2099</v>
      </c>
      <c r="C6771" t="s">
        <v>118</v>
      </c>
      <c r="D6771" t="s">
        <v>358</v>
      </c>
      <c r="E6771" s="1" t="s">
        <v>353</v>
      </c>
      <c r="F6771" s="18">
        <v>-1.2647089307556526E-2</v>
      </c>
      <c r="G6771" s="18" t="s">
        <v>128</v>
      </c>
      <c r="H6771" s="1">
        <v>-129653779.28735445</v>
      </c>
      <c r="I6771" s="1">
        <v>-126127571.91215692</v>
      </c>
      <c r="J6771" s="1">
        <v>-29634.668817681006</v>
      </c>
      <c r="K6771" s="1">
        <v>-1678481.9107447069</v>
      </c>
      <c r="L6771" s="1">
        <v>-393191.77001792088</v>
      </c>
      <c r="M6771" s="1">
        <v>-5326.7068663684495</v>
      </c>
      <c r="N6771" s="1">
        <v>-5627.8756370917172</v>
      </c>
      <c r="O6771" s="1">
        <v>-1415965.5209040332</v>
      </c>
      <c r="P6771" s="1">
        <v>2021.0777902653781</v>
      </c>
      <c r="Q6771" s="1">
        <v>-56460648.177470066</v>
      </c>
      <c r="R6771" s="1">
        <v>-33337583.619673207</v>
      </c>
      <c r="S6771" s="1">
        <v>-33320898.487901643</v>
      </c>
      <c r="T6771" s="1">
        <v>-419620.47768617672</v>
      </c>
      <c r="U6771" s="1">
        <v>-419620.47768617672</v>
      </c>
      <c r="V6771" s="1">
        <v>-5380168.5132053895</v>
      </c>
      <c r="W6771" s="1">
        <v>1125179.7356886975</v>
      </c>
      <c r="X6771" s="1">
        <v>-706.57051405058019</v>
      </c>
      <c r="Y6771" s="1">
        <v>-1415965.5209040332</v>
      </c>
      <c r="Z6771" s="1">
        <v>-5627.8756370917172</v>
      </c>
      <c r="AA6771" s="1">
        <v>-71.340908702234572</v>
      </c>
      <c r="AB6771" s="1">
        <v>-7.3222393527135612</v>
      </c>
      <c r="AC6771" s="1">
        <v>-14722.20296413745</v>
      </c>
      <c r="AD6771" s="1">
        <v>-85.033337825763098</v>
      </c>
      <c r="AE6771" s="1">
        <v>1010.538895132689</v>
      </c>
      <c r="AF6771" s="1">
        <v>1010.538895132689</v>
      </c>
      <c r="AG6771" s="1">
        <v>-5254.4807055144356</v>
      </c>
      <c r="AH6771" s="5">
        <v>2.0976310822005632E-2</v>
      </c>
    </row>
    <row r="6772" spans="1:34" x14ac:dyDescent="0.2">
      <c r="A6772" s="4">
        <v>2015</v>
      </c>
      <c r="B6772" t="s">
        <v>2392</v>
      </c>
      <c r="C6772" t="s">
        <v>127</v>
      </c>
      <c r="D6772" t="s">
        <v>358</v>
      </c>
      <c r="E6772" s="1" t="s">
        <v>353</v>
      </c>
      <c r="F6772" s="18">
        <v>-1.1759159263158351E-2</v>
      </c>
      <c r="G6772" s="18">
        <v>-0.31942528809430304</v>
      </c>
      <c r="H6772" s="1">
        <v>-23211609.611604333</v>
      </c>
      <c r="I6772" s="1">
        <v>-21378112.761773638</v>
      </c>
      <c r="J6772" s="1">
        <v>-5882.8652925935112</v>
      </c>
      <c r="K6772" s="1">
        <v>-283745.51893618383</v>
      </c>
      <c r="L6772" s="1">
        <v>-64229.274187386145</v>
      </c>
      <c r="M6772" s="1">
        <v>-985.99334060738954</v>
      </c>
      <c r="N6772" s="1">
        <v>-6639.2982569637716</v>
      </c>
      <c r="O6772" s="1">
        <v>-1474902.3908245238</v>
      </c>
      <c r="P6772" s="1">
        <v>2888.4910075679777</v>
      </c>
      <c r="Q6772" s="1">
        <v>-9241246.760518318</v>
      </c>
      <c r="R6772" s="1">
        <v>-6025074.2896990152</v>
      </c>
      <c r="S6772" s="1">
        <v>-6010185.5961956764</v>
      </c>
      <c r="T6772" s="1">
        <v>-70936.379734045957</v>
      </c>
      <c r="U6772" s="1">
        <v>-70936.379734045957</v>
      </c>
      <c r="V6772" s="1">
        <v>-979633.43152735906</v>
      </c>
      <c r="W6772" s="1">
        <v>670542.55976777896</v>
      </c>
      <c r="X6772" s="1">
        <v>-1582.3099737502332</v>
      </c>
      <c r="Y6772" s="1">
        <v>-1474902.3908245238</v>
      </c>
      <c r="Z6772" s="1">
        <v>-6639.2982569637716</v>
      </c>
      <c r="AA6772" s="1">
        <v>-116.17893256879326</v>
      </c>
      <c r="AB6772" s="1">
        <v>-47.200141863575411</v>
      </c>
      <c r="AC6772" s="1">
        <v>-2733.5969660655182</v>
      </c>
      <c r="AD6772" s="1">
        <v>-138.47710382541445</v>
      </c>
      <c r="AE6772" s="1">
        <v>1444.2455037839889</v>
      </c>
      <c r="AF6772" s="1">
        <v>1444.2455037839889</v>
      </c>
      <c r="AG6772" s="1">
        <v>-868.3727716490564</v>
      </c>
      <c r="AH6772" s="5">
        <v>0.18932447542023648</v>
      </c>
    </row>
    <row r="6773" spans="1:34" x14ac:dyDescent="0.2">
      <c r="A6773" s="4">
        <v>2015</v>
      </c>
      <c r="B6773" t="s">
        <v>2100</v>
      </c>
      <c r="C6773" t="s">
        <v>145</v>
      </c>
      <c r="D6773" t="s">
        <v>352</v>
      </c>
      <c r="E6773" s="1" t="s">
        <v>353</v>
      </c>
      <c r="F6773" s="18">
        <v>-1.171810569523847E-2</v>
      </c>
      <c r="G6773" s="18">
        <v>-0.20826394407766918</v>
      </c>
      <c r="H6773" s="1">
        <v>-10549685.897446409</v>
      </c>
      <c r="I6773" s="1">
        <v>-10305605.400241405</v>
      </c>
      <c r="J6773" s="1">
        <v>-2352.3807229766262</v>
      </c>
      <c r="K6773" s="1">
        <v>-136332.90488122479</v>
      </c>
      <c r="L6773" s="1">
        <v>-31914.04828094468</v>
      </c>
      <c r="M6773" s="1">
        <v>-427.14296095814473</v>
      </c>
      <c r="N6773" s="1">
        <v>-25.994459588763853</v>
      </c>
      <c r="O6773" s="1">
        <v>-72992.043194003432</v>
      </c>
      <c r="P6773" s="1">
        <v>-35.982705304577294</v>
      </c>
      <c r="Q6773" s="1">
        <v>-4581151.289811031</v>
      </c>
      <c r="R6773" s="1">
        <v>-2660684.3762467764</v>
      </c>
      <c r="S6773" s="1">
        <v>-2659240.6927921991</v>
      </c>
      <c r="T6773" s="1">
        <v>-34083.226220306198</v>
      </c>
      <c r="U6773" s="1">
        <v>-34083.226220306198</v>
      </c>
      <c r="V6773" s="1">
        <v>-428693.97152257251</v>
      </c>
      <c r="W6773" s="1">
        <v>-77087.80267468153</v>
      </c>
      <c r="X6773" s="1">
        <v>-5.5287299567245842</v>
      </c>
      <c r="Y6773" s="1">
        <v>-72992.043194003432</v>
      </c>
      <c r="Z6773" s="1">
        <v>-25.994459588763849</v>
      </c>
      <c r="AA6773" s="1">
        <v>-0.94380245319175882</v>
      </c>
      <c r="AB6773" s="1">
        <v>-3.1409055343518282</v>
      </c>
      <c r="AC6773" s="1">
        <v>-1170.3657685625676</v>
      </c>
      <c r="AD6773" s="1">
        <v>-1.1249460415202845</v>
      </c>
      <c r="AE6773" s="1">
        <v>-17.991352652288647</v>
      </c>
      <c r="AF6773" s="1">
        <v>-17.991352652288647</v>
      </c>
      <c r="AG6773" s="1">
        <v>-426.18744708765058</v>
      </c>
      <c r="AH6773" s="5">
        <v>1.6502665675183874E-2</v>
      </c>
    </row>
    <row r="6774" spans="1:34" x14ac:dyDescent="0.2">
      <c r="A6774" s="6">
        <v>2015</v>
      </c>
      <c r="B6774" t="s">
        <v>402</v>
      </c>
      <c r="C6774" t="s">
        <v>193</v>
      </c>
      <c r="D6774" t="s">
        <v>358</v>
      </c>
      <c r="E6774" s="1" t="s">
        <v>353</v>
      </c>
      <c r="F6774" s="18">
        <v>-1.0649881687036121E-2</v>
      </c>
      <c r="G6774" s="18">
        <v>-0.41875412930813161</v>
      </c>
      <c r="H6774" s="1">
        <v>-30372091.632848818</v>
      </c>
      <c r="I6774" s="1">
        <v>-29249469.088394023</v>
      </c>
      <c r="J6774" s="1">
        <v>-7339.4324013575915</v>
      </c>
      <c r="K6774" s="1">
        <v>-388728.04515919468</v>
      </c>
      <c r="L6774" s="1">
        <v>-91109.200048238781</v>
      </c>
      <c r="M6774" s="1">
        <v>-1269.4631378582667</v>
      </c>
      <c r="N6774" s="1">
        <v>-1166.2047367901921</v>
      </c>
      <c r="O6774" s="1">
        <v>-634278.84416596033</v>
      </c>
      <c r="P6774" s="1">
        <v>1268.645194616664</v>
      </c>
      <c r="Q6774" s="1">
        <v>-13092393.82833516</v>
      </c>
      <c r="R6774" s="1">
        <v>-8003248.5851107212</v>
      </c>
      <c r="S6774" s="1">
        <v>-7998957.3627183987</v>
      </c>
      <c r="T6774" s="1">
        <v>-97182.011289798669</v>
      </c>
      <c r="U6774" s="1">
        <v>-97182.011289798669</v>
      </c>
      <c r="V6774" s="1">
        <v>-1295796.5284964293</v>
      </c>
      <c r="W6774" s="1">
        <v>852054.3912349859</v>
      </c>
      <c r="X6774" s="1">
        <v>-271.837055275659</v>
      </c>
      <c r="Y6774" s="1">
        <v>-634278.84416596033</v>
      </c>
      <c r="Z6774" s="1">
        <v>-1166.2047367901921</v>
      </c>
      <c r="AA6774" s="1">
        <v>-43.902498947091445</v>
      </c>
      <c r="AB6774" s="1">
        <v>-3.4465169140284839</v>
      </c>
      <c r="AC6774" s="1">
        <v>-3612.7625146468827</v>
      </c>
      <c r="AD6774" s="1">
        <v>-52.328686195250313</v>
      </c>
      <c r="AE6774" s="1">
        <v>634.32259730833198</v>
      </c>
      <c r="AF6774" s="1">
        <v>634.32259730833198</v>
      </c>
      <c r="AG6774" s="1">
        <v>-1225.0158633767953</v>
      </c>
      <c r="AH6774" s="5">
        <v>5.6594420838017342E-2</v>
      </c>
    </row>
    <row r="6775" spans="1:34" x14ac:dyDescent="0.2">
      <c r="A6775" s="6">
        <v>2015</v>
      </c>
      <c r="B6775" t="s">
        <v>391</v>
      </c>
      <c r="C6775" t="s">
        <v>170</v>
      </c>
      <c r="D6775" t="s">
        <v>358</v>
      </c>
      <c r="E6775" s="1" t="s">
        <v>353</v>
      </c>
      <c r="F6775" s="18">
        <v>-1.0113546624600487E-2</v>
      </c>
      <c r="G6775" s="18">
        <v>-0.20931250210899607</v>
      </c>
      <c r="H6775" s="1">
        <v>-164442250.35426289</v>
      </c>
      <c r="I6775" s="1">
        <v>-160964732.77902448</v>
      </c>
      <c r="J6775" s="1">
        <v>-45940.718145231534</v>
      </c>
      <c r="K6775" s="1">
        <v>-2106235.4279835601</v>
      </c>
      <c r="L6775" s="1">
        <v>-491967.67476851406</v>
      </c>
      <c r="M6775" s="1">
        <v>-7510.0217166843822</v>
      </c>
      <c r="N6775" s="1">
        <v>-83157.64054918327</v>
      </c>
      <c r="O6775" s="1">
        <v>-763792.50367564277</v>
      </c>
      <c r="P6775" s="1">
        <v>21086.411600456409</v>
      </c>
      <c r="Q6775" s="1">
        <v>-70812627.175481647</v>
      </c>
      <c r="R6775" s="1">
        <v>-46920890.65959911</v>
      </c>
      <c r="S6775" s="1">
        <v>-46886438.102434024</v>
      </c>
      <c r="T6775" s="1">
        <v>-526558.85699589003</v>
      </c>
      <c r="U6775" s="1">
        <v>-526558.85699589003</v>
      </c>
      <c r="V6775" s="1">
        <v>-7649836.1049251491</v>
      </c>
      <c r="W6775" s="1">
        <v>9750434.3645185884</v>
      </c>
      <c r="X6775" s="1">
        <v>-13558.67610813632</v>
      </c>
      <c r="Y6775" s="1">
        <v>-763792.50367564277</v>
      </c>
      <c r="Z6775" s="1">
        <v>-83157.64054918327</v>
      </c>
      <c r="AA6775" s="1">
        <v>-826.29552805712137</v>
      </c>
      <c r="AB6775" s="1">
        <v>-255.6543441485037</v>
      </c>
      <c r="AC6775" s="1">
        <v>-21612.244794464059</v>
      </c>
      <c r="AD6775" s="1">
        <v>-984.88606410192415</v>
      </c>
      <c r="AE6775" s="1">
        <v>10543.205800228205</v>
      </c>
      <c r="AF6775" s="1">
        <v>10543.205800228205</v>
      </c>
      <c r="AG6775" s="1">
        <v>-6673.4728864542885</v>
      </c>
      <c r="AH6775" s="5">
        <v>0.16853899060736738</v>
      </c>
    </row>
    <row r="6776" spans="1:34" x14ac:dyDescent="0.2">
      <c r="A6776" s="4">
        <v>2015</v>
      </c>
      <c r="B6776" t="s">
        <v>2582</v>
      </c>
      <c r="C6776" t="s">
        <v>273</v>
      </c>
      <c r="D6776" t="s">
        <v>358</v>
      </c>
      <c r="E6776" s="1" t="s">
        <v>353</v>
      </c>
      <c r="F6776" s="18">
        <v>-9.5072212854144071E-3</v>
      </c>
      <c r="G6776" s="18">
        <v>-2.7548718500525662</v>
      </c>
      <c r="H6776" s="1">
        <v>-76650552.131148309</v>
      </c>
      <c r="I6776" s="1">
        <v>-73155728.507887095</v>
      </c>
      <c r="J6776" s="1">
        <v>-16729.415623093955</v>
      </c>
      <c r="K6776" s="1">
        <v>-899593.32364569581</v>
      </c>
      <c r="L6776" s="1">
        <v>-208474.08599079377</v>
      </c>
      <c r="M6776" s="1">
        <v>-2900.0920814440078</v>
      </c>
      <c r="N6776" s="1">
        <v>-53671.922929123997</v>
      </c>
      <c r="O6776" s="1">
        <v>-2310291.9275644538</v>
      </c>
      <c r="P6776" s="1">
        <v>-3162.8554265883413</v>
      </c>
      <c r="Q6776" s="1">
        <v>-29912410.784642987</v>
      </c>
      <c r="R6776" s="1">
        <v>-17087710.476830117</v>
      </c>
      <c r="S6776" s="1">
        <v>-17066364.606591105</v>
      </c>
      <c r="T6776" s="1">
        <v>-224898.33091142395</v>
      </c>
      <c r="U6776" s="1">
        <v>-224898.33091142395</v>
      </c>
      <c r="V6776" s="1">
        <v>-2747136.62733</v>
      </c>
      <c r="W6776" s="1">
        <v>-6997466.5693290308</v>
      </c>
      <c r="X6776" s="1">
        <v>-11447.754584186083</v>
      </c>
      <c r="Y6776" s="1">
        <v>-2310291.9275644538</v>
      </c>
      <c r="Z6776" s="1">
        <v>-53671.922929123997</v>
      </c>
      <c r="AA6776" s="1">
        <v>-33.362240000000007</v>
      </c>
      <c r="AB6776" s="1">
        <v>-345.71159029211418</v>
      </c>
      <c r="AC6776" s="1">
        <v>-7806.7889701088052</v>
      </c>
      <c r="AD6776" s="1">
        <v>-39.765440000000005</v>
      </c>
      <c r="AE6776" s="1">
        <v>-1581.4277132941706</v>
      </c>
      <c r="AF6776" s="1">
        <v>-1581.4277132941706</v>
      </c>
      <c r="AG6776" s="1">
        <v>-2866.3158574440076</v>
      </c>
      <c r="AH6776" s="5">
        <v>0.16828978433400774</v>
      </c>
    </row>
    <row r="6777" spans="1:34" x14ac:dyDescent="0.2">
      <c r="A6777" s="4">
        <v>2015</v>
      </c>
      <c r="B6777" t="s">
        <v>2631</v>
      </c>
      <c r="C6777" t="s">
        <v>170</v>
      </c>
      <c r="D6777" t="s">
        <v>358</v>
      </c>
      <c r="E6777" s="1" t="s">
        <v>353</v>
      </c>
      <c r="F6777" s="18">
        <v>-9.3444833109360744E-3</v>
      </c>
      <c r="G6777" s="18" t="s">
        <v>128</v>
      </c>
      <c r="H6777" s="1">
        <v>-14344777.424523812</v>
      </c>
      <c r="I6777" s="1">
        <v>-14033976.091377141</v>
      </c>
      <c r="J6777" s="1">
        <v>-3160.7722840948841</v>
      </c>
      <c r="K6777" s="1">
        <v>-181962.69839825577</v>
      </c>
      <c r="L6777" s="1">
        <v>-42428.646608661089</v>
      </c>
      <c r="M6777" s="1">
        <v>-572.84422808703994</v>
      </c>
      <c r="N6777" s="1">
        <v>-7851.1043456702473</v>
      </c>
      <c r="O6777" s="1">
        <v>-74605.495887254161</v>
      </c>
      <c r="P6777" s="1">
        <v>-219.77139464577806</v>
      </c>
      <c r="Q6777" s="1">
        <v>-6088871.0179322409</v>
      </c>
      <c r="R6777" s="1">
        <v>-3497295.5003298386</v>
      </c>
      <c r="S6777" s="1">
        <v>-3494631.0534238457</v>
      </c>
      <c r="T6777" s="1">
        <v>-45490.674599563943</v>
      </c>
      <c r="U6777" s="1">
        <v>-45490.674599563943</v>
      </c>
      <c r="V6777" s="1">
        <v>-562769.56392905675</v>
      </c>
      <c r="W6777" s="1">
        <v>-524131.30033440911</v>
      </c>
      <c r="X6777" s="1">
        <v>-1280.1058352679527</v>
      </c>
      <c r="Y6777" s="1">
        <v>-74605.495887254161</v>
      </c>
      <c r="Z6777" s="1">
        <v>-7851.1043456702473</v>
      </c>
      <c r="AA6777" s="1">
        <v>-3.2236264479541781</v>
      </c>
      <c r="AB6777" s="1">
        <v>-24.136915370352067</v>
      </c>
      <c r="AC6777" s="1">
        <v>-1540.3784345465315</v>
      </c>
      <c r="AD6777" s="1">
        <v>-3.8423356494808196</v>
      </c>
      <c r="AE6777" s="1">
        <v>-109.88569732288903</v>
      </c>
      <c r="AF6777" s="1">
        <v>-109.88569732288903</v>
      </c>
      <c r="AG6777" s="1">
        <v>-569.58060043498699</v>
      </c>
      <c r="AH6777" s="5">
        <v>5.1422689214011934E-2</v>
      </c>
    </row>
    <row r="6778" spans="1:34" x14ac:dyDescent="0.2">
      <c r="A6778" s="6">
        <v>2015</v>
      </c>
      <c r="B6778" t="s">
        <v>394</v>
      </c>
      <c r="C6778" t="s">
        <v>206</v>
      </c>
      <c r="D6778" t="s">
        <v>358</v>
      </c>
      <c r="E6778" s="1" t="s">
        <v>353</v>
      </c>
      <c r="F6778" s="18">
        <v>-8.8834055541266808E-3</v>
      </c>
      <c r="G6778" s="18">
        <v>-0.28146307899215273</v>
      </c>
      <c r="H6778" s="1">
        <v>-24268855.595379844</v>
      </c>
      <c r="I6778" s="1">
        <v>-23472374.251248654</v>
      </c>
      <c r="J6778" s="1">
        <v>-5746.0917215245327</v>
      </c>
      <c r="K6778" s="1">
        <v>-312827.3109499258</v>
      </c>
      <c r="L6778" s="1">
        <v>-72869.485426572981</v>
      </c>
      <c r="M6778" s="1">
        <v>-1008.1668075530646</v>
      </c>
      <c r="N6778" s="1">
        <v>-862.19406107193663</v>
      </c>
      <c r="O6778" s="1">
        <v>-404005.22511685645</v>
      </c>
      <c r="P6778" s="1">
        <v>837.12995231812215</v>
      </c>
      <c r="Q6778" s="1">
        <v>-10468555.156450061</v>
      </c>
      <c r="R6778" s="1">
        <v>-6321599.5129598416</v>
      </c>
      <c r="S6778" s="1">
        <v>-6315937.6352643687</v>
      </c>
      <c r="T6778" s="1">
        <v>-78206.82773748145</v>
      </c>
      <c r="U6778" s="1">
        <v>-78206.82773748145</v>
      </c>
      <c r="V6778" s="1">
        <v>-1022075.6555896982</v>
      </c>
      <c r="W6778" s="1">
        <v>423842.20827387442</v>
      </c>
      <c r="X6778" s="1">
        <v>-206.64292812392162</v>
      </c>
      <c r="Y6778" s="1">
        <v>-404005.22511685645</v>
      </c>
      <c r="Z6778" s="1">
        <v>-862.19406107193663</v>
      </c>
      <c r="AA6778" s="1">
        <v>-29.977482698965158</v>
      </c>
      <c r="AB6778" s="1">
        <v>-3.9138145429845599</v>
      </c>
      <c r="AC6778" s="1">
        <v>-2831.8160745858318</v>
      </c>
      <c r="AD6778" s="1">
        <v>-35.731047723915928</v>
      </c>
      <c r="AE6778" s="1">
        <v>418.56497615906108</v>
      </c>
      <c r="AF6778" s="1">
        <v>418.56497615906108</v>
      </c>
      <c r="AG6778" s="1">
        <v>-977.81734149214151</v>
      </c>
      <c r="AH6778" s="5">
        <v>6.4549909188632321E-2</v>
      </c>
    </row>
    <row r="6779" spans="1:34" x14ac:dyDescent="0.2">
      <c r="A6779" s="6">
        <v>2015</v>
      </c>
      <c r="B6779" t="s">
        <v>2102</v>
      </c>
      <c r="C6779" t="s">
        <v>118</v>
      </c>
      <c r="D6779" t="s">
        <v>358</v>
      </c>
      <c r="E6779" s="1" t="s">
        <v>353</v>
      </c>
      <c r="F6779" s="18">
        <v>-8.2773276132109067E-3</v>
      </c>
      <c r="G6779" s="18">
        <v>-0.3884770419501089</v>
      </c>
      <c r="H6779" s="1">
        <v>-39968536.074306063</v>
      </c>
      <c r="I6779" s="1">
        <v>-39099190.54385943</v>
      </c>
      <c r="J6779" s="1">
        <v>-9314.0180608938063</v>
      </c>
      <c r="K6779" s="1">
        <v>-520490.16142004717</v>
      </c>
      <c r="L6779" s="1">
        <v>-121875.00298771694</v>
      </c>
      <c r="M6779" s="1">
        <v>-1663.6828106324981</v>
      </c>
      <c r="N6779" s="1">
        <v>-2650.8062975627258</v>
      </c>
      <c r="O6779" s="1">
        <v>-214303.81411537083</v>
      </c>
      <c r="P6779" s="1">
        <v>951.95524559746241</v>
      </c>
      <c r="Q6779" s="1">
        <v>-17503482.850971084</v>
      </c>
      <c r="R6779" s="1">
        <v>-10417595.965335101</v>
      </c>
      <c r="S6779" s="1">
        <v>-10412059.198234117</v>
      </c>
      <c r="T6779" s="1">
        <v>-130122.54035501179</v>
      </c>
      <c r="U6779" s="1">
        <v>-130122.54035501179</v>
      </c>
      <c r="V6779" s="1">
        <v>-1682473.5667284781</v>
      </c>
      <c r="W6779" s="1">
        <v>529975.02460713219</v>
      </c>
      <c r="X6779" s="1">
        <v>-332.804363332609</v>
      </c>
      <c r="Y6779" s="1">
        <v>-214303.81411537083</v>
      </c>
      <c r="Z6779" s="1">
        <v>-2650.8062975627258</v>
      </c>
      <c r="AA6779" s="1">
        <v>-33.602542461200606</v>
      </c>
      <c r="AB6779" s="1">
        <v>-3.4488747513377938</v>
      </c>
      <c r="AC6779" s="1">
        <v>-4612.2008205687243</v>
      </c>
      <c r="AD6779" s="1">
        <v>-40.051863606530169</v>
      </c>
      <c r="AE6779" s="1">
        <v>475.9776227987312</v>
      </c>
      <c r="AF6779" s="1">
        <v>475.9776227987312</v>
      </c>
      <c r="AG6779" s="1">
        <v>-1629.6633023159395</v>
      </c>
      <c r="AH6779" s="5">
        <v>3.1429701747662575E-2</v>
      </c>
    </row>
    <row r="6780" spans="1:34" x14ac:dyDescent="0.2">
      <c r="A6780" s="4">
        <v>2015</v>
      </c>
      <c r="B6780" t="s">
        <v>397</v>
      </c>
      <c r="C6780" t="s">
        <v>196</v>
      </c>
      <c r="D6780" t="s">
        <v>358</v>
      </c>
      <c r="E6780" s="1" t="s">
        <v>353</v>
      </c>
      <c r="F6780" s="18">
        <v>-8.2747440338735677E-3</v>
      </c>
      <c r="G6780" s="18" t="s">
        <v>128</v>
      </c>
      <c r="H6780" s="1">
        <v>-16906822.657452792</v>
      </c>
      <c r="I6780" s="1">
        <v>-16531833.244264361</v>
      </c>
      <c r="J6780" s="1">
        <v>-4086.8458858918448</v>
      </c>
      <c r="K6780" s="1">
        <v>-223301.02010161843</v>
      </c>
      <c r="L6780" s="1">
        <v>-50734.550126603048</v>
      </c>
      <c r="M6780" s="1">
        <v>-712.00154715884344</v>
      </c>
      <c r="N6780" s="1">
        <v>-1606.7017860698704</v>
      </c>
      <c r="O6780" s="1">
        <v>-95358.66138390814</v>
      </c>
      <c r="P6780" s="1">
        <v>810.36764282568856</v>
      </c>
      <c r="Q6780" s="1">
        <v>-7289778.8087861305</v>
      </c>
      <c r="R6780" s="1">
        <v>-4437017.4519777996</v>
      </c>
      <c r="S6780" s="1">
        <v>-4425969.3910538983</v>
      </c>
      <c r="T6780" s="1">
        <v>-55825.25497146423</v>
      </c>
      <c r="U6780" s="1">
        <v>-55825.264985140806</v>
      </c>
      <c r="V6780" s="1">
        <v>-717033.9002531633</v>
      </c>
      <c r="W6780" s="1">
        <v>173778.0202937701</v>
      </c>
      <c r="X6780" s="1">
        <v>-241.95722851770932</v>
      </c>
      <c r="Y6780" s="1">
        <v>-95358.66138390814</v>
      </c>
      <c r="Z6780" s="1">
        <v>-1606.7017860698709</v>
      </c>
      <c r="AA6780" s="1">
        <v>-28.83307793174372</v>
      </c>
      <c r="AB6780" s="1">
        <v>-3.5430536418058374</v>
      </c>
      <c r="AC6780" s="1">
        <v>-2004.0991473473118</v>
      </c>
      <c r="AD6780" s="1">
        <v>-34.366997854762715</v>
      </c>
      <c r="AE6780" s="1">
        <v>405.18382141284428</v>
      </c>
      <c r="AF6780" s="1">
        <v>405.14703946698063</v>
      </c>
      <c r="AG6780" s="1">
        <v>-682.77390456385331</v>
      </c>
      <c r="AH6780" s="5">
        <v>9.1687781310915484E-2</v>
      </c>
    </row>
    <row r="6781" spans="1:34" x14ac:dyDescent="0.2">
      <c r="A6781" s="6">
        <v>2015</v>
      </c>
      <c r="B6781" t="s">
        <v>2101</v>
      </c>
      <c r="C6781" t="s">
        <v>290</v>
      </c>
      <c r="D6781" t="s">
        <v>358</v>
      </c>
      <c r="E6781" s="1" t="s">
        <v>353</v>
      </c>
      <c r="F6781" s="18">
        <v>-8.0083148072121451E-3</v>
      </c>
      <c r="G6781" s="18">
        <v>-0.32047725841617908</v>
      </c>
      <c r="H6781" s="1">
        <v>-99840354.143812448</v>
      </c>
      <c r="I6781" s="1">
        <v>-97401607.7612378</v>
      </c>
      <c r="J6781" s="1">
        <v>-30916.749970351331</v>
      </c>
      <c r="K6781" s="1">
        <v>-1223362.8296647978</v>
      </c>
      <c r="L6781" s="1">
        <v>-287551.58632361895</v>
      </c>
      <c r="M6781" s="1">
        <v>-4525.377202060391</v>
      </c>
      <c r="N6781" s="1">
        <v>-397295.20400241273</v>
      </c>
      <c r="O6781" s="1">
        <v>-505633.2797356029</v>
      </c>
      <c r="P6781" s="1">
        <v>10538.644324199337</v>
      </c>
      <c r="Q6781" s="1">
        <v>-41444900.239370771</v>
      </c>
      <c r="R6781" s="1">
        <v>-28974913.946705617</v>
      </c>
      <c r="S6781" s="1">
        <v>-28952474.387871407</v>
      </c>
      <c r="T6781" s="1">
        <v>-305840.70741619944</v>
      </c>
      <c r="U6781" s="1">
        <v>-305840.70741619944</v>
      </c>
      <c r="V6781" s="1">
        <v>-4745060.270213617</v>
      </c>
      <c r="W6781" s="1">
        <v>5839337.2672263701</v>
      </c>
      <c r="X6781" s="1">
        <v>-38405.422525494228</v>
      </c>
      <c r="Y6781" s="1">
        <v>-505633.2797356029</v>
      </c>
      <c r="Z6781" s="1">
        <v>-397295.20400241273</v>
      </c>
      <c r="AA6781" s="1">
        <v>-503.71959655723055</v>
      </c>
      <c r="AB6781" s="1">
        <v>-235.72416314218071</v>
      </c>
      <c r="AC6781" s="1">
        <v>-14510.64099917585</v>
      </c>
      <c r="AD6781" s="1">
        <v>-600.39827642630576</v>
      </c>
      <c r="AE6781" s="1">
        <v>5269.3221620996683</v>
      </c>
      <c r="AF6781" s="1">
        <v>5269.3221620996683</v>
      </c>
      <c r="AG6781" s="1">
        <v>-4015.4070703633988</v>
      </c>
      <c r="AH6781" s="5">
        <v>0.22034247149983327</v>
      </c>
    </row>
    <row r="6782" spans="1:34" x14ac:dyDescent="0.2">
      <c r="A6782" s="6">
        <v>2015</v>
      </c>
      <c r="B6782" t="s">
        <v>2632</v>
      </c>
      <c r="C6782" t="s">
        <v>170</v>
      </c>
      <c r="D6782" t="s">
        <v>358</v>
      </c>
      <c r="E6782" s="1" t="s">
        <v>353</v>
      </c>
      <c r="F6782" s="18">
        <v>-7.6844990945603838E-3</v>
      </c>
      <c r="G6782" s="18" t="s">
        <v>128</v>
      </c>
      <c r="H6782" s="1">
        <v>-42088281.173469968</v>
      </c>
      <c r="I6782" s="1">
        <v>-40724286.1924325</v>
      </c>
      <c r="J6782" s="1">
        <v>-12388.609547226148</v>
      </c>
      <c r="K6782" s="1">
        <v>-529984.10301913903</v>
      </c>
      <c r="L6782" s="1">
        <v>-123635.71428768479</v>
      </c>
      <c r="M6782" s="1">
        <v>-1968.0022214288472</v>
      </c>
      <c r="N6782" s="1">
        <v>-28011.596024746566</v>
      </c>
      <c r="O6782" s="1">
        <v>-675109.89968915761</v>
      </c>
      <c r="P6782" s="1">
        <v>7102.9437519234143</v>
      </c>
      <c r="Q6782" s="1">
        <v>-17812041.448517438</v>
      </c>
      <c r="R6782" s="1">
        <v>-12293090.177796062</v>
      </c>
      <c r="S6782" s="1">
        <v>-12283028.102216085</v>
      </c>
      <c r="T6782" s="1">
        <v>-132496.02575478476</v>
      </c>
      <c r="U6782" s="1">
        <v>-132496.02575478476</v>
      </c>
      <c r="V6782" s="1">
        <v>-2010851.7059534714</v>
      </c>
      <c r="W6782" s="1">
        <v>3284427.3440293488</v>
      </c>
      <c r="X6782" s="1">
        <v>-4567.2310477215406</v>
      </c>
      <c r="Y6782" s="1">
        <v>-675109.89968915761</v>
      </c>
      <c r="Z6782" s="1">
        <v>-28011.596024746566</v>
      </c>
      <c r="AA6782" s="1">
        <v>-278.33710018866151</v>
      </c>
      <c r="AB6782" s="1">
        <v>-86.116996140888588</v>
      </c>
      <c r="AC6782" s="1">
        <v>-5736.8248804392715</v>
      </c>
      <c r="AD6782" s="1">
        <v>-331.75821699400905</v>
      </c>
      <c r="AE6782" s="1">
        <v>3551.4718759617072</v>
      </c>
      <c r="AF6782" s="1">
        <v>3551.4718759617072</v>
      </c>
      <c r="AG6782" s="1">
        <v>-1686.2113032086475</v>
      </c>
      <c r="AH6782" s="5">
        <v>0.20476524803914997</v>
      </c>
    </row>
    <row r="6783" spans="1:34" x14ac:dyDescent="0.2">
      <c r="A6783" s="6">
        <v>2015</v>
      </c>
      <c r="B6783" t="s">
        <v>2104</v>
      </c>
      <c r="C6783" t="s">
        <v>185</v>
      </c>
      <c r="D6783" t="s">
        <v>358</v>
      </c>
      <c r="E6783" s="1" t="s">
        <v>353</v>
      </c>
      <c r="F6783" s="18">
        <v>-7.2419110158377853E-3</v>
      </c>
      <c r="G6783" s="18">
        <v>-0.63026185756268138</v>
      </c>
      <c r="H6783" s="1">
        <v>-3439120.7787471479</v>
      </c>
      <c r="I6783" s="1">
        <v>-3365087.8569717682</v>
      </c>
      <c r="J6783" s="1">
        <v>-892.93361464535792</v>
      </c>
      <c r="K6783" s="1">
        <v>-44162.859179297615</v>
      </c>
      <c r="L6783" s="1">
        <v>-10212.366291603514</v>
      </c>
      <c r="M6783" s="1">
        <v>-146.13855690762509</v>
      </c>
      <c r="N6783" s="1">
        <v>-810.37735051098082</v>
      </c>
      <c r="O6783" s="1">
        <v>-17958.309547829223</v>
      </c>
      <c r="P6783" s="1">
        <v>150.06276541511423</v>
      </c>
      <c r="Q6783" s="1">
        <v>-1468361.0203544865</v>
      </c>
      <c r="R6783" s="1">
        <v>-921237.66851325135</v>
      </c>
      <c r="S6783" s="1">
        <v>-919848.48817578715</v>
      </c>
      <c r="T6783" s="1">
        <v>-11040.714794824404</v>
      </c>
      <c r="U6783" s="1">
        <v>-11040.714794824404</v>
      </c>
      <c r="V6783" s="1">
        <v>-149403.09497647258</v>
      </c>
      <c r="W6783" s="1">
        <v>61215.705354787766</v>
      </c>
      <c r="X6783" s="1">
        <v>-195.16671864148375</v>
      </c>
      <c r="Y6783" s="1">
        <v>-17958.309547829223</v>
      </c>
      <c r="Z6783" s="1">
        <v>-810.37735051098082</v>
      </c>
      <c r="AA6783" s="1">
        <v>-6.516556865869517</v>
      </c>
      <c r="AB6783" s="1">
        <v>-3.2274470178028318</v>
      </c>
      <c r="AC6783" s="1">
        <v>-433.93922243114895</v>
      </c>
      <c r="AD6783" s="1">
        <v>-7.7672767492926829</v>
      </c>
      <c r="AE6783" s="1">
        <v>75.031382707557114</v>
      </c>
      <c r="AF6783" s="1">
        <v>75.031382707557114</v>
      </c>
      <c r="AG6783" s="1">
        <v>-139.54113765728857</v>
      </c>
      <c r="AH6783" s="5">
        <v>0.11865171559563915</v>
      </c>
    </row>
    <row r="6784" spans="1:34" x14ac:dyDescent="0.2">
      <c r="A6784" s="6">
        <v>2015</v>
      </c>
      <c r="B6784" t="s">
        <v>405</v>
      </c>
      <c r="C6784" t="s">
        <v>145</v>
      </c>
      <c r="D6784" t="s">
        <v>358</v>
      </c>
      <c r="E6784" s="1" t="s">
        <v>353</v>
      </c>
      <c r="F6784" s="18">
        <v>-6.7214709428638619E-3</v>
      </c>
      <c r="G6784" s="18">
        <v>-0.20492318851282293</v>
      </c>
      <c r="H6784" s="1">
        <v>-122037242.89312771</v>
      </c>
      <c r="I6784" s="1">
        <v>-119082554.97619127</v>
      </c>
      <c r="J6784" s="1">
        <v>-27144.360932665917</v>
      </c>
      <c r="K6784" s="1">
        <v>-1569072.7774058525</v>
      </c>
      <c r="L6784" s="1">
        <v>-366880.0284697513</v>
      </c>
      <c r="M6784" s="1">
        <v>-4920.2865426339813</v>
      </c>
      <c r="N6784" s="1">
        <v>-524.23587371204621</v>
      </c>
      <c r="O6784" s="1">
        <v>-985420.55673224269</v>
      </c>
      <c r="P6784" s="1">
        <v>-725.67097959681757</v>
      </c>
      <c r="Q6784" s="1">
        <v>-52662800.818088569</v>
      </c>
      <c r="R6784" s="1">
        <v>-30562672.321918763</v>
      </c>
      <c r="S6784" s="1">
        <v>-30543705.550543983</v>
      </c>
      <c r="T6784" s="1">
        <v>-392268.19435146311</v>
      </c>
      <c r="U6784" s="1">
        <v>-392268.19435146311</v>
      </c>
      <c r="V6784" s="1">
        <v>-4923638.7109343568</v>
      </c>
      <c r="W6784" s="1">
        <v>-1554646.3449146568</v>
      </c>
      <c r="X6784" s="1">
        <v>-111.49908962270929</v>
      </c>
      <c r="Y6784" s="1">
        <v>-985420.55673224269</v>
      </c>
      <c r="Z6784" s="1">
        <v>-524.23587371204621</v>
      </c>
      <c r="AA6784" s="1">
        <v>-19.033867658261364</v>
      </c>
      <c r="AB6784" s="1">
        <v>-63.34331942640835</v>
      </c>
      <c r="AC6784" s="1">
        <v>-13454.714644394306</v>
      </c>
      <c r="AD6784" s="1">
        <v>-22.687029478012651</v>
      </c>
      <c r="AE6784" s="1">
        <v>-362.83548979840879</v>
      </c>
      <c r="AF6784" s="1">
        <v>-362.83548979840879</v>
      </c>
      <c r="AG6784" s="1">
        <v>-4901.0164882967492</v>
      </c>
      <c r="AH6784" s="5">
        <v>2.8620491424777385E-2</v>
      </c>
    </row>
    <row r="6785" spans="1:34" x14ac:dyDescent="0.2">
      <c r="A6785" s="4">
        <v>2015</v>
      </c>
      <c r="B6785" t="s">
        <v>395</v>
      </c>
      <c r="C6785" t="s">
        <v>193</v>
      </c>
      <c r="D6785" t="s">
        <v>372</v>
      </c>
      <c r="E6785" s="1" t="s">
        <v>353</v>
      </c>
      <c r="F6785" s="18">
        <v>-6.2438190510137968E-3</v>
      </c>
      <c r="G6785" s="18">
        <v>-0.18317014801252621</v>
      </c>
      <c r="H6785" s="1">
        <v>-51773400.767118618</v>
      </c>
      <c r="I6785" s="1">
        <v>-50650257.761986762</v>
      </c>
      <c r="J6785" s="1">
        <v>-13474.296839611121</v>
      </c>
      <c r="K6785" s="1">
        <v>-672817.20510171773</v>
      </c>
      <c r="L6785" s="1">
        <v>-157661.54822118281</v>
      </c>
      <c r="M6785" s="1">
        <v>-2259.5065700874907</v>
      </c>
      <c r="N6785" s="1">
        <v>-3390.7929146195352</v>
      </c>
      <c r="O6785" s="1">
        <v>-277228.29865452775</v>
      </c>
      <c r="P6785" s="1">
        <v>3688.6431699052619</v>
      </c>
      <c r="Q6785" s="1">
        <v>-22671822.753790446</v>
      </c>
      <c r="R6785" s="1">
        <v>-14319569.104498111</v>
      </c>
      <c r="S6785" s="1">
        <v>-14311024.898771349</v>
      </c>
      <c r="T6785" s="1">
        <v>-168204.30127542943</v>
      </c>
      <c r="U6785" s="1">
        <v>-168204.30127542943</v>
      </c>
      <c r="V6785" s="1">
        <v>-2325249.5402541957</v>
      </c>
      <c r="W6785" s="1">
        <v>2477386.604192663</v>
      </c>
      <c r="X6785" s="1">
        <v>-790.37850892006043</v>
      </c>
      <c r="Y6785" s="1">
        <v>-277228.29865452775</v>
      </c>
      <c r="Z6785" s="1">
        <v>-3390.7929146195352</v>
      </c>
      <c r="AA6785" s="1">
        <v>-127.64849744446796</v>
      </c>
      <c r="AB6785" s="1">
        <v>-10.02090350307558</v>
      </c>
      <c r="AC6785" s="1">
        <v>-6571.5530067822801</v>
      </c>
      <c r="AD6785" s="1">
        <v>-152.14801722600592</v>
      </c>
      <c r="AE6785" s="1">
        <v>1844.3215849526309</v>
      </c>
      <c r="AF6785" s="1">
        <v>1844.3215849526309</v>
      </c>
      <c r="AG6785" s="1">
        <v>-2130.2741131856828</v>
      </c>
      <c r="AH6785" s="5">
        <v>8.9799249967188549E-2</v>
      </c>
    </row>
    <row r="6786" spans="1:34" x14ac:dyDescent="0.2">
      <c r="A6786" s="4">
        <v>2015</v>
      </c>
      <c r="B6786" t="s">
        <v>409</v>
      </c>
      <c r="C6786" t="s">
        <v>190</v>
      </c>
      <c r="D6786" t="s">
        <v>358</v>
      </c>
      <c r="E6786" s="1" t="s">
        <v>353</v>
      </c>
      <c r="F6786" s="18">
        <v>-5.9357728054289013E-3</v>
      </c>
      <c r="G6786" s="18">
        <v>-0.25351506358286491</v>
      </c>
      <c r="H6786" s="1">
        <v>-106783840.47692928</v>
      </c>
      <c r="I6786" s="1">
        <v>-104461652.97682878</v>
      </c>
      <c r="J6786" s="1">
        <v>-23639.397480909032</v>
      </c>
      <c r="K6786" s="1">
        <v>-1399879.3543397645</v>
      </c>
      <c r="L6786" s="1">
        <v>-323658.22991154797</v>
      </c>
      <c r="M6786" s="1">
        <v>-4325.3127385996559</v>
      </c>
      <c r="N6786" s="1">
        <v>-1639.9702520626468</v>
      </c>
      <c r="O6786" s="1">
        <v>-569132.93783783179</v>
      </c>
      <c r="P6786" s="1">
        <v>87.702460241417683</v>
      </c>
      <c r="Q6786" s="1">
        <v>-46457740.975176029</v>
      </c>
      <c r="R6786" s="1">
        <v>-26896951.378735807</v>
      </c>
      <c r="S6786" s="1">
        <v>-26860630.176266216</v>
      </c>
      <c r="T6786" s="1">
        <v>-349969.83858494111</v>
      </c>
      <c r="U6786" s="1">
        <v>-349969.83858494111</v>
      </c>
      <c r="V6786" s="1">
        <v>-4329666.9063906623</v>
      </c>
      <c r="W6786" s="1">
        <v>-951926.08316466934</v>
      </c>
      <c r="X6786" s="1">
        <v>-156.18669209260563</v>
      </c>
      <c r="Y6786" s="1">
        <v>-569132.93783783179</v>
      </c>
      <c r="Z6786" s="1">
        <v>-1639.9702520626468</v>
      </c>
      <c r="AA6786" s="1">
        <v>-4.0950361110540978</v>
      </c>
      <c r="AB6786" s="1">
        <v>-2.2475496935541557</v>
      </c>
      <c r="AC6786" s="1">
        <v>-11811.497235646237</v>
      </c>
      <c r="AD6786" s="1">
        <v>-4.8809945846548386</v>
      </c>
      <c r="AE6786" s="1">
        <v>43.851230120708841</v>
      </c>
      <c r="AF6786" s="1">
        <v>43.851230120708841</v>
      </c>
      <c r="AG6786" s="1">
        <v>-4321.1668881718952</v>
      </c>
      <c r="AH6786" s="5">
        <v>1.4671146100050837E-2</v>
      </c>
    </row>
    <row r="6787" spans="1:34" x14ac:dyDescent="0.2">
      <c r="A6787" s="4">
        <v>2015</v>
      </c>
      <c r="B6787" t="s">
        <v>408</v>
      </c>
      <c r="C6787" t="s">
        <v>149</v>
      </c>
      <c r="D6787" t="s">
        <v>372</v>
      </c>
      <c r="E6787" s="1" t="s">
        <v>353</v>
      </c>
      <c r="F6787" s="18">
        <v>-5.7985801390144061E-3</v>
      </c>
      <c r="G6787" s="18">
        <v>-5.0015497021348734E-2</v>
      </c>
      <c r="H6787" s="1">
        <v>-6971879.1020796373</v>
      </c>
      <c r="I6787" s="1">
        <v>-5593030.1569383703</v>
      </c>
      <c r="J6787" s="1">
        <v>-1363.8029999261557</v>
      </c>
      <c r="K6787" s="1">
        <v>-73958.624752546049</v>
      </c>
      <c r="L6787" s="1">
        <v>-17303.079951734231</v>
      </c>
      <c r="M6787" s="1">
        <v>-240.28272931171577</v>
      </c>
      <c r="N6787" s="1">
        <v>-341.17045489158716</v>
      </c>
      <c r="O6787" s="1">
        <v>-1285841.9305961118</v>
      </c>
      <c r="P6787" s="1">
        <v>199.94634325504583</v>
      </c>
      <c r="Q6787" s="1">
        <v>-2485637.456716314</v>
      </c>
      <c r="R6787" s="1">
        <v>-1498537.2617663967</v>
      </c>
      <c r="S6787" s="1">
        <v>-1497658.9691401816</v>
      </c>
      <c r="T6787" s="1">
        <v>-18489.656188136512</v>
      </c>
      <c r="U6787" s="1">
        <v>-18489.656188136512</v>
      </c>
      <c r="V6787" s="1">
        <v>-242300.55000855352</v>
      </c>
      <c r="W6787" s="1">
        <v>76218.601020790593</v>
      </c>
      <c r="X6787" s="1">
        <v>-80.433502868053353</v>
      </c>
      <c r="Y6787" s="1">
        <v>-1285841.9305961118</v>
      </c>
      <c r="Z6787" s="1">
        <v>-341.17045489158716</v>
      </c>
      <c r="AA6787" s="1">
        <v>-8.204986961031441</v>
      </c>
      <c r="AB6787" s="1">
        <v>-3.2386943668182098</v>
      </c>
      <c r="AC6787" s="1">
        <v>-667.36550563217395</v>
      </c>
      <c r="AD6787" s="1">
        <v>-9.77976648749239</v>
      </c>
      <c r="AE6787" s="1">
        <v>99.973171627522916</v>
      </c>
      <c r="AF6787" s="1">
        <v>99.973171627522916</v>
      </c>
      <c r="AG6787" s="1">
        <v>-231.97592864386863</v>
      </c>
      <c r="AH6787" s="5">
        <v>5.2260019753764542E-2</v>
      </c>
    </row>
    <row r="6788" spans="1:34" x14ac:dyDescent="0.2">
      <c r="A6788" s="4">
        <v>2015</v>
      </c>
      <c r="B6788" t="s">
        <v>2103</v>
      </c>
      <c r="C6788" t="s">
        <v>193</v>
      </c>
      <c r="D6788" t="s">
        <v>358</v>
      </c>
      <c r="E6788" s="1" t="s">
        <v>353</v>
      </c>
      <c r="F6788" s="18">
        <v>-5.6613321437107948E-3</v>
      </c>
      <c r="G6788" s="18">
        <v>-0.7570754422307886</v>
      </c>
      <c r="H6788" s="1">
        <v>-79724917.668256104</v>
      </c>
      <c r="I6788" s="1">
        <v>-77443031.79249905</v>
      </c>
      <c r="J6788" s="1">
        <v>-20922.144738200048</v>
      </c>
      <c r="K6788" s="1">
        <v>-1028583.5482594821</v>
      </c>
      <c r="L6788" s="1">
        <v>-241015.09700818398</v>
      </c>
      <c r="M6788" s="1">
        <v>-3480.3669058088053</v>
      </c>
      <c r="N6788" s="1">
        <v>-5758.6452688062982</v>
      </c>
      <c r="O6788" s="1">
        <v>-988390.56335035898</v>
      </c>
      <c r="P6788" s="1">
        <v>6264.4897737946994</v>
      </c>
      <c r="Q6788" s="1">
        <v>-34664755.31423454</v>
      </c>
      <c r="R6788" s="1">
        <v>-22087155.466139615</v>
      </c>
      <c r="S6788" s="1">
        <v>-22073625.435484599</v>
      </c>
      <c r="T6788" s="1">
        <v>-257145.88706487053</v>
      </c>
      <c r="U6788" s="1">
        <v>-257145.88706487053</v>
      </c>
      <c r="V6788" s="1">
        <v>-3589320.4367171531</v>
      </c>
      <c r="W6788" s="1">
        <v>4207390.7214233223</v>
      </c>
      <c r="X6788" s="1">
        <v>-1342.3141948110933</v>
      </c>
      <c r="Y6788" s="1">
        <v>-988390.56335035898</v>
      </c>
      <c r="Z6788" s="1">
        <v>-5758.6452688062982</v>
      </c>
      <c r="AA6788" s="1">
        <v>-216.78776451061989</v>
      </c>
      <c r="AB6788" s="1">
        <v>-17.018682650404692</v>
      </c>
      <c r="AC6788" s="1">
        <v>-10179.838667793458</v>
      </c>
      <c r="AD6788" s="1">
        <v>-258.39574448182088</v>
      </c>
      <c r="AE6788" s="1">
        <v>3132.2448868973497</v>
      </c>
      <c r="AF6788" s="1">
        <v>3132.2448868973497</v>
      </c>
      <c r="AG6788" s="1">
        <v>-3260.8890741473238</v>
      </c>
      <c r="AH6788" s="5">
        <v>9.7350169518534313E-2</v>
      </c>
    </row>
    <row r="6789" spans="1:34" x14ac:dyDescent="0.2">
      <c r="A6789" s="4">
        <v>2015</v>
      </c>
      <c r="B6789" t="s">
        <v>404</v>
      </c>
      <c r="C6789" t="s">
        <v>193</v>
      </c>
      <c r="D6789" t="s">
        <v>358</v>
      </c>
      <c r="E6789" s="1" t="s">
        <v>353</v>
      </c>
      <c r="F6789" s="18">
        <v>-5.3047992559045274E-3</v>
      </c>
      <c r="G6789" s="18">
        <v>-0.1613872587518215</v>
      </c>
      <c r="H6789" s="1">
        <v>-69154628.352441788</v>
      </c>
      <c r="I6789" s="1">
        <v>-67449775.722003445</v>
      </c>
      <c r="J6789" s="1">
        <v>-18398.215971826765</v>
      </c>
      <c r="K6789" s="1">
        <v>-895779.33171268285</v>
      </c>
      <c r="L6789" s="1">
        <v>-209889.42617015369</v>
      </c>
      <c r="M6789" s="1">
        <v>-3045.3370904734215</v>
      </c>
      <c r="N6789" s="1">
        <v>-5330.8588122165584</v>
      </c>
      <c r="O6789" s="1">
        <v>-578208.5868566304</v>
      </c>
      <c r="P6789" s="1">
        <v>5799.126175659786</v>
      </c>
      <c r="Q6789" s="1">
        <v>-30191656.511733271</v>
      </c>
      <c r="R6789" s="1">
        <v>-19342940.420150522</v>
      </c>
      <c r="S6789" s="1">
        <v>-19330900.334372245</v>
      </c>
      <c r="T6789" s="1">
        <v>-223944.83292817071</v>
      </c>
      <c r="U6789" s="1">
        <v>-223944.83292817071</v>
      </c>
      <c r="V6789" s="1">
        <v>-3144862.6223986521</v>
      </c>
      <c r="W6789" s="1">
        <v>3894840.688526554</v>
      </c>
      <c r="X6789" s="1">
        <v>-1242.5991045035119</v>
      </c>
      <c r="Y6789" s="1">
        <v>-578208.5868566304</v>
      </c>
      <c r="Z6789" s="1">
        <v>-5330.8588122165584</v>
      </c>
      <c r="AA6789" s="1">
        <v>-200.68347864422674</v>
      </c>
      <c r="AB6789" s="1">
        <v>-15.754433576707012</v>
      </c>
      <c r="AC6789" s="1">
        <v>-8938.7659983588765</v>
      </c>
      <c r="AD6789" s="1">
        <v>-239.20057013612634</v>
      </c>
      <c r="AE6789" s="1">
        <v>2899.563087829893</v>
      </c>
      <c r="AF6789" s="1">
        <v>2899.563087829893</v>
      </c>
      <c r="AG6789" s="1">
        <v>-2842.1633788825147</v>
      </c>
      <c r="AH6789" s="5">
        <v>0.10263249874181525</v>
      </c>
    </row>
    <row r="6790" spans="1:34" x14ac:dyDescent="0.2">
      <c r="A6790" s="4">
        <v>2015</v>
      </c>
      <c r="B6790" t="s">
        <v>416</v>
      </c>
      <c r="C6790" t="s">
        <v>118</v>
      </c>
      <c r="D6790" t="s">
        <v>372</v>
      </c>
      <c r="E6790" s="1" t="s">
        <v>353</v>
      </c>
      <c r="F6790" s="18">
        <v>-3.639745766893532E-3</v>
      </c>
      <c r="G6790" s="18">
        <v>-1.9829073830732957E-2</v>
      </c>
      <c r="H6790" s="1">
        <v>-945235.24384750309</v>
      </c>
      <c r="I6790" s="1">
        <v>-924602.60710166825</v>
      </c>
      <c r="J6790" s="1">
        <v>-231.48087491964833</v>
      </c>
      <c r="K6790" s="1">
        <v>-12322.941605724607</v>
      </c>
      <c r="L6790" s="1">
        <v>-2880.8777735580134</v>
      </c>
      <c r="M6790" s="1">
        <v>-40.43686850000956</v>
      </c>
      <c r="N6790" s="1">
        <v>-142.5669154560232</v>
      </c>
      <c r="O6790" s="1">
        <v>-5065.5312140107835</v>
      </c>
      <c r="P6790" s="1">
        <v>51.198506334391929</v>
      </c>
      <c r="Q6790" s="1">
        <v>-413989.81459338841</v>
      </c>
      <c r="R6790" s="1">
        <v>-253671.38490105185</v>
      </c>
      <c r="S6790" s="1">
        <v>-253508.32889980328</v>
      </c>
      <c r="T6790" s="1">
        <v>-3080.7354014311518</v>
      </c>
      <c r="U6790" s="1">
        <v>-3080.7354014311518</v>
      </c>
      <c r="V6790" s="1">
        <v>-41076.728342079827</v>
      </c>
      <c r="W6790" s="1">
        <v>28503.366917620249</v>
      </c>
      <c r="X6790" s="1">
        <v>-17.899041349894393</v>
      </c>
      <c r="Y6790" s="1">
        <v>-5065.5312140107835</v>
      </c>
      <c r="Z6790" s="1">
        <v>-142.5669154560232</v>
      </c>
      <c r="AA6790" s="1">
        <v>-1.8072277987939469</v>
      </c>
      <c r="AB6790" s="1">
        <v>-0.18548900971922233</v>
      </c>
      <c r="AC6790" s="1">
        <v>-113.3305411670201</v>
      </c>
      <c r="AD6790" s="1">
        <v>-2.1540882326628177</v>
      </c>
      <c r="AE6790" s="1">
        <v>25.599253167195965</v>
      </c>
      <c r="AF6790" s="1">
        <v>25.599253167195965</v>
      </c>
      <c r="AG6790" s="1">
        <v>-38.607215246778019</v>
      </c>
      <c r="AH6790" s="5">
        <v>6.6713553789495478E-2</v>
      </c>
    </row>
    <row r="6791" spans="1:34" x14ac:dyDescent="0.2">
      <c r="A6791" s="4">
        <v>2015</v>
      </c>
      <c r="B6791" t="s">
        <v>403</v>
      </c>
      <c r="C6791" t="s">
        <v>193</v>
      </c>
      <c r="D6791" t="s">
        <v>358</v>
      </c>
      <c r="E6791" s="1" t="s">
        <v>353</v>
      </c>
      <c r="F6791" s="18">
        <v>-3.0492884055513367E-3</v>
      </c>
      <c r="G6791" s="18">
        <v>-9.8758364192214079E-2</v>
      </c>
      <c r="H6791" s="1">
        <v>-10656912.108063314</v>
      </c>
      <c r="I6791" s="1">
        <v>-10414052.241694594</v>
      </c>
      <c r="J6791" s="1">
        <v>-6778.8202520495206</v>
      </c>
      <c r="K6791" s="1">
        <v>-149374.49354805893</v>
      </c>
      <c r="L6791" s="1">
        <v>-34928.811084820169</v>
      </c>
      <c r="M6791" s="1">
        <v>-894.57085514822688</v>
      </c>
      <c r="N6791" s="1">
        <v>-1429.1498374054675</v>
      </c>
      <c r="O6791" s="1">
        <v>-61344.258320594221</v>
      </c>
      <c r="P6791" s="1">
        <v>11890.237529357688</v>
      </c>
      <c r="Q6791" s="1">
        <v>-5111316.7261975911</v>
      </c>
      <c r="R6791" s="1">
        <v>-5885004.6355923554</v>
      </c>
      <c r="S6791" s="1">
        <v>-5880853.5877840994</v>
      </c>
      <c r="T6791" s="1">
        <v>-37343.623387014733</v>
      </c>
      <c r="U6791" s="1">
        <v>-37343.623387014733</v>
      </c>
      <c r="V6791" s="1">
        <v>-993882.36225172132</v>
      </c>
      <c r="W6791" s="1">
        <v>7344330.618713662</v>
      </c>
      <c r="X6791" s="1">
        <v>-333.12837025278014</v>
      </c>
      <c r="Y6791" s="1">
        <v>-61344.258320594221</v>
      </c>
      <c r="Z6791" s="1">
        <v>-1429.1498374054675</v>
      </c>
      <c r="AA6791" s="1">
        <v>-403.47459000000003</v>
      </c>
      <c r="AB6791" s="1">
        <v>-4.2236057974313894</v>
      </c>
      <c r="AC6791" s="1">
        <v>-2907.1680463286134</v>
      </c>
      <c r="AD6791" s="1">
        <v>-480.91329000000007</v>
      </c>
      <c r="AE6791" s="1">
        <v>5945.1187646788439</v>
      </c>
      <c r="AF6791" s="1">
        <v>5945.1187646788439</v>
      </c>
      <c r="AG6791" s="1">
        <v>-486.0896461482269</v>
      </c>
      <c r="AH6791" s="5">
        <v>3.8006218881548814E-3</v>
      </c>
    </row>
    <row r="6792" spans="1:34" x14ac:dyDescent="0.2">
      <c r="A6792" s="6">
        <v>2015</v>
      </c>
      <c r="B6792" t="s">
        <v>407</v>
      </c>
      <c r="C6792" t="s">
        <v>118</v>
      </c>
      <c r="D6792" t="s">
        <v>372</v>
      </c>
      <c r="E6792" s="1" t="s">
        <v>353</v>
      </c>
      <c r="F6792" s="18">
        <v>-2.878599486058551E-3</v>
      </c>
      <c r="G6792" s="18">
        <v>-1.4538646008360658E-2</v>
      </c>
      <c r="H6792" s="1">
        <v>-498932.40089283255</v>
      </c>
      <c r="I6792" s="1">
        <v>-488023.48160996113</v>
      </c>
      <c r="J6792" s="1">
        <v>-124.97701311343471</v>
      </c>
      <c r="K6792" s="1">
        <v>-6507.9264122540098</v>
      </c>
      <c r="L6792" s="1">
        <v>-1520.2912561598519</v>
      </c>
      <c r="M6792" s="1">
        <v>-21.616105505206573</v>
      </c>
      <c r="N6792" s="1">
        <v>-95.150343697245262</v>
      </c>
      <c r="O6792" s="1">
        <v>-2673.1284605817709</v>
      </c>
      <c r="P6792" s="1">
        <v>34.170308440219294</v>
      </c>
      <c r="Q6792" s="1">
        <v>-218530.4673767802</v>
      </c>
      <c r="R6792" s="1">
        <v>-135716.39146382015</v>
      </c>
      <c r="S6792" s="1">
        <v>-135622.32415693428</v>
      </c>
      <c r="T6792" s="1">
        <v>-1626.9816030635025</v>
      </c>
      <c r="U6792" s="1">
        <v>-1626.9816030635025</v>
      </c>
      <c r="V6792" s="1">
        <v>-22002.541372829615</v>
      </c>
      <c r="W6792" s="1">
        <v>19023.38386199317</v>
      </c>
      <c r="X6792" s="1">
        <v>-11.945968886582259</v>
      </c>
      <c r="Y6792" s="1">
        <v>-2673.1284605817709</v>
      </c>
      <c r="Z6792" s="1">
        <v>-95.150343697245262</v>
      </c>
      <c r="AA6792" s="1">
        <v>-1.2061588457912809</v>
      </c>
      <c r="AB6792" s="1">
        <v>-0.12379690596791978</v>
      </c>
      <c r="AC6792" s="1">
        <v>-60.880121751578201</v>
      </c>
      <c r="AD6792" s="1">
        <v>-1.4376563807700691</v>
      </c>
      <c r="AE6792" s="1">
        <v>17.085154220109647</v>
      </c>
      <c r="AF6792" s="1">
        <v>17.085154220109647</v>
      </c>
      <c r="AG6792" s="1">
        <v>-20.394979724832481</v>
      </c>
      <c r="AH6792" s="5">
        <v>8.1782065064905596E-2</v>
      </c>
    </row>
    <row r="6793" spans="1:34" x14ac:dyDescent="0.2">
      <c r="A6793" s="6">
        <v>2015</v>
      </c>
      <c r="B6793" t="s">
        <v>413</v>
      </c>
      <c r="C6793" t="s">
        <v>193</v>
      </c>
      <c r="D6793" t="s">
        <v>352</v>
      </c>
      <c r="E6793" s="1" t="s">
        <v>353</v>
      </c>
      <c r="F6793" s="18">
        <v>-2.7424535161003237E-3</v>
      </c>
      <c r="G6793" s="18">
        <v>-3.5308542278660066E-2</v>
      </c>
      <c r="H6793" s="1">
        <v>-7731189.9834993221</v>
      </c>
      <c r="I6793" s="1">
        <v>-7563440.7845037375</v>
      </c>
      <c r="J6793" s="1">
        <v>-2372.6414740623077</v>
      </c>
      <c r="K6793" s="1">
        <v>-100314.43749241674</v>
      </c>
      <c r="L6793" s="1">
        <v>-23491.714902860323</v>
      </c>
      <c r="M6793" s="1">
        <v>-366.2661299669719</v>
      </c>
      <c r="N6793" s="1">
        <v>-1152.79465226299</v>
      </c>
      <c r="O6793" s="1">
        <v>-41305.401500388347</v>
      </c>
      <c r="P6793" s="1">
        <v>1254.05715637763</v>
      </c>
      <c r="Q6793" s="1">
        <v>-3385601.8543587704</v>
      </c>
      <c r="R6793" s="1">
        <v>-2355442.9170860928</v>
      </c>
      <c r="S6793" s="1">
        <v>-2353642.2368018273</v>
      </c>
      <c r="T6793" s="1">
        <v>-25078.609373104184</v>
      </c>
      <c r="U6793" s="1">
        <v>-25078.609373104184</v>
      </c>
      <c r="V6793" s="1">
        <v>-385578.71644654998</v>
      </c>
      <c r="W6793" s="1">
        <v>842256.69358570059</v>
      </c>
      <c r="X6793" s="1">
        <v>-268.71122515863715</v>
      </c>
      <c r="Y6793" s="1">
        <v>-41305.401500388347</v>
      </c>
      <c r="Z6793" s="1">
        <v>-1152.79465226299</v>
      </c>
      <c r="AA6793" s="1">
        <v>-43.39766801709856</v>
      </c>
      <c r="AB6793" s="1">
        <v>-3.4068857226231382</v>
      </c>
      <c r="AC6793" s="1">
        <v>-1130.0219563685378</v>
      </c>
      <c r="AD6793" s="1">
        <v>-51.726963287652495</v>
      </c>
      <c r="AE6793" s="1">
        <v>627.028578188815</v>
      </c>
      <c r="AF6793" s="1">
        <v>627.028578188815</v>
      </c>
      <c r="AG6793" s="1">
        <v>-322.32995074090206</v>
      </c>
      <c r="AH6793" s="5">
        <v>0.16824065567782281</v>
      </c>
    </row>
    <row r="6794" spans="1:34" x14ac:dyDescent="0.2">
      <c r="A6794" s="6">
        <v>2015</v>
      </c>
      <c r="B6794" t="s">
        <v>420</v>
      </c>
      <c r="C6794" t="s">
        <v>118</v>
      </c>
      <c r="D6794" t="s">
        <v>358</v>
      </c>
      <c r="E6794" s="1" t="s">
        <v>353</v>
      </c>
      <c r="F6794" s="18">
        <v>-2.6226288853514763E-3</v>
      </c>
      <c r="G6794" s="18">
        <v>-0.23163641121843209</v>
      </c>
      <c r="H6794" s="1">
        <v>-9218665.4134297669</v>
      </c>
      <c r="I6794" s="1">
        <v>-9016946.7316224147</v>
      </c>
      <c r="J6794" s="1">
        <v>-2333.2523135421275</v>
      </c>
      <c r="K6794" s="1">
        <v>-120274.79417294807</v>
      </c>
      <c r="L6794" s="1">
        <v>-28087.076590632376</v>
      </c>
      <c r="M6794" s="1">
        <v>-401.74108868954738</v>
      </c>
      <c r="N6794" s="1">
        <v>-1929.6613992483997</v>
      </c>
      <c r="O6794" s="1">
        <v>-49385.134560972809</v>
      </c>
      <c r="P6794" s="1">
        <v>692.97831868380251</v>
      </c>
      <c r="Q6794" s="1">
        <v>-4037829.0075139473</v>
      </c>
      <c r="R6794" s="1">
        <v>-2523285.2457036013</v>
      </c>
      <c r="S6794" s="1">
        <v>-2521478.1973511558</v>
      </c>
      <c r="T6794" s="1">
        <v>-30068.698543237017</v>
      </c>
      <c r="U6794" s="1">
        <v>-30068.698543237017</v>
      </c>
      <c r="V6794" s="1">
        <v>-409301.08004848869</v>
      </c>
      <c r="W6794" s="1">
        <v>385796.70966165885</v>
      </c>
      <c r="X6794" s="1">
        <v>-242.26580946893151</v>
      </c>
      <c r="Y6794" s="1">
        <v>-49385.134560972809</v>
      </c>
      <c r="Z6794" s="1">
        <v>-1929.6613992483997</v>
      </c>
      <c r="AA6794" s="1">
        <v>-24.461058947838794</v>
      </c>
      <c r="AB6794" s="1">
        <v>-2.5106174240713197</v>
      </c>
      <c r="AC6794" s="1">
        <v>-1134.0079028266534</v>
      </c>
      <c r="AD6794" s="1">
        <v>-29.155859196707013</v>
      </c>
      <c r="AE6794" s="1">
        <v>346.48915934190126</v>
      </c>
      <c r="AF6794" s="1">
        <v>346.48915934190126</v>
      </c>
      <c r="AG6794" s="1">
        <v>-376.97649835330475</v>
      </c>
      <c r="AH6794" s="5">
        <v>8.8504784360117175E-2</v>
      </c>
    </row>
    <row r="6795" spans="1:34" x14ac:dyDescent="0.2">
      <c r="A6795" s="4">
        <v>2015</v>
      </c>
      <c r="B6795" t="s">
        <v>377</v>
      </c>
      <c r="C6795" t="s">
        <v>213</v>
      </c>
      <c r="D6795" t="s">
        <v>352</v>
      </c>
      <c r="E6795" s="1" t="s">
        <v>353</v>
      </c>
      <c r="F6795" s="18">
        <v>-2.1679475220389823E-3</v>
      </c>
      <c r="G6795" s="18">
        <v>-2.4370084320878234E-2</v>
      </c>
      <c r="H6795" s="1">
        <v>-6532626.1513361363</v>
      </c>
      <c r="I6795" s="1">
        <v>-6390010.4135791305</v>
      </c>
      <c r="J6795" s="1">
        <v>-1432.2448234238</v>
      </c>
      <c r="K6795" s="1">
        <v>-86968.886896527853</v>
      </c>
      <c r="L6795" s="1">
        <v>-19524.890592319531</v>
      </c>
      <c r="M6795" s="1">
        <v>-264.06770338692615</v>
      </c>
      <c r="N6795" s="1">
        <v>-175.53685057789596</v>
      </c>
      <c r="O6795" s="1">
        <v>-34332.553355152995</v>
      </c>
      <c r="P6795" s="1">
        <v>82.442464384349947</v>
      </c>
      <c r="Q6795" s="1">
        <v>-2802483.9863072503</v>
      </c>
      <c r="R6795" s="1">
        <v>-1621542.1565677118</v>
      </c>
      <c r="S6795" s="1">
        <v>-1616178.660486894</v>
      </c>
      <c r="T6795" s="1">
        <v>-21742.221724131963</v>
      </c>
      <c r="U6795" s="1">
        <v>-21742.221724131963</v>
      </c>
      <c r="V6795" s="1">
        <v>-260614.39383172139</v>
      </c>
      <c r="W6795" s="1">
        <v>-152871.56101601315</v>
      </c>
      <c r="X6795" s="1">
        <v>-45.604739932951112</v>
      </c>
      <c r="Y6795" s="1">
        <v>-34332.553355152995</v>
      </c>
      <c r="Z6795" s="1">
        <v>-175.53685057789596</v>
      </c>
      <c r="AA6795" s="1">
        <v>-3.3415871468199101</v>
      </c>
      <c r="AB6795" s="1">
        <v>-0.98583619666482269</v>
      </c>
      <c r="AC6795" s="1">
        <v>-710.70218587367754</v>
      </c>
      <c r="AD6795" s="1">
        <v>-3.9829364932222275</v>
      </c>
      <c r="AE6795" s="1">
        <v>41.221232192174973</v>
      </c>
      <c r="AF6795" s="1">
        <v>41.221232192174973</v>
      </c>
      <c r="AG6795" s="1">
        <v>-260.68465129010917</v>
      </c>
      <c r="AH6795" s="5">
        <v>5.7913074504050387E-2</v>
      </c>
    </row>
    <row r="6796" spans="1:34" x14ac:dyDescent="0.2">
      <c r="A6796" s="6">
        <v>2015</v>
      </c>
      <c r="B6796" t="s">
        <v>411</v>
      </c>
      <c r="C6796" t="s">
        <v>118</v>
      </c>
      <c r="D6796" t="s">
        <v>372</v>
      </c>
      <c r="E6796" s="1" t="s">
        <v>353</v>
      </c>
      <c r="F6796" s="18">
        <v>-2.1147103954242733E-3</v>
      </c>
      <c r="G6796" s="18">
        <v>-9.8511079698227859E-3</v>
      </c>
      <c r="H6796" s="1">
        <v>-9044839.6264034212</v>
      </c>
      <c r="I6796" s="1">
        <v>-8846508.574273387</v>
      </c>
      <c r="J6796" s="1">
        <v>-2353.069944615756</v>
      </c>
      <c r="K6796" s="1">
        <v>-118084.43699418937</v>
      </c>
      <c r="L6796" s="1">
        <v>-27549.482917531743</v>
      </c>
      <c r="M6796" s="1">
        <v>-400.3804998668428</v>
      </c>
      <c r="N6796" s="1">
        <v>-2348.0095954204221</v>
      </c>
      <c r="O6796" s="1">
        <v>-48438.887336425876</v>
      </c>
      <c r="P6796" s="1">
        <v>843.21515801769169</v>
      </c>
      <c r="Q6796" s="1">
        <v>-3961928.4552428494</v>
      </c>
      <c r="R6796" s="1">
        <v>-2517268.5605963441</v>
      </c>
      <c r="S6796" s="1">
        <v>-2515312.7606912609</v>
      </c>
      <c r="T6796" s="1">
        <v>-29521.109248547342</v>
      </c>
      <c r="U6796" s="1">
        <v>-29521.109248547342</v>
      </c>
      <c r="V6796" s="1">
        <v>-408910.73029927548</v>
      </c>
      <c r="W6796" s="1">
        <v>469436.95744757628</v>
      </c>
      <c r="X6796" s="1">
        <v>-294.78873625026148</v>
      </c>
      <c r="Y6796" s="1">
        <v>-48438.887336425876</v>
      </c>
      <c r="Z6796" s="1">
        <v>-2348.0095954204221</v>
      </c>
      <c r="AA6796" s="1">
        <v>-29.764186165531857</v>
      </c>
      <c r="AB6796" s="1">
        <v>-3.054916165315448</v>
      </c>
      <c r="AC6796" s="1">
        <v>-1136.8451213956062</v>
      </c>
      <c r="AD6796" s="1">
        <v>-35.476813280951369</v>
      </c>
      <c r="AE6796" s="1">
        <v>421.60757900884585</v>
      </c>
      <c r="AF6796" s="1">
        <v>421.60757900884585</v>
      </c>
      <c r="AG6796" s="1">
        <v>-370.2469770846584</v>
      </c>
      <c r="AH6796" s="5">
        <v>0.10575486813074284</v>
      </c>
    </row>
    <row r="6797" spans="1:34" x14ac:dyDescent="0.2">
      <c r="A6797" s="6">
        <v>2015</v>
      </c>
      <c r="B6797" t="s">
        <v>414</v>
      </c>
      <c r="C6797" t="s">
        <v>190</v>
      </c>
      <c r="D6797" t="s">
        <v>372</v>
      </c>
      <c r="E6797" s="1" t="s">
        <v>353</v>
      </c>
      <c r="F6797" s="18">
        <v>-2.0681054912611184E-3</v>
      </c>
      <c r="G6797" s="18">
        <v>-4.2962857170927959E-2</v>
      </c>
      <c r="H6797" s="1">
        <v>-6270557.8926684484</v>
      </c>
      <c r="I6797" s="1">
        <v>-6133531.4541215701</v>
      </c>
      <c r="J6797" s="1">
        <v>-1360.5877200322782</v>
      </c>
      <c r="K6797" s="1">
        <v>-83356.170857701683</v>
      </c>
      <c r="L6797" s="1">
        <v>-18777.500957397075</v>
      </c>
      <c r="M6797" s="1">
        <v>-251.49176591613724</v>
      </c>
      <c r="N6797" s="1">
        <v>-276.40201065051616</v>
      </c>
      <c r="O6797" s="1">
        <v>-33019.066684001911</v>
      </c>
      <c r="P6797" s="1">
        <v>14.781448821547762</v>
      </c>
      <c r="Q6797" s="1">
        <v>-2694859.7558281277</v>
      </c>
      <c r="R6797" s="1">
        <v>-1547768.5871198997</v>
      </c>
      <c r="S6797" s="1">
        <v>-1542958.7885410155</v>
      </c>
      <c r="T6797" s="1">
        <v>-20839.042714425421</v>
      </c>
      <c r="U6797" s="1">
        <v>-20839.042714425421</v>
      </c>
      <c r="V6797" s="1">
        <v>-248615.61960448377</v>
      </c>
      <c r="W6797" s="1">
        <v>-160438.44883555491</v>
      </c>
      <c r="X6797" s="1">
        <v>-26.323840738545393</v>
      </c>
      <c r="Y6797" s="1">
        <v>-33019.066684001911</v>
      </c>
      <c r="Z6797" s="1">
        <v>-276.40201065051616</v>
      </c>
      <c r="AA6797" s="1">
        <v>-0.69018094283004416</v>
      </c>
      <c r="AB6797" s="1">
        <v>-0.37880397742213989</v>
      </c>
      <c r="AC6797" s="1">
        <v>-678.91157127247607</v>
      </c>
      <c r="AD6797" s="1">
        <v>-0.82264706660138975</v>
      </c>
      <c r="AE6797" s="1">
        <v>7.3907244107738812</v>
      </c>
      <c r="AF6797" s="1">
        <v>7.3907244107738812</v>
      </c>
      <c r="AG6797" s="1">
        <v>-250.79302068423559</v>
      </c>
      <c r="AH6797" s="5">
        <v>4.1873388156466469E-2</v>
      </c>
    </row>
    <row r="6798" spans="1:34" x14ac:dyDescent="0.2">
      <c r="A6798" s="6">
        <v>2015</v>
      </c>
      <c r="B6798" t="s">
        <v>418</v>
      </c>
      <c r="C6798" t="s">
        <v>118</v>
      </c>
      <c r="D6798" t="s">
        <v>372</v>
      </c>
      <c r="E6798" s="1" t="s">
        <v>353</v>
      </c>
      <c r="F6798" s="18">
        <v>-1.9336616452956346E-3</v>
      </c>
      <c r="G6798" s="18">
        <v>-1.0439957239859059E-2</v>
      </c>
      <c r="H6798" s="1">
        <v>-3277749.6841880316</v>
      </c>
      <c r="I6798" s="1">
        <v>-3205803.8341150121</v>
      </c>
      <c r="J6798" s="1">
        <v>-863.90650060864982</v>
      </c>
      <c r="K6798" s="1">
        <v>-42806.074457500021</v>
      </c>
      <c r="L6798" s="1">
        <v>-9982.2279430063445</v>
      </c>
      <c r="M6798" s="1">
        <v>-146.18224920578248</v>
      </c>
      <c r="N6798" s="1">
        <v>-930.56175163989565</v>
      </c>
      <c r="O6798" s="1">
        <v>-17551.079695688648</v>
      </c>
      <c r="P6798" s="1">
        <v>334.18252463050811</v>
      </c>
      <c r="Q6798" s="1">
        <v>-1435800.3567063294</v>
      </c>
      <c r="R6798" s="1">
        <v>-919511.88215250149</v>
      </c>
      <c r="S6798" s="1">
        <v>-918771.09109239955</v>
      </c>
      <c r="T6798" s="1">
        <v>-10701.518614375005</v>
      </c>
      <c r="U6798" s="1">
        <v>-10701.518614375005</v>
      </c>
      <c r="V6798" s="1">
        <v>-149468.47028368062</v>
      </c>
      <c r="W6798" s="1">
        <v>186046.97283134458</v>
      </c>
      <c r="X6798" s="1">
        <v>-116.83049477471849</v>
      </c>
      <c r="Y6798" s="1">
        <v>-17551.079695688648</v>
      </c>
      <c r="Z6798" s="1">
        <v>-930.56175163989565</v>
      </c>
      <c r="AA6798" s="1">
        <v>-11.796124372044536</v>
      </c>
      <c r="AB6798" s="1">
        <v>-1.2107225385507685</v>
      </c>
      <c r="AC6798" s="1">
        <v>-416.22339244544469</v>
      </c>
      <c r="AD6798" s="1">
        <v>-14.060149316984552</v>
      </c>
      <c r="AE6798" s="1">
        <v>167.09126231525406</v>
      </c>
      <c r="AF6798" s="1">
        <v>167.09126231525406</v>
      </c>
      <c r="AG6798" s="1">
        <v>-134.23974956780748</v>
      </c>
      <c r="AH6798" s="5">
        <v>0.11365070373633293</v>
      </c>
    </row>
    <row r="6799" spans="1:34" x14ac:dyDescent="0.2">
      <c r="A6799" s="6">
        <v>2015</v>
      </c>
      <c r="B6799" t="s">
        <v>410</v>
      </c>
      <c r="C6799" t="s">
        <v>193</v>
      </c>
      <c r="D6799" t="s">
        <v>372</v>
      </c>
      <c r="E6799" s="1" t="s">
        <v>353</v>
      </c>
      <c r="F6799" s="18">
        <v>-1.9246445668288348E-3</v>
      </c>
      <c r="G6799" s="18">
        <v>-2.5112098506152432E-2</v>
      </c>
      <c r="H6799" s="1">
        <v>-30609193.758330341</v>
      </c>
      <c r="I6799" s="1">
        <v>-29730104.189858951</v>
      </c>
      <c r="J6799" s="1">
        <v>-10426.26328964805</v>
      </c>
      <c r="K6799" s="1">
        <v>-393838.9601679942</v>
      </c>
      <c r="L6799" s="1">
        <v>-92183.657709685576</v>
      </c>
      <c r="M6799" s="1">
        <v>-1527.7516264661601</v>
      </c>
      <c r="N6799" s="1">
        <v>-6503.4863810736579</v>
      </c>
      <c r="O6799" s="1">
        <v>-381684.20768612309</v>
      </c>
      <c r="P6799" s="1">
        <v>7074.7583896054393</v>
      </c>
      <c r="Q6799" s="1">
        <v>-13308281.55129347</v>
      </c>
      <c r="R6799" s="1">
        <v>-9921133.6561539657</v>
      </c>
      <c r="S6799" s="1">
        <v>-9912454.6176013742</v>
      </c>
      <c r="T6799" s="1">
        <v>-98459.74004199855</v>
      </c>
      <c r="U6799" s="1">
        <v>-98459.74004199855</v>
      </c>
      <c r="V6799" s="1">
        <v>-1632632.0506375281</v>
      </c>
      <c r="W6799" s="1">
        <v>4751587.7397157745</v>
      </c>
      <c r="X6799" s="1">
        <v>-1515.9332929158477</v>
      </c>
      <c r="Y6799" s="1">
        <v>-381684.20768612309</v>
      </c>
      <c r="Z6799" s="1">
        <v>-6503.4863810736579</v>
      </c>
      <c r="AA6799" s="1">
        <v>-244.82776907883252</v>
      </c>
      <c r="AB6799" s="1">
        <v>-19.219932062886787</v>
      </c>
      <c r="AC6799" s="1">
        <v>-4895.522300790697</v>
      </c>
      <c r="AD6799" s="1">
        <v>-291.81745475238381</v>
      </c>
      <c r="AE6799" s="1">
        <v>3537.3791948027197</v>
      </c>
      <c r="AF6799" s="1">
        <v>3537.3791948027197</v>
      </c>
      <c r="AG6799" s="1">
        <v>-1279.8858485739404</v>
      </c>
      <c r="AH6799" s="5">
        <v>0.21136470480857852</v>
      </c>
    </row>
    <row r="6800" spans="1:34" x14ac:dyDescent="0.2">
      <c r="A6800" s="4">
        <v>2015</v>
      </c>
      <c r="B6800" t="s">
        <v>423</v>
      </c>
      <c r="C6800" t="s">
        <v>118</v>
      </c>
      <c r="D6800" t="s">
        <v>372</v>
      </c>
      <c r="E6800" s="1" t="s">
        <v>353</v>
      </c>
      <c r="F6800" s="18">
        <v>-1.802600224900891E-3</v>
      </c>
      <c r="G6800" s="18">
        <v>-9.1894856082867637E-3</v>
      </c>
      <c r="H6800" s="1">
        <v>-8342550.9357753051</v>
      </c>
      <c r="I6800" s="1">
        <v>-7959925.9403094538</v>
      </c>
      <c r="J6800" s="1">
        <v>-2177.3974431817733</v>
      </c>
      <c r="K6800" s="1">
        <v>-106328.37957975529</v>
      </c>
      <c r="L6800" s="1">
        <v>-24782.221432879418</v>
      </c>
      <c r="M6800" s="1">
        <v>-366.12027541097046</v>
      </c>
      <c r="N6800" s="1">
        <v>-2540.6763372164737</v>
      </c>
      <c r="O6800" s="1">
        <v>-247342.60586769681</v>
      </c>
      <c r="P6800" s="1">
        <v>912.40547029119102</v>
      </c>
      <c r="Q6800" s="1">
        <v>-3565267.9452897585</v>
      </c>
      <c r="R6800" s="1">
        <v>-2304210.6961318608</v>
      </c>
      <c r="S6800" s="1">
        <v>-2302278.7896231357</v>
      </c>
      <c r="T6800" s="1">
        <v>-26582.094894938822</v>
      </c>
      <c r="U6800" s="1">
        <v>-26582.094894938822</v>
      </c>
      <c r="V6800" s="1">
        <v>-374843.06409745984</v>
      </c>
      <c r="W6800" s="1">
        <v>507956.76982248347</v>
      </c>
      <c r="X6800" s="1">
        <v>-318.97772825535753</v>
      </c>
      <c r="Y6800" s="1">
        <v>-247342.60586769681</v>
      </c>
      <c r="Z6800" s="1">
        <v>-2540.6763372164737</v>
      </c>
      <c r="AA6800" s="1">
        <v>-32.206496785517778</v>
      </c>
      <c r="AB6800" s="1">
        <v>-3.3055883709058294</v>
      </c>
      <c r="AC6800" s="1">
        <v>-1045.7521061949631</v>
      </c>
      <c r="AD6800" s="1">
        <v>-38.387875500407041</v>
      </c>
      <c r="AE6800" s="1">
        <v>456.20273514559551</v>
      </c>
      <c r="AF6800" s="1">
        <v>456.20273514559551</v>
      </c>
      <c r="AG6800" s="1">
        <v>-333.51413596461049</v>
      </c>
      <c r="AH6800" s="5">
        <v>0.12014422029271617</v>
      </c>
    </row>
    <row r="6801" spans="1:34" x14ac:dyDescent="0.2">
      <c r="A6801" s="6">
        <v>2015</v>
      </c>
      <c r="B6801" t="s">
        <v>417</v>
      </c>
      <c r="C6801" t="s">
        <v>118</v>
      </c>
      <c r="D6801" t="s">
        <v>372</v>
      </c>
      <c r="E6801" s="1" t="s">
        <v>353</v>
      </c>
      <c r="F6801" s="18">
        <v>-1.7199775006276879E-3</v>
      </c>
      <c r="G6801" s="18">
        <v>-8.4766558022361486E-3</v>
      </c>
      <c r="H6801" s="1">
        <v>-2040366.5472608178</v>
      </c>
      <c r="I6801" s="1">
        <v>-1961854.5809549941</v>
      </c>
      <c r="J6801" s="1">
        <v>-540.17449994594915</v>
      </c>
      <c r="K6801" s="1">
        <v>-26210.950430396537</v>
      </c>
      <c r="L6801" s="1">
        <v>-6107.6173651230492</v>
      </c>
      <c r="M6801" s="1">
        <v>-90.579519377925052</v>
      </c>
      <c r="N6801" s="1">
        <v>-651.23138932155484</v>
      </c>
      <c r="O6801" s="1">
        <v>-45145.282750199411</v>
      </c>
      <c r="P6801" s="1">
        <v>233.86964854141996</v>
      </c>
      <c r="Q6801" s="1">
        <v>-878742.1412837212</v>
      </c>
      <c r="R6801" s="1">
        <v>-570205.1750259978</v>
      </c>
      <c r="S6801" s="1">
        <v>-569718.95502008963</v>
      </c>
      <c r="T6801" s="1">
        <v>-6552.7376075991342</v>
      </c>
      <c r="U6801" s="1">
        <v>-6552.7376075991342</v>
      </c>
      <c r="V6801" s="1">
        <v>-92790.677061758965</v>
      </c>
      <c r="W6801" s="1">
        <v>130200.52498666622</v>
      </c>
      <c r="X6801" s="1">
        <v>-81.761027995385604</v>
      </c>
      <c r="Y6801" s="1">
        <v>-45145.282750199411</v>
      </c>
      <c r="Z6801" s="1">
        <v>-651.23138932155484</v>
      </c>
      <c r="AA6801" s="1">
        <v>-8.2552355605403864</v>
      </c>
      <c r="AB6801" s="1">
        <v>-0.84729521654405082</v>
      </c>
      <c r="AC6801" s="1">
        <v>-259.07908509921214</v>
      </c>
      <c r="AD6801" s="1">
        <v>-9.8396592785297106</v>
      </c>
      <c r="AE6801" s="1">
        <v>116.93482427070998</v>
      </c>
      <c r="AF6801" s="1">
        <v>116.93482427070998</v>
      </c>
      <c r="AG6801" s="1">
        <v>-82.221846587801295</v>
      </c>
      <c r="AH6801" s="5">
        <v>0.1246333990867932</v>
      </c>
    </row>
    <row r="6802" spans="1:34" x14ac:dyDescent="0.2">
      <c r="A6802" s="6">
        <v>2015</v>
      </c>
      <c r="B6802" t="s">
        <v>412</v>
      </c>
      <c r="C6802" t="s">
        <v>118</v>
      </c>
      <c r="D6802" t="s">
        <v>372</v>
      </c>
      <c r="E6802" s="1" t="s">
        <v>353</v>
      </c>
      <c r="F6802" s="18">
        <v>-1.6040267838826974E-3</v>
      </c>
      <c r="G6802" s="18">
        <v>-7.8561275964634213E-3</v>
      </c>
      <c r="H6802" s="1">
        <v>-4174009.4596434715</v>
      </c>
      <c r="I6802" s="1">
        <v>-4082168.159727253</v>
      </c>
      <c r="J6802" s="1">
        <v>-1134.3050600563593</v>
      </c>
      <c r="K6802" s="1">
        <v>-54552.379795648965</v>
      </c>
      <c r="L6802" s="1">
        <v>-12707.465881125318</v>
      </c>
      <c r="M6802" s="1">
        <v>-189.48208398837133</v>
      </c>
      <c r="N6802" s="1">
        <v>-1428.5377123076782</v>
      </c>
      <c r="O6802" s="1">
        <v>-22342.144600390191</v>
      </c>
      <c r="P6802" s="1">
        <v>513.01521730028026</v>
      </c>
      <c r="Q6802" s="1">
        <v>-1828528.526538515</v>
      </c>
      <c r="R6802" s="1">
        <v>-1193198.8208072989</v>
      </c>
      <c r="S6802" s="1">
        <v>-1192157.5606132653</v>
      </c>
      <c r="T6802" s="1">
        <v>-13638.094948912241</v>
      </c>
      <c r="U6802" s="1">
        <v>-13638.094948912241</v>
      </c>
      <c r="V6802" s="1">
        <v>-194262.81802454643</v>
      </c>
      <c r="W6802" s="1">
        <v>285607.17919245217</v>
      </c>
      <c r="X6802" s="1">
        <v>-179.35055619805382</v>
      </c>
      <c r="Y6802" s="1">
        <v>-22342.144600390191</v>
      </c>
      <c r="Z6802" s="1">
        <v>-1428.5377123076782</v>
      </c>
      <c r="AA6802" s="1">
        <v>-18.108640823503727</v>
      </c>
      <c r="AB6802" s="1">
        <v>-1.8586222810175823</v>
      </c>
      <c r="AC6802" s="1">
        <v>-543.00507810352201</v>
      </c>
      <c r="AD6802" s="1">
        <v>-21.584224265174882</v>
      </c>
      <c r="AE6802" s="1">
        <v>256.50760865014013</v>
      </c>
      <c r="AF6802" s="1">
        <v>256.50760865014013</v>
      </c>
      <c r="AG6802" s="1">
        <v>-171.14873740282414</v>
      </c>
      <c r="AH6802" s="5">
        <v>0.13153046375005592</v>
      </c>
    </row>
    <row r="6803" spans="1:34" x14ac:dyDescent="0.2">
      <c r="A6803" s="6">
        <v>2015</v>
      </c>
      <c r="B6803" t="s">
        <v>422</v>
      </c>
      <c r="C6803" t="s">
        <v>118</v>
      </c>
      <c r="D6803" t="s">
        <v>372</v>
      </c>
      <c r="E6803" s="1" t="s">
        <v>353</v>
      </c>
      <c r="F6803" s="18">
        <v>-1.5431564710992197E-3</v>
      </c>
      <c r="G6803" s="18">
        <v>-1.0058073427700272E-2</v>
      </c>
      <c r="H6803" s="1">
        <v>-8551405.7685848773</v>
      </c>
      <c r="I6803" s="1">
        <v>-8118692.0175360683</v>
      </c>
      <c r="J6803" s="1">
        <v>-2284.1790977897558</v>
      </c>
      <c r="K6803" s="1">
        <v>-108531.50620575764</v>
      </c>
      <c r="L6803" s="1">
        <v>-25269.886772723781</v>
      </c>
      <c r="M6803" s="1">
        <v>-379.60044611729512</v>
      </c>
      <c r="N6803" s="1">
        <v>-3042.1277437305985</v>
      </c>
      <c r="O6803" s="1">
        <v>-294298.93704472954</v>
      </c>
      <c r="P6803" s="1">
        <v>1092.4862620420831</v>
      </c>
      <c r="Q6803" s="1">
        <v>-3636798.2699109749</v>
      </c>
      <c r="R6803" s="1">
        <v>-2391477.3065650123</v>
      </c>
      <c r="S6803" s="1">
        <v>-2389325.5859326958</v>
      </c>
      <c r="T6803" s="1">
        <v>-27132.876551439411</v>
      </c>
      <c r="U6803" s="1">
        <v>-27132.876551439411</v>
      </c>
      <c r="V6803" s="1">
        <v>-389600.45061277307</v>
      </c>
      <c r="W6803" s="1">
        <v>608211.82118212187</v>
      </c>
      <c r="X6803" s="1">
        <v>-381.93412617874276</v>
      </c>
      <c r="Y6803" s="1">
        <v>-294298.93704472954</v>
      </c>
      <c r="Z6803" s="1">
        <v>-3042.1277437305985</v>
      </c>
      <c r="AA6803" s="1">
        <v>-38.563069197131689</v>
      </c>
      <c r="AB6803" s="1">
        <v>-3.9580098988535779</v>
      </c>
      <c r="AC6803" s="1">
        <v>-1090.666591833608</v>
      </c>
      <c r="AD6803" s="1">
        <v>-45.96446204974211</v>
      </c>
      <c r="AE6803" s="1">
        <v>546.24313102104156</v>
      </c>
      <c r="AF6803" s="1">
        <v>546.24313102104156</v>
      </c>
      <c r="AG6803" s="1">
        <v>-340.55885708341071</v>
      </c>
      <c r="AH6803" s="5">
        <v>0.13546589121804503</v>
      </c>
    </row>
    <row r="6804" spans="1:34" x14ac:dyDescent="0.2">
      <c r="A6804" s="4">
        <v>2015</v>
      </c>
      <c r="B6804" t="s">
        <v>426</v>
      </c>
      <c r="C6804" t="s">
        <v>145</v>
      </c>
      <c r="D6804" t="s">
        <v>372</v>
      </c>
      <c r="E6804" s="1" t="s">
        <v>353</v>
      </c>
      <c r="F6804" s="18">
        <v>-1.5053392543441604E-3</v>
      </c>
      <c r="G6804" s="18">
        <v>-1.4541180780528934E-2</v>
      </c>
      <c r="H6804" s="1">
        <v>-2489221.6544382023</v>
      </c>
      <c r="I6804" s="1">
        <v>-2407207.2294442649</v>
      </c>
      <c r="J6804" s="1">
        <v>-542.45820620835309</v>
      </c>
      <c r="K6804" s="1">
        <v>-30677.61191738999</v>
      </c>
      <c r="L6804" s="1">
        <v>-7102.5861080732539</v>
      </c>
      <c r="M6804" s="1">
        <v>-96.905635927260278</v>
      </c>
      <c r="N6804" s="1">
        <v>-47.744995678980018</v>
      </c>
      <c r="O6804" s="1">
        <v>-43481.027350683056</v>
      </c>
      <c r="P6804" s="1">
        <v>-66.090779976347704</v>
      </c>
      <c r="Q6804" s="1">
        <v>-1019261.5052908845</v>
      </c>
      <c r="R6804" s="1">
        <v>-587633.93297269812</v>
      </c>
      <c r="S6804" s="1">
        <v>-586871.38930580823</v>
      </c>
      <c r="T6804" s="1">
        <v>-7669.4029793474974</v>
      </c>
      <c r="U6804" s="1">
        <v>-7669.4029793474974</v>
      </c>
      <c r="V6804" s="1">
        <v>-94555.703778949435</v>
      </c>
      <c r="W6804" s="1">
        <v>-141590.04895011013</v>
      </c>
      <c r="X6804" s="1">
        <v>-10.154824992328894</v>
      </c>
      <c r="Y6804" s="1">
        <v>-43481.027350683056</v>
      </c>
      <c r="Z6804" s="1">
        <v>-47.744995678980011</v>
      </c>
      <c r="AA6804" s="1">
        <v>-1.7335172479957739</v>
      </c>
      <c r="AB6804" s="1">
        <v>-5.7690186115865236</v>
      </c>
      <c r="AC6804" s="1">
        <v>-260.53085553638522</v>
      </c>
      <c r="AD6804" s="1">
        <v>-2.0662304483793972</v>
      </c>
      <c r="AE6804" s="1">
        <v>-33.045389988173852</v>
      </c>
      <c r="AF6804" s="1">
        <v>-33.045389988173852</v>
      </c>
      <c r="AG6804" s="1">
        <v>-95.150607881296665</v>
      </c>
      <c r="AH6804" s="5">
        <v>0.12259892953464163</v>
      </c>
    </row>
    <row r="6805" spans="1:34" x14ac:dyDescent="0.2">
      <c r="A6805" s="4">
        <v>2015</v>
      </c>
      <c r="B6805" t="s">
        <v>2108</v>
      </c>
      <c r="C6805" t="s">
        <v>193</v>
      </c>
      <c r="D6805" t="s">
        <v>358</v>
      </c>
      <c r="E6805" s="1" t="s">
        <v>353</v>
      </c>
      <c r="F6805" s="18">
        <v>-1.3057998449267577E-3</v>
      </c>
      <c r="G6805" s="18">
        <v>-2.9174428362865788E-2</v>
      </c>
      <c r="H6805" s="1">
        <v>-17081641.403742757</v>
      </c>
      <c r="I6805" s="1">
        <v>-16244130.404764187</v>
      </c>
      <c r="J6805" s="1">
        <v>-17783.68240542485</v>
      </c>
      <c r="K6805" s="1">
        <v>-252752.61887165622</v>
      </c>
      <c r="L6805" s="1">
        <v>-58772.261284463661</v>
      </c>
      <c r="M6805" s="1">
        <v>-2169.4910503306951</v>
      </c>
      <c r="N6805" s="1">
        <v>-5349.3112789328688</v>
      </c>
      <c r="O6805" s="1">
        <v>-539317.08161861182</v>
      </c>
      <c r="P6805" s="1">
        <v>38633.447530866899</v>
      </c>
      <c r="Q6805" s="1">
        <v>-8748781.2842204943</v>
      </c>
      <c r="R6805" s="1">
        <v>-14448786.764893999</v>
      </c>
      <c r="S6805" s="1">
        <v>-14437044.112014739</v>
      </c>
      <c r="T6805" s="1">
        <v>-63188.154717914054</v>
      </c>
      <c r="U6805" s="1">
        <v>-63188.154717914054</v>
      </c>
      <c r="V6805" s="1">
        <v>-2474608.1342007886</v>
      </c>
      <c r="W6805" s="1">
        <v>23672288.474450633</v>
      </c>
      <c r="X6805" s="1">
        <v>-1246.9002911275174</v>
      </c>
      <c r="Y6805" s="1">
        <v>-539317.08161861182</v>
      </c>
      <c r="Z6805" s="1">
        <v>-5349.3112789328688</v>
      </c>
      <c r="AA6805" s="1">
        <v>-1311.5530600000002</v>
      </c>
      <c r="AB6805" s="1">
        <v>-15.808966658795455</v>
      </c>
      <c r="AC6805" s="1">
        <v>-7321.1236387242316</v>
      </c>
      <c r="AD6805" s="1">
        <v>-1563.2788600000001</v>
      </c>
      <c r="AE6805" s="1">
        <v>19316.723765433449</v>
      </c>
      <c r="AF6805" s="1">
        <v>19316.723765433449</v>
      </c>
      <c r="AG6805" s="1">
        <v>-841.66324433069542</v>
      </c>
      <c r="AH6805" s="5">
        <v>5.1346339101412198E-3</v>
      </c>
    </row>
    <row r="6806" spans="1:34" x14ac:dyDescent="0.2">
      <c r="A6806" s="6">
        <v>2015</v>
      </c>
      <c r="B6806" t="s">
        <v>421</v>
      </c>
      <c r="C6806" t="s">
        <v>190</v>
      </c>
      <c r="D6806" t="s">
        <v>358</v>
      </c>
      <c r="E6806" s="1" t="s">
        <v>353</v>
      </c>
      <c r="F6806" s="18">
        <v>-1.154044547555657E-3</v>
      </c>
      <c r="G6806" s="18">
        <v>-2.2440275676406034E-2</v>
      </c>
      <c r="H6806" s="1">
        <v>-20904418.328561451</v>
      </c>
      <c r="I6806" s="1">
        <v>-20444920.857382622</v>
      </c>
      <c r="J6806" s="1">
        <v>-4424.1456785015507</v>
      </c>
      <c r="K6806" s="1">
        <v>-282558.27819621813</v>
      </c>
      <c r="L6806" s="1">
        <v>-61673.969077610447</v>
      </c>
      <c r="M6806" s="1">
        <v>-828.28100121785064</v>
      </c>
      <c r="N6806" s="1">
        <v>-1651.2894952292559</v>
      </c>
      <c r="O6806" s="1">
        <v>-108449.81552168519</v>
      </c>
      <c r="P6806" s="1">
        <v>88.307791632358388</v>
      </c>
      <c r="Q6806" s="1">
        <v>-8849302.1137437448</v>
      </c>
      <c r="R6806" s="1">
        <v>-5031506.4381598644</v>
      </c>
      <c r="S6806" s="1">
        <v>-5004623.7496955041</v>
      </c>
      <c r="T6806" s="1">
        <v>-70639.569549054533</v>
      </c>
      <c r="U6806" s="1">
        <v>-70639.569549054533</v>
      </c>
      <c r="V6806" s="1">
        <v>-806001.22883161413</v>
      </c>
      <c r="W6806" s="1">
        <v>-958496.37478942657</v>
      </c>
      <c r="X6806" s="1">
        <v>-157.26470868769988</v>
      </c>
      <c r="Y6806" s="1">
        <v>-108449.81552168519</v>
      </c>
      <c r="Z6806" s="1">
        <v>-1651.2894952292559</v>
      </c>
      <c r="AA6806" s="1">
        <v>-4.1233004710074352</v>
      </c>
      <c r="AB6806" s="1">
        <v>-2.2630625124472905</v>
      </c>
      <c r="AC6806" s="1">
        <v>-2203.814726813705</v>
      </c>
      <c r="AD6806" s="1">
        <v>-4.9146837107405839</v>
      </c>
      <c r="AE6806" s="1">
        <v>44.153895816179194</v>
      </c>
      <c r="AF6806" s="1">
        <v>44.153895816179194</v>
      </c>
      <c r="AG6806" s="1">
        <v>-824.10653570450222</v>
      </c>
      <c r="AH6806" s="5">
        <v>7.4533573528083152E-2</v>
      </c>
    </row>
    <row r="6807" spans="1:34" x14ac:dyDescent="0.2">
      <c r="A6807" s="4">
        <v>2015</v>
      </c>
      <c r="B6807" t="s">
        <v>425</v>
      </c>
      <c r="C6807" t="s">
        <v>118</v>
      </c>
      <c r="D6807" t="s">
        <v>372</v>
      </c>
      <c r="E6807" s="1" t="s">
        <v>353</v>
      </c>
      <c r="F6807" s="18">
        <v>-1.0276767954009232E-3</v>
      </c>
      <c r="G6807" s="18">
        <v>-5.9481452794848374E-3</v>
      </c>
      <c r="H6807" s="1">
        <v>-1433760.0165038719</v>
      </c>
      <c r="I6807" s="1">
        <v>-1401961.0741610932</v>
      </c>
      <c r="J6807" s="1">
        <v>-428.24912483054737</v>
      </c>
      <c r="K6807" s="1">
        <v>-18785.500373782954</v>
      </c>
      <c r="L6807" s="1">
        <v>-4360.143123739198</v>
      </c>
      <c r="M6807" s="1">
        <v>-68.847505809212166</v>
      </c>
      <c r="N6807" s="1">
        <v>-765.89601754275475</v>
      </c>
      <c r="O6807" s="1">
        <v>-7665.3541068932946</v>
      </c>
      <c r="P6807" s="1">
        <v>275.04790981989089</v>
      </c>
      <c r="Q6807" s="1">
        <v>-628237.10553899966</v>
      </c>
      <c r="R6807" s="1">
        <v>-435012.9594854124</v>
      </c>
      <c r="S6807" s="1">
        <v>-434544.64690358395</v>
      </c>
      <c r="T6807" s="1">
        <v>-4696.3750934457385</v>
      </c>
      <c r="U6807" s="1">
        <v>-4696.3750934457385</v>
      </c>
      <c r="V6807" s="1">
        <v>-71163.116122660751</v>
      </c>
      <c r="W6807" s="1">
        <v>153125.39475892088</v>
      </c>
      <c r="X6807" s="1">
        <v>-96.15698315326101</v>
      </c>
      <c r="Y6807" s="1">
        <v>-7665.3541068932946</v>
      </c>
      <c r="Z6807" s="1">
        <v>-765.89601754275475</v>
      </c>
      <c r="AA6807" s="1">
        <v>-9.7087642631631663</v>
      </c>
      <c r="AB6807" s="1">
        <v>-0.99648150054648399</v>
      </c>
      <c r="AC6807" s="1">
        <v>-201.17815077800276</v>
      </c>
      <c r="AD6807" s="1">
        <v>-11.572163103585345</v>
      </c>
      <c r="AE6807" s="1">
        <v>137.52395490994545</v>
      </c>
      <c r="AF6807" s="1">
        <v>137.52395490994545</v>
      </c>
      <c r="AG6807" s="1">
        <v>-59.018267828914851</v>
      </c>
      <c r="AH6807" s="5">
        <v>0.18143876542550597</v>
      </c>
    </row>
    <row r="6808" spans="1:34" x14ac:dyDescent="0.2">
      <c r="A6808" s="4">
        <v>2015</v>
      </c>
      <c r="B6808" t="s">
        <v>424</v>
      </c>
      <c r="C6808" t="s">
        <v>118</v>
      </c>
      <c r="D6808" t="s">
        <v>372</v>
      </c>
      <c r="E6808" s="1" t="s">
        <v>353</v>
      </c>
      <c r="F6808" s="18">
        <v>-6.660011819750154E-4</v>
      </c>
      <c r="G6808" s="18">
        <v>-5.0431712302011497E-3</v>
      </c>
      <c r="H6808" s="1">
        <v>-537459.17227253073</v>
      </c>
      <c r="I6808" s="1">
        <v>-522916.31454650109</v>
      </c>
      <c r="J6808" s="1">
        <v>-181.84568852717848</v>
      </c>
      <c r="K6808" s="1">
        <v>-7035.5281508310254</v>
      </c>
      <c r="L6808" s="1">
        <v>-1623.9710212298164</v>
      </c>
      <c r="M6808" s="1">
        <v>-27.835722881616711</v>
      </c>
      <c r="N6808" s="1">
        <v>-443.01698361593043</v>
      </c>
      <c r="O6808" s="1">
        <v>-5389.756031708881</v>
      </c>
      <c r="P6808" s="1">
        <v>159.0958727650943</v>
      </c>
      <c r="Q6808" s="1">
        <v>-234471.77906651609</v>
      </c>
      <c r="R6808" s="1">
        <v>-176673.78775194584</v>
      </c>
      <c r="S6808" s="1">
        <v>-176435.83501452129</v>
      </c>
      <c r="T6808" s="1">
        <v>-1758.8820377077564</v>
      </c>
      <c r="U6808" s="1">
        <v>-1758.8820377077564</v>
      </c>
      <c r="V6808" s="1">
        <v>-29084.510944947888</v>
      </c>
      <c r="W6808" s="1">
        <v>88572.272145688301</v>
      </c>
      <c r="X6808" s="1">
        <v>-55.62005240194047</v>
      </c>
      <c r="Y6808" s="1">
        <v>-5389.756031708881</v>
      </c>
      <c r="Z6808" s="1">
        <v>-443.01698361593043</v>
      </c>
      <c r="AA6808" s="1">
        <v>-5.6158373460462405</v>
      </c>
      <c r="AB6808" s="1">
        <v>-0.57639446934000538</v>
      </c>
      <c r="AC6808" s="1">
        <v>-83.434255602957151</v>
      </c>
      <c r="AD6808" s="1">
        <v>-6.6936825295292222</v>
      </c>
      <c r="AE6808" s="1">
        <v>79.547936382547149</v>
      </c>
      <c r="AF6808" s="1">
        <v>79.547936382547149</v>
      </c>
      <c r="AG6808" s="1">
        <v>-22.150199962663329</v>
      </c>
      <c r="AH6808" s="5">
        <v>0.23814329235818663</v>
      </c>
    </row>
    <row r="6809" spans="1:34" x14ac:dyDescent="0.2">
      <c r="A6809" s="4">
        <v>2015</v>
      </c>
      <c r="B6809" t="s">
        <v>2106</v>
      </c>
      <c r="C6809" t="s">
        <v>193</v>
      </c>
      <c r="D6809" t="s">
        <v>358</v>
      </c>
      <c r="E6809" s="1" t="s">
        <v>353</v>
      </c>
      <c r="F6809" s="18">
        <v>1.6172243373491454E-4</v>
      </c>
      <c r="G6809" s="18">
        <v>5.9290015028415606E-3</v>
      </c>
      <c r="H6809" s="1">
        <v>2385442.5342582283</v>
      </c>
      <c r="I6809" s="1">
        <v>2808067.7372196806</v>
      </c>
      <c r="J6809" s="1">
        <v>-22466.455194222264</v>
      </c>
      <c r="K6809" s="1">
        <v>-41671.594587113424</v>
      </c>
      <c r="L6809" s="1">
        <v>-8320.0851834314763</v>
      </c>
      <c r="M6809" s="1">
        <v>-2502.0391633921599</v>
      </c>
      <c r="N6809" s="1">
        <v>-6031.7533366253783</v>
      </c>
      <c r="O6809" s="1">
        <v>-410295.34519533638</v>
      </c>
      <c r="P6809" s="1">
        <v>68662.069698682855</v>
      </c>
      <c r="Q6809" s="1">
        <v>-1715480.0598996447</v>
      </c>
      <c r="R6809" s="1">
        <v>-16768999.896272182</v>
      </c>
      <c r="S6809" s="1">
        <v>-16754552.162742345</v>
      </c>
      <c r="T6809" s="1">
        <v>-10417.898646778356</v>
      </c>
      <c r="U6809" s="1">
        <v>-10417.898646778356</v>
      </c>
      <c r="V6809" s="1">
        <v>-2948606.1027581776</v>
      </c>
      <c r="W6809" s="1">
        <v>40956713.910366252</v>
      </c>
      <c r="X6809" s="1">
        <v>-1405.974451527509</v>
      </c>
      <c r="Y6809" s="1">
        <v>-410295.34519533638</v>
      </c>
      <c r="Z6809" s="1">
        <v>-6031.7533366253783</v>
      </c>
      <c r="AA6809" s="1">
        <v>-2328.05881</v>
      </c>
      <c r="AB6809" s="1">
        <v>-17.825806430133809</v>
      </c>
      <c r="AC6809" s="1">
        <v>-8460.4950984659336</v>
      </c>
      <c r="AD6809" s="1">
        <v>-2774.8821099999996</v>
      </c>
      <c r="AE6809" s="1">
        <v>34331.034849341428</v>
      </c>
      <c r="AF6809" s="1">
        <v>34331.034849341428</v>
      </c>
      <c r="AG6809" s="1">
        <v>-145.09203239215918</v>
      </c>
      <c r="AH6809" s="5">
        <v>4.1233848861917145E-3</v>
      </c>
    </row>
    <row r="6810" spans="1:34" x14ac:dyDescent="0.2">
      <c r="A6810" s="6">
        <v>2015</v>
      </c>
      <c r="B6810" t="s">
        <v>2541</v>
      </c>
      <c r="C6810" t="s">
        <v>615</v>
      </c>
      <c r="D6810" t="s">
        <v>428</v>
      </c>
      <c r="E6810" s="1" t="s">
        <v>429</v>
      </c>
      <c r="F6810" s="18">
        <v>-0.270693737019018</v>
      </c>
      <c r="G6810" s="18">
        <v>-1.9795468897209478</v>
      </c>
      <c r="H6810" s="1">
        <v>-1372280711.7155781</v>
      </c>
      <c r="I6810" s="1">
        <v>-1134740954.4318933</v>
      </c>
      <c r="J6810" s="1">
        <v>-355689.64120677789</v>
      </c>
      <c r="K6810" s="1">
        <v>-14024959.539834458</v>
      </c>
      <c r="L6810" s="1">
        <v>-3277555.0303823254</v>
      </c>
      <c r="M6810" s="1">
        <v>-54530.072435338938</v>
      </c>
      <c r="N6810" s="1">
        <v>-164655491.26648852</v>
      </c>
      <c r="O6810" s="1">
        <v>-55365771.334647611</v>
      </c>
      <c r="P6810" s="1">
        <v>194239.60131034255</v>
      </c>
      <c r="Q6810" s="1">
        <v>-472453357.45652801</v>
      </c>
      <c r="R6810" s="1">
        <v>-336076060.63395035</v>
      </c>
      <c r="S6810" s="1">
        <v>-335812221.57048136</v>
      </c>
      <c r="T6810" s="1">
        <v>-3506239.8849586146</v>
      </c>
      <c r="U6810" s="1">
        <v>-3506239.8849586146</v>
      </c>
      <c r="V6810" s="1">
        <v>-55107042.371214785</v>
      </c>
      <c r="W6810" s="1">
        <v>58145380.278640658</v>
      </c>
      <c r="X6810" s="1">
        <v>-3907920.5058672004</v>
      </c>
      <c r="Y6810" s="1">
        <v>-55365771.334647611</v>
      </c>
      <c r="Z6810" s="1">
        <v>-164655491.26648849</v>
      </c>
      <c r="AA6810" s="1">
        <v>-9564.5371800000012</v>
      </c>
      <c r="AB6810" s="1">
        <v>-4776.4132099204344</v>
      </c>
      <c r="AC6810" s="1">
        <v>-159398.63024650828</v>
      </c>
      <c r="AD6810" s="1">
        <v>-11400.254580000001</v>
      </c>
      <c r="AE6810" s="1">
        <v>97119.800655171275</v>
      </c>
      <c r="AF6810" s="1">
        <v>97119.800655171275</v>
      </c>
      <c r="AG6810" s="1">
        <v>-44846.851217338939</v>
      </c>
      <c r="AH6810" s="5">
        <v>0.15853273424311026</v>
      </c>
    </row>
    <row r="6811" spans="1:34" x14ac:dyDescent="0.2">
      <c r="A6811" s="4">
        <v>2015</v>
      </c>
      <c r="B6811" t="s">
        <v>430</v>
      </c>
      <c r="C6811" t="s">
        <v>190</v>
      </c>
      <c r="D6811" t="s">
        <v>428</v>
      </c>
      <c r="E6811" s="1" t="s">
        <v>429</v>
      </c>
      <c r="F6811" s="18">
        <v>-0.25003261605792537</v>
      </c>
      <c r="G6811" s="18">
        <v>-29.404198014522255</v>
      </c>
      <c r="H6811" s="1">
        <v>-4057779326.0040712</v>
      </c>
      <c r="I6811" s="1">
        <v>-1958082849.2145622</v>
      </c>
      <c r="J6811" s="1">
        <v>-908047.27686375158</v>
      </c>
      <c r="K6811" s="1">
        <v>-26570235.342783049</v>
      </c>
      <c r="L6811" s="1">
        <v>-6133131.593558535</v>
      </c>
      <c r="M6811" s="1">
        <v>-128747.88492508189</v>
      </c>
      <c r="N6811" s="1">
        <v>-274420051.04581237</v>
      </c>
      <c r="O6811" s="1">
        <v>-1792781373.1675127</v>
      </c>
      <c r="P6811" s="1">
        <v>1245109.6000630637</v>
      </c>
      <c r="Q6811" s="1">
        <v>-890548222.19780231</v>
      </c>
      <c r="R6811" s="1">
        <v>-823032778.69548213</v>
      </c>
      <c r="S6811" s="1">
        <v>-822055393.9046526</v>
      </c>
      <c r="T6811" s="1">
        <v>-6642558.8356957622</v>
      </c>
      <c r="U6811" s="1">
        <v>-6642558.8356957622</v>
      </c>
      <c r="V6811" s="1">
        <v>-137343321.63538</v>
      </c>
      <c r="W6811" s="1">
        <v>703778335.09928012</v>
      </c>
      <c r="X6811" s="1">
        <v>-8755661.1615243945</v>
      </c>
      <c r="Y6811" s="1">
        <v>-1792781373.1675127</v>
      </c>
      <c r="Z6811" s="1">
        <v>-274420051.04581237</v>
      </c>
      <c r="AA6811" s="1">
        <v>-43787.94</v>
      </c>
      <c r="AB6811" s="1">
        <v>-3840.7552290975591</v>
      </c>
      <c r="AC6811" s="1">
        <v>-396613.71958822943</v>
      </c>
      <c r="AD6811" s="1">
        <v>-52192.14</v>
      </c>
      <c r="AE6811" s="1">
        <v>622554.80003153183</v>
      </c>
      <c r="AF6811" s="1">
        <v>622554.80003153183</v>
      </c>
      <c r="AG6811" s="1">
        <v>-84416.669038077802</v>
      </c>
      <c r="AH6811" s="5">
        <v>5.5399994771311849E-2</v>
      </c>
    </row>
    <row r="6812" spans="1:34" x14ac:dyDescent="0.2">
      <c r="A6812" s="4">
        <v>2015</v>
      </c>
      <c r="B6812" t="s">
        <v>2633</v>
      </c>
      <c r="C6812" t="s">
        <v>118</v>
      </c>
      <c r="D6812" t="s">
        <v>435</v>
      </c>
      <c r="E6812" s="1" t="s">
        <v>436</v>
      </c>
      <c r="F6812" s="18">
        <v>-1.7001579634075318E-3</v>
      </c>
      <c r="G6812" s="18">
        <v>-0.15146023259154326</v>
      </c>
      <c r="H6812" s="1">
        <v>-267456.34070924832</v>
      </c>
      <c r="I6812" s="1">
        <v>-261546.4809345004</v>
      </c>
      <c r="J6812" s="1">
        <v>-66.015147025953397</v>
      </c>
      <c r="K6812" s="1">
        <v>-3528.976893819879</v>
      </c>
      <c r="L6812" s="1">
        <v>-782.72809671476659</v>
      </c>
      <c r="M6812" s="1">
        <v>-11.323445256393279</v>
      </c>
      <c r="N6812" s="1">
        <v>-144.09171424024811</v>
      </c>
      <c r="O6812" s="1">
        <v>-1394.0971473520849</v>
      </c>
      <c r="P6812" s="1">
        <v>17.372669661537788</v>
      </c>
      <c r="Q6812" s="1">
        <v>-112493.74745689474</v>
      </c>
      <c r="R6812" s="1">
        <v>-69430.672006346562</v>
      </c>
      <c r="S6812" s="1">
        <v>-69153.827765673501</v>
      </c>
      <c r="T6812" s="1">
        <v>-882.24422345496976</v>
      </c>
      <c r="U6812" s="1">
        <v>-882.24422345496976</v>
      </c>
      <c r="V6812" s="1">
        <v>-11221.577537204043</v>
      </c>
      <c r="W6812" s="1">
        <v>-1806.3720560908037</v>
      </c>
      <c r="X6812" s="1">
        <v>-20.667928931986769</v>
      </c>
      <c r="Y6812" s="1">
        <v>-1394.0971473520849</v>
      </c>
      <c r="Z6812" s="1">
        <v>-144.09171424024811</v>
      </c>
      <c r="AA6812" s="1">
        <v>-0.72880912822410004</v>
      </c>
      <c r="AB6812" s="1">
        <v>-0.31939900701697232</v>
      </c>
      <c r="AC6812" s="1">
        <v>-31.668829476799811</v>
      </c>
      <c r="AD6812" s="1">
        <v>-0.86868914257099517</v>
      </c>
      <c r="AE6812" s="1">
        <v>8.6863348307688941</v>
      </c>
      <c r="AF6812" s="1">
        <v>8.6863348307688941</v>
      </c>
      <c r="AG6812" s="1">
        <v>-10.58559251124961</v>
      </c>
      <c r="AH6812" s="5">
        <v>0.15722167745055696</v>
      </c>
    </row>
    <row r="6813" spans="1:34" x14ac:dyDescent="0.2">
      <c r="A6813" s="6">
        <v>2015</v>
      </c>
      <c r="B6813" t="s">
        <v>441</v>
      </c>
      <c r="C6813" t="s">
        <v>442</v>
      </c>
      <c r="D6813" t="s">
        <v>443</v>
      </c>
      <c r="E6813" s="1" t="s">
        <v>440</v>
      </c>
      <c r="F6813" s="18">
        <v>-0.72808159557205243</v>
      </c>
      <c r="G6813" s="18">
        <v>-3.6881873305623576</v>
      </c>
      <c r="H6813" s="1">
        <v>-60501631226.987038</v>
      </c>
      <c r="I6813" s="1">
        <v>-56087161931.483185</v>
      </c>
      <c r="J6813" s="1">
        <v>-17558580.622846615</v>
      </c>
      <c r="K6813" s="1">
        <v>-743615031.56421983</v>
      </c>
      <c r="L6813" s="1">
        <v>-174036087.42822802</v>
      </c>
      <c r="M6813" s="1">
        <v>-2695172.9265451282</v>
      </c>
      <c r="N6813" s="1">
        <v>-13635686.486788278</v>
      </c>
      <c r="O6813" s="1">
        <v>-3471580763.8450451</v>
      </c>
      <c r="P6813" s="1">
        <v>8652027.3740816712</v>
      </c>
      <c r="Q6813" s="1">
        <v>-25081151239.887142</v>
      </c>
      <c r="R6813" s="1">
        <v>-17417804655.218811</v>
      </c>
      <c r="S6813" s="1">
        <v>-17402860200.568958</v>
      </c>
      <c r="T6813" s="1">
        <v>-185902731.07157996</v>
      </c>
      <c r="U6813" s="1">
        <v>-185906839.42131475</v>
      </c>
      <c r="V6813" s="1">
        <v>-2850668721.9966264</v>
      </c>
      <c r="W6813" s="1">
        <v>6111934852.9220343</v>
      </c>
      <c r="X6813" s="1">
        <v>-1237639.8556301841</v>
      </c>
      <c r="Y6813" s="1">
        <v>-3471580763.8450451</v>
      </c>
      <c r="Z6813" s="1">
        <v>-13635686.486788277</v>
      </c>
      <c r="AA6813" s="1">
        <v>-298446.0882</v>
      </c>
      <c r="AB6813" s="1">
        <v>-9668.621956470306</v>
      </c>
      <c r="AC6813" s="1">
        <v>-8412764.0099086016</v>
      </c>
      <c r="AD6813" s="1">
        <v>-355726.71419999993</v>
      </c>
      <c r="AE6813" s="1">
        <v>4326013.6870408356</v>
      </c>
      <c r="AF6813" s="1">
        <v>4326013.6870408356</v>
      </c>
      <c r="AG6813" s="1">
        <v>-2393023.4969820492</v>
      </c>
      <c r="AH6813" s="5">
        <v>3.7074649383247085E-3</v>
      </c>
    </row>
    <row r="6814" spans="1:34" x14ac:dyDescent="0.2">
      <c r="A6814" s="4">
        <v>2015</v>
      </c>
      <c r="B6814" t="s">
        <v>2394</v>
      </c>
      <c r="C6814" t="s">
        <v>190</v>
      </c>
      <c r="D6814" t="s">
        <v>443</v>
      </c>
      <c r="E6814" s="1" t="s">
        <v>440</v>
      </c>
      <c r="F6814" s="18">
        <v>-0.65389108268197238</v>
      </c>
      <c r="G6814" s="18">
        <v>-13.706688618348567</v>
      </c>
      <c r="H6814" s="1">
        <v>-8237719859.6274881</v>
      </c>
      <c r="I6814" s="1">
        <v>-3883058982.4886818</v>
      </c>
      <c r="J6814" s="1">
        <v>-1093510.2738044902</v>
      </c>
      <c r="K6814" s="1">
        <v>-52235212.408330701</v>
      </c>
      <c r="L6814" s="1">
        <v>-11994747.164586268</v>
      </c>
      <c r="M6814" s="1">
        <v>-179561.5390751317</v>
      </c>
      <c r="N6814" s="1">
        <v>-968199.17231576715</v>
      </c>
      <c r="O6814" s="1">
        <v>-4288672940.8339033</v>
      </c>
      <c r="P6814" s="1">
        <v>483294.25320926827</v>
      </c>
      <c r="Q6814" s="1">
        <v>-1726207205.8042958</v>
      </c>
      <c r="R6814" s="1">
        <v>-1130552429.4993601</v>
      </c>
      <c r="S6814" s="1">
        <v>-1128565866.6722488</v>
      </c>
      <c r="T6814" s="1">
        <v>-13058803.102082675</v>
      </c>
      <c r="U6814" s="1">
        <v>-13058803.102082675</v>
      </c>
      <c r="V6814" s="1">
        <v>-184000126.23913896</v>
      </c>
      <c r="W6814" s="1">
        <v>247651699.67350629</v>
      </c>
      <c r="X6814" s="1">
        <v>-45246.815371577744</v>
      </c>
      <c r="Y6814" s="1">
        <v>-4288672940.8339033</v>
      </c>
      <c r="Z6814" s="1">
        <v>-968199.17231576715</v>
      </c>
      <c r="AA6814" s="1">
        <v>-16472.606</v>
      </c>
      <c r="AB6814" s="1">
        <v>-2168.7251477417135</v>
      </c>
      <c r="AC6814" s="1">
        <v>-524072.2677806326</v>
      </c>
      <c r="AD6814" s="1">
        <v>-19634.185999999998</v>
      </c>
      <c r="AE6814" s="1">
        <v>241647.12660463413</v>
      </c>
      <c r="AF6814" s="1">
        <v>241647.12660463413</v>
      </c>
      <c r="AG6814" s="1">
        <v>-162884.52847513169</v>
      </c>
      <c r="AH6814" s="5">
        <v>4.3872721312877977E-3</v>
      </c>
    </row>
    <row r="6815" spans="1:34" x14ac:dyDescent="0.2">
      <c r="A6815" s="4">
        <v>2015</v>
      </c>
      <c r="B6815" t="s">
        <v>459</v>
      </c>
      <c r="C6815" t="s">
        <v>460</v>
      </c>
      <c r="D6815" t="s">
        <v>443</v>
      </c>
      <c r="E6815" s="1" t="s">
        <v>440</v>
      </c>
      <c r="F6815" s="18">
        <v>-0.65320386926808582</v>
      </c>
      <c r="G6815" s="18">
        <v>-4.0726158981644351</v>
      </c>
      <c r="H6815" s="1">
        <v>-2847613586.9155011</v>
      </c>
      <c r="I6815" s="1">
        <v>-2770071182.6575127</v>
      </c>
      <c r="J6815" s="1">
        <v>-668114.54072545713</v>
      </c>
      <c r="K6815" s="1">
        <v>-36885383.619590193</v>
      </c>
      <c r="L6815" s="1">
        <v>-8591643.6214674301</v>
      </c>
      <c r="M6815" s="1">
        <v>-118395.23946371918</v>
      </c>
      <c r="N6815" s="1">
        <v>-572827.02247167227</v>
      </c>
      <c r="O6815" s="1">
        <v>-30793009.265092909</v>
      </c>
      <c r="P6815" s="1">
        <v>86969.050824257691</v>
      </c>
      <c r="Q6815" s="1">
        <v>-1234093668.5257463</v>
      </c>
      <c r="R6815" s="1">
        <v>-740025382.97965944</v>
      </c>
      <c r="S6815" s="1">
        <v>-739377488.67622006</v>
      </c>
      <c r="T6815" s="1">
        <v>-9221345.9048975483</v>
      </c>
      <c r="U6815" s="1">
        <v>-9221345.9048975483</v>
      </c>
      <c r="V6815" s="1">
        <v>-119569691.83060721</v>
      </c>
      <c r="W6815" s="1">
        <v>35647354.90339911</v>
      </c>
      <c r="X6815" s="1">
        <v>-21028.492517699247</v>
      </c>
      <c r="Y6815" s="1">
        <v>-30793009.265092909</v>
      </c>
      <c r="Z6815" s="1">
        <v>-572827.02247167227</v>
      </c>
      <c r="AA6815" s="1">
        <v>-3313.2874600000005</v>
      </c>
      <c r="AB6815" s="1">
        <v>-660.48442792870753</v>
      </c>
      <c r="AC6815" s="1">
        <v>-329158.45224683546</v>
      </c>
      <c r="AD6815" s="1">
        <v>-3949.2052600000002</v>
      </c>
      <c r="AE6815" s="1">
        <v>43484.525412128845</v>
      </c>
      <c r="AF6815" s="1">
        <v>43484.525412128845</v>
      </c>
      <c r="AG6815" s="1">
        <v>-115040.83821771917</v>
      </c>
      <c r="AH6815" s="5">
        <v>1.2128780327745366E-2</v>
      </c>
    </row>
    <row r="6816" spans="1:34" x14ac:dyDescent="0.2">
      <c r="A6816" s="4">
        <v>2015</v>
      </c>
      <c r="B6816" t="s">
        <v>447</v>
      </c>
      <c r="C6816" t="s">
        <v>273</v>
      </c>
      <c r="D6816" t="s">
        <v>448</v>
      </c>
      <c r="E6816" s="1" t="s">
        <v>440</v>
      </c>
      <c r="F6816" s="18">
        <v>-0.64545258257575788</v>
      </c>
      <c r="G6816" s="18" t="s">
        <v>128</v>
      </c>
      <c r="H6816" s="1">
        <v>-1582982334.1915596</v>
      </c>
      <c r="I6816" s="1">
        <v>-1549311936.7452614</v>
      </c>
      <c r="J6816" s="1">
        <v>-438481.76824914734</v>
      </c>
      <c r="K6816" s="1">
        <v>-20076696.210489474</v>
      </c>
      <c r="L6816" s="1">
        <v>-4731676.4631613633</v>
      </c>
      <c r="M6816" s="1">
        <v>-66277.532946207037</v>
      </c>
      <c r="N6816" s="1">
        <v>-2936.5330983198282</v>
      </c>
      <c r="O6816" s="1">
        <v>-8360402.3472267399</v>
      </c>
      <c r="P6816" s="1">
        <v>6073.4088731983347</v>
      </c>
      <c r="Q6816" s="1">
        <v>-680745255.49075651</v>
      </c>
      <c r="R6816" s="1">
        <v>-435238930.63867807</v>
      </c>
      <c r="S6816" s="1">
        <v>-434925612.47649431</v>
      </c>
      <c r="T6816" s="1">
        <v>-5019174.0526223686</v>
      </c>
      <c r="U6816" s="1">
        <v>-5019174.0526223686</v>
      </c>
      <c r="V6816" s="1">
        <v>-70753069.705233663</v>
      </c>
      <c r="W6816" s="1">
        <v>57361802.245084994</v>
      </c>
      <c r="X6816" s="1">
        <v>-139.55993463222862</v>
      </c>
      <c r="Y6816" s="1">
        <v>-8360402.3472267399</v>
      </c>
      <c r="Z6816" s="1">
        <v>-2936.5330983198282</v>
      </c>
      <c r="AA6816" s="1">
        <v>-205.89523149041199</v>
      </c>
      <c r="AB6816" s="1">
        <v>-6.8564413466456067</v>
      </c>
      <c r="AC6816" s="1">
        <v>-218987.74175448</v>
      </c>
      <c r="AD6816" s="1">
        <v>-245.41261240606411</v>
      </c>
      <c r="AE6816" s="1">
        <v>3036.7044365991674</v>
      </c>
      <c r="AF6816" s="1">
        <v>3036.7044365991674</v>
      </c>
      <c r="AG6816" s="1">
        <v>-66069.08281038425</v>
      </c>
      <c r="AH6816" s="5">
        <v>3.5377838646303591E-3</v>
      </c>
    </row>
    <row r="6817" spans="1:34" x14ac:dyDescent="0.2">
      <c r="A6817" s="6">
        <v>2015</v>
      </c>
      <c r="B6817" t="s">
        <v>450</v>
      </c>
      <c r="C6817" t="s">
        <v>445</v>
      </c>
      <c r="D6817" t="s">
        <v>439</v>
      </c>
      <c r="E6817" s="1" t="s">
        <v>440</v>
      </c>
      <c r="F6817" s="18">
        <v>-0.57456987617798638</v>
      </c>
      <c r="G6817" s="18" t="s">
        <v>128</v>
      </c>
      <c r="H6817" s="1">
        <v>-977859748.61942613</v>
      </c>
      <c r="I6817" s="1">
        <v>-911575997.71319938</v>
      </c>
      <c r="J6817" s="1">
        <v>-283015.03290144133</v>
      </c>
      <c r="K6817" s="1">
        <v>-12491924.338226905</v>
      </c>
      <c r="L6817" s="1">
        <v>-2812734.8110603164</v>
      </c>
      <c r="M6817" s="1">
        <v>-45168.219535824777</v>
      </c>
      <c r="N6817" s="1">
        <v>-514282.6523088527</v>
      </c>
      <c r="O6817" s="1">
        <v>-50336861.9756025</v>
      </c>
      <c r="P6817" s="1">
        <v>200236.12340927217</v>
      </c>
      <c r="Q6817" s="1">
        <v>-405417435.25157958</v>
      </c>
      <c r="R6817" s="1">
        <v>-284766108.37994838</v>
      </c>
      <c r="S6817" s="1">
        <v>-283976875.68718314</v>
      </c>
      <c r="T6817" s="1">
        <v>-3122981.0845567263</v>
      </c>
      <c r="U6817" s="1">
        <v>-3122981.0845567263</v>
      </c>
      <c r="V6817" s="1">
        <v>-46578525.728568852</v>
      </c>
      <c r="W6817" s="1">
        <v>99993792.836892471</v>
      </c>
      <c r="X6817" s="1">
        <v>-31220.799694558453</v>
      </c>
      <c r="Y6817" s="1">
        <v>-50336861.9756025</v>
      </c>
      <c r="Z6817" s="1">
        <v>-514282.6523088527</v>
      </c>
      <c r="AA6817" s="1">
        <v>-6901.0816575832741</v>
      </c>
      <c r="AB6817" s="1">
        <v>-341.60051694388261</v>
      </c>
      <c r="AC6817" s="1">
        <v>-132855.14632070533</v>
      </c>
      <c r="AD6817" s="1">
        <v>-8225.60321458416</v>
      </c>
      <c r="AE6817" s="1">
        <v>100118.06170463609</v>
      </c>
      <c r="AF6817" s="1">
        <v>100118.06170463609</v>
      </c>
      <c r="AG6817" s="1">
        <v>-38181.504018256892</v>
      </c>
      <c r="AH6817" s="5">
        <v>0.22954278373141934</v>
      </c>
    </row>
    <row r="6818" spans="1:34" x14ac:dyDescent="0.2">
      <c r="A6818" s="4">
        <v>2015</v>
      </c>
      <c r="B6818" t="s">
        <v>451</v>
      </c>
      <c r="C6818" t="s">
        <v>445</v>
      </c>
      <c r="D6818" t="s">
        <v>439</v>
      </c>
      <c r="E6818" s="1" t="s">
        <v>440</v>
      </c>
      <c r="F6818" s="18">
        <v>-0.56428383340777</v>
      </c>
      <c r="G6818" s="18" t="s">
        <v>128</v>
      </c>
      <c r="H6818" s="1">
        <v>-5021721366.4840088</v>
      </c>
      <c r="I6818" s="1">
        <v>-4840645834.6472054</v>
      </c>
      <c r="J6818" s="1">
        <v>-1716794.083645822</v>
      </c>
      <c r="K6818" s="1">
        <v>-67581579.414256975</v>
      </c>
      <c r="L6818" s="1">
        <v>-15203510.438202996</v>
      </c>
      <c r="M6818" s="1">
        <v>-268865.62384381448</v>
      </c>
      <c r="N6818" s="1">
        <v>-2689200.3681826945</v>
      </c>
      <c r="O6818" s="1">
        <v>-95463175.791223943</v>
      </c>
      <c r="P6818" s="1">
        <v>1847593.8825541681</v>
      </c>
      <c r="Q6818" s="1">
        <v>-2196296679.7013345</v>
      </c>
      <c r="R6818" s="1">
        <v>-1694620221.4778717</v>
      </c>
      <c r="S6818" s="1">
        <v>-1690374848.859863</v>
      </c>
      <c r="T6818" s="1">
        <v>-16895394.853564244</v>
      </c>
      <c r="U6818" s="1">
        <v>-16895394.853564244</v>
      </c>
      <c r="V6818" s="1">
        <v>-279204290.94622761</v>
      </c>
      <c r="W6818" s="1">
        <v>970159870.58689201</v>
      </c>
      <c r="X6818" s="1">
        <v>-163254.55594629535</v>
      </c>
      <c r="Y6818" s="1">
        <v>-95463175.791223943</v>
      </c>
      <c r="Z6818" s="1">
        <v>-2689200.3681826945</v>
      </c>
      <c r="AA6818" s="1">
        <v>-63170.358870000004</v>
      </c>
      <c r="AB6818" s="1">
        <v>-1786.23998264908</v>
      </c>
      <c r="AC6818" s="1">
        <v>-781206.92964593729</v>
      </c>
      <c r="AD6818" s="1">
        <v>-75294.617970000007</v>
      </c>
      <c r="AE6818" s="1">
        <v>923796.94127708406</v>
      </c>
      <c r="AF6818" s="1">
        <v>923796.94127708406</v>
      </c>
      <c r="AG6818" s="1">
        <v>-204911.39920681447</v>
      </c>
      <c r="AH6818" s="5">
        <v>2.5570165526032848E-2</v>
      </c>
    </row>
    <row r="6819" spans="1:34" x14ac:dyDescent="0.2">
      <c r="A6819" s="6">
        <v>2015</v>
      </c>
      <c r="B6819" t="s">
        <v>2114</v>
      </c>
      <c r="C6819" t="s">
        <v>133</v>
      </c>
      <c r="D6819" t="s">
        <v>439</v>
      </c>
      <c r="E6819" s="1" t="s">
        <v>440</v>
      </c>
      <c r="F6819" s="18">
        <v>-0.5228079431314604</v>
      </c>
      <c r="G6819" s="18">
        <v>-6.171034848744438</v>
      </c>
      <c r="H6819" s="1">
        <v>-1234846643.215415</v>
      </c>
      <c r="I6819" s="1">
        <v>-960473651.03718889</v>
      </c>
      <c r="J6819" s="1">
        <v>-345187.1673245196</v>
      </c>
      <c r="K6819" s="1">
        <v>-13348145.120824268</v>
      </c>
      <c r="L6819" s="1">
        <v>-3048242.9082863037</v>
      </c>
      <c r="M6819" s="1">
        <v>-54879.630839769656</v>
      </c>
      <c r="N6819" s="1">
        <v>-1001157.1638168672</v>
      </c>
      <c r="O6819" s="1">
        <v>-256981341.96862546</v>
      </c>
      <c r="P6819" s="1">
        <v>405961.78149111837</v>
      </c>
      <c r="Q6819" s="1">
        <v>-440453068.20202911</v>
      </c>
      <c r="R6819" s="1">
        <v>-343947594.01538283</v>
      </c>
      <c r="S6819" s="1">
        <v>-343391116.0326761</v>
      </c>
      <c r="T6819" s="1">
        <v>-3337036.280206067</v>
      </c>
      <c r="U6819" s="1">
        <v>-3337036.280206067</v>
      </c>
      <c r="V6819" s="1">
        <v>-56752925.08217705</v>
      </c>
      <c r="W6819" s="1">
        <v>214218160.27081355</v>
      </c>
      <c r="X6819" s="1">
        <v>-42359.698915914618</v>
      </c>
      <c r="Y6819" s="1">
        <v>-256981341.96862546</v>
      </c>
      <c r="Z6819" s="1">
        <v>-1001157.1638168672</v>
      </c>
      <c r="AA6819" s="1">
        <v>-14016.311080000001</v>
      </c>
      <c r="AB6819" s="1">
        <v>-685.34163713609269</v>
      </c>
      <c r="AC6819" s="1">
        <v>-155033.04075455567</v>
      </c>
      <c r="AD6819" s="1">
        <v>-16706.455480000001</v>
      </c>
      <c r="AE6819" s="1">
        <v>202980.89074555918</v>
      </c>
      <c r="AF6819" s="1">
        <v>202980.89074555918</v>
      </c>
      <c r="AG6819" s="1">
        <v>-40689.394731769651</v>
      </c>
      <c r="AH6819" s="5">
        <v>9.2875221137866323E-3</v>
      </c>
    </row>
    <row r="6820" spans="1:34" x14ac:dyDescent="0.2">
      <c r="A6820" s="4">
        <v>2015</v>
      </c>
      <c r="B6820" t="s">
        <v>467</v>
      </c>
      <c r="C6820" t="s">
        <v>442</v>
      </c>
      <c r="D6820" t="s">
        <v>443</v>
      </c>
      <c r="E6820" s="1" t="s">
        <v>440</v>
      </c>
      <c r="F6820" s="18">
        <v>-0.44734539823098218</v>
      </c>
      <c r="G6820" s="18">
        <v>-3.0621278753908809</v>
      </c>
      <c r="H6820" s="1">
        <v>-30836291815.956627</v>
      </c>
      <c r="I6820" s="1">
        <v>-21724049567.066761</v>
      </c>
      <c r="J6820" s="1">
        <v>-5597930.1421131566</v>
      </c>
      <c r="K6820" s="1">
        <v>-292829257.43397301</v>
      </c>
      <c r="L6820" s="1">
        <v>-66218392.644929394</v>
      </c>
      <c r="M6820" s="1">
        <v>-948616.72451175353</v>
      </c>
      <c r="N6820" s="1">
        <v>-11311212.177666202</v>
      </c>
      <c r="O6820" s="1">
        <v>-8736737149.8959103</v>
      </c>
      <c r="P6820" s="1">
        <v>1400310.1327714894</v>
      </c>
      <c r="Q6820" s="1">
        <v>-9519221365.0470428</v>
      </c>
      <c r="R6820" s="1">
        <v>-5930331075.9965858</v>
      </c>
      <c r="S6820" s="1">
        <v>-5913690780.1810532</v>
      </c>
      <c r="T6820" s="1">
        <v>-73206462.580846325</v>
      </c>
      <c r="U6820" s="1">
        <v>-73209870.580553219</v>
      </c>
      <c r="V6820" s="1">
        <v>-960181092.51587284</v>
      </c>
      <c r="W6820" s="1">
        <v>384967106.60598338</v>
      </c>
      <c r="X6820" s="1">
        <v>-1026659.4952981001</v>
      </c>
      <c r="Y6820" s="1">
        <v>-8736737149.8959103</v>
      </c>
      <c r="Z6820" s="1">
        <v>-11311212.1776662</v>
      </c>
      <c r="AA6820" s="1">
        <v>-52128.5</v>
      </c>
      <c r="AB6820" s="1">
        <v>-8035.1491072501894</v>
      </c>
      <c r="AC6820" s="1">
        <v>-2725425.6973957028</v>
      </c>
      <c r="AD6820" s="1">
        <v>-62133.5</v>
      </c>
      <c r="AE6820" s="1">
        <v>700155.06638574472</v>
      </c>
      <c r="AF6820" s="1">
        <v>700155.06638574472</v>
      </c>
      <c r="AG6820" s="1">
        <v>-895841.37804299733</v>
      </c>
      <c r="AH6820" s="5">
        <v>7.5111799719005425E-3</v>
      </c>
    </row>
    <row r="6821" spans="1:34" x14ac:dyDescent="0.2">
      <c r="A6821" s="6">
        <v>2015</v>
      </c>
      <c r="B6821" t="s">
        <v>2112</v>
      </c>
      <c r="C6821" t="s">
        <v>118</v>
      </c>
      <c r="D6821" t="s">
        <v>439</v>
      </c>
      <c r="E6821" s="1" t="s">
        <v>440</v>
      </c>
      <c r="F6821" s="18">
        <v>-0.43688565160563309</v>
      </c>
      <c r="G6821" s="18">
        <v>-12.250554198878415</v>
      </c>
      <c r="H6821" s="1">
        <v>-259732573.36578846</v>
      </c>
      <c r="I6821" s="1">
        <v>-254036303.02620059</v>
      </c>
      <c r="J6821" s="1">
        <v>-62449.054342800919</v>
      </c>
      <c r="K6821" s="1">
        <v>-3413017.766695553</v>
      </c>
      <c r="L6821" s="1">
        <v>-790932.70246725727</v>
      </c>
      <c r="M6821" s="1">
        <v>-11054.628674745409</v>
      </c>
      <c r="N6821" s="1">
        <v>-41959.475462739727</v>
      </c>
      <c r="O6821" s="1">
        <v>-1390712.6809370252</v>
      </c>
      <c r="P6821" s="1">
        <v>13855.968992282922</v>
      </c>
      <c r="Q6821" s="1">
        <v>-113639972.50554726</v>
      </c>
      <c r="R6821" s="1">
        <v>-69096545.159089744</v>
      </c>
      <c r="S6821" s="1">
        <v>-69015788.33430697</v>
      </c>
      <c r="T6821" s="1">
        <v>-853254.44167388824</v>
      </c>
      <c r="U6821" s="1">
        <v>-853254.44167388824</v>
      </c>
      <c r="V6821" s="1">
        <v>-11176209.905346395</v>
      </c>
      <c r="W6821" s="1">
        <v>6364827.8657054435</v>
      </c>
      <c r="X6821" s="1">
        <v>-1287.5761586629183</v>
      </c>
      <c r="Y6821" s="1">
        <v>-1390712.6809370252</v>
      </c>
      <c r="Z6821" s="1">
        <v>-41959.475462739727</v>
      </c>
      <c r="AA6821" s="1">
        <v>-473.66083442620771</v>
      </c>
      <c r="AB6821" s="1">
        <v>-12.951113224755673</v>
      </c>
      <c r="AC6821" s="1">
        <v>-30646.407695419432</v>
      </c>
      <c r="AD6821" s="1">
        <v>-564.57034934480703</v>
      </c>
      <c r="AE6821" s="1">
        <v>6927.984496141461</v>
      </c>
      <c r="AF6821" s="1">
        <v>6927.984496141461</v>
      </c>
      <c r="AG6821" s="1">
        <v>-10575.090297118293</v>
      </c>
      <c r="AH6821" s="5">
        <v>6.4823688492660597E-2</v>
      </c>
    </row>
    <row r="6822" spans="1:34" x14ac:dyDescent="0.2">
      <c r="A6822" s="6">
        <v>2015</v>
      </c>
      <c r="B6822" t="s">
        <v>444</v>
      </c>
      <c r="C6822" t="s">
        <v>445</v>
      </c>
      <c r="D6822" t="s">
        <v>439</v>
      </c>
      <c r="E6822" s="1" t="s">
        <v>440</v>
      </c>
      <c r="F6822" s="18">
        <v>-0.41711751324787727</v>
      </c>
      <c r="G6822" s="18" t="s">
        <v>128</v>
      </c>
      <c r="H6822" s="1">
        <v>-266760230.84390324</v>
      </c>
      <c r="I6822" s="1">
        <v>-260029250.73901591</v>
      </c>
      <c r="J6822" s="1">
        <v>-105469.34326230545</v>
      </c>
      <c r="K6822" s="1">
        <v>-3669409.0250391457</v>
      </c>
      <c r="L6822" s="1">
        <v>-815544.54925150122</v>
      </c>
      <c r="M6822" s="1">
        <v>-15674.089139981039</v>
      </c>
      <c r="N6822" s="1">
        <v>-193255.03514606573</v>
      </c>
      <c r="O6822" s="1">
        <v>-2063284.5829051996</v>
      </c>
      <c r="P6822" s="1">
        <v>131656.51985692559</v>
      </c>
      <c r="Q6822" s="1">
        <v>-118101739.76395038</v>
      </c>
      <c r="R6822" s="1">
        <v>-99611553.749998108</v>
      </c>
      <c r="S6822" s="1">
        <v>-99315419.556427658</v>
      </c>
      <c r="T6822" s="1">
        <v>-917352.25625978643</v>
      </c>
      <c r="U6822" s="1">
        <v>-917352.25625978643</v>
      </c>
      <c r="V6822" s="1">
        <v>-16506711.982711159</v>
      </c>
      <c r="W6822" s="1">
        <v>70814858.422672808</v>
      </c>
      <c r="X6822" s="1">
        <v>-11732.024627260234</v>
      </c>
      <c r="Y6822" s="1">
        <v>-2063284.5829051996</v>
      </c>
      <c r="Z6822" s="1">
        <v>-193255.03514606573</v>
      </c>
      <c r="AA6822" s="1">
        <v>-4501.8172600000016</v>
      </c>
      <c r="AB6822" s="1">
        <v>-128.3652474209033</v>
      </c>
      <c r="AC6822" s="1">
        <v>-47232.136666021368</v>
      </c>
      <c r="AD6822" s="1">
        <v>-5365.8490600000014</v>
      </c>
      <c r="AE6822" s="1">
        <v>65828.259928462794</v>
      </c>
      <c r="AF6822" s="1">
        <v>65828.259928462794</v>
      </c>
      <c r="AG6822" s="1">
        <v>-11116.409913981039</v>
      </c>
      <c r="AH6822" s="5">
        <v>4.9796187117622313E-2</v>
      </c>
    </row>
    <row r="6823" spans="1:34" x14ac:dyDescent="0.2">
      <c r="A6823" s="4">
        <v>2015</v>
      </c>
      <c r="B6823" t="s">
        <v>449</v>
      </c>
      <c r="C6823" t="s">
        <v>445</v>
      </c>
      <c r="D6823" t="s">
        <v>439</v>
      </c>
      <c r="E6823" s="1" t="s">
        <v>440</v>
      </c>
      <c r="F6823" s="18">
        <v>-0.38935832962043543</v>
      </c>
      <c r="G6823" s="18" t="s">
        <v>128</v>
      </c>
      <c r="H6823" s="1">
        <v>-247870823.79547817</v>
      </c>
      <c r="I6823" s="1">
        <v>-242284612.91924348</v>
      </c>
      <c r="J6823" s="1">
        <v>-70485.734274496412</v>
      </c>
      <c r="K6823" s="1">
        <v>-3321800.2173649981</v>
      </c>
      <c r="L6823" s="1">
        <v>-735532.59057834535</v>
      </c>
      <c r="M6823" s="1">
        <v>-11388.869000973342</v>
      </c>
      <c r="N6823" s="1">
        <v>-192372.99134658495</v>
      </c>
      <c r="O6823" s="1">
        <v>-1293229.0951312641</v>
      </c>
      <c r="P6823" s="1">
        <v>38598.621462063726</v>
      </c>
      <c r="Q6823" s="1">
        <v>-105915632.39389439</v>
      </c>
      <c r="R6823" s="1">
        <v>-71307866.05881916</v>
      </c>
      <c r="S6823" s="1">
        <v>-71030334.580198124</v>
      </c>
      <c r="T6823" s="1">
        <v>-830450.05434124952</v>
      </c>
      <c r="U6823" s="1">
        <v>-830450.05434124952</v>
      </c>
      <c r="V6823" s="1">
        <v>-11613838.163848432</v>
      </c>
      <c r="W6823" s="1">
        <v>15162997.299411591</v>
      </c>
      <c r="X6823" s="1">
        <v>-11678.477978035755</v>
      </c>
      <c r="Y6823" s="1">
        <v>-1293229.0951312641</v>
      </c>
      <c r="Z6823" s="1">
        <v>-192372.99134658495</v>
      </c>
      <c r="AA6823" s="1">
        <v>-1353.25586</v>
      </c>
      <c r="AB6823" s="1">
        <v>-127.77936995348907</v>
      </c>
      <c r="AC6823" s="1">
        <v>-33455.004648317976</v>
      </c>
      <c r="AD6823" s="1">
        <v>-1612.9856600000001</v>
      </c>
      <c r="AE6823" s="1">
        <v>19299.310731031863</v>
      </c>
      <c r="AF6823" s="1">
        <v>19299.310731031863</v>
      </c>
      <c r="AG6823" s="1">
        <v>-10018.820914973341</v>
      </c>
      <c r="AH6823" s="5">
        <v>4.7802375334885225E-2</v>
      </c>
    </row>
    <row r="6824" spans="1:34" x14ac:dyDescent="0.2">
      <c r="A6824" s="4">
        <v>2015</v>
      </c>
      <c r="B6824" t="s">
        <v>455</v>
      </c>
      <c r="C6824" t="s">
        <v>445</v>
      </c>
      <c r="D6824" t="s">
        <v>443</v>
      </c>
      <c r="E6824" s="1" t="s">
        <v>440</v>
      </c>
      <c r="F6824" s="18">
        <v>-0.35875083789208734</v>
      </c>
      <c r="G6824" s="18" t="s">
        <v>128</v>
      </c>
      <c r="H6824" s="1">
        <v>-4227135871.4690528</v>
      </c>
      <c r="I6824" s="1">
        <v>-4104723213.0981326</v>
      </c>
      <c r="J6824" s="1">
        <v>-1077006.8989426289</v>
      </c>
      <c r="K6824" s="1">
        <v>-54265556.010578625</v>
      </c>
      <c r="L6824" s="1">
        <v>-12704459.094526568</v>
      </c>
      <c r="M6824" s="1">
        <v>-181659.50181734658</v>
      </c>
      <c r="N6824" s="1">
        <v>-3560585.6852529747</v>
      </c>
      <c r="O6824" s="1">
        <v>-50891638.334911279</v>
      </c>
      <c r="P6824" s="1">
        <v>268247.15511066717</v>
      </c>
      <c r="Q6824" s="1">
        <v>-1826564892.7104409</v>
      </c>
      <c r="R6824" s="1">
        <v>-1144372073.7383695</v>
      </c>
      <c r="S6824" s="1">
        <v>-1143658985.127337</v>
      </c>
      <c r="T6824" s="1">
        <v>-13566389.002644656</v>
      </c>
      <c r="U6824" s="1">
        <v>-13566389.002644656</v>
      </c>
      <c r="V6824" s="1">
        <v>-185686529.31611413</v>
      </c>
      <c r="W6824" s="1">
        <v>155398502.52033791</v>
      </c>
      <c r="X6824" s="1">
        <v>-216154.15564870246</v>
      </c>
      <c r="Y6824" s="1">
        <v>-50891638.334911279</v>
      </c>
      <c r="Z6824" s="1">
        <v>-3560585.6852529747</v>
      </c>
      <c r="AA6824" s="1">
        <v>-9952.3732200000013</v>
      </c>
      <c r="AB6824" s="1">
        <v>-2357.7603074160265</v>
      </c>
      <c r="AC6824" s="1">
        <v>-523227.77779219043</v>
      </c>
      <c r="AD6824" s="1">
        <v>-11862.527819999999</v>
      </c>
      <c r="AE6824" s="1">
        <v>134123.57755533358</v>
      </c>
      <c r="AF6824" s="1">
        <v>134123.57755533358</v>
      </c>
      <c r="AG6824" s="1">
        <v>-171583.63199534657</v>
      </c>
      <c r="AH6824" s="5">
        <v>1.2997772824035582E-2</v>
      </c>
    </row>
    <row r="6825" spans="1:34" x14ac:dyDescent="0.2">
      <c r="A6825" s="4">
        <v>2015</v>
      </c>
      <c r="B6825" t="s">
        <v>446</v>
      </c>
      <c r="C6825" t="s">
        <v>133</v>
      </c>
      <c r="D6825" t="s">
        <v>439</v>
      </c>
      <c r="E6825" s="1" t="s">
        <v>440</v>
      </c>
      <c r="F6825" s="18">
        <v>-0.33945437714964655</v>
      </c>
      <c r="G6825" s="18">
        <v>-1.1482552233105059</v>
      </c>
      <c r="H6825" s="1">
        <v>-2288758747.8467259</v>
      </c>
      <c r="I6825" s="1">
        <v>-2507019954.9429607</v>
      </c>
      <c r="J6825" s="1">
        <v>-764445.99400160962</v>
      </c>
      <c r="K6825" s="1">
        <v>-34257638.268962279</v>
      </c>
      <c r="L6825" s="1">
        <v>-7829309.9088860424</v>
      </c>
      <c r="M6825" s="1">
        <v>-127022.06534793784</v>
      </c>
      <c r="N6825" s="1">
        <v>-2857919.6546469261</v>
      </c>
      <c r="O6825" s="1">
        <v>263466200.38098687</v>
      </c>
      <c r="P6825" s="1">
        <v>631342.60709300218</v>
      </c>
      <c r="Q6825" s="1">
        <v>-1128283201.8890064</v>
      </c>
      <c r="R6825" s="1">
        <v>-790284439.45329475</v>
      </c>
      <c r="S6825" s="1">
        <v>-788907370.45780909</v>
      </c>
      <c r="T6825" s="1">
        <v>-8564409.5672405697</v>
      </c>
      <c r="U6825" s="1">
        <v>-8564409.5672405697</v>
      </c>
      <c r="V6825" s="1">
        <v>-129329479.42002454</v>
      </c>
      <c r="W6825" s="1">
        <v>304564126.81938756</v>
      </c>
      <c r="X6825" s="1">
        <v>-120920.69104832679</v>
      </c>
      <c r="Y6825" s="1">
        <v>263466200.38098687</v>
      </c>
      <c r="Z6825" s="1">
        <v>-2857919.6546469261</v>
      </c>
      <c r="AA6825" s="1">
        <v>-22163.995630000001</v>
      </c>
      <c r="AB6825" s="1">
        <v>-1956.2169350542772</v>
      </c>
      <c r="AC6825" s="1">
        <v>-353145.77775122342</v>
      </c>
      <c r="AD6825" s="1">
        <v>-26417.92153</v>
      </c>
      <c r="AE6825" s="1">
        <v>315671.30354650109</v>
      </c>
      <c r="AF6825" s="1">
        <v>315671.30354650109</v>
      </c>
      <c r="AG6825" s="1">
        <v>-104583.04203493784</v>
      </c>
      <c r="AH6825" s="5">
        <v>1.324260196420422E-2</v>
      </c>
    </row>
    <row r="6826" spans="1:34" x14ac:dyDescent="0.2">
      <c r="A6826" s="6">
        <v>2015</v>
      </c>
      <c r="B6826" t="s">
        <v>486</v>
      </c>
      <c r="C6826" t="s">
        <v>445</v>
      </c>
      <c r="D6826" t="s">
        <v>439</v>
      </c>
      <c r="E6826" s="1" t="s">
        <v>440</v>
      </c>
      <c r="F6826" s="18">
        <v>-0.2945123789050671</v>
      </c>
      <c r="G6826" s="18" t="s">
        <v>128</v>
      </c>
      <c r="H6826" s="1">
        <v>-231164175.88143653</v>
      </c>
      <c r="I6826" s="1">
        <v>-224222037.93433708</v>
      </c>
      <c r="J6826" s="1">
        <v>-96237.263972411893</v>
      </c>
      <c r="K6826" s="1">
        <v>-3078146.3666569451</v>
      </c>
      <c r="L6826" s="1">
        <v>-673576.05502185167</v>
      </c>
      <c r="M6826" s="1">
        <v>-12873.02308120268</v>
      </c>
      <c r="N6826" s="1">
        <v>-237183.86164089706</v>
      </c>
      <c r="O6826" s="1">
        <v>-2936352.5744763529</v>
      </c>
      <c r="P6826" s="1">
        <v>92231.197750276231</v>
      </c>
      <c r="Q6826" s="1">
        <v>-97638521.824409604</v>
      </c>
      <c r="R6826" s="1">
        <v>-84292205.410553843</v>
      </c>
      <c r="S6826" s="1">
        <v>-83945360.080494925</v>
      </c>
      <c r="T6826" s="1">
        <v>-769536.59166423627</v>
      </c>
      <c r="U6826" s="1">
        <v>-769536.59166423627</v>
      </c>
      <c r="V6826" s="1">
        <v>-13978850.639853192</v>
      </c>
      <c r="W6826" s="1">
        <v>53386452.211283892</v>
      </c>
      <c r="X6826" s="1">
        <v>-14398.832629931283</v>
      </c>
      <c r="Y6826" s="1">
        <v>-2936352.5744763529</v>
      </c>
      <c r="Z6826" s="1">
        <v>-237183.86164089706</v>
      </c>
      <c r="AA6826" s="1">
        <v>-3178.7959300000002</v>
      </c>
      <c r="AB6826" s="1">
        <v>-157.54396805634207</v>
      </c>
      <c r="AC6826" s="1">
        <v>-44132.860117121432</v>
      </c>
      <c r="AD6826" s="1">
        <v>-3788.90083</v>
      </c>
      <c r="AE6826" s="1">
        <v>46115.598875138116</v>
      </c>
      <c r="AF6826" s="1">
        <v>46115.598875138116</v>
      </c>
      <c r="AG6826" s="1">
        <v>-9654.7822382026789</v>
      </c>
      <c r="AH6826" s="5">
        <v>4.187775072430644E-2</v>
      </c>
    </row>
    <row r="6827" spans="1:34" x14ac:dyDescent="0.2">
      <c r="A6827" s="4">
        <v>2015</v>
      </c>
      <c r="B6827" t="s">
        <v>2115</v>
      </c>
      <c r="C6827" t="s">
        <v>445</v>
      </c>
      <c r="D6827" t="s">
        <v>439</v>
      </c>
      <c r="E6827" s="1" t="s">
        <v>440</v>
      </c>
      <c r="F6827" s="18">
        <v>-0.28379031617473421</v>
      </c>
      <c r="G6827" s="18">
        <v>-13.406399392836345</v>
      </c>
      <c r="H6827" s="1">
        <v>-178473664.70778736</v>
      </c>
      <c r="I6827" s="1">
        <v>-173416941.81837347</v>
      </c>
      <c r="J6827" s="1">
        <v>-39747.673316049702</v>
      </c>
      <c r="K6827" s="1">
        <v>-2369031.9944164939</v>
      </c>
      <c r="L6827" s="1">
        <v>-512377.46966052661</v>
      </c>
      <c r="M6827" s="1">
        <v>-6966.8868536449718</v>
      </c>
      <c r="N6827" s="1">
        <v>-190039.87129893253</v>
      </c>
      <c r="O6827" s="1">
        <v>-1937175.4333072794</v>
      </c>
      <c r="P6827" s="1">
        <v>-1383.5605609420186</v>
      </c>
      <c r="Q6827" s="1">
        <v>-73550231.83524932</v>
      </c>
      <c r="R6827" s="1">
        <v>-42586450.073818751</v>
      </c>
      <c r="S6827" s="1">
        <v>-42327226.127661087</v>
      </c>
      <c r="T6827" s="1">
        <v>-592257.99860412348</v>
      </c>
      <c r="U6827" s="1">
        <v>-592257.99860412348</v>
      </c>
      <c r="V6827" s="1">
        <v>-6830645.404906366</v>
      </c>
      <c r="W6827" s="1">
        <v>-9827681.9549306277</v>
      </c>
      <c r="X6827" s="1">
        <v>-11536.840158163561</v>
      </c>
      <c r="Y6827" s="1">
        <v>-1937175.4333072794</v>
      </c>
      <c r="Z6827" s="1">
        <v>-190039.87129893253</v>
      </c>
      <c r="AA6827" s="1">
        <v>0</v>
      </c>
      <c r="AB6827" s="1">
        <v>-126.22964819874559</v>
      </c>
      <c r="AC6827" s="1">
        <v>-19684.492185726733</v>
      </c>
      <c r="AD6827" s="1">
        <v>0</v>
      </c>
      <c r="AE6827" s="1">
        <v>-691.78028047100929</v>
      </c>
      <c r="AF6827" s="1">
        <v>-691.78028047100929</v>
      </c>
      <c r="AG6827" s="1">
        <v>-6966.8868536449718</v>
      </c>
      <c r="AH6827" s="5">
        <v>8.7556451506860075E-2</v>
      </c>
    </row>
    <row r="6828" spans="1:34" x14ac:dyDescent="0.2">
      <c r="A6828" s="6">
        <v>2015</v>
      </c>
      <c r="B6828" t="s">
        <v>461</v>
      </c>
      <c r="C6828" t="s">
        <v>445</v>
      </c>
      <c r="D6828" t="s">
        <v>443</v>
      </c>
      <c r="E6828" s="1" t="s">
        <v>440</v>
      </c>
      <c r="F6828" s="18">
        <v>-0.2712882159335</v>
      </c>
      <c r="G6828" s="18" t="s">
        <v>128</v>
      </c>
      <c r="H6828" s="1">
        <v>-5703794684.5929766</v>
      </c>
      <c r="I6828" s="1">
        <v>-5409018291.3701792</v>
      </c>
      <c r="J6828" s="1">
        <v>-1600844.1345020502</v>
      </c>
      <c r="K6828" s="1">
        <v>-71972808.861978278</v>
      </c>
      <c r="L6828" s="1">
        <v>-16715141.180798722</v>
      </c>
      <c r="M6828" s="1">
        <v>-256740.49001266508</v>
      </c>
      <c r="N6828" s="1">
        <v>-6353325.5968519095</v>
      </c>
      <c r="O6828" s="1">
        <v>-198691044.79814151</v>
      </c>
      <c r="P6828" s="1">
        <v>813511.8394883232</v>
      </c>
      <c r="Q6828" s="1">
        <v>-2407141754.1482768</v>
      </c>
      <c r="R6828" s="1">
        <v>-1625523568.8876693</v>
      </c>
      <c r="S6828" s="1">
        <v>-1623714506.4379396</v>
      </c>
      <c r="T6828" s="1">
        <v>-17993202.215494569</v>
      </c>
      <c r="U6828" s="1">
        <v>-17993202.215494569</v>
      </c>
      <c r="V6828" s="1">
        <v>-265370394.8793605</v>
      </c>
      <c r="W6828" s="1">
        <v>459613555.51799881</v>
      </c>
      <c r="X6828" s="1">
        <v>-385694.33552369126</v>
      </c>
      <c r="Y6828" s="1">
        <v>-198691044.79814151</v>
      </c>
      <c r="Z6828" s="1">
        <v>-6353325.5968519095</v>
      </c>
      <c r="AA6828" s="1">
        <v>-29087.702999999998</v>
      </c>
      <c r="AB6828" s="1">
        <v>-4208.2431108211431</v>
      </c>
      <c r="AC6828" s="1">
        <v>-759800.1518847933</v>
      </c>
      <c r="AD6828" s="1">
        <v>-34670.493000000002</v>
      </c>
      <c r="AE6828" s="1">
        <v>406755.9197441616</v>
      </c>
      <c r="AF6828" s="1">
        <v>406755.9197441616</v>
      </c>
      <c r="AG6828" s="1">
        <v>-227291.84471266507</v>
      </c>
      <c r="AH6828" s="5">
        <v>1.4743505037186985E-2</v>
      </c>
    </row>
    <row r="6829" spans="1:34" x14ac:dyDescent="0.2">
      <c r="A6829" s="4">
        <v>2015</v>
      </c>
      <c r="B6829" t="s">
        <v>464</v>
      </c>
      <c r="C6829" t="s">
        <v>465</v>
      </c>
      <c r="D6829" t="s">
        <v>439</v>
      </c>
      <c r="E6829" s="1" t="s">
        <v>440</v>
      </c>
      <c r="F6829" s="18">
        <v>-0.25308795473164586</v>
      </c>
      <c r="G6829" s="18">
        <v>-1.2286478442887485</v>
      </c>
      <c r="H6829" s="1">
        <v>-1305122635.1091506</v>
      </c>
      <c r="I6829" s="1">
        <v>-1057329536.6927274</v>
      </c>
      <c r="J6829" s="1">
        <v>-336697.20593234687</v>
      </c>
      <c r="K6829" s="1">
        <v>-14378603.189679315</v>
      </c>
      <c r="L6829" s="1">
        <v>-3215851.3295334117</v>
      </c>
      <c r="M6829" s="1">
        <v>-54745.885048210337</v>
      </c>
      <c r="N6829" s="1">
        <v>-1359736.7712196573</v>
      </c>
      <c r="O6829" s="1">
        <v>-228755697.49840567</v>
      </c>
      <c r="P6829" s="1">
        <v>308233.4633980341</v>
      </c>
      <c r="Q6829" s="1">
        <v>-463793611.3572154</v>
      </c>
      <c r="R6829" s="1">
        <v>-336639038.56300288</v>
      </c>
      <c r="S6829" s="1">
        <v>-335674133.46168864</v>
      </c>
      <c r="T6829" s="1">
        <v>-3594650.7106147129</v>
      </c>
      <c r="U6829" s="1">
        <v>-3594651.057835178</v>
      </c>
      <c r="V6829" s="1">
        <v>-55196895.667167723</v>
      </c>
      <c r="W6829" s="1">
        <v>123485724.45233953</v>
      </c>
      <c r="X6829" s="1">
        <v>-86049.840596302616</v>
      </c>
      <c r="Y6829" s="1">
        <v>-228755697.49840567</v>
      </c>
      <c r="Z6829" s="1">
        <v>-1359736.7712196577</v>
      </c>
      <c r="AA6829" s="1">
        <v>-11513.100510000002</v>
      </c>
      <c r="AB6829" s="1">
        <v>-1932.7817504283007</v>
      </c>
      <c r="AC6829" s="1">
        <v>-151869.48882153098</v>
      </c>
      <c r="AD6829" s="1">
        <v>-13722.804810000001</v>
      </c>
      <c r="AE6829" s="1">
        <v>154116.73169901705</v>
      </c>
      <c r="AF6829" s="1">
        <v>154116.73169901705</v>
      </c>
      <c r="AG6829" s="1">
        <v>-43089.921249642117</v>
      </c>
      <c r="AH6829" s="5">
        <v>2.9823154339842093E-2</v>
      </c>
    </row>
    <row r="6830" spans="1:34" x14ac:dyDescent="0.2">
      <c r="A6830" s="6">
        <v>2015</v>
      </c>
      <c r="B6830" t="s">
        <v>469</v>
      </c>
      <c r="C6830" t="s">
        <v>381</v>
      </c>
      <c r="D6830" t="s">
        <v>443</v>
      </c>
      <c r="E6830" s="1" t="s">
        <v>440</v>
      </c>
      <c r="F6830" s="18">
        <v>-0.24331957352046005</v>
      </c>
      <c r="G6830" s="18">
        <v>-12.439598422849782</v>
      </c>
      <c r="H6830" s="1">
        <v>-17902259858.676689</v>
      </c>
      <c r="I6830" s="1">
        <v>-7107791539.4700308</v>
      </c>
      <c r="J6830" s="1">
        <v>-2332601.7450281796</v>
      </c>
      <c r="K6830" s="1">
        <v>-96952746.528270766</v>
      </c>
      <c r="L6830" s="1">
        <v>-22560622.653334308</v>
      </c>
      <c r="M6830" s="1">
        <v>-373603.72108531819</v>
      </c>
      <c r="N6830" s="1">
        <v>-690663.34783880413</v>
      </c>
      <c r="O6830" s="1">
        <v>-10673605487.004446</v>
      </c>
      <c r="P6830" s="1">
        <v>2047405.7933480809</v>
      </c>
      <c r="Q6830" s="1">
        <v>-3254435051.2368708</v>
      </c>
      <c r="R6830" s="1">
        <v>-2368450397.9068513</v>
      </c>
      <c r="S6830" s="1">
        <v>-2366457763.507041</v>
      </c>
      <c r="T6830" s="1">
        <v>-24238186.632067692</v>
      </c>
      <c r="U6830" s="1">
        <v>-24238186.632067692</v>
      </c>
      <c r="V6830" s="1">
        <v>-389027309.6437397</v>
      </c>
      <c r="W6830" s="1">
        <v>1198407189.4208353</v>
      </c>
      <c r="X6830" s="1">
        <v>-32276.74415220485</v>
      </c>
      <c r="Y6830" s="1">
        <v>-10673605487.004446</v>
      </c>
      <c r="Z6830" s="1">
        <v>-690663.34783880413</v>
      </c>
      <c r="AA6830" s="1">
        <v>-69354.884110000014</v>
      </c>
      <c r="AB6830" s="1">
        <v>-1546.7156119705564</v>
      </c>
      <c r="AC6830" s="1">
        <v>-1082175.2707371339</v>
      </c>
      <c r="AD6830" s="1">
        <v>-82666.136410000006</v>
      </c>
      <c r="AE6830" s="1">
        <v>1023702.8966740405</v>
      </c>
      <c r="AF6830" s="1">
        <v>1023702.8966740405</v>
      </c>
      <c r="AG6830" s="1">
        <v>-303388.22892431816</v>
      </c>
      <c r="AH6830" s="5">
        <v>1.3237594121455589E-3</v>
      </c>
    </row>
    <row r="6831" spans="1:34" x14ac:dyDescent="0.2">
      <c r="A6831" s="4">
        <v>2015</v>
      </c>
      <c r="B6831" t="s">
        <v>472</v>
      </c>
      <c r="C6831" t="s">
        <v>445</v>
      </c>
      <c r="D6831" t="s">
        <v>443</v>
      </c>
      <c r="E6831" s="1" t="s">
        <v>440</v>
      </c>
      <c r="F6831" s="18">
        <v>-0.24069063771406238</v>
      </c>
      <c r="G6831" s="18" t="s">
        <v>128</v>
      </c>
      <c r="H6831" s="1">
        <v>-2263427061.4442177</v>
      </c>
      <c r="I6831" s="1">
        <v>-2194921747.0599327</v>
      </c>
      <c r="J6831" s="1">
        <v>-548875.59661585174</v>
      </c>
      <c r="K6831" s="1">
        <v>-30650519.688862275</v>
      </c>
      <c r="L6831" s="1">
        <v>-6521853.0045548333</v>
      </c>
      <c r="M6831" s="1">
        <v>-96053.043682049727</v>
      </c>
      <c r="N6831" s="1">
        <v>-2841681.9226675346</v>
      </c>
      <c r="O6831" s="1">
        <v>-28065082.952334829</v>
      </c>
      <c r="P6831" s="1">
        <v>218751.82443287648</v>
      </c>
      <c r="Q6831" s="1">
        <v>-937385457.63769209</v>
      </c>
      <c r="R6831" s="1">
        <v>-581206964.45504451</v>
      </c>
      <c r="S6831" s="1">
        <v>-577353504.6614852</v>
      </c>
      <c r="T6831" s="1">
        <v>-7662629.9222155688</v>
      </c>
      <c r="U6831" s="1">
        <v>-7662629.9222155688</v>
      </c>
      <c r="V6831" s="1">
        <v>-93784468.751341224</v>
      </c>
      <c r="W6831" s="1">
        <v>-27141334.637211639</v>
      </c>
      <c r="X6831" s="1">
        <v>-172511.32563960229</v>
      </c>
      <c r="Y6831" s="1">
        <v>-28065082.952334829</v>
      </c>
      <c r="Z6831" s="1">
        <v>-2841681.9226675346</v>
      </c>
      <c r="AA6831" s="1">
        <v>-8100.7689</v>
      </c>
      <c r="AB6831" s="1">
        <v>-1887.5223759061384</v>
      </c>
      <c r="AC6831" s="1">
        <v>-262051.48933406663</v>
      </c>
      <c r="AD6831" s="1">
        <v>-9655.5458999999992</v>
      </c>
      <c r="AE6831" s="1">
        <v>109375.91221643824</v>
      </c>
      <c r="AF6831" s="1">
        <v>109375.91221643824</v>
      </c>
      <c r="AG6831" s="1">
        <v>-87851.754292049722</v>
      </c>
      <c r="AH6831" s="5">
        <v>8.7546992932926698E-2</v>
      </c>
    </row>
    <row r="6832" spans="1:34" x14ac:dyDescent="0.2">
      <c r="A6832" s="6">
        <v>2015</v>
      </c>
      <c r="B6832" t="s">
        <v>454</v>
      </c>
      <c r="C6832" t="s">
        <v>190</v>
      </c>
      <c r="D6832" t="s">
        <v>439</v>
      </c>
      <c r="E6832" s="1" t="s">
        <v>440</v>
      </c>
      <c r="F6832" s="18">
        <v>-0.23699755027247563</v>
      </c>
      <c r="G6832" s="18" t="s">
        <v>128</v>
      </c>
      <c r="H6832" s="1">
        <v>-1326238291.3247736</v>
      </c>
      <c r="I6832" s="1">
        <v>-1273275050.719486</v>
      </c>
      <c r="J6832" s="1">
        <v>-413832.91194099124</v>
      </c>
      <c r="K6832" s="1">
        <v>-22828189.821529474</v>
      </c>
      <c r="L6832" s="1">
        <v>-3165366.8676291686</v>
      </c>
      <c r="M6832" s="1">
        <v>-68261.093218841881</v>
      </c>
      <c r="N6832" s="1">
        <v>-430071.64377512567</v>
      </c>
      <c r="O6832" s="1">
        <v>-26773778.521735419</v>
      </c>
      <c r="P6832" s="1">
        <v>716260.25454191654</v>
      </c>
      <c r="Q6832" s="1">
        <v>-457800959.34720725</v>
      </c>
      <c r="R6832" s="1">
        <v>-372609107.30548245</v>
      </c>
      <c r="S6832" s="1">
        <v>-360611293.36159402</v>
      </c>
      <c r="T6832" s="1">
        <v>-5707047.4553823685</v>
      </c>
      <c r="U6832" s="1">
        <v>-5707047.4553823685</v>
      </c>
      <c r="V6832" s="1">
        <v>-60251150.957659647</v>
      </c>
      <c r="W6832" s="1">
        <v>-36769310.546004899</v>
      </c>
      <c r="X6832" s="1">
        <v>-20098.52189389975</v>
      </c>
      <c r="Y6832" s="1">
        <v>-26773778.521735419</v>
      </c>
      <c r="Z6832" s="1">
        <v>-430071.64377512567</v>
      </c>
      <c r="AA6832" s="1">
        <v>-24286.668149999998</v>
      </c>
      <c r="AB6832" s="1">
        <v>-982.17198356840663</v>
      </c>
      <c r="AC6832" s="1">
        <v>-176796.56776014299</v>
      </c>
      <c r="AD6832" s="1">
        <v>-28947.997649999994</v>
      </c>
      <c r="AE6832" s="1">
        <v>358130.12727095827</v>
      </c>
      <c r="AF6832" s="1">
        <v>358130.12727095827</v>
      </c>
      <c r="AG6832" s="1">
        <v>-43673.057653841875</v>
      </c>
      <c r="AH6832" s="5">
        <v>0.24468906101069129</v>
      </c>
    </row>
    <row r="6833" spans="1:34" x14ac:dyDescent="0.2">
      <c r="A6833" s="6">
        <v>2015</v>
      </c>
      <c r="B6833" t="s">
        <v>462</v>
      </c>
      <c r="C6833" t="s">
        <v>118</v>
      </c>
      <c r="D6833" t="s">
        <v>439</v>
      </c>
      <c r="E6833" s="1" t="s">
        <v>440</v>
      </c>
      <c r="F6833" s="18">
        <v>-0.21106403761569137</v>
      </c>
      <c r="G6833" s="18" t="s">
        <v>128</v>
      </c>
      <c r="H6833" s="1">
        <v>-222368644.77763888</v>
      </c>
      <c r="I6833" s="1">
        <v>-211858904.38536415</v>
      </c>
      <c r="J6833" s="1">
        <v>-56165.788061295847</v>
      </c>
      <c r="K6833" s="1">
        <v>-2878650.8823254299</v>
      </c>
      <c r="L6833" s="1">
        <v>-658517.03045681398</v>
      </c>
      <c r="M6833" s="1">
        <v>-9670.8186012029619</v>
      </c>
      <c r="N6833" s="1">
        <v>-74358.517242166345</v>
      </c>
      <c r="O6833" s="1">
        <v>-6856932.2218690887</v>
      </c>
      <c r="P6833" s="1">
        <v>24554.866281264945</v>
      </c>
      <c r="Q6833" s="1">
        <v>-94708523.657139957</v>
      </c>
      <c r="R6833" s="1">
        <v>-60429023.910936065</v>
      </c>
      <c r="S6833" s="1">
        <v>-60313162.316972643</v>
      </c>
      <c r="T6833" s="1">
        <v>-719662.72058135748</v>
      </c>
      <c r="U6833" s="1">
        <v>-719662.72058135748</v>
      </c>
      <c r="V6833" s="1">
        <v>-9811284.240302505</v>
      </c>
      <c r="W6833" s="1">
        <v>11279434.677770311</v>
      </c>
      <c r="X6833" s="1">
        <v>-2281.7790961080682</v>
      </c>
      <c r="Y6833" s="1">
        <v>-6856932.2218690887</v>
      </c>
      <c r="Z6833" s="1">
        <v>-74358.517242166345</v>
      </c>
      <c r="AA6833" s="1">
        <v>-839.39841800206182</v>
      </c>
      <c r="AB6833" s="1">
        <v>-22.951325425490978</v>
      </c>
      <c r="AC6833" s="1">
        <v>-27058.3791493563</v>
      </c>
      <c r="AD6833" s="1">
        <v>-1000.5037859315174</v>
      </c>
      <c r="AE6833" s="1">
        <v>12277.433140632473</v>
      </c>
      <c r="AF6833" s="1">
        <v>12277.433140632473</v>
      </c>
      <c r="AG6833" s="1">
        <v>-8821.0042904227721</v>
      </c>
      <c r="AH6833" s="5">
        <v>0.12023798710376175</v>
      </c>
    </row>
    <row r="6834" spans="1:34" x14ac:dyDescent="0.2">
      <c r="A6834" s="6">
        <v>2015</v>
      </c>
      <c r="B6834" t="s">
        <v>2110</v>
      </c>
      <c r="C6834" t="s">
        <v>118</v>
      </c>
      <c r="D6834" t="s">
        <v>439</v>
      </c>
      <c r="E6834" s="1" t="s">
        <v>440</v>
      </c>
      <c r="F6834" s="18">
        <v>-0.20387314430794082</v>
      </c>
      <c r="G6834" s="18">
        <v>-21.895975698672846</v>
      </c>
      <c r="H6834" s="1">
        <v>-28717447.967837382</v>
      </c>
      <c r="I6834" s="1">
        <v>-28079720.367103677</v>
      </c>
      <c r="J6834" s="1">
        <v>-7453.1395277191277</v>
      </c>
      <c r="K6834" s="1">
        <v>-381606.27290556848</v>
      </c>
      <c r="L6834" s="1">
        <v>-87277.261291191069</v>
      </c>
      <c r="M6834" s="1">
        <v>-1282.7560429999473</v>
      </c>
      <c r="N6834" s="1">
        <v>-9941.6217500419079</v>
      </c>
      <c r="O6834" s="1">
        <v>-153449.49785131679</v>
      </c>
      <c r="P6834" s="1">
        <v>3282.9486351398682</v>
      </c>
      <c r="Q6834" s="1">
        <v>-12552501.530571129</v>
      </c>
      <c r="R6834" s="1">
        <v>-8015384.6527973479</v>
      </c>
      <c r="S6834" s="1">
        <v>-7999922.2030723523</v>
      </c>
      <c r="T6834" s="1">
        <v>-95401.568226392119</v>
      </c>
      <c r="U6834" s="1">
        <v>-95401.568226392119</v>
      </c>
      <c r="V6834" s="1">
        <v>-1301458.8383783069</v>
      </c>
      <c r="W6834" s="1">
        <v>1508043.4263569422</v>
      </c>
      <c r="X6834" s="1">
        <v>-305.07042813644529</v>
      </c>
      <c r="Y6834" s="1">
        <v>-153449.49785131679</v>
      </c>
      <c r="Z6834" s="1">
        <v>-9941.6217500419079</v>
      </c>
      <c r="AA6834" s="1">
        <v>-112.22630411231353</v>
      </c>
      <c r="AB6834" s="1">
        <v>-3.0685576381149398</v>
      </c>
      <c r="AC6834" s="1">
        <v>-3589.5936674438776</v>
      </c>
      <c r="AD6834" s="1">
        <v>-133.76584913363001</v>
      </c>
      <c r="AE6834" s="1">
        <v>1641.4743175699341</v>
      </c>
      <c r="AF6834" s="1">
        <v>1641.4743175699341</v>
      </c>
      <c r="AG6834" s="1">
        <v>-1169.1371497125176</v>
      </c>
      <c r="AH6834" s="5">
        <v>0.12360258360108879</v>
      </c>
    </row>
    <row r="6835" spans="1:34" x14ac:dyDescent="0.2">
      <c r="A6835" s="4">
        <v>2015</v>
      </c>
      <c r="B6835" t="s">
        <v>474</v>
      </c>
      <c r="C6835" t="s">
        <v>465</v>
      </c>
      <c r="D6835" t="s">
        <v>443</v>
      </c>
      <c r="E6835" s="1" t="s">
        <v>440</v>
      </c>
      <c r="F6835" s="18">
        <v>-0.2001236086601641</v>
      </c>
      <c r="G6835" s="18">
        <v>-3.1445499549870362</v>
      </c>
      <c r="H6835" s="1">
        <v>-11259939659.640148</v>
      </c>
      <c r="I6835" s="1">
        <v>-10299563553.396765</v>
      </c>
      <c r="J6835" s="1">
        <v>-2432553.316053913</v>
      </c>
      <c r="K6835" s="1">
        <v>-132856513.902389</v>
      </c>
      <c r="L6835" s="1">
        <v>-31033730.099352378</v>
      </c>
      <c r="M6835" s="1">
        <v>-432840.62323952175</v>
      </c>
      <c r="N6835" s="1">
        <v>-14835860.269239055</v>
      </c>
      <c r="O6835" s="1">
        <v>-778951575.64080346</v>
      </c>
      <c r="P6835" s="1">
        <v>166967.60772279001</v>
      </c>
      <c r="Q6835" s="1">
        <v>-4456145030.4957561</v>
      </c>
      <c r="R6835" s="1">
        <v>-2642277415.1921716</v>
      </c>
      <c r="S6835" s="1">
        <v>-2640637119.4189005</v>
      </c>
      <c r="T6835" s="1">
        <v>-33214127.528481159</v>
      </c>
      <c r="U6835" s="1">
        <v>-33214131.316945527</v>
      </c>
      <c r="V6835" s="1">
        <v>-426539327.00932372</v>
      </c>
      <c r="W6835" s="1">
        <v>-231714584.83963951</v>
      </c>
      <c r="X6835" s="1">
        <v>-938875.40463580587</v>
      </c>
      <c r="Y6835" s="1">
        <v>-778951575.64080346</v>
      </c>
      <c r="Z6835" s="1">
        <v>-14835860.269239061</v>
      </c>
      <c r="AA6835" s="1">
        <v>-17486.191739492191</v>
      </c>
      <c r="AB6835" s="1">
        <v>-21074.298641159941</v>
      </c>
      <c r="AC6835" s="1">
        <v>-1164039.8832033456</v>
      </c>
      <c r="AD6835" s="1">
        <v>-20842.308803164062</v>
      </c>
      <c r="AE6835" s="1">
        <v>83483.803861395005</v>
      </c>
      <c r="AF6835" s="1">
        <v>83483.803861395005</v>
      </c>
      <c r="AG6835" s="1">
        <v>-415137.44958526944</v>
      </c>
      <c r="AH6835" s="5">
        <v>5.3739762361715168E-2</v>
      </c>
    </row>
    <row r="6836" spans="1:34" x14ac:dyDescent="0.2">
      <c r="A6836" s="4">
        <v>2015</v>
      </c>
      <c r="B6836" t="s">
        <v>473</v>
      </c>
      <c r="C6836" t="s">
        <v>190</v>
      </c>
      <c r="D6836" t="s">
        <v>439</v>
      </c>
      <c r="E6836" s="1" t="s">
        <v>440</v>
      </c>
      <c r="F6836" s="18">
        <v>-0.19672192037849051</v>
      </c>
      <c r="G6836" s="18" t="s">
        <v>128</v>
      </c>
      <c r="H6836" s="1">
        <v>-1305446663.6316631</v>
      </c>
      <c r="I6836" s="1">
        <v>-1251525164.5011718</v>
      </c>
      <c r="J6836" s="1">
        <v>-413133.23366292007</v>
      </c>
      <c r="K6836" s="1">
        <v>-17134341.970092397</v>
      </c>
      <c r="L6836" s="1">
        <v>-3893687.9191772509</v>
      </c>
      <c r="M6836" s="1">
        <v>-65082.119279283193</v>
      </c>
      <c r="N6836" s="1">
        <v>-509999.18300424126</v>
      </c>
      <c r="O6836" s="1">
        <v>-32257866.433753047</v>
      </c>
      <c r="P6836" s="1">
        <v>352611.72847822699</v>
      </c>
      <c r="Q6836" s="1">
        <v>-561721167.92982221</v>
      </c>
      <c r="R6836" s="1">
        <v>-409374679.75914299</v>
      </c>
      <c r="S6836" s="1">
        <v>-408507653.97008914</v>
      </c>
      <c r="T6836" s="1">
        <v>-4283585.4925230993</v>
      </c>
      <c r="U6836" s="1">
        <v>-4283585.4925230993</v>
      </c>
      <c r="V6836" s="1">
        <v>-67184432.189239919</v>
      </c>
      <c r="W6836" s="1">
        <v>182618606.49305382</v>
      </c>
      <c r="X6836" s="1">
        <v>-23833.772567533731</v>
      </c>
      <c r="Y6836" s="1">
        <v>-32257866.433753047</v>
      </c>
      <c r="Z6836" s="1">
        <v>-509999.18300424126</v>
      </c>
      <c r="AA6836" s="1">
        <v>-11993.725280000001</v>
      </c>
      <c r="AB6836" s="1">
        <v>-1142.2111627991801</v>
      </c>
      <c r="AC6836" s="1">
        <v>-190706.45165526125</v>
      </c>
      <c r="AD6836" s="1">
        <v>-14295.67568</v>
      </c>
      <c r="AE6836" s="1">
        <v>176305.86423911349</v>
      </c>
      <c r="AF6836" s="1">
        <v>176305.86423911349</v>
      </c>
      <c r="AG6836" s="1">
        <v>-52939.566751283193</v>
      </c>
      <c r="AH6836" s="5">
        <v>1.0282104523297064E-2</v>
      </c>
    </row>
    <row r="6837" spans="1:34" x14ac:dyDescent="0.2">
      <c r="A6837" s="6">
        <v>2015</v>
      </c>
      <c r="B6837" t="s">
        <v>470</v>
      </c>
      <c r="C6837" t="s">
        <v>190</v>
      </c>
      <c r="D6837" t="s">
        <v>439</v>
      </c>
      <c r="E6837" s="1" t="s">
        <v>440</v>
      </c>
      <c r="F6837" s="18">
        <v>-0.19294661863728743</v>
      </c>
      <c r="G6837" s="18" t="s">
        <v>128</v>
      </c>
      <c r="H6837" s="1">
        <v>-5683435598.5799389</v>
      </c>
      <c r="I6837" s="1">
        <v>-5353268281.0434113</v>
      </c>
      <c r="J6837" s="1">
        <v>-2081532.5569476853</v>
      </c>
      <c r="K6837" s="1">
        <v>-75596266.907808453</v>
      </c>
      <c r="L6837" s="1">
        <v>-16979926.619869512</v>
      </c>
      <c r="M6837" s="1">
        <v>-321562.34300481353</v>
      </c>
      <c r="N6837" s="1">
        <v>-2263793.8418584885</v>
      </c>
      <c r="O6837" s="1">
        <v>-235627629.32877374</v>
      </c>
      <c r="P6837" s="1">
        <v>2703394.0617345772</v>
      </c>
      <c r="Q6837" s="1">
        <v>-2456894164.8874507</v>
      </c>
      <c r="R6837" s="1">
        <v>-2016236556.052207</v>
      </c>
      <c r="S6837" s="1">
        <v>-2011499540.8158026</v>
      </c>
      <c r="T6837" s="1">
        <v>-18899066.726952113</v>
      </c>
      <c r="U6837" s="1">
        <v>-18899066.726952113</v>
      </c>
      <c r="V6837" s="1">
        <v>-333647210.99927509</v>
      </c>
      <c r="W6837" s="1">
        <v>1409293623.471648</v>
      </c>
      <c r="X6837" s="1">
        <v>-105793.79215631005</v>
      </c>
      <c r="Y6837" s="1">
        <v>-235627629.32877374</v>
      </c>
      <c r="Z6837" s="1">
        <v>-2263793.8418584885</v>
      </c>
      <c r="AA6837" s="1">
        <v>-91746.16</v>
      </c>
      <c r="AB6837" s="1">
        <v>-5071.3591726071754</v>
      </c>
      <c r="AC6837" s="1">
        <v>-924942.73571493197</v>
      </c>
      <c r="AD6837" s="1">
        <v>-109354.95999999999</v>
      </c>
      <c r="AE6837" s="1">
        <v>1351697.0308672886</v>
      </c>
      <c r="AF6837" s="1">
        <v>1351697.0308672886</v>
      </c>
      <c r="AG6837" s="1">
        <v>-228677.7270048135</v>
      </c>
      <c r="AH6837" s="5">
        <v>8.4124185091112649E-3</v>
      </c>
    </row>
    <row r="6838" spans="1:34" x14ac:dyDescent="0.2">
      <c r="A6838" s="4">
        <v>2015</v>
      </c>
      <c r="B6838" t="s">
        <v>2121</v>
      </c>
      <c r="C6838" t="s">
        <v>190</v>
      </c>
      <c r="D6838" t="s">
        <v>439</v>
      </c>
      <c r="E6838" s="1" t="s">
        <v>440</v>
      </c>
      <c r="F6838" s="18">
        <v>-0.19248870001738899</v>
      </c>
      <c r="G6838" s="18">
        <v>-4.4799212182994426</v>
      </c>
      <c r="H6838" s="1">
        <v>-1096436974.5963316</v>
      </c>
      <c r="I6838" s="1">
        <v>-1059788525.0063907</v>
      </c>
      <c r="J6838" s="1">
        <v>-375041.37575666833</v>
      </c>
      <c r="K6838" s="1">
        <v>-14855154.788842371</v>
      </c>
      <c r="L6838" s="1">
        <v>-3102179.9875953426</v>
      </c>
      <c r="M6838" s="1">
        <v>-54430.853494085684</v>
      </c>
      <c r="N6838" s="1">
        <v>-1721260.4552471298</v>
      </c>
      <c r="O6838" s="1">
        <v>-16844207.772177611</v>
      </c>
      <c r="P6838" s="1">
        <v>303825.64317219931</v>
      </c>
      <c r="Q6838" s="1">
        <v>-448155012.55494308</v>
      </c>
      <c r="R6838" s="1">
        <v>-343511123.09763271</v>
      </c>
      <c r="S6838" s="1">
        <v>-341155721.13502586</v>
      </c>
      <c r="T6838" s="1">
        <v>-3713788.6972105927</v>
      </c>
      <c r="U6838" s="1">
        <v>-3713788.6972105927</v>
      </c>
      <c r="V6838" s="1">
        <v>-56390329.429889075</v>
      </c>
      <c r="W6838" s="1">
        <v>118810304.85803753</v>
      </c>
      <c r="X6838" s="1">
        <v>-104493.37082278651</v>
      </c>
      <c r="Y6838" s="1">
        <v>-16844207.772177611</v>
      </c>
      <c r="Z6838" s="1">
        <v>-1721260.4552471298</v>
      </c>
      <c r="AA6838" s="1">
        <v>-10703.02362</v>
      </c>
      <c r="AB6838" s="1">
        <v>-1143.3079818417996</v>
      </c>
      <c r="AC6838" s="1">
        <v>-173181.28692757146</v>
      </c>
      <c r="AD6838" s="1">
        <v>-12757.250219999998</v>
      </c>
      <c r="AE6838" s="1">
        <v>151912.82158609966</v>
      </c>
      <c r="AF6838" s="1">
        <v>151912.82158609966</v>
      </c>
      <c r="AG6838" s="1">
        <v>-43595.018632085688</v>
      </c>
      <c r="AH6838" s="5">
        <v>0.12858661554390544</v>
      </c>
    </row>
    <row r="6839" spans="1:34" x14ac:dyDescent="0.2">
      <c r="A6839" s="4">
        <v>2015</v>
      </c>
      <c r="B6839" t="s">
        <v>2395</v>
      </c>
      <c r="C6839" t="s">
        <v>445</v>
      </c>
      <c r="D6839" t="s">
        <v>439</v>
      </c>
      <c r="E6839" s="1" t="s">
        <v>440</v>
      </c>
      <c r="F6839" s="18">
        <v>-0.18939993975109942</v>
      </c>
      <c r="G6839" s="18" t="s">
        <v>128</v>
      </c>
      <c r="H6839" s="1">
        <v>-144039397.03877211</v>
      </c>
      <c r="I6839" s="1">
        <v>-139622780.26894659</v>
      </c>
      <c r="J6839" s="1">
        <v>-87173.827111604638</v>
      </c>
      <c r="K6839" s="1">
        <v>-2163711.5277550751</v>
      </c>
      <c r="L6839" s="1">
        <v>-451247.06949374638</v>
      </c>
      <c r="M6839" s="1">
        <v>-12125.957227901336</v>
      </c>
      <c r="N6839" s="1">
        <v>-229810.36701332635</v>
      </c>
      <c r="O6839" s="1">
        <v>-1646094.6927424958</v>
      </c>
      <c r="P6839" s="1">
        <v>173546.67151870352</v>
      </c>
      <c r="Q6839" s="1">
        <v>-66037871.168417253</v>
      </c>
      <c r="R6839" s="1">
        <v>-76701515.201627508</v>
      </c>
      <c r="S6839" s="1">
        <v>-76368488.30827789</v>
      </c>
      <c r="T6839" s="1">
        <v>-540927.88193876878</v>
      </c>
      <c r="U6839" s="1">
        <v>-540927.88193876878</v>
      </c>
      <c r="V6839" s="1">
        <v>-12923676.132498434</v>
      </c>
      <c r="W6839" s="1">
        <v>90845955.678212747</v>
      </c>
      <c r="X6839" s="1">
        <v>-13951.206411580763</v>
      </c>
      <c r="Y6839" s="1">
        <v>-1646094.6927424958</v>
      </c>
      <c r="Z6839" s="1">
        <v>-229810.36701332635</v>
      </c>
      <c r="AA6839" s="1">
        <v>-5928.0530200000003</v>
      </c>
      <c r="AB6839" s="1">
        <v>-152.64629249767199</v>
      </c>
      <c r="AC6839" s="1">
        <v>-36365.682279055807</v>
      </c>
      <c r="AD6839" s="1">
        <v>-7065.8216199999997</v>
      </c>
      <c r="AE6839" s="1">
        <v>86773.335759351758</v>
      </c>
      <c r="AF6839" s="1">
        <v>86773.335759351758</v>
      </c>
      <c r="AG6839" s="1">
        <v>-6124.3444259013359</v>
      </c>
      <c r="AH6839" s="5">
        <v>3.8068806139516867E-2</v>
      </c>
    </row>
    <row r="6840" spans="1:34" x14ac:dyDescent="0.2">
      <c r="A6840" s="6">
        <v>2015</v>
      </c>
      <c r="B6840" t="s">
        <v>2397</v>
      </c>
      <c r="C6840" t="s">
        <v>445</v>
      </c>
      <c r="D6840" t="s">
        <v>443</v>
      </c>
      <c r="E6840" s="1" t="s">
        <v>440</v>
      </c>
      <c r="F6840" s="18">
        <v>-0.18692790381942906</v>
      </c>
      <c r="G6840" s="18">
        <v>-2.6613649354726889</v>
      </c>
      <c r="H6840" s="1">
        <v>-3607330097.1429996</v>
      </c>
      <c r="I6840" s="1">
        <v>-3490208206.343431</v>
      </c>
      <c r="J6840" s="1">
        <v>-1062652.510386348</v>
      </c>
      <c r="K6840" s="1">
        <v>-45701286.496586241</v>
      </c>
      <c r="L6840" s="1">
        <v>-10616800.016651077</v>
      </c>
      <c r="M6840" s="1">
        <v>-162308.26163409336</v>
      </c>
      <c r="N6840" s="1">
        <v>-5831494.998836033</v>
      </c>
      <c r="O6840" s="1">
        <v>-54154806.674747482</v>
      </c>
      <c r="P6840" s="1">
        <v>407458.15927288623</v>
      </c>
      <c r="Q6840" s="1">
        <v>-1529296391.7078147</v>
      </c>
      <c r="R6840" s="1">
        <v>-1039316205.8003653</v>
      </c>
      <c r="S6840" s="1">
        <v>-1037977748.9047735</v>
      </c>
      <c r="T6840" s="1">
        <v>-11425321.62414656</v>
      </c>
      <c r="U6840" s="1">
        <v>-11425321.62414656</v>
      </c>
      <c r="V6840" s="1">
        <v>-169745154.82588363</v>
      </c>
      <c r="W6840" s="1">
        <v>252480609.49511796</v>
      </c>
      <c r="X6840" s="1">
        <v>-354015.31912676798</v>
      </c>
      <c r="Y6840" s="1">
        <v>-54154806.674747482</v>
      </c>
      <c r="Z6840" s="1">
        <v>-5831494.998836033</v>
      </c>
      <c r="AA6840" s="1">
        <v>-15221.522000000001</v>
      </c>
      <c r="AB6840" s="1">
        <v>-3862.3985572423362</v>
      </c>
      <c r="AC6840" s="1">
        <v>-507578.55555731046</v>
      </c>
      <c r="AD6840" s="1">
        <v>-18142.981999999996</v>
      </c>
      <c r="AE6840" s="1">
        <v>203729.07963644312</v>
      </c>
      <c r="AF6840" s="1">
        <v>203729.07963644312</v>
      </c>
      <c r="AG6840" s="1">
        <v>-146897.85943409338</v>
      </c>
      <c r="AH6840" s="5">
        <v>2.1246645358986949E-2</v>
      </c>
    </row>
    <row r="6841" spans="1:34" x14ac:dyDescent="0.2">
      <c r="A6841" s="4">
        <v>2015</v>
      </c>
      <c r="B6841" t="s">
        <v>475</v>
      </c>
      <c r="C6841" t="s">
        <v>149</v>
      </c>
      <c r="D6841" t="s">
        <v>443</v>
      </c>
      <c r="E6841" s="1" t="s">
        <v>440</v>
      </c>
      <c r="F6841" s="18">
        <v>-0.18496270127906161</v>
      </c>
      <c r="G6841" s="18">
        <v>-1.3923196338231325</v>
      </c>
      <c r="H6841" s="1">
        <v>-15017431159.111515</v>
      </c>
      <c r="I6841" s="1">
        <v>-14856103824.488935</v>
      </c>
      <c r="J6841" s="1">
        <v>-6625807.3660507426</v>
      </c>
      <c r="K6841" s="1">
        <v>-207667973.68512934</v>
      </c>
      <c r="L6841" s="1">
        <v>-46837175.32729622</v>
      </c>
      <c r="M6841" s="1">
        <v>-932036.51331580675</v>
      </c>
      <c r="N6841" s="1">
        <v>-11268184.045888413</v>
      </c>
      <c r="O6841" s="1">
        <v>103793243.7445507</v>
      </c>
      <c r="P6841" s="1">
        <v>8210598.5705548879</v>
      </c>
      <c r="Q6841" s="1">
        <v>-6794261537.3528118</v>
      </c>
      <c r="R6841" s="1">
        <v>-6051496070.1720333</v>
      </c>
      <c r="S6841" s="1">
        <v>-6037115519.7637444</v>
      </c>
      <c r="T6841" s="1">
        <v>-51916993.421282336</v>
      </c>
      <c r="U6841" s="1">
        <v>-51916993.421282336</v>
      </c>
      <c r="V6841" s="1">
        <v>-1006758299.5084627</v>
      </c>
      <c r="W6841" s="1">
        <v>4879911229.680871</v>
      </c>
      <c r="X6841" s="1">
        <v>-368704.73989797948</v>
      </c>
      <c r="Y6841" s="1">
        <v>103793243.7445507</v>
      </c>
      <c r="Z6841" s="1">
        <v>-11268184.045888413</v>
      </c>
      <c r="AA6841" s="1">
        <v>-278579.91684999998</v>
      </c>
      <c r="AB6841" s="1">
        <v>-2023.0285104037014</v>
      </c>
      <c r="AC6841" s="1">
        <v>-2981278.3339947662</v>
      </c>
      <c r="AD6841" s="1">
        <v>-332047.63734999998</v>
      </c>
      <c r="AE6841" s="1">
        <v>4105299.2852774439</v>
      </c>
      <c r="AF6841" s="1">
        <v>4105299.2852774439</v>
      </c>
      <c r="AG6841" s="1">
        <v>-649999.76538080687</v>
      </c>
      <c r="AH6841" s="5">
        <v>1.843604673290308E-3</v>
      </c>
    </row>
    <row r="6842" spans="1:34" x14ac:dyDescent="0.2">
      <c r="A6842" s="6">
        <v>2015</v>
      </c>
      <c r="B6842" t="s">
        <v>480</v>
      </c>
      <c r="C6842" t="s">
        <v>147</v>
      </c>
      <c r="D6842" t="s">
        <v>443</v>
      </c>
      <c r="E6842" s="1" t="s">
        <v>440</v>
      </c>
      <c r="F6842" s="18">
        <v>-0.1835207745695783</v>
      </c>
      <c r="G6842" s="18">
        <v>-5.0416737667425497</v>
      </c>
      <c r="H6842" s="1">
        <v>-4490288141.1147594</v>
      </c>
      <c r="I6842" s="1">
        <v>-3393058615.5320864</v>
      </c>
      <c r="J6842" s="1">
        <v>-914027.13216244313</v>
      </c>
      <c r="K6842" s="1">
        <v>-45725594.59665972</v>
      </c>
      <c r="L6842" s="1">
        <v>-10616037.41790314</v>
      </c>
      <c r="M6842" s="1">
        <v>-156022.34230674373</v>
      </c>
      <c r="N6842" s="1">
        <v>-231921.01329848098</v>
      </c>
      <c r="O6842" s="1">
        <v>-1039984086.9763011</v>
      </c>
      <c r="P6842" s="1">
        <v>398163.89596003311</v>
      </c>
      <c r="Q6842" s="1">
        <v>-1527037516.3246312</v>
      </c>
      <c r="R6842" s="1">
        <v>-980449609.40395796</v>
      </c>
      <c r="S6842" s="1">
        <v>-979435968.43743145</v>
      </c>
      <c r="T6842" s="1">
        <v>-11431398.64916493</v>
      </c>
      <c r="U6842" s="1">
        <v>-11431398.64916493</v>
      </c>
      <c r="V6842" s="1">
        <v>-159381118.91148171</v>
      </c>
      <c r="W6842" s="1">
        <v>219330971.15725526</v>
      </c>
      <c r="X6842" s="1">
        <v>-21433.417475082791</v>
      </c>
      <c r="Y6842" s="1">
        <v>-1039984086.9763011</v>
      </c>
      <c r="Z6842" s="1">
        <v>-231921.01329848098</v>
      </c>
      <c r="AA6842" s="1">
        <v>-13502.324070000001</v>
      </c>
      <c r="AB6842" s="1">
        <v>-423.04664377767142</v>
      </c>
      <c r="AC6842" s="1">
        <v>-440452.72403255507</v>
      </c>
      <c r="AD6842" s="1">
        <v>-16093.819169999999</v>
      </c>
      <c r="AE6842" s="1">
        <v>199081.94798001656</v>
      </c>
      <c r="AF6842" s="1">
        <v>199081.94798001656</v>
      </c>
      <c r="AG6842" s="1">
        <v>-142352.47114974371</v>
      </c>
      <c r="AH6842" s="5">
        <v>1.5501852168871527E-3</v>
      </c>
    </row>
    <row r="6843" spans="1:34" x14ac:dyDescent="0.2">
      <c r="A6843" s="6">
        <v>2015</v>
      </c>
      <c r="B6843" t="s">
        <v>458</v>
      </c>
      <c r="C6843" t="s">
        <v>442</v>
      </c>
      <c r="D6843" t="s">
        <v>443</v>
      </c>
      <c r="E6843" s="1" t="s">
        <v>440</v>
      </c>
      <c r="F6843" s="18">
        <v>-0.18123537487161953</v>
      </c>
      <c r="G6843" s="18">
        <v>-0.61801925935040214</v>
      </c>
      <c r="H6843" s="1">
        <v>-1178676532.7568951</v>
      </c>
      <c r="I6843" s="1">
        <v>-1150089435.9855597</v>
      </c>
      <c r="J6843" s="1">
        <v>-365934.39796485036</v>
      </c>
      <c r="K6843" s="1">
        <v>-15419460.433450909</v>
      </c>
      <c r="L6843" s="1">
        <v>-3544845.608729749</v>
      </c>
      <c r="M6843" s="1">
        <v>-57049.662094050364</v>
      </c>
      <c r="N6843" s="1">
        <v>-1067189.7436183384</v>
      </c>
      <c r="O6843" s="1">
        <v>-8372823.5933972392</v>
      </c>
      <c r="P6843" s="1">
        <v>240206.66825319736</v>
      </c>
      <c r="Q6843" s="1">
        <v>-511076425.24776727</v>
      </c>
      <c r="R6843" s="1">
        <v>-362777855.35095441</v>
      </c>
      <c r="S6843" s="1">
        <v>-362165509.94963163</v>
      </c>
      <c r="T6843" s="1">
        <v>-3854784.7448831671</v>
      </c>
      <c r="U6843" s="1">
        <v>-3855106.2826879863</v>
      </c>
      <c r="V6843" s="1">
        <v>-59437478.391752243</v>
      </c>
      <c r="W6843" s="1">
        <v>134026935.6554548</v>
      </c>
      <c r="X6843" s="1">
        <v>-96863.22441496019</v>
      </c>
      <c r="Y6843" s="1">
        <v>-8372823.5933972392</v>
      </c>
      <c r="Z6843" s="1">
        <v>-1067189.7436183381</v>
      </c>
      <c r="AA6843" s="1">
        <v>-8575.1382500000018</v>
      </c>
      <c r="AB6843" s="1">
        <v>-756.61982826089911</v>
      </c>
      <c r="AC6843" s="1">
        <v>-171717.71531503386</v>
      </c>
      <c r="AD6843" s="1">
        <v>-10220.96075</v>
      </c>
      <c r="AE6843" s="1">
        <v>120103.33412659868</v>
      </c>
      <c r="AF6843" s="1">
        <v>120103.33412659868</v>
      </c>
      <c r="AG6843" s="1">
        <v>-48368.117352215995</v>
      </c>
      <c r="AH6843" s="5">
        <v>4.1920324578284762E-2</v>
      </c>
    </row>
    <row r="6844" spans="1:34" x14ac:dyDescent="0.2">
      <c r="A6844" s="4">
        <v>2015</v>
      </c>
      <c r="B6844" t="s">
        <v>2116</v>
      </c>
      <c r="C6844" t="s">
        <v>300</v>
      </c>
      <c r="D6844" t="s">
        <v>443</v>
      </c>
      <c r="E6844" s="1" t="s">
        <v>440</v>
      </c>
      <c r="F6844" s="18">
        <v>-0.1746479859149237</v>
      </c>
      <c r="G6844" s="18">
        <v>-1.1328223564608189</v>
      </c>
      <c r="H6844" s="1">
        <v>-4242999697.0555062</v>
      </c>
      <c r="I6844" s="1">
        <v>-6110758002.0097866</v>
      </c>
      <c r="J6844" s="1">
        <v>-1293810.8692542843</v>
      </c>
      <c r="K6844" s="1">
        <v>-88524821.287943408</v>
      </c>
      <c r="L6844" s="1">
        <v>-17703912.010698829</v>
      </c>
      <c r="M6844" s="1">
        <v>-247420.92718843848</v>
      </c>
      <c r="N6844" s="1">
        <v>-369507.23005526967</v>
      </c>
      <c r="O6844" s="1">
        <v>1975617579.3245535</v>
      </c>
      <c r="P6844" s="1">
        <v>280197.95486726309</v>
      </c>
      <c r="Q6844" s="1">
        <v>-2540161750.0291839</v>
      </c>
      <c r="R6844" s="1">
        <v>-1447582462.5541117</v>
      </c>
      <c r="S6844" s="1">
        <v>-1430524923.1197388</v>
      </c>
      <c r="T6844" s="1">
        <v>-22131205.321985852</v>
      </c>
      <c r="U6844" s="1">
        <v>-22131205.321985852</v>
      </c>
      <c r="V6844" s="1">
        <v>-230786017.62331092</v>
      </c>
      <c r="W6844" s="1">
        <v>-524234588.46929568</v>
      </c>
      <c r="X6844" s="1">
        <v>-82623.355877768772</v>
      </c>
      <c r="Y6844" s="1">
        <v>1975617579.3245535</v>
      </c>
      <c r="Z6844" s="1">
        <v>-369507.23005526967</v>
      </c>
      <c r="AA6844" s="1">
        <v>-10732.214042881222</v>
      </c>
      <c r="AB6844" s="1">
        <v>-2270.1048694367014</v>
      </c>
      <c r="AC6844" s="1">
        <v>-630841.40763405082</v>
      </c>
      <c r="AD6844" s="1">
        <v>-12792.043147862691</v>
      </c>
      <c r="AE6844" s="1">
        <v>140098.97743363155</v>
      </c>
      <c r="AF6844" s="1">
        <v>140098.97743363155</v>
      </c>
      <c r="AG6844" s="1">
        <v>-236555.539686631</v>
      </c>
      <c r="AH6844" s="5">
        <v>0.14686297395305378</v>
      </c>
    </row>
    <row r="6845" spans="1:34" x14ac:dyDescent="0.2">
      <c r="A6845" s="4">
        <v>2015</v>
      </c>
      <c r="B6845" t="s">
        <v>456</v>
      </c>
      <c r="C6845" t="s">
        <v>442</v>
      </c>
      <c r="D6845" t="s">
        <v>443</v>
      </c>
      <c r="E6845" s="1" t="s">
        <v>440</v>
      </c>
      <c r="F6845" s="18">
        <v>-0.15917609821806819</v>
      </c>
      <c r="G6845" s="18">
        <v>-1.1254554783928217</v>
      </c>
      <c r="H6845" s="1">
        <v>-3197039902.7576013</v>
      </c>
      <c r="I6845" s="1">
        <v>-2871953335.8262568</v>
      </c>
      <c r="J6845" s="1">
        <v>-1302376.9957658576</v>
      </c>
      <c r="K6845" s="1">
        <v>-35491112.986964874</v>
      </c>
      <c r="L6845" s="1">
        <v>-7966566.4311081031</v>
      </c>
      <c r="M6845" s="1">
        <v>-138198.78387589083</v>
      </c>
      <c r="N6845" s="1">
        <v>-3295794.9062564229</v>
      </c>
      <c r="O6845" s="1">
        <v>-277175149.70979673</v>
      </c>
      <c r="P6845" s="1">
        <v>282632.88345196081</v>
      </c>
      <c r="Q6845" s="1">
        <v>-1155512275.1859972</v>
      </c>
      <c r="R6845" s="1">
        <v>-992340680.28283846</v>
      </c>
      <c r="S6845" s="1">
        <v>-988200795.17590225</v>
      </c>
      <c r="T6845" s="1">
        <v>-8872530.0607478954</v>
      </c>
      <c r="U6845" s="1">
        <v>-8873523.0637875404</v>
      </c>
      <c r="V6845" s="1">
        <v>-164554612.4999041</v>
      </c>
      <c r="W6845" s="1">
        <v>402590184.41348368</v>
      </c>
      <c r="X6845" s="1">
        <v>-299142.04436410859</v>
      </c>
      <c r="Y6845" s="1">
        <v>-277175149.70979673</v>
      </c>
      <c r="Z6845" s="1">
        <v>-3295794.9062564224</v>
      </c>
      <c r="AA6845" s="1">
        <v>-10946.985000000001</v>
      </c>
      <c r="AB6845" s="1">
        <v>-2340.3156931593107</v>
      </c>
      <c r="AC6845" s="1">
        <v>-634765.82784318994</v>
      </c>
      <c r="AD6845" s="1">
        <v>-13048.035</v>
      </c>
      <c r="AE6845" s="1">
        <v>141316.4417259804</v>
      </c>
      <c r="AF6845" s="1">
        <v>141316.4417259804</v>
      </c>
      <c r="AG6845" s="1">
        <v>-127115.96140480402</v>
      </c>
      <c r="AH6845" s="5">
        <v>1.3104432584364814E-2</v>
      </c>
    </row>
    <row r="6846" spans="1:34" x14ac:dyDescent="0.2">
      <c r="A6846" s="4">
        <v>2015</v>
      </c>
      <c r="B6846" t="s">
        <v>478</v>
      </c>
      <c r="C6846" t="s">
        <v>190</v>
      </c>
      <c r="D6846" t="s">
        <v>443</v>
      </c>
      <c r="E6846" s="1" t="s">
        <v>440</v>
      </c>
      <c r="F6846" s="18">
        <v>-0.15531056387962675</v>
      </c>
      <c r="G6846" s="18">
        <v>-2.854854818934597</v>
      </c>
      <c r="H6846" s="1">
        <v>-36779094632.334412</v>
      </c>
      <c r="I6846" s="1">
        <v>-34564973270.452576</v>
      </c>
      <c r="J6846" s="1">
        <v>-9771411.2178864721</v>
      </c>
      <c r="K6846" s="1">
        <v>-460426705.72089553</v>
      </c>
      <c r="L6846" s="1">
        <v>-106654297.64410107</v>
      </c>
      <c r="M6846" s="1">
        <v>-1600040.769002127</v>
      </c>
      <c r="N6846" s="1">
        <v>-18199654.389275823</v>
      </c>
      <c r="O6846" s="1">
        <v>-1621715848.7158701</v>
      </c>
      <c r="P6846" s="1">
        <v>4246596.5752093047</v>
      </c>
      <c r="Q6846" s="1">
        <v>-15348469941.325115</v>
      </c>
      <c r="R6846" s="1">
        <v>-10029508129.000708</v>
      </c>
      <c r="S6846" s="1">
        <v>-10017468218.754789</v>
      </c>
      <c r="T6846" s="1">
        <v>-115106676.43022388</v>
      </c>
      <c r="U6846" s="1">
        <v>-115106676.43022388</v>
      </c>
      <c r="V6846" s="1">
        <v>-1632677872.6896796</v>
      </c>
      <c r="W6846" s="1">
        <v>2122227692.548228</v>
      </c>
      <c r="X6846" s="1">
        <v>-850523.76156082912</v>
      </c>
      <c r="Y6846" s="1">
        <v>-1621715848.7158701</v>
      </c>
      <c r="Z6846" s="1">
        <v>-18199654.389275823</v>
      </c>
      <c r="AA6846" s="1">
        <v>-145959.79999999999</v>
      </c>
      <c r="AB6846" s="1">
        <v>-40732.835119928015</v>
      </c>
      <c r="AC6846" s="1">
        <v>-4652443.7362633431</v>
      </c>
      <c r="AD6846" s="1">
        <v>-173973.8</v>
      </c>
      <c r="AE6846" s="1">
        <v>2123298.2876046523</v>
      </c>
      <c r="AF6846" s="1">
        <v>2123298.2876046523</v>
      </c>
      <c r="AG6846" s="1">
        <v>-1452269.789002127</v>
      </c>
      <c r="AH6846" s="5">
        <v>1.6323341618772337E-2</v>
      </c>
    </row>
    <row r="6847" spans="1:34" x14ac:dyDescent="0.2">
      <c r="A6847" s="4">
        <v>2015</v>
      </c>
      <c r="B6847" t="s">
        <v>500</v>
      </c>
      <c r="C6847" t="s">
        <v>501</v>
      </c>
      <c r="D6847" t="s">
        <v>443</v>
      </c>
      <c r="E6847" s="1" t="s">
        <v>440</v>
      </c>
      <c r="F6847" s="18">
        <v>-0.15078258028534658</v>
      </c>
      <c r="G6847" s="18">
        <v>-2.6756054163811118</v>
      </c>
      <c r="H6847" s="1">
        <v>-2126629233.705061</v>
      </c>
      <c r="I6847" s="1">
        <v>-2100169193.5650401</v>
      </c>
      <c r="J6847" s="1">
        <v>-562389.28878998081</v>
      </c>
      <c r="K6847" s="1">
        <v>-27920979.058035441</v>
      </c>
      <c r="L6847" s="1">
        <v>-6492211.7557173129</v>
      </c>
      <c r="M6847" s="1">
        <v>-93410.967590579559</v>
      </c>
      <c r="N6847" s="1">
        <v>-20116.302292796925</v>
      </c>
      <c r="O6847" s="1">
        <v>8479012.6690688562</v>
      </c>
      <c r="P6847" s="1">
        <v>150054.56333681496</v>
      </c>
      <c r="Q6847" s="1">
        <v>-933483627.3087852</v>
      </c>
      <c r="R6847" s="1">
        <v>-592108337.12725186</v>
      </c>
      <c r="S6847" s="1">
        <v>-591445431.34324431</v>
      </c>
      <c r="T6847" s="1">
        <v>-6980113.7552947961</v>
      </c>
      <c r="U6847" s="1">
        <v>-6981924.5867043911</v>
      </c>
      <c r="V6847" s="1">
        <v>-96147247.36066103</v>
      </c>
      <c r="W6847" s="1">
        <v>92287856.455596685</v>
      </c>
      <c r="X6847" s="1">
        <v>-4987.3190220780343</v>
      </c>
      <c r="Y6847" s="1">
        <v>8479012.6690688562</v>
      </c>
      <c r="Z6847" s="1">
        <v>-20116.302292796925</v>
      </c>
      <c r="AA6847" s="1">
        <v>-5395.2997499999992</v>
      </c>
      <c r="AB6847" s="1">
        <v>-466.64435947887563</v>
      </c>
      <c r="AC6847" s="1">
        <v>-274130.80958077213</v>
      </c>
      <c r="AD6847" s="1">
        <v>-6430.8172499999991</v>
      </c>
      <c r="AE6847" s="1">
        <v>75027.281668407479</v>
      </c>
      <c r="AF6847" s="1">
        <v>75027.281668407479</v>
      </c>
      <c r="AG6847" s="1">
        <v>-87948.718865579562</v>
      </c>
      <c r="AH6847" s="5">
        <v>5.9601241407407114E-3</v>
      </c>
    </row>
    <row r="6848" spans="1:34" x14ac:dyDescent="0.2">
      <c r="A6848" s="6">
        <v>2015</v>
      </c>
      <c r="B6848" t="s">
        <v>482</v>
      </c>
      <c r="C6848" t="s">
        <v>483</v>
      </c>
      <c r="D6848" t="s">
        <v>443</v>
      </c>
      <c r="E6848" s="1" t="s">
        <v>440</v>
      </c>
      <c r="F6848" s="18">
        <v>-0.13453826072264272</v>
      </c>
      <c r="G6848" s="18">
        <v>-0.74864912204346401</v>
      </c>
      <c r="H6848" s="1">
        <v>-2207753252.8667479</v>
      </c>
      <c r="I6848" s="1">
        <v>-2101558862.5515661</v>
      </c>
      <c r="J6848" s="1">
        <v>-697919.19370481709</v>
      </c>
      <c r="K6848" s="1">
        <v>-29576391.806575451</v>
      </c>
      <c r="L6848" s="1">
        <v>-5974019.763559117</v>
      </c>
      <c r="M6848" s="1">
        <v>-104050.12517738812</v>
      </c>
      <c r="N6848" s="1">
        <v>-2993304.5343990158</v>
      </c>
      <c r="O6848" s="1">
        <v>-67389686.942454919</v>
      </c>
      <c r="P6848" s="1">
        <v>540982.05068894289</v>
      </c>
      <c r="Q6848" s="1">
        <v>-862282526.41510522</v>
      </c>
      <c r="R6848" s="1">
        <v>-641455141.48009682</v>
      </c>
      <c r="S6848" s="1">
        <v>-635733918.36062407</v>
      </c>
      <c r="T6848" s="1">
        <v>-7394097.7735707918</v>
      </c>
      <c r="U6848" s="1">
        <v>-7394098.4858630737</v>
      </c>
      <c r="V6848" s="1">
        <v>-104903238.97014317</v>
      </c>
      <c r="W6848" s="1">
        <v>121882964.66928963</v>
      </c>
      <c r="X6848" s="1">
        <v>-180024.56126183801</v>
      </c>
      <c r="Y6848" s="1">
        <v>-67389686.942454919</v>
      </c>
      <c r="Z6848" s="1">
        <v>-2993304.5343990149</v>
      </c>
      <c r="AA6848" s="1">
        <v>-20225.858</v>
      </c>
      <c r="AB6848" s="1">
        <v>-3695.31764627758</v>
      </c>
      <c r="AC6848" s="1">
        <v>-319559.80018299219</v>
      </c>
      <c r="AD6848" s="1">
        <v>-24107.797999999999</v>
      </c>
      <c r="AE6848" s="1">
        <v>270491.02534447145</v>
      </c>
      <c r="AF6848" s="1">
        <v>270491.02534447145</v>
      </c>
      <c r="AG6848" s="1">
        <v>-83573.28937744748</v>
      </c>
      <c r="AH6848" s="5">
        <v>2.9518340486296427E-2</v>
      </c>
    </row>
    <row r="6849" spans="1:34" x14ac:dyDescent="0.2">
      <c r="A6849" s="4">
        <v>2015</v>
      </c>
      <c r="B6849" t="s">
        <v>487</v>
      </c>
      <c r="C6849" t="s">
        <v>190</v>
      </c>
      <c r="D6849" t="s">
        <v>443</v>
      </c>
      <c r="E6849" s="1" t="s">
        <v>440</v>
      </c>
      <c r="F6849" s="18">
        <v>-0.11601096975077037</v>
      </c>
      <c r="G6849" s="18" t="s">
        <v>128</v>
      </c>
      <c r="H6849" s="1">
        <v>-15040590206.247877</v>
      </c>
      <c r="I6849" s="1">
        <v>-14310090070.051634</v>
      </c>
      <c r="J6849" s="1">
        <v>-5145469.4756404534</v>
      </c>
      <c r="K6849" s="1">
        <v>-193677310.60558394</v>
      </c>
      <c r="L6849" s="1">
        <v>-44208770.464526407</v>
      </c>
      <c r="M6849" s="1">
        <v>-768805.02322103782</v>
      </c>
      <c r="N6849" s="1">
        <v>-9963890.0057465155</v>
      </c>
      <c r="O6849" s="1">
        <v>-481290441.41035157</v>
      </c>
      <c r="P6849" s="1">
        <v>4554550.788829593</v>
      </c>
      <c r="Q6849" s="1">
        <v>-6385829617.3665581</v>
      </c>
      <c r="R6849" s="1">
        <v>-4877223611.354948</v>
      </c>
      <c r="S6849" s="1">
        <v>-4867853846.6584225</v>
      </c>
      <c r="T6849" s="1">
        <v>-48419327.651395984</v>
      </c>
      <c r="U6849" s="1">
        <v>-48419327.651395984</v>
      </c>
      <c r="V6849" s="1">
        <v>-803355060.87050807</v>
      </c>
      <c r="W6849" s="1">
        <v>2481006395.2146797</v>
      </c>
      <c r="X6849" s="1">
        <v>-465642.09551470965</v>
      </c>
      <c r="Y6849" s="1">
        <v>-481290441.41035157</v>
      </c>
      <c r="Z6849" s="1">
        <v>-9963890.0057465155</v>
      </c>
      <c r="AA6849" s="1">
        <v>-155342.93000000002</v>
      </c>
      <c r="AB6849" s="1">
        <v>-22305.149001246995</v>
      </c>
      <c r="AC6849" s="1">
        <v>-2356046.7973183561</v>
      </c>
      <c r="AD6849" s="1">
        <v>-185157.83</v>
      </c>
      <c r="AE6849" s="1">
        <v>2277275.3944147965</v>
      </c>
      <c r="AF6849" s="1">
        <v>2277275.3944147965</v>
      </c>
      <c r="AG6849" s="1">
        <v>-611534.48022103775</v>
      </c>
      <c r="AH6849" s="5">
        <v>1.6177538377527889E-2</v>
      </c>
    </row>
    <row r="6850" spans="1:34" x14ac:dyDescent="0.2">
      <c r="A6850" s="6">
        <v>2015</v>
      </c>
      <c r="B6850" t="s">
        <v>498</v>
      </c>
      <c r="C6850" t="s">
        <v>118</v>
      </c>
      <c r="D6850" t="s">
        <v>443</v>
      </c>
      <c r="E6850" s="1" t="s">
        <v>440</v>
      </c>
      <c r="F6850" s="18">
        <v>-9.5802640841224904E-2</v>
      </c>
      <c r="G6850" s="18">
        <v>-4.0381682730075612</v>
      </c>
      <c r="H6850" s="1">
        <v>-14003203609.167212</v>
      </c>
      <c r="I6850" s="1">
        <v>-13251934675.669155</v>
      </c>
      <c r="J6850" s="1">
        <v>-4398005.2734411024</v>
      </c>
      <c r="K6850" s="1">
        <v>-181057060.02900901</v>
      </c>
      <c r="L6850" s="1">
        <v>-41637278.996432595</v>
      </c>
      <c r="M6850" s="1">
        <v>-693063.97737601679</v>
      </c>
      <c r="N6850" s="1">
        <v>-10316237.608723655</v>
      </c>
      <c r="O6850" s="1">
        <v>-516922160.79735565</v>
      </c>
      <c r="P6850" s="1">
        <v>3754873.1842814377</v>
      </c>
      <c r="Q6850" s="1">
        <v>-6007434822.6083288</v>
      </c>
      <c r="R6850" s="1">
        <v>-4401792430.0940084</v>
      </c>
      <c r="S6850" s="1">
        <v>-4395076593.8935194</v>
      </c>
      <c r="T6850" s="1">
        <v>-45264265.007252254</v>
      </c>
      <c r="U6850" s="1">
        <v>-45264265.007252254</v>
      </c>
      <c r="V6850" s="1">
        <v>-723025466.23206663</v>
      </c>
      <c r="W6850" s="1">
        <v>2141344805.8456094</v>
      </c>
      <c r="X6850" s="1">
        <v>-316565.95907376555</v>
      </c>
      <c r="Y6850" s="1">
        <v>-516922160.79735565</v>
      </c>
      <c r="Z6850" s="1">
        <v>-10316237.608723655</v>
      </c>
      <c r="AA6850" s="1">
        <v>-128236.11000000003</v>
      </c>
      <c r="AB6850" s="1">
        <v>-3171.2491653020579</v>
      </c>
      <c r="AC6850" s="1">
        <v>-2042988.6039725982</v>
      </c>
      <c r="AD6850" s="1">
        <v>-152848.41</v>
      </c>
      <c r="AE6850" s="1">
        <v>1877436.5921407188</v>
      </c>
      <c r="AF6850" s="1">
        <v>1877436.5921407188</v>
      </c>
      <c r="AG6850" s="1">
        <v>-563236.61637601675</v>
      </c>
      <c r="AH6850" s="5">
        <v>4.1207162531568661E-3</v>
      </c>
    </row>
    <row r="6851" spans="1:34" x14ac:dyDescent="0.2">
      <c r="A6851" s="4">
        <v>2015</v>
      </c>
      <c r="B6851" t="s">
        <v>495</v>
      </c>
      <c r="C6851" t="s">
        <v>118</v>
      </c>
      <c r="D6851" t="s">
        <v>443</v>
      </c>
      <c r="E6851" s="1" t="s">
        <v>440</v>
      </c>
      <c r="F6851" s="18">
        <v>-9.0374499976793782E-2</v>
      </c>
      <c r="G6851" s="18">
        <v>-4.1673559891840029</v>
      </c>
      <c r="H6851" s="1">
        <v>-21710542641.708401</v>
      </c>
      <c r="I6851" s="1">
        <v>-21129730668.627079</v>
      </c>
      <c r="J6851" s="1">
        <v>-6325160.1686711702</v>
      </c>
      <c r="K6851" s="1">
        <v>-284022488.22945178</v>
      </c>
      <c r="L6851" s="1">
        <v>-65681049.201479159</v>
      </c>
      <c r="M6851" s="1">
        <v>-1005145.6311895436</v>
      </c>
      <c r="N6851" s="1">
        <v>-287639.11635150522</v>
      </c>
      <c r="O6851" s="1">
        <v>-226694141.47393966</v>
      </c>
      <c r="P6851" s="1">
        <v>3203650.7397646969</v>
      </c>
      <c r="Q6851" s="1">
        <v>-9460382325.322998</v>
      </c>
      <c r="R6851" s="1">
        <v>-6427295840.8045425</v>
      </c>
      <c r="S6851" s="1">
        <v>-6418121506.7679882</v>
      </c>
      <c r="T6851" s="1">
        <v>-71005622.057362944</v>
      </c>
      <c r="U6851" s="1">
        <v>-71005622.057362944</v>
      </c>
      <c r="V6851" s="1">
        <v>-1049569513.8647327</v>
      </c>
      <c r="W6851" s="1">
        <v>2014796981.8027239</v>
      </c>
      <c r="X6851" s="1">
        <v>-13670.16646216462</v>
      </c>
      <c r="Y6851" s="1">
        <v>-226694141.47393966</v>
      </c>
      <c r="Z6851" s="1">
        <v>-287639.11635150522</v>
      </c>
      <c r="AA6851" s="1">
        <v>-108427.28</v>
      </c>
      <c r="AB6851" s="1">
        <v>-666.1927738337439</v>
      </c>
      <c r="AC6851" s="1">
        <v>-3033688.563174834</v>
      </c>
      <c r="AD6851" s="1">
        <v>-129237.67999999998</v>
      </c>
      <c r="AE6851" s="1">
        <v>1601825.3698823485</v>
      </c>
      <c r="AF6851" s="1">
        <v>1601825.3698823485</v>
      </c>
      <c r="AG6851" s="1">
        <v>-895372.90318954363</v>
      </c>
      <c r="AH6851" s="5">
        <v>4.1921166439189963E-4</v>
      </c>
    </row>
    <row r="6852" spans="1:34" x14ac:dyDescent="0.2">
      <c r="A6852" s="6">
        <v>2015</v>
      </c>
      <c r="B6852" t="s">
        <v>496</v>
      </c>
      <c r="C6852" t="s">
        <v>232</v>
      </c>
      <c r="D6852" t="s">
        <v>443</v>
      </c>
      <c r="E6852" s="1" t="s">
        <v>440</v>
      </c>
      <c r="F6852" s="18">
        <v>-7.3139148248766259E-2</v>
      </c>
      <c r="G6852" s="18">
        <v>-2.6575246802588204</v>
      </c>
      <c r="H6852" s="1">
        <v>-1240578594.0723534</v>
      </c>
      <c r="I6852" s="1">
        <v>-1138848323.0010843</v>
      </c>
      <c r="J6852" s="1">
        <v>-312371.00390744838</v>
      </c>
      <c r="K6852" s="1">
        <v>-15025760.484628139</v>
      </c>
      <c r="L6852" s="1">
        <v>-3511671.0200262065</v>
      </c>
      <c r="M6852" s="1">
        <v>-49949.960743317257</v>
      </c>
      <c r="N6852" s="1">
        <v>0</v>
      </c>
      <c r="O6852" s="1">
        <v>-82882628.457963824</v>
      </c>
      <c r="P6852" s="1">
        <v>52109.856</v>
      </c>
      <c r="Q6852" s="1">
        <v>-505115262.51615763</v>
      </c>
      <c r="R6852" s="1">
        <v>-321579078.66925925</v>
      </c>
      <c r="S6852" s="1">
        <v>-321267042.99803263</v>
      </c>
      <c r="T6852" s="1">
        <v>-3756440.1211570348</v>
      </c>
      <c r="U6852" s="1">
        <v>-3756440.1211570348</v>
      </c>
      <c r="V6852" s="1">
        <v>-52243665.077545486</v>
      </c>
      <c r="W6852" s="1">
        <v>50175989.364035442</v>
      </c>
      <c r="X6852" s="1">
        <v>0</v>
      </c>
      <c r="Y6852" s="1">
        <v>-82882628.457963824</v>
      </c>
      <c r="Z6852" s="1">
        <v>0</v>
      </c>
      <c r="AA6852" s="1">
        <v>-1762.9858700000002</v>
      </c>
      <c r="AB6852" s="1">
        <v>-0.2631624827586207</v>
      </c>
      <c r="AC6852" s="1">
        <v>-154105.62870700003</v>
      </c>
      <c r="AD6852" s="1">
        <v>-2101.3549700000003</v>
      </c>
      <c r="AE6852" s="1">
        <v>26054.928</v>
      </c>
      <c r="AF6852" s="1">
        <v>26054.928</v>
      </c>
      <c r="AG6852" s="1">
        <v>-48165.098406317251</v>
      </c>
      <c r="AH6852" s="5">
        <v>0</v>
      </c>
    </row>
    <row r="6853" spans="1:34" x14ac:dyDescent="0.2">
      <c r="A6853" s="6">
        <v>2015</v>
      </c>
      <c r="B6853" t="s">
        <v>2634</v>
      </c>
      <c r="C6853" t="s">
        <v>206</v>
      </c>
      <c r="D6853" t="s">
        <v>439</v>
      </c>
      <c r="E6853" s="1" t="s">
        <v>440</v>
      </c>
      <c r="F6853" s="18">
        <v>-3.7973919347654497E-2</v>
      </c>
      <c r="G6853" s="18" t="s">
        <v>128</v>
      </c>
      <c r="H6853" s="1">
        <v>-57724822.685663089</v>
      </c>
      <c r="I6853" s="1">
        <v>-56135098.92426075</v>
      </c>
      <c r="J6853" s="1">
        <v>-13790.253102487106</v>
      </c>
      <c r="K6853" s="1">
        <v>-795489.96008685138</v>
      </c>
      <c r="L6853" s="1">
        <v>-168283.39658015067</v>
      </c>
      <c r="M6853" s="1">
        <v>-2459.8606300639367</v>
      </c>
      <c r="N6853" s="1">
        <v>-8217.102030613396</v>
      </c>
      <c r="O6853" s="1">
        <v>-607375.95632455009</v>
      </c>
      <c r="P6853" s="1">
        <v>5892.7673523824924</v>
      </c>
      <c r="Q6853" s="1">
        <v>-24184558.861882005</v>
      </c>
      <c r="R6853" s="1">
        <v>-14915599.467393914</v>
      </c>
      <c r="S6853" s="1">
        <v>-14810560.144474346</v>
      </c>
      <c r="T6853" s="1">
        <v>-198872.49002171285</v>
      </c>
      <c r="U6853" s="1">
        <v>-198872.49002171285</v>
      </c>
      <c r="V6853" s="1">
        <v>-2404879.2152622514</v>
      </c>
      <c r="W6853" s="1">
        <v>-392139.6773870943</v>
      </c>
      <c r="X6853" s="1">
        <v>-289.26932552608343</v>
      </c>
      <c r="Y6853" s="1">
        <v>-607375.95632455009</v>
      </c>
      <c r="Z6853" s="1">
        <v>-8217.102030613396</v>
      </c>
      <c r="AA6853" s="1">
        <v>-201.48434436634349</v>
      </c>
      <c r="AB6853" s="1">
        <v>-8.4165791470339286</v>
      </c>
      <c r="AC6853" s="1">
        <v>-6644.8467075566632</v>
      </c>
      <c r="AD6853" s="1">
        <v>-240.15514566285626</v>
      </c>
      <c r="AE6853" s="1">
        <v>2946.3836761912462</v>
      </c>
      <c r="AF6853" s="1">
        <v>2946.3836761912462</v>
      </c>
      <c r="AG6853" s="1">
        <v>-2255.8761150010764</v>
      </c>
      <c r="AH6853" s="5">
        <v>0.17787073594561617</v>
      </c>
    </row>
    <row r="6854" spans="1:34" x14ac:dyDescent="0.2">
      <c r="A6854" s="6">
        <v>2015</v>
      </c>
      <c r="B6854" t="s">
        <v>2563</v>
      </c>
      <c r="C6854" t="s">
        <v>193</v>
      </c>
      <c r="D6854" t="s">
        <v>439</v>
      </c>
      <c r="E6854" s="1" t="s">
        <v>440</v>
      </c>
      <c r="F6854" s="18">
        <v>-2.305253981609871E-2</v>
      </c>
      <c r="G6854" s="18">
        <v>-5.0477548484443462E-2</v>
      </c>
      <c r="H6854" s="1">
        <v>-224496312.5372805</v>
      </c>
      <c r="I6854" s="1">
        <v>-218822670.96103817</v>
      </c>
      <c r="J6854" s="1">
        <v>-55099.447628445283</v>
      </c>
      <c r="K6854" s="1">
        <v>-2339658.1799655659</v>
      </c>
      <c r="L6854" s="1">
        <v>-541245.3348436181</v>
      </c>
      <c r="M6854" s="1">
        <v>-9033.7703402870557</v>
      </c>
      <c r="N6854" s="1">
        <v>-340709.54505049216</v>
      </c>
      <c r="O6854" s="1">
        <v>-2391888.7055962454</v>
      </c>
      <c r="P6854" s="1">
        <v>3993.4071823811441</v>
      </c>
      <c r="Q6854" s="1">
        <v>-77744200.580467522</v>
      </c>
      <c r="R6854" s="1">
        <v>-48737155.541616313</v>
      </c>
      <c r="S6854" s="1">
        <v>-48687015.982488111</v>
      </c>
      <c r="T6854" s="1">
        <v>-584914.54499139148</v>
      </c>
      <c r="U6854" s="1">
        <v>-584914.54499139148</v>
      </c>
      <c r="V6854" s="1">
        <v>-7904312.5546997078</v>
      </c>
      <c r="W6854" s="1">
        <v>-37406713.388683505</v>
      </c>
      <c r="X6854" s="1">
        <v>-83185.821372999577</v>
      </c>
      <c r="Y6854" s="1">
        <v>-2391888.7055962454</v>
      </c>
      <c r="Z6854" s="1">
        <v>-340709.54505049216</v>
      </c>
      <c r="AA6854" s="1">
        <v>-1696.2613900000001</v>
      </c>
      <c r="AB6854" s="1">
        <v>-2577.5192987178134</v>
      </c>
      <c r="AC6854" s="1">
        <v>-21682.669275145923</v>
      </c>
      <c r="AD6854" s="1">
        <v>-2021.8240900000001</v>
      </c>
      <c r="AE6854" s="1">
        <v>1996.7035911905721</v>
      </c>
      <c r="AF6854" s="1">
        <v>1996.7035911905721</v>
      </c>
      <c r="AG6854" s="1">
        <v>-7316.4604512870546</v>
      </c>
      <c r="AH6854" s="5">
        <v>0.24948066423351298</v>
      </c>
    </row>
    <row r="6855" spans="1:34" x14ac:dyDescent="0.2">
      <c r="A6855" s="6">
        <v>2015</v>
      </c>
      <c r="B6855" t="s">
        <v>2124</v>
      </c>
      <c r="C6855" t="s">
        <v>206</v>
      </c>
      <c r="D6855" t="s">
        <v>448</v>
      </c>
      <c r="E6855" s="1" t="s">
        <v>440</v>
      </c>
      <c r="F6855" s="18">
        <v>-6.0123798764977893E-3</v>
      </c>
      <c r="G6855" s="18" t="s">
        <v>128</v>
      </c>
      <c r="H6855" s="1">
        <v>-46911998.48726733</v>
      </c>
      <c r="I6855" s="1">
        <v>-44584112.869547881</v>
      </c>
      <c r="J6855" s="1">
        <v>-63257.213985863047</v>
      </c>
      <c r="K6855" s="1">
        <v>-509935.0159699322</v>
      </c>
      <c r="L6855" s="1">
        <v>-50513.488613086207</v>
      </c>
      <c r="M6855" s="1">
        <v>-3450.5254972615685</v>
      </c>
      <c r="N6855" s="1">
        <v>-42177.323603239194</v>
      </c>
      <c r="O6855" s="1">
        <v>-1688798.8639041518</v>
      </c>
      <c r="P6855" s="1">
        <v>30246.813854091353</v>
      </c>
      <c r="Q6855" s="1">
        <v>-8244501.7219701391</v>
      </c>
      <c r="R6855" s="1">
        <v>-31527736.823759418</v>
      </c>
      <c r="S6855" s="1">
        <v>-30992346.730711583</v>
      </c>
      <c r="T6855" s="1">
        <v>-127483.75399248305</v>
      </c>
      <c r="U6855" s="1">
        <v>-127483.75399248305</v>
      </c>
      <c r="V6855" s="1">
        <v>-5441282.5228033429</v>
      </c>
      <c r="W6855" s="1">
        <v>31286108.50759165</v>
      </c>
      <c r="X6855" s="1">
        <v>-1484.7820929751317</v>
      </c>
      <c r="Y6855" s="1">
        <v>-1688798.8639041518</v>
      </c>
      <c r="Z6855" s="1">
        <v>-42177.323603239194</v>
      </c>
      <c r="AA6855" s="1">
        <v>-1034.1931208430406</v>
      </c>
      <c r="AB6855" s="1">
        <v>-43.20121388224085</v>
      </c>
      <c r="AC6855" s="1">
        <v>-30343.952875309224</v>
      </c>
      <c r="AD6855" s="1">
        <v>-1232.6853501232733</v>
      </c>
      <c r="AE6855" s="1">
        <v>15123.406927045677</v>
      </c>
      <c r="AF6855" s="1">
        <v>15123.406927045677</v>
      </c>
      <c r="AG6855" s="1">
        <v>-2403.4993230941982</v>
      </c>
      <c r="AH6855" s="5">
        <v>0.22503275129434003</v>
      </c>
    </row>
    <row r="6856" spans="1:34" x14ac:dyDescent="0.2">
      <c r="A6856" s="6">
        <v>2015</v>
      </c>
      <c r="B6856" t="s">
        <v>2123</v>
      </c>
      <c r="C6856" t="s">
        <v>145</v>
      </c>
      <c r="D6856" t="s">
        <v>1608</v>
      </c>
      <c r="E6856" s="1" t="s">
        <v>440</v>
      </c>
      <c r="F6856" s="18">
        <v>-4.0252643639423326E-3</v>
      </c>
      <c r="G6856" s="18" t="s">
        <v>128</v>
      </c>
      <c r="H6856" s="1">
        <v>-19390619.143853445</v>
      </c>
      <c r="I6856" s="1">
        <v>-18946352.263439573</v>
      </c>
      <c r="J6856" s="1">
        <v>-9239.2346147114895</v>
      </c>
      <c r="K6856" s="1">
        <v>-280085.16465918365</v>
      </c>
      <c r="L6856" s="1">
        <v>-61294.943370423251</v>
      </c>
      <c r="M6856" s="1">
        <v>-1352.2161771131655</v>
      </c>
      <c r="N6856" s="1">
        <v>0</v>
      </c>
      <c r="O6856" s="1">
        <v>-107672.50559242297</v>
      </c>
      <c r="P6856" s="1">
        <v>15377.183999999999</v>
      </c>
      <c r="Q6856" s="1">
        <v>-8911329.6400363855</v>
      </c>
      <c r="R6856" s="1">
        <v>-8589537.3048371933</v>
      </c>
      <c r="S6856" s="1">
        <v>-8562300.6531252433</v>
      </c>
      <c r="T6856" s="1">
        <v>-70021.291164795912</v>
      </c>
      <c r="U6856" s="1">
        <v>-70021.291164795912</v>
      </c>
      <c r="V6856" s="1">
        <v>-1434723.8188058932</v>
      </c>
      <c r="W6856" s="1">
        <v>8345581.9912626529</v>
      </c>
      <c r="X6856" s="1">
        <v>0</v>
      </c>
      <c r="Y6856" s="1">
        <v>-107672.50559242297</v>
      </c>
      <c r="Z6856" s="1">
        <v>0</v>
      </c>
      <c r="AA6856" s="1">
        <v>-520.24243000000001</v>
      </c>
      <c r="AB6856" s="1">
        <v>-3.819023716381556E-2</v>
      </c>
      <c r="AC6856" s="1">
        <v>-4005.9232549999992</v>
      </c>
      <c r="AD6856" s="1">
        <v>-620.09232999999995</v>
      </c>
      <c r="AE6856" s="1">
        <v>7688.5919999999996</v>
      </c>
      <c r="AF6856" s="1">
        <v>7688.5919999999996</v>
      </c>
      <c r="AG6856" s="1">
        <v>-825.51818411316538</v>
      </c>
      <c r="AH6856" s="5">
        <v>0</v>
      </c>
    </row>
    <row r="6857" spans="1:34" x14ac:dyDescent="0.2">
      <c r="A6857" s="4">
        <v>2015</v>
      </c>
      <c r="B6857" t="s">
        <v>2399</v>
      </c>
      <c r="C6857" t="s">
        <v>445</v>
      </c>
      <c r="D6857" t="s">
        <v>439</v>
      </c>
      <c r="E6857" s="1" t="s">
        <v>440</v>
      </c>
      <c r="F6857" s="18">
        <v>0.15343244502255268</v>
      </c>
      <c r="G6857" s="18" t="s">
        <v>128</v>
      </c>
      <c r="H6857" s="1">
        <v>558245913.53981996</v>
      </c>
      <c r="I6857" s="1">
        <v>47866163.925864808</v>
      </c>
      <c r="J6857" s="1">
        <v>-188186.445145334</v>
      </c>
      <c r="K6857" s="1">
        <v>-203202.50883450982</v>
      </c>
      <c r="L6857" s="1">
        <v>202679.59921579456</v>
      </c>
      <c r="M6857" s="1">
        <v>-17535.868189790013</v>
      </c>
      <c r="N6857" s="1">
        <v>-663673.57503515715</v>
      </c>
      <c r="O6857" s="1">
        <v>510716398.16774857</v>
      </c>
      <c r="P6857" s="1">
        <v>533270.24419549364</v>
      </c>
      <c r="Q6857" s="1">
        <v>24700160.902514555</v>
      </c>
      <c r="R6857" s="1">
        <v>-117234666.9989095</v>
      </c>
      <c r="S6857" s="1">
        <v>-115733826.50761308</v>
      </c>
      <c r="T6857" s="1">
        <v>-50800.587726379679</v>
      </c>
      <c r="U6857" s="1">
        <v>-50800.745655370782</v>
      </c>
      <c r="V6857" s="1">
        <v>-20779193.042793941</v>
      </c>
      <c r="W6857" s="1">
        <v>276960179.8611539</v>
      </c>
      <c r="X6857" s="1">
        <v>-39914.931071578372</v>
      </c>
      <c r="Y6857" s="1">
        <v>510716398.16774857</v>
      </c>
      <c r="Z6857" s="1">
        <v>-663673.57503515703</v>
      </c>
      <c r="AA6857" s="1">
        <v>-18468.08498</v>
      </c>
      <c r="AB6857" s="1">
        <v>-819.68754979150208</v>
      </c>
      <c r="AC6857" s="1">
        <v>-71080.200885979764</v>
      </c>
      <c r="AD6857" s="1">
        <v>-22012.656379999997</v>
      </c>
      <c r="AE6857" s="1">
        <v>266635.12209774682</v>
      </c>
      <c r="AF6857" s="1">
        <v>266635.12209774682</v>
      </c>
      <c r="AG6857" s="1">
        <v>1161.3828081968288</v>
      </c>
      <c r="AH6857" s="5">
        <v>5.7588778608209698E-2</v>
      </c>
    </row>
    <row r="6858" spans="1:34" x14ac:dyDescent="0.2">
      <c r="A6858" s="6">
        <v>2015</v>
      </c>
      <c r="B6858" t="s">
        <v>2126</v>
      </c>
      <c r="C6858" t="s">
        <v>445</v>
      </c>
      <c r="D6858" t="s">
        <v>1369</v>
      </c>
      <c r="E6858" s="1" t="s">
        <v>440</v>
      </c>
      <c r="F6858" s="18">
        <v>0.32350656698656138</v>
      </c>
      <c r="G6858" s="18">
        <v>10.339767583301251</v>
      </c>
      <c r="H6858" s="1">
        <v>467185898.24948257</v>
      </c>
      <c r="I6858" s="1">
        <v>459363454.67757314</v>
      </c>
      <c r="J6858" s="1">
        <v>-183932.42800527238</v>
      </c>
      <c r="K6858" s="1">
        <v>4676542.401393801</v>
      </c>
      <c r="L6858" s="1">
        <v>1337062.850303526</v>
      </c>
      <c r="M6858" s="1">
        <v>-14081.88586912521</v>
      </c>
      <c r="N6858" s="1">
        <v>-112957.09226767652</v>
      </c>
      <c r="O6858" s="1">
        <v>1213742.6792537151</v>
      </c>
      <c r="P6858" s="1">
        <v>906067.04710068577</v>
      </c>
      <c r="Q6858" s="1">
        <v>185338575.27616161</v>
      </c>
      <c r="R6858" s="1">
        <v>-93436200.037902862</v>
      </c>
      <c r="S6858" s="1">
        <v>-92114500.492540359</v>
      </c>
      <c r="T6858" s="1">
        <v>1169135.6003484502</v>
      </c>
      <c r="U6858" s="1">
        <v>1169135.6003484502</v>
      </c>
      <c r="V6858" s="1">
        <v>-18050761.683195956</v>
      </c>
      <c r="W6858" s="1">
        <v>481236853.79152763</v>
      </c>
      <c r="X6858" s="1">
        <v>-27564.121765743017</v>
      </c>
      <c r="Y6858" s="1">
        <v>1213742.6792537151</v>
      </c>
      <c r="Z6858" s="1">
        <v>-112957.09226767652</v>
      </c>
      <c r="AA6858" s="1">
        <v>-31183.268700000004</v>
      </c>
      <c r="AB6858" s="1">
        <v>-839.56457326706504</v>
      </c>
      <c r="AC6858" s="1">
        <v>-53925.553112735579</v>
      </c>
      <c r="AD6858" s="1">
        <v>-37168.259700000002</v>
      </c>
      <c r="AE6858" s="1">
        <v>453033.52355034288</v>
      </c>
      <c r="AF6858" s="1">
        <v>453033.52355034288</v>
      </c>
      <c r="AG6858" s="1">
        <v>17488.328500874795</v>
      </c>
      <c r="AH6858" s="5">
        <v>6.1581017330615044E-2</v>
      </c>
    </row>
    <row r="6859" spans="1:34" x14ac:dyDescent="0.2">
      <c r="A6859" s="6">
        <v>2015</v>
      </c>
      <c r="B6859" t="s">
        <v>505</v>
      </c>
      <c r="C6859" t="s">
        <v>170</v>
      </c>
      <c r="D6859" t="s">
        <v>164</v>
      </c>
      <c r="E6859" s="1" t="s">
        <v>506</v>
      </c>
      <c r="F6859" s="18">
        <v>-0.47493001723088829</v>
      </c>
      <c r="G6859" s="18">
        <v>-5.1867442100580563</v>
      </c>
      <c r="H6859" s="1">
        <v>-4742872908.6100769</v>
      </c>
      <c r="I6859" s="1">
        <v>-4617201831.3164444</v>
      </c>
      <c r="J6859" s="1">
        <v>-1014582.8757311677</v>
      </c>
      <c r="K6859" s="1">
        <v>-64765338.049118057</v>
      </c>
      <c r="L6859" s="1">
        <v>-13506835.938867949</v>
      </c>
      <c r="M6859" s="1">
        <v>-186315.2389194335</v>
      </c>
      <c r="N6859" s="1">
        <v>-2606935.9192455295</v>
      </c>
      <c r="O6859" s="1">
        <v>-43679082.821016818</v>
      </c>
      <c r="P6859" s="1">
        <v>88013.549267579278</v>
      </c>
      <c r="Q6859" s="1">
        <v>-1938311396.0302031</v>
      </c>
      <c r="R6859" s="1">
        <v>-1110747983.9986928</v>
      </c>
      <c r="S6859" s="1">
        <v>-1101158297.6972406</v>
      </c>
      <c r="T6859" s="1">
        <v>-16191334.512279514</v>
      </c>
      <c r="U6859" s="1">
        <v>-16191334.512279514</v>
      </c>
      <c r="V6859" s="1">
        <v>-177619324.44637752</v>
      </c>
      <c r="W6859" s="1">
        <v>-335619957.28168821</v>
      </c>
      <c r="X6859" s="1">
        <v>-143477.76949140916</v>
      </c>
      <c r="Y6859" s="1">
        <v>-43679082.821016818</v>
      </c>
      <c r="Z6859" s="1">
        <v>-2606935.9192455295</v>
      </c>
      <c r="AA6859" s="1">
        <v>-4328.2293550000004</v>
      </c>
      <c r="AB6859" s="1">
        <v>-3619.0119129525401</v>
      </c>
      <c r="AC6859" s="1">
        <v>-496757.68344665505</v>
      </c>
      <c r="AD6859" s="1">
        <v>-5158.9445050000004</v>
      </c>
      <c r="AE6859" s="1">
        <v>44006.774633789639</v>
      </c>
      <c r="AF6859" s="1">
        <v>44006.774633789639</v>
      </c>
      <c r="AG6859" s="1">
        <v>-181933.30160893349</v>
      </c>
      <c r="AH6859" s="5">
        <v>0.11569051626621023</v>
      </c>
    </row>
    <row r="6860" spans="1:34" x14ac:dyDescent="0.2">
      <c r="A6860" s="4">
        <v>2015</v>
      </c>
      <c r="B6860" t="s">
        <v>2533</v>
      </c>
      <c r="C6860" t="s">
        <v>185</v>
      </c>
      <c r="D6860" t="s">
        <v>508</v>
      </c>
      <c r="E6860" s="1" t="s">
        <v>506</v>
      </c>
      <c r="F6860" s="18">
        <v>-0.45929833318122243</v>
      </c>
      <c r="G6860" s="18">
        <v>-6.3548461189015777</v>
      </c>
      <c r="H6860" s="1">
        <v>-8767965812.547657</v>
      </c>
      <c r="I6860" s="1">
        <v>-8577457890.8514881</v>
      </c>
      <c r="J6860" s="1">
        <v>-2121655.5936077167</v>
      </c>
      <c r="K6860" s="1">
        <v>-114328602.77350192</v>
      </c>
      <c r="L6860" s="1">
        <v>-26802449.616717104</v>
      </c>
      <c r="M6860" s="1">
        <v>-372469.22471306252</v>
      </c>
      <c r="N6860" s="1">
        <v>-146431.50516166622</v>
      </c>
      <c r="O6860" s="1">
        <v>-47128372.629507244</v>
      </c>
      <c r="P6860" s="1">
        <v>392059.64704424521</v>
      </c>
      <c r="Q6860" s="1">
        <v>-3851012236.1164641</v>
      </c>
      <c r="R6860" s="1">
        <v>-2341531429.9749665</v>
      </c>
      <c r="S6860" s="1">
        <v>-2340416315.7684131</v>
      </c>
      <c r="T6860" s="1">
        <v>-28582150.693375479</v>
      </c>
      <c r="U6860" s="1">
        <v>-28582150.693375479</v>
      </c>
      <c r="V6860" s="1">
        <v>-378940658.32821238</v>
      </c>
      <c r="W6860" s="1">
        <v>249421990.21548086</v>
      </c>
      <c r="X6860" s="1">
        <v>-6986.9451128355731</v>
      </c>
      <c r="Y6860" s="1">
        <v>-47128372.629507244</v>
      </c>
      <c r="Z6860" s="1">
        <v>-146431.50516166622</v>
      </c>
      <c r="AA6860" s="1">
        <v>-13298.428329296876</v>
      </c>
      <c r="AB6860" s="1">
        <v>-334.53185716443647</v>
      </c>
      <c r="AC6860" s="1">
        <v>-1044640.2262022133</v>
      </c>
      <c r="AD6860" s="1">
        <v>-15850.789809765625</v>
      </c>
      <c r="AE6860" s="1">
        <v>196029.82352212261</v>
      </c>
      <c r="AF6860" s="1">
        <v>196029.82352212261</v>
      </c>
      <c r="AG6860" s="1">
        <v>-359005.77938989841</v>
      </c>
      <c r="AH6860" s="5">
        <v>6.9235897130080488E-4</v>
      </c>
    </row>
    <row r="6861" spans="1:34" x14ac:dyDescent="0.2">
      <c r="A6861" s="4">
        <v>2015</v>
      </c>
      <c r="B6861" t="s">
        <v>2540</v>
      </c>
      <c r="C6861" t="s">
        <v>163</v>
      </c>
      <c r="D6861" t="s">
        <v>508</v>
      </c>
      <c r="E6861" s="1" t="s">
        <v>506</v>
      </c>
      <c r="F6861" s="18">
        <v>-0.26589310346911632</v>
      </c>
      <c r="G6861" s="18">
        <v>-8.23435594191956</v>
      </c>
      <c r="H6861" s="1">
        <v>-2109066939.8914371</v>
      </c>
      <c r="I6861" s="1">
        <v>-1723621479.3536699</v>
      </c>
      <c r="J6861" s="1">
        <v>-428076.43699702073</v>
      </c>
      <c r="K6861" s="1">
        <v>-19976411.324515808</v>
      </c>
      <c r="L6861" s="1">
        <v>-4547330.4225231782</v>
      </c>
      <c r="M6861" s="1">
        <v>-69910.138391858723</v>
      </c>
      <c r="N6861" s="1">
        <v>-13488758.534912959</v>
      </c>
      <c r="O6861" s="1">
        <v>-346947702.02882528</v>
      </c>
      <c r="P6861" s="1">
        <v>12728.348399489565</v>
      </c>
      <c r="Q6861" s="1">
        <v>-651861961.46436834</v>
      </c>
      <c r="R6861" s="1">
        <v>-342694141.95767814</v>
      </c>
      <c r="S6861" s="1">
        <v>-342448569.98197073</v>
      </c>
      <c r="T6861" s="1">
        <v>-4994102.8311289521</v>
      </c>
      <c r="U6861" s="1">
        <v>-4994102.8311289521</v>
      </c>
      <c r="V6861" s="1">
        <v>-54614847.627312526</v>
      </c>
      <c r="W6861" s="1">
        <v>-346135526.41789901</v>
      </c>
      <c r="X6861" s="1">
        <v>-631218.31616753188</v>
      </c>
      <c r="Y6861" s="1">
        <v>-346947702.02882534</v>
      </c>
      <c r="Z6861" s="1">
        <v>-13488758.534912959</v>
      </c>
      <c r="AA6861" s="1">
        <v>-3460.8111150000004</v>
      </c>
      <c r="AB6861" s="1">
        <v>-30424.216893976674</v>
      </c>
      <c r="AC6861" s="1">
        <v>-164319.79446404538</v>
      </c>
      <c r="AD6861" s="1">
        <v>-4125.0430649999998</v>
      </c>
      <c r="AE6861" s="1">
        <v>6364.1741997447825</v>
      </c>
      <c r="AF6861" s="1">
        <v>6364.1741997447825</v>
      </c>
      <c r="AG6861" s="1">
        <v>-66406.382905358725</v>
      </c>
      <c r="AH6861" s="5">
        <v>0.24810630189013744</v>
      </c>
    </row>
    <row r="6862" spans="1:34" x14ac:dyDescent="0.2">
      <c r="A6862" s="6">
        <v>2015</v>
      </c>
      <c r="B6862" t="s">
        <v>509</v>
      </c>
      <c r="C6862" t="s">
        <v>465</v>
      </c>
      <c r="D6862" t="s">
        <v>508</v>
      </c>
      <c r="E6862" s="1" t="s">
        <v>506</v>
      </c>
      <c r="F6862" s="18">
        <v>-0.20783409137529249</v>
      </c>
      <c r="G6862" s="18">
        <v>-4.4115963364294561</v>
      </c>
      <c r="H6862" s="1">
        <v>-1235611624.8920553</v>
      </c>
      <c r="I6862" s="1">
        <v>-1024706535.6379765</v>
      </c>
      <c r="J6862" s="1">
        <v>-286686.06359854678</v>
      </c>
      <c r="K6862" s="1">
        <v>-13255673.06873956</v>
      </c>
      <c r="L6862" s="1">
        <v>-2856507.5524590304</v>
      </c>
      <c r="M6862" s="1">
        <v>-42403.173046068354</v>
      </c>
      <c r="N6862" s="1">
        <v>-2184001.2017002334</v>
      </c>
      <c r="O6862" s="1">
        <v>-192288146.56053236</v>
      </c>
      <c r="P6862" s="1">
        <v>8328.3659985933045</v>
      </c>
      <c r="Q6862" s="1">
        <v>-410938433.55709827</v>
      </c>
      <c r="R6862" s="1">
        <v>-263526176.79411215</v>
      </c>
      <c r="S6862" s="1">
        <v>-261883889.782316</v>
      </c>
      <c r="T6862" s="1">
        <v>-3313909.7623646059</v>
      </c>
      <c r="U6862" s="1">
        <v>-3313945.5600769552</v>
      </c>
      <c r="V6862" s="1">
        <v>-42670105.613612682</v>
      </c>
      <c r="W6862" s="1">
        <v>-55190670.015772238</v>
      </c>
      <c r="X6862" s="1">
        <v>-126449.15723283168</v>
      </c>
      <c r="Y6862" s="1">
        <v>-192288146.56053236</v>
      </c>
      <c r="Z6862" s="1">
        <v>-2184001.2017002334</v>
      </c>
      <c r="AA6862" s="1">
        <v>-1853.6894600000001</v>
      </c>
      <c r="AB6862" s="1">
        <v>-3041.9032227057924</v>
      </c>
      <c r="AC6862" s="1">
        <v>-136593.7116912147</v>
      </c>
      <c r="AD6862" s="1">
        <v>-2209.4672599999999</v>
      </c>
      <c r="AE6862" s="1">
        <v>4164.1829992966523</v>
      </c>
      <c r="AF6862" s="1">
        <v>4164.1829992966523</v>
      </c>
      <c r="AG6862" s="1">
        <v>-40526.481601342421</v>
      </c>
      <c r="AH6862" s="5">
        <v>0.18060208479292642</v>
      </c>
    </row>
    <row r="6863" spans="1:34" x14ac:dyDescent="0.2">
      <c r="A6863" s="6">
        <v>2015</v>
      </c>
      <c r="B6863" t="s">
        <v>511</v>
      </c>
      <c r="C6863" t="s">
        <v>300</v>
      </c>
      <c r="D6863" t="s">
        <v>508</v>
      </c>
      <c r="E6863" s="1" t="s">
        <v>506</v>
      </c>
      <c r="F6863" s="18">
        <v>-0.20248855868627944</v>
      </c>
      <c r="G6863" s="18">
        <v>-2.9059846597032788</v>
      </c>
      <c r="H6863" s="1">
        <v>-11469997708.568291</v>
      </c>
      <c r="I6863" s="1">
        <v>-8792415595.2529182</v>
      </c>
      <c r="J6863" s="1">
        <v>-2137473.4525110759</v>
      </c>
      <c r="K6863" s="1">
        <v>-107455784.15953074</v>
      </c>
      <c r="L6863" s="1">
        <v>-24774125.132319808</v>
      </c>
      <c r="M6863" s="1">
        <v>-364455.69735658914</v>
      </c>
      <c r="N6863" s="1">
        <v>-8789810.4654751234</v>
      </c>
      <c r="O6863" s="1">
        <v>-2534149240.8249383</v>
      </c>
      <c r="P6863" s="1">
        <v>88776.416759281841</v>
      </c>
      <c r="Q6863" s="1">
        <v>-3557605901.2003236</v>
      </c>
      <c r="R6863" s="1">
        <v>-2133851172.6738749</v>
      </c>
      <c r="S6863" s="1">
        <v>-2130825945.7808292</v>
      </c>
      <c r="T6863" s="1">
        <v>-26863946.039882686</v>
      </c>
      <c r="U6863" s="1">
        <v>-26863946.039882686</v>
      </c>
      <c r="V6863" s="1">
        <v>-344613597.63602495</v>
      </c>
      <c r="W6863" s="1">
        <v>-703559942.10177112</v>
      </c>
      <c r="X6863" s="1">
        <v>-1554261.5742693809</v>
      </c>
      <c r="Y6863" s="1">
        <v>-2534149240.8249383</v>
      </c>
      <c r="Z6863" s="1">
        <v>-8789810.4654751234</v>
      </c>
      <c r="AA6863" s="1">
        <v>-28363.428399238284</v>
      </c>
      <c r="AB6863" s="1">
        <v>-48943.551666049068</v>
      </c>
      <c r="AC6863" s="1">
        <v>-961866.14501265762</v>
      </c>
      <c r="AD6863" s="1">
        <v>-33807.208694746099</v>
      </c>
      <c r="AE6863" s="1">
        <v>44388.208379640921</v>
      </c>
      <c r="AF6863" s="1">
        <v>44388.208379640921</v>
      </c>
      <c r="AG6863" s="1">
        <v>-335740.31400641141</v>
      </c>
      <c r="AH6863" s="5">
        <v>0.10891951510935451</v>
      </c>
    </row>
    <row r="6864" spans="1:34" x14ac:dyDescent="0.2">
      <c r="A6864" s="4">
        <v>2015</v>
      </c>
      <c r="B6864" t="s">
        <v>512</v>
      </c>
      <c r="C6864" t="s">
        <v>190</v>
      </c>
      <c r="D6864" t="s">
        <v>508</v>
      </c>
      <c r="E6864" s="1" t="s">
        <v>506</v>
      </c>
      <c r="F6864" s="18">
        <v>-0.12955996496726818</v>
      </c>
      <c r="G6864" s="18">
        <v>-1.7942412681715449</v>
      </c>
      <c r="H6864" s="1">
        <v>-8350398862.0703697</v>
      </c>
      <c r="I6864" s="1">
        <v>-7080179369.2394066</v>
      </c>
      <c r="J6864" s="1">
        <v>-1833773.9550913877</v>
      </c>
      <c r="K6864" s="1">
        <v>-92999839.827068239</v>
      </c>
      <c r="L6864" s="1">
        <v>-21540168.134176858</v>
      </c>
      <c r="M6864" s="1">
        <v>-315895.02653021581</v>
      </c>
      <c r="N6864" s="1">
        <v>-10441017.340875491</v>
      </c>
      <c r="O6864" s="1">
        <v>-1143717514.6112678</v>
      </c>
      <c r="P6864" s="1">
        <v>628716.06404878164</v>
      </c>
      <c r="Q6864" s="1">
        <v>-3095780965.6469703</v>
      </c>
      <c r="R6864" s="1">
        <v>-1904407305.8691537</v>
      </c>
      <c r="S6864" s="1">
        <v>-1902659900.1877103</v>
      </c>
      <c r="T6864" s="1">
        <v>-23249959.95676706</v>
      </c>
      <c r="U6864" s="1">
        <v>-23249959.95676706</v>
      </c>
      <c r="V6864" s="1">
        <v>-308399123.32592255</v>
      </c>
      <c r="W6864" s="1">
        <v>62590635.476531953</v>
      </c>
      <c r="X6864" s="1">
        <v>-491457.29905659653</v>
      </c>
      <c r="Y6864" s="1">
        <v>-1143717514.6112678</v>
      </c>
      <c r="Z6864" s="1">
        <v>-10441017.340875491</v>
      </c>
      <c r="AA6864" s="1">
        <v>-23145.054</v>
      </c>
      <c r="AB6864" s="1">
        <v>-23545.175240706598</v>
      </c>
      <c r="AC6864" s="1">
        <v>-854269.14208463405</v>
      </c>
      <c r="AD6864" s="1">
        <v>-27587.274000000001</v>
      </c>
      <c r="AE6864" s="1">
        <v>314358.03202439082</v>
      </c>
      <c r="AF6864" s="1">
        <v>314358.03202439082</v>
      </c>
      <c r="AG6864" s="1">
        <v>-292462.77113021578</v>
      </c>
      <c r="AH6864" s="5">
        <v>4.6761599890229343E-2</v>
      </c>
    </row>
    <row r="6865" spans="1:34" x14ac:dyDescent="0.2">
      <c r="A6865" s="4">
        <v>2015</v>
      </c>
      <c r="B6865" t="s">
        <v>514</v>
      </c>
      <c r="C6865" t="s">
        <v>170</v>
      </c>
      <c r="D6865" t="s">
        <v>508</v>
      </c>
      <c r="E6865" s="1" t="s">
        <v>506</v>
      </c>
      <c r="F6865" s="18">
        <v>-0.10285021554696858</v>
      </c>
      <c r="G6865" s="18">
        <v>-2.5123994972609385</v>
      </c>
      <c r="H6865" s="1">
        <v>-4228962807.1746612</v>
      </c>
      <c r="I6865" s="1">
        <v>-4104347497.6303921</v>
      </c>
      <c r="J6865" s="1">
        <v>-1002012.5100399653</v>
      </c>
      <c r="K6865" s="1">
        <v>-52117345.818580456</v>
      </c>
      <c r="L6865" s="1">
        <v>-12186099.515629981</v>
      </c>
      <c r="M6865" s="1">
        <v>-173428.48071179434</v>
      </c>
      <c r="N6865" s="1">
        <v>-10733643.021019656</v>
      </c>
      <c r="O6865" s="1">
        <v>-48493791.964414209</v>
      </c>
      <c r="P6865" s="1">
        <v>91011.766128383271</v>
      </c>
      <c r="Q6865" s="1">
        <v>-1750115323.8348157</v>
      </c>
      <c r="R6865" s="1">
        <v>-1044478210.0915301</v>
      </c>
      <c r="S6865" s="1">
        <v>-1043980940.8875266</v>
      </c>
      <c r="T6865" s="1">
        <v>-13029336.454645114</v>
      </c>
      <c r="U6865" s="1">
        <v>-13029336.454645114</v>
      </c>
      <c r="V6865" s="1">
        <v>-168726679.80653632</v>
      </c>
      <c r="W6865" s="1">
        <v>-135208793.62585038</v>
      </c>
      <c r="X6865" s="1">
        <v>-590746.84107257682</v>
      </c>
      <c r="Y6865" s="1">
        <v>-48493791.964414209</v>
      </c>
      <c r="Z6865" s="1">
        <v>-10733643.021019656</v>
      </c>
      <c r="AA6865" s="1">
        <v>-8639.7775899999997</v>
      </c>
      <c r="AB6865" s="1">
        <v>-14837.55400009645</v>
      </c>
      <c r="AC6865" s="1">
        <v>-468559.12664883805</v>
      </c>
      <c r="AD6865" s="1">
        <v>-10298.006289999999</v>
      </c>
      <c r="AE6865" s="1">
        <v>45505.883064191636</v>
      </c>
      <c r="AF6865" s="1">
        <v>45505.883064191636</v>
      </c>
      <c r="AG6865" s="1">
        <v>-164681.49420279436</v>
      </c>
      <c r="AH6865" s="5">
        <v>8.2533586590684521E-2</v>
      </c>
    </row>
    <row r="6866" spans="1:34" x14ac:dyDescent="0.2">
      <c r="A6866" s="4">
        <v>2015</v>
      </c>
      <c r="B6866" t="s">
        <v>516</v>
      </c>
      <c r="C6866" t="s">
        <v>465</v>
      </c>
      <c r="D6866" t="s">
        <v>508</v>
      </c>
      <c r="E6866" s="1" t="s">
        <v>506</v>
      </c>
      <c r="F6866" s="18">
        <v>-9.4374521059876412E-2</v>
      </c>
      <c r="G6866" s="18">
        <v>-1.6747651626810283</v>
      </c>
      <c r="H6866" s="1">
        <v>-769074840.26246011</v>
      </c>
      <c r="I6866" s="1">
        <v>-736660934.12169087</v>
      </c>
      <c r="J6866" s="1">
        <v>-212159.38653861682</v>
      </c>
      <c r="K6866" s="1">
        <v>-8795971.8550820854</v>
      </c>
      <c r="L6866" s="1">
        <v>-2057958.2886023724</v>
      </c>
      <c r="M6866" s="1">
        <v>-31797.207468108976</v>
      </c>
      <c r="N6866" s="1">
        <v>-2993653.4053742886</v>
      </c>
      <c r="O6866" s="1">
        <v>-18346658.639728859</v>
      </c>
      <c r="P6866" s="1">
        <v>24292.642027049307</v>
      </c>
      <c r="Q6866" s="1">
        <v>-296136184.8299818</v>
      </c>
      <c r="R6866" s="1">
        <v>-194119542.90721944</v>
      </c>
      <c r="S6866" s="1">
        <v>-193948810.18229726</v>
      </c>
      <c r="T6866" s="1">
        <v>-2198981.3060460719</v>
      </c>
      <c r="U6866" s="1">
        <v>-2199030.3746745125</v>
      </c>
      <c r="V6866" s="1">
        <v>-31616904.907334659</v>
      </c>
      <c r="W6866" s="1">
        <v>-27230246.222270351</v>
      </c>
      <c r="X6866" s="1">
        <v>-173326.34701028556</v>
      </c>
      <c r="Y6866" s="1">
        <v>-18346658.639728859</v>
      </c>
      <c r="Z6866" s="1">
        <v>-2993653.4053742886</v>
      </c>
      <c r="AA6866" s="1">
        <v>-2976.5373500000005</v>
      </c>
      <c r="AB6866" s="1">
        <v>-4166.2363796417258</v>
      </c>
      <c r="AC6866" s="1">
        <v>-96319.450984845826</v>
      </c>
      <c r="AD6866" s="1">
        <v>-3547.82285</v>
      </c>
      <c r="AE6866" s="1">
        <v>12146.321013524654</v>
      </c>
      <c r="AF6866" s="1">
        <v>12146.321013524654</v>
      </c>
      <c r="AG6866" s="1">
        <v>-28783.734984855368</v>
      </c>
      <c r="AH6866" s="5">
        <v>0.11930229948020292</v>
      </c>
    </row>
    <row r="6867" spans="1:34" x14ac:dyDescent="0.2">
      <c r="A6867" s="4">
        <v>2015</v>
      </c>
      <c r="B6867" t="s">
        <v>515</v>
      </c>
      <c r="C6867" t="s">
        <v>193</v>
      </c>
      <c r="D6867" t="s">
        <v>508</v>
      </c>
      <c r="E6867" s="1" t="s">
        <v>506</v>
      </c>
      <c r="F6867" s="18">
        <v>-7.8475395700532649E-2</v>
      </c>
      <c r="G6867" s="18" t="s">
        <v>128</v>
      </c>
      <c r="H6867" s="1">
        <v>-7100849698.213872</v>
      </c>
      <c r="I6867" s="1">
        <v>-6396988129.5732384</v>
      </c>
      <c r="J6867" s="1">
        <v>-1665324.045626509</v>
      </c>
      <c r="K6867" s="1">
        <v>-82069920.885336071</v>
      </c>
      <c r="L6867" s="1">
        <v>-19126909.52715417</v>
      </c>
      <c r="M6867" s="1">
        <v>-279446.38933883881</v>
      </c>
      <c r="N6867" s="1">
        <v>-14362211.337780697</v>
      </c>
      <c r="O6867" s="1">
        <v>-586744643.80823553</v>
      </c>
      <c r="P6867" s="1">
        <v>386887.35284083377</v>
      </c>
      <c r="Q6867" s="1">
        <v>-2748290624.9193754</v>
      </c>
      <c r="R6867" s="1">
        <v>-1663881434.5427775</v>
      </c>
      <c r="S6867" s="1">
        <v>-1663095790.0427639</v>
      </c>
      <c r="T6867" s="1">
        <v>-20517480.221334018</v>
      </c>
      <c r="U6867" s="1">
        <v>-20517480.221334018</v>
      </c>
      <c r="V6867" s="1">
        <v>-269137557.06170714</v>
      </c>
      <c r="W6867" s="1">
        <v>-112921928.62666509</v>
      </c>
      <c r="X6867" s="1">
        <v>-671511.96846152272</v>
      </c>
      <c r="Y6867" s="1">
        <v>-586744643.80823553</v>
      </c>
      <c r="Z6867" s="1">
        <v>-14362211.337780697</v>
      </c>
      <c r="AA6867" s="1">
        <v>-16305.7948</v>
      </c>
      <c r="AB6867" s="1">
        <v>-32371.191752935778</v>
      </c>
      <c r="AC6867" s="1">
        <v>-764872.21106385067</v>
      </c>
      <c r="AD6867" s="1">
        <v>-19435.358800000002</v>
      </c>
      <c r="AE6867" s="1">
        <v>193443.67642041689</v>
      </c>
      <c r="AF6867" s="1">
        <v>193443.67642041689</v>
      </c>
      <c r="AG6867" s="1">
        <v>-262938.25985883881</v>
      </c>
      <c r="AH6867" s="5">
        <v>7.7079292141563768E-2</v>
      </c>
    </row>
    <row r="6868" spans="1:34" x14ac:dyDescent="0.2">
      <c r="A6868" s="4">
        <v>2015</v>
      </c>
      <c r="B6868" t="s">
        <v>517</v>
      </c>
      <c r="C6868" t="s">
        <v>266</v>
      </c>
      <c r="D6868" t="s">
        <v>508</v>
      </c>
      <c r="E6868" s="1" t="s">
        <v>506</v>
      </c>
      <c r="F6868" s="18">
        <v>-4.4446826014555608E-2</v>
      </c>
      <c r="G6868" s="18">
        <v>-0.54054475065207375</v>
      </c>
      <c r="H6868" s="1">
        <v>-541312671.00626266</v>
      </c>
      <c r="I6868" s="1">
        <v>-531706782.02411425</v>
      </c>
      <c r="J6868" s="1">
        <v>-190305.50539531035</v>
      </c>
      <c r="K6868" s="1">
        <v>-6909488.8765511736</v>
      </c>
      <c r="L6868" s="1">
        <v>-1609444.9066427588</v>
      </c>
      <c r="M6868" s="1">
        <v>-25585.370670096556</v>
      </c>
      <c r="N6868" s="1">
        <v>0</v>
      </c>
      <c r="O6868" s="1">
        <v>-941941.12288889289</v>
      </c>
      <c r="P6868" s="1">
        <v>70876.799999999988</v>
      </c>
      <c r="Q6868" s="1">
        <v>-232374936.0162344</v>
      </c>
      <c r="R6868" s="1">
        <v>-172180654.5579583</v>
      </c>
      <c r="S6868" s="1">
        <v>-171904638.64585763</v>
      </c>
      <c r="T6868" s="1">
        <v>-1727372.2191377934</v>
      </c>
      <c r="U6868" s="1">
        <v>-1727372.2191377934</v>
      </c>
      <c r="V6868" s="1">
        <v>-28309347.740680203</v>
      </c>
      <c r="W6868" s="1">
        <v>67903452.686301127</v>
      </c>
      <c r="X6868" s="1">
        <v>0</v>
      </c>
      <c r="Y6868" s="1">
        <v>-941941.12288889289</v>
      </c>
      <c r="Z6868" s="1">
        <v>0</v>
      </c>
      <c r="AA6868" s="1">
        <v>-2397.9110000000001</v>
      </c>
      <c r="AB6868" s="1">
        <v>-0.30539843678160927</v>
      </c>
      <c r="AC6868" s="1">
        <v>-92323.9087</v>
      </c>
      <c r="AD6868" s="1">
        <v>-2858.1410000000001</v>
      </c>
      <c r="AE6868" s="1">
        <v>35438.399999999994</v>
      </c>
      <c r="AF6868" s="1">
        <v>35438.399999999994</v>
      </c>
      <c r="AG6868" s="1">
        <v>-23157.704570096557</v>
      </c>
      <c r="AH6868" s="5">
        <v>0</v>
      </c>
    </row>
    <row r="6869" spans="1:34" x14ac:dyDescent="0.2">
      <c r="A6869" s="6">
        <v>2015</v>
      </c>
      <c r="B6869" t="s">
        <v>2129</v>
      </c>
      <c r="C6869" t="s">
        <v>193</v>
      </c>
      <c r="D6869" t="s">
        <v>508</v>
      </c>
      <c r="E6869" s="1" t="s">
        <v>506</v>
      </c>
      <c r="F6869" s="18">
        <v>4.0221795344231565E-2</v>
      </c>
      <c r="G6869" s="18" t="s">
        <v>128</v>
      </c>
      <c r="H6869" s="1">
        <v>1548342483.5272326</v>
      </c>
      <c r="I6869" s="1">
        <v>1520466851.9615974</v>
      </c>
      <c r="J6869" s="1">
        <v>-303104.14528013172</v>
      </c>
      <c r="K6869" s="1">
        <v>21959599.604643654</v>
      </c>
      <c r="L6869" s="1">
        <v>5119468.8592916662</v>
      </c>
      <c r="M6869" s="1">
        <v>16039.449285739522</v>
      </c>
      <c r="N6869" s="1">
        <v>-6110124.863430338</v>
      </c>
      <c r="O6869" s="1">
        <v>6060326.543892988</v>
      </c>
      <c r="P6869" s="1">
        <v>1133426.1172315176</v>
      </c>
      <c r="Q6869" s="1">
        <v>722217540.0230968</v>
      </c>
      <c r="R6869" s="1">
        <v>58276196.067244321</v>
      </c>
      <c r="S6869" s="1">
        <v>58588819.589636795</v>
      </c>
      <c r="T6869" s="1">
        <v>5489899.9011609135</v>
      </c>
      <c r="U6869" s="1">
        <v>5489899.9011609135</v>
      </c>
      <c r="V6869" s="1">
        <v>3747292.1020743172</v>
      </c>
      <c r="W6869" s="1">
        <v>693863516.53840172</v>
      </c>
      <c r="X6869" s="1">
        <v>-285681.77128786163</v>
      </c>
      <c r="Y6869" s="1">
        <v>6060326.543892988</v>
      </c>
      <c r="Z6869" s="1">
        <v>-6110124.863430338</v>
      </c>
      <c r="AA6869" s="1">
        <v>-39714.619010000009</v>
      </c>
      <c r="AB6869" s="1">
        <v>-13772.002810024611</v>
      </c>
      <c r="AC6869" s="1">
        <v>-84049.849256028945</v>
      </c>
      <c r="AD6869" s="1">
        <v>-47337.028310000002</v>
      </c>
      <c r="AE6869" s="1">
        <v>566713.05861575878</v>
      </c>
      <c r="AF6869" s="1">
        <v>566713.05861575878</v>
      </c>
      <c r="AG6869" s="1">
        <v>56246.877436739531</v>
      </c>
      <c r="AH6869" s="5">
        <v>0.12990296291342862</v>
      </c>
    </row>
    <row r="6870" spans="1:34" x14ac:dyDescent="0.2">
      <c r="A6870" s="6">
        <v>2015</v>
      </c>
      <c r="B6870" t="s">
        <v>521</v>
      </c>
      <c r="C6870" t="s">
        <v>166</v>
      </c>
      <c r="D6870" t="s">
        <v>522</v>
      </c>
      <c r="E6870" s="1" t="s">
        <v>520</v>
      </c>
      <c r="F6870" s="18">
        <v>-1.0570111425742117</v>
      </c>
      <c r="G6870" s="18">
        <v>-2.1897935507305379</v>
      </c>
      <c r="H6870" s="1">
        <v>-164150497.94436756</v>
      </c>
      <c r="I6870" s="1">
        <v>-160538839.37706408</v>
      </c>
      <c r="J6870" s="1">
        <v>-36740.023262491311</v>
      </c>
      <c r="K6870" s="1">
        <v>-2135022.6106083822</v>
      </c>
      <c r="L6870" s="1">
        <v>-500543.55875780818</v>
      </c>
      <c r="M6870" s="1">
        <v>-6684.328179909473</v>
      </c>
      <c r="N6870" s="1">
        <v>-357.10711833564085</v>
      </c>
      <c r="O6870" s="1">
        <v>-932377.17533896887</v>
      </c>
      <c r="P6870" s="1">
        <v>66.235962484765849</v>
      </c>
      <c r="Q6870" s="1">
        <v>-71854674.995777041</v>
      </c>
      <c r="R6870" s="1">
        <v>-41791558.580133781</v>
      </c>
      <c r="S6870" s="1">
        <v>-41773152.944572717</v>
      </c>
      <c r="T6870" s="1">
        <v>-533755.65265209554</v>
      </c>
      <c r="U6870" s="1">
        <v>-533755.65265209554</v>
      </c>
      <c r="V6870" s="1">
        <v>-6735000.4773067608</v>
      </c>
      <c r="W6870" s="1">
        <v>29191.040523013118</v>
      </c>
      <c r="X6870" s="1">
        <v>-68.714925112660026</v>
      </c>
      <c r="Y6870" s="1">
        <v>-932377.17533896887</v>
      </c>
      <c r="Z6870" s="1">
        <v>-357.10711833564085</v>
      </c>
      <c r="AA6870" s="1">
        <v>-2.5072111205286682</v>
      </c>
      <c r="AB6870" s="1">
        <v>-0.83887018313697181</v>
      </c>
      <c r="AC6870" s="1">
        <v>-18365.796018305391</v>
      </c>
      <c r="AD6870" s="1">
        <v>-2.9884190444261387</v>
      </c>
      <c r="AE6870" s="1">
        <v>33.117981242382925</v>
      </c>
      <c r="AF6870" s="1">
        <v>33.117981242382925</v>
      </c>
      <c r="AG6870" s="1">
        <v>-6681.7898574100764</v>
      </c>
      <c r="AH6870" s="5">
        <v>1.0016090205078347E-3</v>
      </c>
    </row>
    <row r="6871" spans="1:34" x14ac:dyDescent="0.2">
      <c r="A6871" s="4">
        <v>2015</v>
      </c>
      <c r="B6871" t="s">
        <v>523</v>
      </c>
      <c r="C6871" t="s">
        <v>127</v>
      </c>
      <c r="D6871" t="s">
        <v>524</v>
      </c>
      <c r="E6871" s="1" t="s">
        <v>520</v>
      </c>
      <c r="F6871" s="18">
        <v>-0.58578477918723615</v>
      </c>
      <c r="G6871" s="18">
        <v>-1.5122423905476778</v>
      </c>
      <c r="H6871" s="1">
        <v>-68541917.550742194</v>
      </c>
      <c r="I6871" s="1">
        <v>-67055042.112479731</v>
      </c>
      <c r="J6871" s="1">
        <v>-15334.141905752675</v>
      </c>
      <c r="K6871" s="1">
        <v>-891771.902151549</v>
      </c>
      <c r="L6871" s="1">
        <v>-209068.61195717534</v>
      </c>
      <c r="M6871" s="1">
        <v>-2790.8016636575671</v>
      </c>
      <c r="N6871" s="1">
        <v>-274.28347604336994</v>
      </c>
      <c r="O6871" s="1">
        <v>-367634.19943065249</v>
      </c>
      <c r="P6871" s="1">
        <v>-1.4976776346755531</v>
      </c>
      <c r="Q6871" s="1">
        <v>-30012232.537796997</v>
      </c>
      <c r="R6871" s="1">
        <v>-17447838.145163983</v>
      </c>
      <c r="S6871" s="1">
        <v>-17440150.765011061</v>
      </c>
      <c r="T6871" s="1">
        <v>-222942.97553788725</v>
      </c>
      <c r="U6871" s="1">
        <v>-222942.97553788725</v>
      </c>
      <c r="V6871" s="1">
        <v>-2811720.1010322431</v>
      </c>
      <c r="W6871" s="1">
        <v>-5638.6667345444794</v>
      </c>
      <c r="X6871" s="1">
        <v>-83.68439373963443</v>
      </c>
      <c r="Y6871" s="1">
        <v>-367634.19943065249</v>
      </c>
      <c r="Z6871" s="1">
        <v>-274.28347604336994</v>
      </c>
      <c r="AA6871" s="1">
        <v>-7.1021418800635353E-2</v>
      </c>
      <c r="AB6871" s="1">
        <v>-0.30733407842032684</v>
      </c>
      <c r="AC6871" s="1">
        <v>-7666.5261805180162</v>
      </c>
      <c r="AD6871" s="1">
        <v>-8.4652528368345081E-2</v>
      </c>
      <c r="AE6871" s="1">
        <v>-0.74883881733777657</v>
      </c>
      <c r="AF6871" s="1">
        <v>-0.74883881733777657</v>
      </c>
      <c r="AG6871" s="1">
        <v>-2790.7297609510879</v>
      </c>
      <c r="AH6871" s="5">
        <v>1.7301605402699261E-4</v>
      </c>
    </row>
    <row r="6872" spans="1:34" x14ac:dyDescent="0.2">
      <c r="A6872" s="4">
        <v>2015</v>
      </c>
      <c r="B6872" t="s">
        <v>2635</v>
      </c>
      <c r="C6872" t="s">
        <v>127</v>
      </c>
      <c r="D6872" t="s">
        <v>524</v>
      </c>
      <c r="E6872" s="1" t="s">
        <v>520</v>
      </c>
      <c r="F6872" s="18">
        <v>-0.53010196196252168</v>
      </c>
      <c r="G6872" s="18">
        <v>-4.9265606574953855</v>
      </c>
      <c r="H6872" s="1">
        <v>-46039227.506052323</v>
      </c>
      <c r="I6872" s="1">
        <v>-45040487.682085238</v>
      </c>
      <c r="J6872" s="1">
        <v>-10299.822111317199</v>
      </c>
      <c r="K6872" s="1">
        <v>-598995.43727600796</v>
      </c>
      <c r="L6872" s="1">
        <v>-140429.22294394375</v>
      </c>
      <c r="M6872" s="1">
        <v>-1874.5577999446075</v>
      </c>
      <c r="N6872" s="1">
        <v>-203.58702392587159</v>
      </c>
      <c r="O6872" s="1">
        <v>-246936.08516008424</v>
      </c>
      <c r="P6872" s="1">
        <v>-1.1116518459016553</v>
      </c>
      <c r="Q6872" s="1">
        <v>-20158904.473495487</v>
      </c>
      <c r="R6872" s="1">
        <v>-11719490.97499389</v>
      </c>
      <c r="S6872" s="1">
        <v>-11714325.989426071</v>
      </c>
      <c r="T6872" s="1">
        <v>-149748.85931900199</v>
      </c>
      <c r="U6872" s="1">
        <v>-149748.85931900199</v>
      </c>
      <c r="V6872" s="1">
        <v>-1888595.7933669747</v>
      </c>
      <c r="W6872" s="1">
        <v>-4185.3027238658997</v>
      </c>
      <c r="X6872" s="1">
        <v>-62.114775983804073</v>
      </c>
      <c r="Y6872" s="1">
        <v>-246936.08516008424</v>
      </c>
      <c r="Z6872" s="1">
        <v>-203.58702392587159</v>
      </c>
      <c r="AA6872" s="1">
        <v>-5.2715677579964829E-2</v>
      </c>
      <c r="AB6872" s="1">
        <v>-0.22811884725677489</v>
      </c>
      <c r="AC6872" s="1">
        <v>-5149.5066981495456</v>
      </c>
      <c r="AD6872" s="1">
        <v>-6.2833374313758197E-2</v>
      </c>
      <c r="AE6872" s="1">
        <v>-0.55582592295082767</v>
      </c>
      <c r="AF6872" s="1">
        <v>-0.55582592295082767</v>
      </c>
      <c r="AG6872" s="1">
        <v>-1874.5044301308824</v>
      </c>
      <c r="AH6872" s="5">
        <v>1.9118861466057245E-4</v>
      </c>
    </row>
    <row r="6873" spans="1:34" x14ac:dyDescent="0.2">
      <c r="A6873" s="4">
        <v>2015</v>
      </c>
      <c r="B6873" t="s">
        <v>526</v>
      </c>
      <c r="C6873" t="s">
        <v>190</v>
      </c>
      <c r="D6873" t="s">
        <v>519</v>
      </c>
      <c r="E6873" s="1" t="s">
        <v>520</v>
      </c>
      <c r="F6873" s="18">
        <v>-0.21211718999161588</v>
      </c>
      <c r="G6873" s="18">
        <v>-1.4142008654306566</v>
      </c>
      <c r="H6873" s="1">
        <v>-394101011.97302282</v>
      </c>
      <c r="I6873" s="1">
        <v>-385552172.52820623</v>
      </c>
      <c r="J6873" s="1">
        <v>-88417.977194457897</v>
      </c>
      <c r="K6873" s="1">
        <v>-5127580.4003358921</v>
      </c>
      <c r="L6873" s="1">
        <v>-1202106.8993756485</v>
      </c>
      <c r="M6873" s="1">
        <v>-16074.547148389354</v>
      </c>
      <c r="N6873" s="1">
        <v>-1569.8276364433898</v>
      </c>
      <c r="O6873" s="1">
        <v>-2113824.155201986</v>
      </c>
      <c r="P6873" s="1">
        <v>734.36207631295497</v>
      </c>
      <c r="Q6873" s="1">
        <v>-172570493.07427496</v>
      </c>
      <c r="R6873" s="1">
        <v>-100496284.48607503</v>
      </c>
      <c r="S6873" s="1">
        <v>-100451972.69490288</v>
      </c>
      <c r="T6873" s="1">
        <v>-1281895.100083973</v>
      </c>
      <c r="U6873" s="1">
        <v>-1281895.100083973</v>
      </c>
      <c r="V6873" s="1">
        <v>-16197656.806387277</v>
      </c>
      <c r="W6873" s="1">
        <v>354234.64275707077</v>
      </c>
      <c r="X6873" s="1">
        <v>-108.94789607667521</v>
      </c>
      <c r="Y6873" s="1">
        <v>-2113824.155201986</v>
      </c>
      <c r="Z6873" s="1">
        <v>-1569.8276364433898</v>
      </c>
      <c r="AA6873" s="1">
        <v>-27.332339368682582</v>
      </c>
      <c r="AB6873" s="1">
        <v>-5.5008642138853707</v>
      </c>
      <c r="AC6873" s="1">
        <v>-44168.498238122047</v>
      </c>
      <c r="AD6873" s="1">
        <v>-32.578223201589132</v>
      </c>
      <c r="AE6873" s="1">
        <v>367.18103815647748</v>
      </c>
      <c r="AF6873" s="1">
        <v>367.18103815647748</v>
      </c>
      <c r="AG6873" s="1">
        <v>-16046.875648605148</v>
      </c>
      <c r="AH6873" s="5">
        <v>2.6213783658011985E-3</v>
      </c>
    </row>
    <row r="6874" spans="1:34" x14ac:dyDescent="0.2">
      <c r="A6874" s="4">
        <v>2015</v>
      </c>
      <c r="B6874" t="s">
        <v>542</v>
      </c>
      <c r="C6874" t="s">
        <v>122</v>
      </c>
      <c r="D6874" t="s">
        <v>524</v>
      </c>
      <c r="E6874" s="1" t="s">
        <v>520</v>
      </c>
      <c r="F6874" s="18">
        <v>-0.14542782734004442</v>
      </c>
      <c r="G6874" s="18">
        <v>-0.244812009335099</v>
      </c>
      <c r="H6874" s="1">
        <v>-45362183.704383582</v>
      </c>
      <c r="I6874" s="1">
        <v>-44299467.025665604</v>
      </c>
      <c r="J6874" s="1">
        <v>-10184.715785060347</v>
      </c>
      <c r="K6874" s="1">
        <v>-588988.03799527755</v>
      </c>
      <c r="L6874" s="1">
        <v>-138073.08381530031</v>
      </c>
      <c r="M6874" s="1">
        <v>-1848.8391994833212</v>
      </c>
      <c r="N6874" s="1">
        <v>-717.26940312409079</v>
      </c>
      <c r="O6874" s="1">
        <v>-323037.77111468115</v>
      </c>
      <c r="P6874" s="1">
        <v>133.03859496898767</v>
      </c>
      <c r="Q6874" s="1">
        <v>-19821812.876346286</v>
      </c>
      <c r="R6874" s="1">
        <v>-11557939.713160606</v>
      </c>
      <c r="S6874" s="1">
        <v>-11552775.802634232</v>
      </c>
      <c r="T6874" s="1">
        <v>-147247.00949881939</v>
      </c>
      <c r="U6874" s="1">
        <v>-147247.00949881939</v>
      </c>
      <c r="V6874" s="1">
        <v>-1863092.7387626774</v>
      </c>
      <c r="W6874" s="1">
        <v>58631.819802688835</v>
      </c>
      <c r="X6874" s="1">
        <v>-138.01772854874841</v>
      </c>
      <c r="Y6874" s="1">
        <v>-323037.77111468115</v>
      </c>
      <c r="Z6874" s="1">
        <v>-717.26940312409079</v>
      </c>
      <c r="AA6874" s="1">
        <v>-5.0358722399855269</v>
      </c>
      <c r="AB6874" s="1">
        <v>-1.6849171709641626</v>
      </c>
      <c r="AC6874" s="1">
        <v>-5083.8906007227242</v>
      </c>
      <c r="AD6874" s="1">
        <v>-6.0024049766085881</v>
      </c>
      <c r="AE6874" s="1">
        <v>66.519297484493833</v>
      </c>
      <c r="AF6874" s="1">
        <v>66.519297484493833</v>
      </c>
      <c r="AG6874" s="1">
        <v>-1843.7408383177301</v>
      </c>
      <c r="AH6874" s="5">
        <v>6.6928700201694937E-3</v>
      </c>
    </row>
    <row r="6875" spans="1:34" x14ac:dyDescent="0.2">
      <c r="A6875" s="6">
        <v>2015</v>
      </c>
      <c r="B6875" t="s">
        <v>540</v>
      </c>
      <c r="C6875" t="s">
        <v>190</v>
      </c>
      <c r="D6875" t="s">
        <v>519</v>
      </c>
      <c r="E6875" s="1" t="s">
        <v>520</v>
      </c>
      <c r="F6875" s="18">
        <v>-0.13072828765793335</v>
      </c>
      <c r="G6875" s="18">
        <v>-0.58507372003524716</v>
      </c>
      <c r="H6875" s="1">
        <v>-356347925.29326779</v>
      </c>
      <c r="I6875" s="1">
        <v>-348617600.12389284</v>
      </c>
      <c r="J6875" s="1">
        <v>-80087.016554907532</v>
      </c>
      <c r="K6875" s="1">
        <v>-4636301.0523438286</v>
      </c>
      <c r="L6875" s="1">
        <v>-1086908.8266348315</v>
      </c>
      <c r="M6875" s="1">
        <v>-14550.089213922512</v>
      </c>
      <c r="N6875" s="1">
        <v>-2303.1644454982584</v>
      </c>
      <c r="O6875" s="1">
        <v>-1911252.4356796378</v>
      </c>
      <c r="P6875" s="1">
        <v>1077.415497741028</v>
      </c>
      <c r="Q6875" s="1">
        <v>-156036096.98064917</v>
      </c>
      <c r="R6875" s="1">
        <v>-90961972.518334419</v>
      </c>
      <c r="S6875" s="1">
        <v>-90921778.18379429</v>
      </c>
      <c r="T6875" s="1">
        <v>-1159075.2630859572</v>
      </c>
      <c r="U6875" s="1">
        <v>-1159075.2630859572</v>
      </c>
      <c r="V6875" s="1">
        <v>-14662413.007391753</v>
      </c>
      <c r="W6875" s="1">
        <v>519713.51224920526</v>
      </c>
      <c r="X6875" s="1">
        <v>-159.84233863033168</v>
      </c>
      <c r="Y6875" s="1">
        <v>-1911252.4356796378</v>
      </c>
      <c r="Z6875" s="1">
        <v>-2303.1644454982584</v>
      </c>
      <c r="AA6875" s="1">
        <v>-40.100499433723741</v>
      </c>
      <c r="AB6875" s="1">
        <v>-8.0705642981533714</v>
      </c>
      <c r="AC6875" s="1">
        <v>-39984.103057851615</v>
      </c>
      <c r="AD6875" s="1">
        <v>-47.796970593154875</v>
      </c>
      <c r="AE6875" s="1">
        <v>538.70774887051402</v>
      </c>
      <c r="AF6875" s="1">
        <v>538.70774887051402</v>
      </c>
      <c r="AG6875" s="1">
        <v>-14509.491117050558</v>
      </c>
      <c r="AH6875" s="5">
        <v>4.2417315665429951E-3</v>
      </c>
    </row>
    <row r="6876" spans="1:34" x14ac:dyDescent="0.2">
      <c r="A6876" s="6">
        <v>2015</v>
      </c>
      <c r="B6876" t="s">
        <v>551</v>
      </c>
      <c r="C6876" t="s">
        <v>193</v>
      </c>
      <c r="D6876" t="s">
        <v>529</v>
      </c>
      <c r="E6876" s="1" t="s">
        <v>520</v>
      </c>
      <c r="F6876" s="18">
        <v>-9.5669734840293924E-2</v>
      </c>
      <c r="G6876" s="18">
        <v>-0.3004351179556925</v>
      </c>
      <c r="H6876" s="1">
        <v>-55073634.649828196</v>
      </c>
      <c r="I6876" s="1">
        <v>-53879235.472548418</v>
      </c>
      <c r="J6876" s="1">
        <v>-12453.379126513635</v>
      </c>
      <c r="K6876" s="1">
        <v>-716123.17179506377</v>
      </c>
      <c r="L6876" s="1">
        <v>-167863.58892114001</v>
      </c>
      <c r="M6876" s="1">
        <v>-2256.786304992444</v>
      </c>
      <c r="N6876" s="1">
        <v>-915.72505821069115</v>
      </c>
      <c r="O6876" s="1">
        <v>-295173.87847203173</v>
      </c>
      <c r="P6876" s="1">
        <v>387.35239818389056</v>
      </c>
      <c r="Q6876" s="1">
        <v>-24100038.665519867</v>
      </c>
      <c r="R6876" s="1">
        <v>-14100834.507365178</v>
      </c>
      <c r="S6876" s="1">
        <v>-14094521.488847988</v>
      </c>
      <c r="T6876" s="1">
        <v>-179030.79294876594</v>
      </c>
      <c r="U6876" s="1">
        <v>-179030.79294876594</v>
      </c>
      <c r="V6876" s="1">
        <v>-2273746.5334938476</v>
      </c>
      <c r="W6876" s="1">
        <v>157927.81885832589</v>
      </c>
      <c r="X6876" s="1">
        <v>-176.30490337005781</v>
      </c>
      <c r="Y6876" s="1">
        <v>-295173.87847203173</v>
      </c>
      <c r="Z6876" s="1">
        <v>-915.72505821069115</v>
      </c>
      <c r="AA6876" s="1">
        <v>-15.390811414802046</v>
      </c>
      <c r="AB6876" s="1">
        <v>-4.6886831808179288</v>
      </c>
      <c r="AC6876" s="1">
        <v>-6201.5027562996866</v>
      </c>
      <c r="AD6876" s="1">
        <v>-18.344763057475333</v>
      </c>
      <c r="AE6876" s="1">
        <v>193.67619909194528</v>
      </c>
      <c r="AF6876" s="1">
        <v>193.67619909194528</v>
      </c>
      <c r="AG6876" s="1">
        <v>-2241.2045127060715</v>
      </c>
      <c r="AH6876" s="5">
        <v>1.1311119432926703E-2</v>
      </c>
    </row>
    <row r="6877" spans="1:34" x14ac:dyDescent="0.2">
      <c r="A6877" s="4">
        <v>2015</v>
      </c>
      <c r="B6877" t="s">
        <v>2134</v>
      </c>
      <c r="C6877" t="s">
        <v>166</v>
      </c>
      <c r="D6877" t="s">
        <v>529</v>
      </c>
      <c r="E6877" s="1" t="s">
        <v>520</v>
      </c>
      <c r="F6877" s="18">
        <v>-5.2235996085589612E-2</v>
      </c>
      <c r="G6877" s="18">
        <v>-0.11422190811875017</v>
      </c>
      <c r="H6877" s="1">
        <v>-5234930.1590697365</v>
      </c>
      <c r="I6877" s="1">
        <v>-5088330.0251079071</v>
      </c>
      <c r="J6877" s="1">
        <v>-1180.9862289511684</v>
      </c>
      <c r="K6877" s="1">
        <v>-67615.27787366556</v>
      </c>
      <c r="L6877" s="1">
        <v>-15847.857079890302</v>
      </c>
      <c r="M6877" s="1">
        <v>-213.40249559502664</v>
      </c>
      <c r="N6877" s="1">
        <v>-230.45008865989706</v>
      </c>
      <c r="O6877" s="1">
        <v>-61554.903905968502</v>
      </c>
      <c r="P6877" s="1">
        <v>42.743710901728285</v>
      </c>
      <c r="Q6877" s="1">
        <v>-2275354.6308795041</v>
      </c>
      <c r="R6877" s="1">
        <v>-1333761.9902012853</v>
      </c>
      <c r="S6877" s="1">
        <v>-1333148.5080805293</v>
      </c>
      <c r="T6877" s="1">
        <v>-16903.81946841639</v>
      </c>
      <c r="U6877" s="1">
        <v>-16903.81946841639</v>
      </c>
      <c r="V6877" s="1">
        <v>-215104.51542083701</v>
      </c>
      <c r="W6877" s="1">
        <v>18837.703118200847</v>
      </c>
      <c r="X6877" s="1">
        <v>-44.343447025850715</v>
      </c>
      <c r="Y6877" s="1">
        <v>-61554.903905968502</v>
      </c>
      <c r="Z6877" s="1">
        <v>-230.45008865989706</v>
      </c>
      <c r="AA6877" s="1">
        <v>-1.61796557768937</v>
      </c>
      <c r="AB6877" s="1">
        <v>-0.5413437541627556</v>
      </c>
      <c r="AC6877" s="1">
        <v>-587.77267479247905</v>
      </c>
      <c r="AD6877" s="1">
        <v>-1.9285009969855735</v>
      </c>
      <c r="AE6877" s="1">
        <v>21.371855450864143</v>
      </c>
      <c r="AF6877" s="1">
        <v>21.371855450864143</v>
      </c>
      <c r="AG6877" s="1">
        <v>-211.76445307221266</v>
      </c>
      <c r="AH6877" s="5">
        <v>1.9855872362477593E-2</v>
      </c>
    </row>
    <row r="6878" spans="1:34" x14ac:dyDescent="0.2">
      <c r="A6878" s="6">
        <v>2015</v>
      </c>
      <c r="B6878" t="s">
        <v>2403</v>
      </c>
      <c r="C6878" t="s">
        <v>118</v>
      </c>
      <c r="D6878" t="s">
        <v>160</v>
      </c>
      <c r="E6878" s="1" t="s">
        <v>520</v>
      </c>
      <c r="F6878" s="18">
        <v>-4.3267835557277597E-2</v>
      </c>
      <c r="G6878" s="18">
        <v>-0.31434570254993027</v>
      </c>
      <c r="H6878" s="1">
        <v>-6295730.0700774835</v>
      </c>
      <c r="I6878" s="1">
        <v>-6161980.5896766568</v>
      </c>
      <c r="J6878" s="1">
        <v>-1374.8737340350829</v>
      </c>
      <c r="K6878" s="1">
        <v>-79007.916853082832</v>
      </c>
      <c r="L6878" s="1">
        <v>-18495.398491788146</v>
      </c>
      <c r="M6878" s="1">
        <v>-248.46693502077173</v>
      </c>
      <c r="N6878" s="1">
        <v>-1361.0651360609572</v>
      </c>
      <c r="O6878" s="1">
        <v>-33074.077141476613</v>
      </c>
      <c r="P6878" s="1">
        <v>-187.68210559060748</v>
      </c>
      <c r="Q6878" s="1">
        <v>-2653955.2818495706</v>
      </c>
      <c r="R6878" s="1">
        <v>-1519160.9175938556</v>
      </c>
      <c r="S6878" s="1">
        <v>-1518346.4725080593</v>
      </c>
      <c r="T6878" s="1">
        <v>-19751.979213270708</v>
      </c>
      <c r="U6878" s="1">
        <v>-19751.979213270708</v>
      </c>
      <c r="V6878" s="1">
        <v>-244417.27554320943</v>
      </c>
      <c r="W6878" s="1">
        <v>-283844.9740549227</v>
      </c>
      <c r="X6878" s="1">
        <v>-948.18102921580419</v>
      </c>
      <c r="Y6878" s="1">
        <v>-33074.077141476613</v>
      </c>
      <c r="Z6878" s="1">
        <v>-1361.0651360609575</v>
      </c>
      <c r="AA6878" s="1">
        <v>-1.2422182956563723</v>
      </c>
      <c r="AB6878" s="1">
        <v>-11.438233663110205</v>
      </c>
      <c r="AC6878" s="1">
        <v>-668.81429420555219</v>
      </c>
      <c r="AD6878" s="1">
        <v>-1.480636704934253</v>
      </c>
      <c r="AE6878" s="1">
        <v>-93.841052795303739</v>
      </c>
      <c r="AF6878" s="1">
        <v>-93.841052795303739</v>
      </c>
      <c r="AG6878" s="1">
        <v>-247.20930610945589</v>
      </c>
      <c r="AH6878" s="5">
        <v>6.8950287186879872E-2</v>
      </c>
    </row>
    <row r="6879" spans="1:34" x14ac:dyDescent="0.2">
      <c r="A6879" s="4">
        <v>2015</v>
      </c>
      <c r="B6879" t="s">
        <v>567</v>
      </c>
      <c r="C6879" t="s">
        <v>137</v>
      </c>
      <c r="D6879" t="s">
        <v>529</v>
      </c>
      <c r="E6879" s="1" t="s">
        <v>520</v>
      </c>
      <c r="F6879" s="18">
        <v>-3.504831325218289E-2</v>
      </c>
      <c r="G6879" s="18">
        <v>-6.5576006199507264E-2</v>
      </c>
      <c r="H6879" s="1">
        <v>-10353517.267613191</v>
      </c>
      <c r="I6879" s="1">
        <v>-10129655.674944868</v>
      </c>
      <c r="J6879" s="1">
        <v>-2481.1753652292618</v>
      </c>
      <c r="K6879" s="1">
        <v>-133723.92370195361</v>
      </c>
      <c r="L6879" s="1">
        <v>-31062.753511084975</v>
      </c>
      <c r="M6879" s="1">
        <v>-440.21702684364493</v>
      </c>
      <c r="N6879" s="1">
        <v>-2099.8191440584592</v>
      </c>
      <c r="O6879" s="1">
        <v>-54616.655594272474</v>
      </c>
      <c r="P6879" s="1">
        <v>562.95167512202806</v>
      </c>
      <c r="Q6879" s="1">
        <v>-4462305.1866307613</v>
      </c>
      <c r="R6879" s="1">
        <v>-2693163.0260106497</v>
      </c>
      <c r="S6879" s="1">
        <v>-2690636.8081693822</v>
      </c>
      <c r="T6879" s="1">
        <v>-33430.980925488402</v>
      </c>
      <c r="U6879" s="1">
        <v>-33430.980925488402</v>
      </c>
      <c r="V6879" s="1">
        <v>-435376.11880503962</v>
      </c>
      <c r="W6879" s="1">
        <v>53193.758061365079</v>
      </c>
      <c r="X6879" s="1">
        <v>-541.47751726666354</v>
      </c>
      <c r="Y6879" s="1">
        <v>-54616.655594272474</v>
      </c>
      <c r="Z6879" s="1">
        <v>-2099.8191440584592</v>
      </c>
      <c r="AA6879" s="1">
        <v>-20.32271007272881</v>
      </c>
      <c r="AB6879" s="1">
        <v>-15.762164379528397</v>
      </c>
      <c r="AC6879" s="1">
        <v>-1192.9733768110739</v>
      </c>
      <c r="AD6879" s="1">
        <v>-24.223238848305542</v>
      </c>
      <c r="AE6879" s="1">
        <v>281.47583756101403</v>
      </c>
      <c r="AF6879" s="1">
        <v>281.47583756101403</v>
      </c>
      <c r="AG6879" s="1">
        <v>-419.64213715687498</v>
      </c>
      <c r="AH6879" s="5">
        <v>8.9558066350775581E-2</v>
      </c>
    </row>
    <row r="6880" spans="1:34" x14ac:dyDescent="0.2">
      <c r="A6880" s="4">
        <v>2015</v>
      </c>
      <c r="B6880" t="s">
        <v>568</v>
      </c>
      <c r="C6880" t="s">
        <v>166</v>
      </c>
      <c r="D6880" t="s">
        <v>522</v>
      </c>
      <c r="E6880" s="1" t="s">
        <v>520</v>
      </c>
      <c r="F6880" s="18">
        <v>-3.3544040327228838E-2</v>
      </c>
      <c r="G6880" s="18">
        <v>-6.6107172919608853E-2</v>
      </c>
      <c r="H6880" s="1">
        <v>-4474185.8597295843</v>
      </c>
      <c r="I6880" s="1">
        <v>-4333147.502972695</v>
      </c>
      <c r="J6880" s="1">
        <v>-1014.0281580170968</v>
      </c>
      <c r="K6880" s="1">
        <v>-57552.482360020389</v>
      </c>
      <c r="L6880" s="1">
        <v>-13487.217695349091</v>
      </c>
      <c r="M6880" s="1">
        <v>-182.50706603117047</v>
      </c>
      <c r="N6880" s="1">
        <v>-306.71464816176046</v>
      </c>
      <c r="O6880" s="1">
        <v>-68552.296033936233</v>
      </c>
      <c r="P6880" s="1">
        <v>56.889204628164777</v>
      </c>
      <c r="Q6880" s="1">
        <v>-1936598.9396746585</v>
      </c>
      <c r="R6880" s="1">
        <v>-1140432.472497121</v>
      </c>
      <c r="S6880" s="1">
        <v>-1139894.8614892331</v>
      </c>
      <c r="T6880" s="1">
        <v>-14388.120590005097</v>
      </c>
      <c r="U6880" s="1">
        <v>-14388.120590005097</v>
      </c>
      <c r="V6880" s="1">
        <v>-184004.84828769701</v>
      </c>
      <c r="W6880" s="1">
        <v>25071.804127624644</v>
      </c>
      <c r="X6880" s="1">
        <v>-59.018353309838737</v>
      </c>
      <c r="Y6880" s="1">
        <v>-68552.296033936233</v>
      </c>
      <c r="Z6880" s="1">
        <v>-306.71464816176046</v>
      </c>
      <c r="AA6880" s="1">
        <v>-2.1534109437085793</v>
      </c>
      <c r="AB6880" s="1">
        <v>-0.72049466354356007</v>
      </c>
      <c r="AC6880" s="1">
        <v>-503.39334401512303</v>
      </c>
      <c r="AD6880" s="1">
        <v>-2.5667141558056916</v>
      </c>
      <c r="AE6880" s="1">
        <v>28.444602314082388</v>
      </c>
      <c r="AF6880" s="1">
        <v>28.444602314082388</v>
      </c>
      <c r="AG6880" s="1">
        <v>-180.32693392976623</v>
      </c>
      <c r="AH6880" s="5">
        <v>3.0556179909169635E-2</v>
      </c>
    </row>
    <row r="6881" spans="1:34" x14ac:dyDescent="0.2">
      <c r="A6881" s="6">
        <v>2015</v>
      </c>
      <c r="B6881" t="s">
        <v>575</v>
      </c>
      <c r="C6881" t="s">
        <v>190</v>
      </c>
      <c r="D6881" t="s">
        <v>519</v>
      </c>
      <c r="E6881" s="1" t="s">
        <v>520</v>
      </c>
      <c r="F6881" s="18">
        <v>-2.7010849593812055E-2</v>
      </c>
      <c r="G6881" s="18">
        <v>-0.14747505081035492</v>
      </c>
      <c r="H6881" s="1">
        <v>-81247987.317796409</v>
      </c>
      <c r="I6881" s="1">
        <v>-79484487.505030319</v>
      </c>
      <c r="J6881" s="1">
        <v>-18577.329799373259</v>
      </c>
      <c r="K6881" s="1">
        <v>-1056901.6932654369</v>
      </c>
      <c r="L6881" s="1">
        <v>-247722.09586637825</v>
      </c>
      <c r="M6881" s="1">
        <v>-3352.6101366032153</v>
      </c>
      <c r="N6881" s="1">
        <v>-2541.5265587470221</v>
      </c>
      <c r="O6881" s="1">
        <v>-435593.47793398821</v>
      </c>
      <c r="P6881" s="1">
        <v>1188.9207944602822</v>
      </c>
      <c r="Q6881" s="1">
        <v>-35569841.152626805</v>
      </c>
      <c r="R6881" s="1">
        <v>-20951186.275543556</v>
      </c>
      <c r="S6881" s="1">
        <v>-20941731.174871951</v>
      </c>
      <c r="T6881" s="1">
        <v>-264225.42331635923</v>
      </c>
      <c r="U6881" s="1">
        <v>-264225.42331635923</v>
      </c>
      <c r="V6881" s="1">
        <v>-3380518.9615213969</v>
      </c>
      <c r="W6881" s="1">
        <v>573500.38417916757</v>
      </c>
      <c r="X6881" s="1">
        <v>-176.38495142422963</v>
      </c>
      <c r="Y6881" s="1">
        <v>-435593.47793398821</v>
      </c>
      <c r="Z6881" s="1">
        <v>-2541.5265587470221</v>
      </c>
      <c r="AA6881" s="1">
        <v>-44.250632875578518</v>
      </c>
      <c r="AB6881" s="1">
        <v>-8.9058137155269073</v>
      </c>
      <c r="AC6881" s="1">
        <v>-9223.1116372427841</v>
      </c>
      <c r="AD6881" s="1">
        <v>-52.743637314995787</v>
      </c>
      <c r="AE6881" s="1">
        <v>594.4603972301411</v>
      </c>
      <c r="AF6881" s="1">
        <v>594.4603972301411</v>
      </c>
      <c r="AG6881" s="1">
        <v>-3307.8104082831956</v>
      </c>
      <c r="AH6881" s="5">
        <v>1.9980871498570009E-2</v>
      </c>
    </row>
    <row r="6882" spans="1:34" x14ac:dyDescent="0.2">
      <c r="A6882" s="6">
        <v>2015</v>
      </c>
      <c r="B6882" t="s">
        <v>537</v>
      </c>
      <c r="C6882" t="s">
        <v>127</v>
      </c>
      <c r="D6882" t="s">
        <v>524</v>
      </c>
      <c r="E6882" s="1" t="s">
        <v>520</v>
      </c>
      <c r="F6882" s="18">
        <v>-2.4245027266896108E-2</v>
      </c>
      <c r="G6882" s="18">
        <v>-6.0011592759350051E-2</v>
      </c>
      <c r="H6882" s="1">
        <v>-10663918.631745201</v>
      </c>
      <c r="I6882" s="1">
        <v>-10431881.969037019</v>
      </c>
      <c r="J6882" s="1">
        <v>-2383.8679205807857</v>
      </c>
      <c r="K6882" s="1">
        <v>-138599.78192494568</v>
      </c>
      <c r="L6882" s="1">
        <v>-32475.864456723641</v>
      </c>
      <c r="M6882" s="1">
        <v>-433.77757690340354</v>
      </c>
      <c r="N6882" s="1">
        <v>-1031.0402583174887</v>
      </c>
      <c r="O6882" s="1">
        <v>-57106.700753129197</v>
      </c>
      <c r="P6882" s="1">
        <v>-5.6298175799990329</v>
      </c>
      <c r="Q6882" s="1">
        <v>-4661900.150471312</v>
      </c>
      <c r="R6882" s="1">
        <v>-2708164.8739154218</v>
      </c>
      <c r="S6882" s="1">
        <v>-2706896.5970300701</v>
      </c>
      <c r="T6882" s="1">
        <v>-34649.94548123642</v>
      </c>
      <c r="U6882" s="1">
        <v>-34649.94548123642</v>
      </c>
      <c r="V6882" s="1">
        <v>-436378.11582729692</v>
      </c>
      <c r="W6882" s="1">
        <v>-21195.926529791035</v>
      </c>
      <c r="X6882" s="1">
        <v>-314.57228187093608</v>
      </c>
      <c r="Y6882" s="1">
        <v>-57106.700753129197</v>
      </c>
      <c r="Z6882" s="1">
        <v>-1031.0402583174887</v>
      </c>
      <c r="AA6882" s="1">
        <v>-0.26697175871689427</v>
      </c>
      <c r="AB6882" s="1">
        <v>-1.155278517595266</v>
      </c>
      <c r="AC6882" s="1">
        <v>-1189.8861437716978</v>
      </c>
      <c r="AD6882" s="1">
        <v>-0.31821153054924178</v>
      </c>
      <c r="AE6882" s="1">
        <v>-2.8149087899995164</v>
      </c>
      <c r="AF6882" s="1">
        <v>-2.8149087899995164</v>
      </c>
      <c r="AG6882" s="1">
        <v>-433.50729235643979</v>
      </c>
      <c r="AH6882" s="5">
        <v>4.1737871081316989E-3</v>
      </c>
    </row>
    <row r="6883" spans="1:34" x14ac:dyDescent="0.2">
      <c r="A6883" s="6">
        <v>2015</v>
      </c>
      <c r="B6883" t="s">
        <v>591</v>
      </c>
      <c r="C6883" t="s">
        <v>118</v>
      </c>
      <c r="D6883" t="s">
        <v>529</v>
      </c>
      <c r="E6883" s="1" t="s">
        <v>520</v>
      </c>
      <c r="F6883" s="18">
        <v>-2.0199067017793251E-2</v>
      </c>
      <c r="G6883" s="18">
        <v>-7.8993801750888326E-2</v>
      </c>
      <c r="H6883" s="1">
        <v>-657635.37237485219</v>
      </c>
      <c r="I6883" s="1">
        <v>-643342.13293191988</v>
      </c>
      <c r="J6883" s="1">
        <v>-148.58300293568797</v>
      </c>
      <c r="K6883" s="1">
        <v>-8557.1095298653363</v>
      </c>
      <c r="L6883" s="1">
        <v>-2006.1006659358677</v>
      </c>
      <c r="M6883" s="1">
        <v>-26.919275415233667</v>
      </c>
      <c r="N6883" s="1">
        <v>-20.207576139662009</v>
      </c>
      <c r="O6883" s="1">
        <v>-3537.9897757951167</v>
      </c>
      <c r="P6883" s="1">
        <v>3.6703831546731798</v>
      </c>
      <c r="Q6883" s="1">
        <v>-288011.25623745949</v>
      </c>
      <c r="R6883" s="1">
        <v>-168369.22538175649</v>
      </c>
      <c r="S6883" s="1">
        <v>-168294.37701183645</v>
      </c>
      <c r="T6883" s="1">
        <v>-2139.2773824663341</v>
      </c>
      <c r="U6883" s="1">
        <v>-2139.2773824663341</v>
      </c>
      <c r="V6883" s="1">
        <v>-27147.245538836938</v>
      </c>
      <c r="W6883" s="1">
        <v>2123.6755844754662</v>
      </c>
      <c r="X6883" s="1">
        <v>-2.659543752775241</v>
      </c>
      <c r="Y6883" s="1">
        <v>-3537.9897757951167</v>
      </c>
      <c r="Z6883" s="1">
        <v>-20.207576139662009</v>
      </c>
      <c r="AA6883" s="1">
        <v>-0.1267649878982787</v>
      </c>
      <c r="AB6883" s="1">
        <v>-1.6529821356902695E-2</v>
      </c>
      <c r="AC6883" s="1">
        <v>-74.117184795926306</v>
      </c>
      <c r="AD6883" s="1">
        <v>-0.15109493608252103</v>
      </c>
      <c r="AE6883" s="1">
        <v>1.8351915773365899</v>
      </c>
      <c r="AF6883" s="1">
        <v>1.8351915773365899</v>
      </c>
      <c r="AG6883" s="1">
        <v>-26.790937431135191</v>
      </c>
      <c r="AH6883" s="5">
        <v>7.3559628628611651E-3</v>
      </c>
    </row>
    <row r="6884" spans="1:34" x14ac:dyDescent="0.2">
      <c r="A6884" s="4">
        <v>2015</v>
      </c>
      <c r="B6884" t="s">
        <v>2140</v>
      </c>
      <c r="C6884" t="s">
        <v>1858</v>
      </c>
      <c r="D6884" t="s">
        <v>524</v>
      </c>
      <c r="E6884" s="1" t="s">
        <v>520</v>
      </c>
      <c r="F6884" s="18">
        <v>-1.9436687816421144E-2</v>
      </c>
      <c r="G6884" s="18">
        <v>-3.4045352216904343E-2</v>
      </c>
      <c r="H6884" s="1">
        <v>-3131409.6249364489</v>
      </c>
      <c r="I6884" s="1">
        <v>-3063345.2225063741</v>
      </c>
      <c r="J6884" s="1">
        <v>-707.76703709555852</v>
      </c>
      <c r="K6884" s="1">
        <v>-40745.793970364066</v>
      </c>
      <c r="L6884" s="1">
        <v>-9552.2932356714209</v>
      </c>
      <c r="M6884" s="1">
        <v>-128.20576446181815</v>
      </c>
      <c r="N6884" s="1">
        <v>-99.994932636049327</v>
      </c>
      <c r="O6884" s="1">
        <v>-16848.509970775365</v>
      </c>
      <c r="P6884" s="1">
        <v>18.162480931083785</v>
      </c>
      <c r="Q6884" s="1">
        <v>-1371406.5746440918</v>
      </c>
      <c r="R6884" s="1">
        <v>-801886.98697424482</v>
      </c>
      <c r="S6884" s="1">
        <v>-801530.34785438271</v>
      </c>
      <c r="T6884" s="1">
        <v>-10186.448492591016</v>
      </c>
      <c r="U6884" s="1">
        <v>-10186.448492591016</v>
      </c>
      <c r="V6884" s="1">
        <v>-129296.03855708969</v>
      </c>
      <c r="W6884" s="1">
        <v>10508.771341143083</v>
      </c>
      <c r="X6884" s="1">
        <v>-13.160455096809754</v>
      </c>
      <c r="Y6884" s="1">
        <v>-16848.509970775365</v>
      </c>
      <c r="Z6884" s="1">
        <v>-99.994932636049327</v>
      </c>
      <c r="AA6884" s="1">
        <v>-0.62728237854408997</v>
      </c>
      <c r="AB6884" s="1">
        <v>-8.1795974027049301E-2</v>
      </c>
      <c r="AC6884" s="1">
        <v>-353.02093197404679</v>
      </c>
      <c r="AD6884" s="1">
        <v>-0.74767640863000484</v>
      </c>
      <c r="AE6884" s="1">
        <v>9.0812404655418923</v>
      </c>
      <c r="AF6884" s="1">
        <v>9.0812404655418923</v>
      </c>
      <c r="AG6884" s="1">
        <v>-127.57069828733593</v>
      </c>
      <c r="AH6884" s="5">
        <v>7.640457008137631E-3</v>
      </c>
    </row>
    <row r="6885" spans="1:34" x14ac:dyDescent="0.2">
      <c r="A6885" s="6">
        <v>2015</v>
      </c>
      <c r="B6885" t="s">
        <v>2409</v>
      </c>
      <c r="C6885" t="s">
        <v>133</v>
      </c>
      <c r="D6885" t="s">
        <v>588</v>
      </c>
      <c r="E6885" s="1" t="s">
        <v>520</v>
      </c>
      <c r="F6885" s="18">
        <v>-1.4923890595029198E-2</v>
      </c>
      <c r="G6885" s="18">
        <v>-8.3580793853569632E-2</v>
      </c>
      <c r="H6885" s="1">
        <v>-12954135.275677459</v>
      </c>
      <c r="I6885" s="1">
        <v>-12672765.620437222</v>
      </c>
      <c r="J6885" s="1">
        <v>-2965.7904710189928</v>
      </c>
      <c r="K6885" s="1">
        <v>-168615.12498270595</v>
      </c>
      <c r="L6885" s="1">
        <v>-39528.874240395751</v>
      </c>
      <c r="M6885" s="1">
        <v>-534.23558670418902</v>
      </c>
      <c r="N6885" s="1">
        <v>-392.09813949027824</v>
      </c>
      <c r="O6885" s="1">
        <v>-69508.021158888107</v>
      </c>
      <c r="P6885" s="1">
        <v>174.48933897172955</v>
      </c>
      <c r="Q6885" s="1">
        <v>-5675919.6180482693</v>
      </c>
      <c r="R6885" s="1">
        <v>-3343549.8546954095</v>
      </c>
      <c r="S6885" s="1">
        <v>-3342047.0117148333</v>
      </c>
      <c r="T6885" s="1">
        <v>-42153.781245676488</v>
      </c>
      <c r="U6885" s="1">
        <v>-42153.781245676488</v>
      </c>
      <c r="V6885" s="1">
        <v>-539496.98523329955</v>
      </c>
      <c r="W6885" s="1">
        <v>103010.39038124608</v>
      </c>
      <c r="X6885" s="1">
        <v>-82.135907034921956</v>
      </c>
      <c r="Y6885" s="1">
        <v>-69508.021158888107</v>
      </c>
      <c r="Z6885" s="1">
        <v>-392.09813949027824</v>
      </c>
      <c r="AA6885" s="1">
        <v>-5.9742544782027043</v>
      </c>
      <c r="AB6885" s="1">
        <v>-0.52562624178445871</v>
      </c>
      <c r="AC6885" s="1">
        <v>-1475.0600387278996</v>
      </c>
      <c r="AD6885" s="1">
        <v>-7.1208905036862316</v>
      </c>
      <c r="AE6885" s="1">
        <v>87.244669485864776</v>
      </c>
      <c r="AF6885" s="1">
        <v>87.244669485864776</v>
      </c>
      <c r="AG6885" s="1">
        <v>-528.18719914122028</v>
      </c>
      <c r="AH6885" s="5">
        <v>1.6564974971143353E-2</v>
      </c>
    </row>
    <row r="6886" spans="1:34" x14ac:dyDescent="0.2">
      <c r="A6886" s="4">
        <v>2015</v>
      </c>
      <c r="B6886" t="s">
        <v>2408</v>
      </c>
      <c r="C6886" t="s">
        <v>300</v>
      </c>
      <c r="D6886" t="s">
        <v>160</v>
      </c>
      <c r="E6886" s="1" t="s">
        <v>520</v>
      </c>
      <c r="F6886" s="18">
        <v>-1.4296538105583959E-2</v>
      </c>
      <c r="G6886" s="18">
        <v>-5.3510881299939875E-2</v>
      </c>
      <c r="H6886" s="1">
        <v>-129841787.55869256</v>
      </c>
      <c r="I6886" s="1">
        <v>-127027556.52861713</v>
      </c>
      <c r="J6886" s="1">
        <v>-29520.518600270851</v>
      </c>
      <c r="K6886" s="1">
        <v>-1687348.8554206556</v>
      </c>
      <c r="L6886" s="1">
        <v>-395464.82097045309</v>
      </c>
      <c r="M6886" s="1">
        <v>-5338.941967976868</v>
      </c>
      <c r="N6886" s="1">
        <v>-2595.8210058632608</v>
      </c>
      <c r="O6886" s="1">
        <v>-695385.22939838131</v>
      </c>
      <c r="P6886" s="1">
        <v>1423.1572881904913</v>
      </c>
      <c r="Q6886" s="1">
        <v>-56780074.228394426</v>
      </c>
      <c r="R6886" s="1">
        <v>-33335801.634873997</v>
      </c>
      <c r="S6886" s="1">
        <v>-33320629.679006711</v>
      </c>
      <c r="T6886" s="1">
        <v>-421837.21385516389</v>
      </c>
      <c r="U6886" s="1">
        <v>-421837.21385516389</v>
      </c>
      <c r="V6886" s="1">
        <v>-5377105.3639493221</v>
      </c>
      <c r="W6886" s="1">
        <v>532807.77706154203</v>
      </c>
      <c r="X6886" s="1">
        <v>-662.41441506005913</v>
      </c>
      <c r="Y6886" s="1">
        <v>-695385.22939838131</v>
      </c>
      <c r="Z6886" s="1">
        <v>-2595.8210058632608</v>
      </c>
      <c r="AA6886" s="1">
        <v>-57.609885133031121</v>
      </c>
      <c r="AB6886" s="1">
        <v>-19.013959910244257</v>
      </c>
      <c r="AC6886" s="1">
        <v>-14663.786302495237</v>
      </c>
      <c r="AD6886" s="1">
        <v>-68.666924962605663</v>
      </c>
      <c r="AE6886" s="1">
        <v>711.57864409524564</v>
      </c>
      <c r="AF6886" s="1">
        <v>711.57864409524564</v>
      </c>
      <c r="AG6886" s="1">
        <v>-5280.6172156560551</v>
      </c>
      <c r="AH6886" s="5">
        <v>1.7992746776681414E-2</v>
      </c>
    </row>
    <row r="6887" spans="1:34" x14ac:dyDescent="0.2">
      <c r="A6887" s="6">
        <v>2015</v>
      </c>
      <c r="B6887" t="s">
        <v>632</v>
      </c>
      <c r="C6887" t="s">
        <v>127</v>
      </c>
      <c r="D6887" t="s">
        <v>633</v>
      </c>
      <c r="E6887" s="1" t="s">
        <v>520</v>
      </c>
      <c r="F6887" s="18">
        <v>-1.3851211023461655E-2</v>
      </c>
      <c r="G6887" s="18">
        <v>-4.8757721758695957E-2</v>
      </c>
      <c r="H6887" s="1">
        <v>-88480644.578699991</v>
      </c>
      <c r="I6887" s="1">
        <v>-86550811.77301982</v>
      </c>
      <c r="J6887" s="1">
        <v>-19767.374357749999</v>
      </c>
      <c r="K6887" s="1">
        <v>-1149052.8435049227</v>
      </c>
      <c r="L6887" s="1">
        <v>-269123.92898243217</v>
      </c>
      <c r="M6887" s="1">
        <v>-3596.3966089565492</v>
      </c>
      <c r="N6887" s="1">
        <v>-14974.14414446736</v>
      </c>
      <c r="O6887" s="1">
        <v>-473236.35434906924</v>
      </c>
      <c r="P6887" s="1">
        <v>-81.763732569987454</v>
      </c>
      <c r="Q6887" s="1">
        <v>-38632151.397984147</v>
      </c>
      <c r="R6887" s="1">
        <v>-22428532.482095506</v>
      </c>
      <c r="S6887" s="1">
        <v>-22417540.04096153</v>
      </c>
      <c r="T6887" s="1">
        <v>-287263.21087623067</v>
      </c>
      <c r="U6887" s="1">
        <v>-287263.21087623067</v>
      </c>
      <c r="V6887" s="1">
        <v>-3613726.0764667303</v>
      </c>
      <c r="W6887" s="1">
        <v>-307835.56371558929</v>
      </c>
      <c r="X6887" s="1">
        <v>-4568.638959138415</v>
      </c>
      <c r="Y6887" s="1">
        <v>-473236.35434906924</v>
      </c>
      <c r="Z6887" s="1">
        <v>-14974.14414446736</v>
      </c>
      <c r="AA6887" s="1">
        <v>-3.8773205655930179</v>
      </c>
      <c r="AB6887" s="1">
        <v>-16.778498133242731</v>
      </c>
      <c r="AC6887" s="1">
        <v>-9853.9460514214461</v>
      </c>
      <c r="AD6887" s="1">
        <v>-4.6214929906341782</v>
      </c>
      <c r="AE6887" s="1">
        <v>-40.881866284993727</v>
      </c>
      <c r="AF6887" s="1">
        <v>-40.881866284993727</v>
      </c>
      <c r="AG6887" s="1">
        <v>-3592.4711756540109</v>
      </c>
      <c r="AH6887" s="5">
        <v>7.2969318922132074E-3</v>
      </c>
    </row>
    <row r="6888" spans="1:34" x14ac:dyDescent="0.2">
      <c r="A6888" s="6">
        <v>2015</v>
      </c>
      <c r="B6888" t="s">
        <v>624</v>
      </c>
      <c r="C6888" t="s">
        <v>615</v>
      </c>
      <c r="D6888" t="s">
        <v>160</v>
      </c>
      <c r="E6888" s="1" t="s">
        <v>520</v>
      </c>
      <c r="F6888" s="18">
        <v>-1.3496171398105113E-2</v>
      </c>
      <c r="G6888" s="18">
        <v>-6.2409891058864082E-2</v>
      </c>
      <c r="H6888" s="1">
        <v>-11178168.083486529</v>
      </c>
      <c r="I6888" s="1">
        <v>-10734402.513850521</v>
      </c>
      <c r="J6888" s="1">
        <v>-2531.6043663189189</v>
      </c>
      <c r="K6888" s="1">
        <v>-135304.6701870354</v>
      </c>
      <c r="L6888" s="1">
        <v>-31674.886918934284</v>
      </c>
      <c r="M6888" s="1">
        <v>-439.69257388661998</v>
      </c>
      <c r="N6888" s="1">
        <v>-4204.8498407889874</v>
      </c>
      <c r="O6888" s="1">
        <v>-269451.44273517694</v>
      </c>
      <c r="P6888" s="1">
        <v>-158.42301386733709</v>
      </c>
      <c r="Q6888" s="1">
        <v>-4547451.1010954166</v>
      </c>
      <c r="R6888" s="1">
        <v>-2674901.6596334246</v>
      </c>
      <c r="S6888" s="1">
        <v>-2673401.9767476441</v>
      </c>
      <c r="T6888" s="1">
        <v>-33826.16754675885</v>
      </c>
      <c r="U6888" s="1">
        <v>-33826.16754675885</v>
      </c>
      <c r="V6888" s="1">
        <v>-431499.22312819835</v>
      </c>
      <c r="W6888" s="1">
        <v>-507139.18308946188</v>
      </c>
      <c r="X6888" s="1">
        <v>-618.04220884256665</v>
      </c>
      <c r="Y6888" s="1">
        <v>-269451.44273517694</v>
      </c>
      <c r="Z6888" s="1">
        <v>-4204.8498407889874</v>
      </c>
      <c r="AA6888" s="1">
        <v>-13.310738724676558</v>
      </c>
      <c r="AB6888" s="1">
        <v>-31.295713717720002</v>
      </c>
      <c r="AC6888" s="1">
        <v>-1203.1583193995798</v>
      </c>
      <c r="AD6888" s="1">
        <v>-15.86546293389779</v>
      </c>
      <c r="AE6888" s="1">
        <v>-79.211506933668545</v>
      </c>
      <c r="AF6888" s="1">
        <v>-79.211506933668545</v>
      </c>
      <c r="AG6888" s="1">
        <v>-426.21666541134528</v>
      </c>
      <c r="AH6888" s="5">
        <v>0.12724036809909367</v>
      </c>
    </row>
    <row r="6889" spans="1:34" x14ac:dyDescent="0.2">
      <c r="A6889" s="6">
        <v>2015</v>
      </c>
      <c r="B6889" t="s">
        <v>2145</v>
      </c>
      <c r="C6889" t="s">
        <v>1490</v>
      </c>
      <c r="D6889" t="s">
        <v>522</v>
      </c>
      <c r="E6889" s="1" t="s">
        <v>520</v>
      </c>
      <c r="F6889" s="18">
        <v>-1.1571725791850391E-2</v>
      </c>
      <c r="G6889" s="18">
        <v>-2.7344673472873844E-2</v>
      </c>
      <c r="H6889" s="1">
        <v>-1625067.5059008133</v>
      </c>
      <c r="I6889" s="1">
        <v>-1523313.3425589469</v>
      </c>
      <c r="J6889" s="1">
        <v>-372.67676678296237</v>
      </c>
      <c r="K6889" s="1">
        <v>-20178.574008684034</v>
      </c>
      <c r="L6889" s="1">
        <v>-4724.6981713063815</v>
      </c>
      <c r="M6889" s="1">
        <v>-65.672426930204111</v>
      </c>
      <c r="N6889" s="1">
        <v>-322.93055633472756</v>
      </c>
      <c r="O6889" s="1">
        <v>-76149.508331033125</v>
      </c>
      <c r="P6889" s="1">
        <v>59.896919205255742</v>
      </c>
      <c r="Q6889" s="1">
        <v>-678745.5515136834</v>
      </c>
      <c r="R6889" s="1">
        <v>-409914.54894017579</v>
      </c>
      <c r="S6889" s="1">
        <v>-409695.99597777997</v>
      </c>
      <c r="T6889" s="1">
        <v>-5044.6435021710085</v>
      </c>
      <c r="U6889" s="1">
        <v>-5044.6435021710085</v>
      </c>
      <c r="V6889" s="1">
        <v>-66293.152968278169</v>
      </c>
      <c r="W6889" s="1">
        <v>26397.342623750716</v>
      </c>
      <c r="X6889" s="1">
        <v>-62.138635316348363</v>
      </c>
      <c r="Y6889" s="1">
        <v>-76149.508331033125</v>
      </c>
      <c r="Z6889" s="1">
        <v>-322.93055633472756</v>
      </c>
      <c r="AA6889" s="1">
        <v>-2.2672611113843799</v>
      </c>
      <c r="AB6889" s="1">
        <v>-0.75858699259650231</v>
      </c>
      <c r="AC6889" s="1">
        <v>-182.5262212636691</v>
      </c>
      <c r="AD6889" s="1">
        <v>-2.7024155359199162</v>
      </c>
      <c r="AE6889" s="1">
        <v>29.948459602627871</v>
      </c>
      <c r="AF6889" s="1">
        <v>29.948459602627871</v>
      </c>
      <c r="AG6889" s="1">
        <v>-63.377031921817164</v>
      </c>
      <c r="AH6889" s="5">
        <v>9.4924809492616558E-2</v>
      </c>
    </row>
    <row r="6890" spans="1:34" x14ac:dyDescent="0.2">
      <c r="A6890" s="4">
        <v>2015</v>
      </c>
      <c r="B6890" t="s">
        <v>625</v>
      </c>
      <c r="C6890" t="s">
        <v>127</v>
      </c>
      <c r="D6890" t="s">
        <v>160</v>
      </c>
      <c r="E6890" s="1" t="s">
        <v>520</v>
      </c>
      <c r="F6890" s="18">
        <v>-1.083866403194941E-2</v>
      </c>
      <c r="G6890" s="18">
        <v>-6.3730940601792838E-2</v>
      </c>
      <c r="H6890" s="1">
        <v>-57427074.226242527</v>
      </c>
      <c r="I6890" s="1">
        <v>-48799886.184592664</v>
      </c>
      <c r="J6890" s="1">
        <v>-11138.608636148378</v>
      </c>
      <c r="K6890" s="1">
        <v>-647326.90470407682</v>
      </c>
      <c r="L6890" s="1">
        <v>-151541.41443154585</v>
      </c>
      <c r="M6890" s="1">
        <v>-2026.1732379181317</v>
      </c>
      <c r="N6890" s="1">
        <v>-12420.023381142746</v>
      </c>
      <c r="O6890" s="1">
        <v>-7802667.0998625467</v>
      </c>
      <c r="P6890" s="1">
        <v>-67.817396470298846</v>
      </c>
      <c r="Q6890" s="1">
        <v>-21753125.906962648</v>
      </c>
      <c r="R6890" s="1">
        <v>-12620799.614606861</v>
      </c>
      <c r="S6890" s="1">
        <v>-12614310.675088707</v>
      </c>
      <c r="T6890" s="1">
        <v>-161831.72617601921</v>
      </c>
      <c r="U6890" s="1">
        <v>-161831.72617601921</v>
      </c>
      <c r="V6890" s="1">
        <v>-2033313.3030509644</v>
      </c>
      <c r="W6890" s="1">
        <v>-255328.44228079083</v>
      </c>
      <c r="X6890" s="1">
        <v>-3789.3720098496583</v>
      </c>
      <c r="Y6890" s="1">
        <v>-7802667.0998625467</v>
      </c>
      <c r="Z6890" s="1">
        <v>-12420.023381142746</v>
      </c>
      <c r="AA6890" s="1">
        <v>-3.2159709173524753</v>
      </c>
      <c r="AB6890" s="1">
        <v>-13.916610999923508</v>
      </c>
      <c r="AC6890" s="1">
        <v>-5544.6360969864973</v>
      </c>
      <c r="AD6890" s="1">
        <v>-3.8332107962692201</v>
      </c>
      <c r="AE6890" s="1">
        <v>-33.908698235149423</v>
      </c>
      <c r="AF6890" s="1">
        <v>-33.908698235149423</v>
      </c>
      <c r="AG6890" s="1">
        <v>-2022.9173607923158</v>
      </c>
      <c r="AH6890" s="5">
        <v>9.3177764368274785E-3</v>
      </c>
    </row>
    <row r="6891" spans="1:34" x14ac:dyDescent="0.2">
      <c r="A6891" s="6">
        <v>2015</v>
      </c>
      <c r="B6891" t="s">
        <v>2411</v>
      </c>
      <c r="C6891" t="s">
        <v>1490</v>
      </c>
      <c r="D6891" t="s">
        <v>588</v>
      </c>
      <c r="E6891" s="1" t="s">
        <v>520</v>
      </c>
      <c r="F6891" s="18">
        <v>-9.9484465343927016E-3</v>
      </c>
      <c r="G6891" s="18">
        <v>-1.6037420401958855E-2</v>
      </c>
      <c r="H6891" s="1">
        <v>-1166199.8877359813</v>
      </c>
      <c r="I6891" s="1">
        <v>-1085390.3001235656</v>
      </c>
      <c r="J6891" s="1">
        <v>-268.51089042251789</v>
      </c>
      <c r="K6891" s="1">
        <v>-14367.729301142324</v>
      </c>
      <c r="L6891" s="1">
        <v>-3363.3717628328654</v>
      </c>
      <c r="M6891" s="1">
        <v>-47.07032724977617</v>
      </c>
      <c r="N6891" s="1">
        <v>-269.5588489568612</v>
      </c>
      <c r="O6891" s="1">
        <v>-62543.344056461043</v>
      </c>
      <c r="P6891" s="1">
        <v>49.997574649750028</v>
      </c>
      <c r="Q6891" s="1">
        <v>-483240.74594559259</v>
      </c>
      <c r="R6891" s="1">
        <v>-293722.66398724151</v>
      </c>
      <c r="S6891" s="1">
        <v>-293561.51816369448</v>
      </c>
      <c r="T6891" s="1">
        <v>-3591.9323252855811</v>
      </c>
      <c r="U6891" s="1">
        <v>-3591.9323252855811</v>
      </c>
      <c r="V6891" s="1">
        <v>-47529.885859969101</v>
      </c>
      <c r="W6891" s="1">
        <v>22034.574163376939</v>
      </c>
      <c r="X6891" s="1">
        <v>-51.868795575551275</v>
      </c>
      <c r="Y6891" s="1">
        <v>-62543.344056461043</v>
      </c>
      <c r="Z6891" s="1">
        <v>-269.5588489568612</v>
      </c>
      <c r="AA6891" s="1">
        <v>-1.8925440268214835</v>
      </c>
      <c r="AB6891" s="1">
        <v>-0.63321303155346587</v>
      </c>
      <c r="AC6891" s="1">
        <v>-131.07333062020481</v>
      </c>
      <c r="AD6891" s="1">
        <v>-2.2557791666844942</v>
      </c>
      <c r="AE6891" s="1">
        <v>24.998787324875014</v>
      </c>
      <c r="AF6891" s="1">
        <v>24.998787324875014</v>
      </c>
      <c r="AG6891" s="1">
        <v>-45.154299099994134</v>
      </c>
      <c r="AH6891" s="5">
        <v>0.10881942945814153</v>
      </c>
    </row>
    <row r="6892" spans="1:34" x14ac:dyDescent="0.2">
      <c r="A6892" s="4">
        <v>2015</v>
      </c>
      <c r="B6892" t="s">
        <v>623</v>
      </c>
      <c r="C6892" t="s">
        <v>127</v>
      </c>
      <c r="D6892" t="s">
        <v>160</v>
      </c>
      <c r="E6892" s="1" t="s">
        <v>520</v>
      </c>
      <c r="F6892" s="18">
        <v>-9.7736398620326299E-3</v>
      </c>
      <c r="G6892" s="18">
        <v>-4.9380662737234439E-2</v>
      </c>
      <c r="H6892" s="1">
        <v>-67688233.136027083</v>
      </c>
      <c r="I6892" s="1">
        <v>-66208490.498179428</v>
      </c>
      <c r="J6892" s="1">
        <v>-15113.191071211219</v>
      </c>
      <c r="K6892" s="1">
        <v>-878334.85832526046</v>
      </c>
      <c r="L6892" s="1">
        <v>-205632.23133536291</v>
      </c>
      <c r="M6892" s="1">
        <v>-2749.2240857921133</v>
      </c>
      <c r="N6892" s="1">
        <v>-16234.477782554291</v>
      </c>
      <c r="O6892" s="1">
        <v>-361590.00968031673</v>
      </c>
      <c r="P6892" s="1">
        <v>-88.6455671202161</v>
      </c>
      <c r="Q6892" s="1">
        <v>-29517681.268134817</v>
      </c>
      <c r="R6892" s="1">
        <v>-17126957.982696846</v>
      </c>
      <c r="S6892" s="1">
        <v>-17118199.312353037</v>
      </c>
      <c r="T6892" s="1">
        <v>-219583.71458131511</v>
      </c>
      <c r="U6892" s="1">
        <v>-219583.71458131511</v>
      </c>
      <c r="V6892" s="1">
        <v>-2759318.8580359141</v>
      </c>
      <c r="W6892" s="1">
        <v>-333745.2592686108</v>
      </c>
      <c r="X6892" s="1">
        <v>-4953.169073509197</v>
      </c>
      <c r="Y6892" s="1">
        <v>-361590.00968031673</v>
      </c>
      <c r="Z6892" s="1">
        <v>-16234.477782554291</v>
      </c>
      <c r="AA6892" s="1">
        <v>-4.2036642609199157</v>
      </c>
      <c r="AB6892" s="1">
        <v>-18.190699417662568</v>
      </c>
      <c r="AC6892" s="1">
        <v>-7524.3511770489822</v>
      </c>
      <c r="AD6892" s="1">
        <v>-5.0104716873853565</v>
      </c>
      <c r="AE6892" s="1">
        <v>-44.32278356010805</v>
      </c>
      <c r="AF6892" s="1">
        <v>-44.32278356010805</v>
      </c>
      <c r="AG6892" s="1">
        <v>-2744.9682592739414</v>
      </c>
      <c r="AH6892" s="5">
        <v>1.0329075743755297E-2</v>
      </c>
    </row>
    <row r="6893" spans="1:34" x14ac:dyDescent="0.2">
      <c r="A6893" s="4">
        <v>2015</v>
      </c>
      <c r="B6893" t="s">
        <v>628</v>
      </c>
      <c r="C6893" t="s">
        <v>127</v>
      </c>
      <c r="D6893" t="s">
        <v>160</v>
      </c>
      <c r="E6893" s="1" t="s">
        <v>520</v>
      </c>
      <c r="F6893" s="18">
        <v>-8.7991048089019301E-3</v>
      </c>
      <c r="G6893" s="18">
        <v>-3.8859961309572061E-2</v>
      </c>
      <c r="H6893" s="1">
        <v>-8933393.5697619133</v>
      </c>
      <c r="I6893" s="1">
        <v>-8737930.0538181737</v>
      </c>
      <c r="J6893" s="1">
        <v>-1994.1713169097789</v>
      </c>
      <c r="K6893" s="1">
        <v>-115886.7070752932</v>
      </c>
      <c r="L6893" s="1">
        <v>-27126.665349409363</v>
      </c>
      <c r="M6893" s="1">
        <v>-362.737200120426</v>
      </c>
      <c r="N6893" s="1">
        <v>-2379.9040846381708</v>
      </c>
      <c r="O6893" s="1">
        <v>-47700.335861406362</v>
      </c>
      <c r="P6893" s="1">
        <v>-12.995055960542041</v>
      </c>
      <c r="Q6893" s="1">
        <v>-3893905.2248404277</v>
      </c>
      <c r="R6893" s="1">
        <v>-2258851.1894835145</v>
      </c>
      <c r="S6893" s="1">
        <v>-2257677.8848678255</v>
      </c>
      <c r="T6893" s="1">
        <v>-28971.676768823301</v>
      </c>
      <c r="U6893" s="1">
        <v>-28971.676768823301</v>
      </c>
      <c r="V6893" s="1">
        <v>-363912.47079427395</v>
      </c>
      <c r="W6893" s="1">
        <v>-48925.608596756603</v>
      </c>
      <c r="X6893" s="1">
        <v>-726.11311973432009</v>
      </c>
      <c r="Y6893" s="1">
        <v>-47700.335861406362</v>
      </c>
      <c r="Z6893" s="1">
        <v>-2379.9040846381708</v>
      </c>
      <c r="AA6893" s="1">
        <v>-0.61623896247291254</v>
      </c>
      <c r="AB6893" s="1">
        <v>-2.6666776983145359</v>
      </c>
      <c r="AC6893" s="1">
        <v>-992.35877523367992</v>
      </c>
      <c r="AD6893" s="1">
        <v>-0.7345134345858928</v>
      </c>
      <c r="AE6893" s="1">
        <v>-6.4975279802710206</v>
      </c>
      <c r="AF6893" s="1">
        <v>-6.4975279802710206</v>
      </c>
      <c r="AG6893" s="1">
        <v>-362.11331439710489</v>
      </c>
      <c r="AH6893" s="5">
        <v>1.1467994952264693E-2</v>
      </c>
    </row>
    <row r="6894" spans="1:34" x14ac:dyDescent="0.2">
      <c r="A6894" s="4">
        <v>2015</v>
      </c>
      <c r="B6894" t="s">
        <v>631</v>
      </c>
      <c r="C6894" t="s">
        <v>300</v>
      </c>
      <c r="D6894" t="s">
        <v>160</v>
      </c>
      <c r="E6894" s="1" t="s">
        <v>520</v>
      </c>
      <c r="F6894" s="18">
        <v>-8.7715292041221898E-3</v>
      </c>
      <c r="G6894" s="18">
        <v>-3.9141518189088335E-2</v>
      </c>
      <c r="H6894" s="1">
        <v>-16023634.453259159</v>
      </c>
      <c r="I6894" s="1">
        <v>-15676492.442883145</v>
      </c>
      <c r="J6894" s="1">
        <v>-3679.7419338128011</v>
      </c>
      <c r="K6894" s="1">
        <v>-208074.74876149677</v>
      </c>
      <c r="L6894" s="1">
        <v>-48756.500583047608</v>
      </c>
      <c r="M6894" s="1">
        <v>-662.91430605265725</v>
      </c>
      <c r="N6894" s="1">
        <v>-522.12784894158062</v>
      </c>
      <c r="O6894" s="1">
        <v>-85732.23321838188</v>
      </c>
      <c r="P6894" s="1">
        <v>286.25627572549843</v>
      </c>
      <c r="Q6894" s="1">
        <v>-7001161.1917744391</v>
      </c>
      <c r="R6894" s="1">
        <v>-4135721.335909104</v>
      </c>
      <c r="S6894" s="1">
        <v>-4133798.6555949668</v>
      </c>
      <c r="T6894" s="1">
        <v>-52018.687190374192</v>
      </c>
      <c r="U6894" s="1">
        <v>-52018.687190374192</v>
      </c>
      <c r="V6894" s="1">
        <v>-667483.54045521247</v>
      </c>
      <c r="W6894" s="1">
        <v>107169.86183104434</v>
      </c>
      <c r="X6894" s="1">
        <v>-133.23916127575364</v>
      </c>
      <c r="Y6894" s="1">
        <v>-85732.23321838188</v>
      </c>
      <c r="Z6894" s="1">
        <v>-522.12784894158062</v>
      </c>
      <c r="AA6894" s="1">
        <v>-11.587750208638839</v>
      </c>
      <c r="AB6894" s="1">
        <v>-3.8245002122154186</v>
      </c>
      <c r="AC6894" s="1">
        <v>-1820.466224196852</v>
      </c>
      <c r="AD6894" s="1">
        <v>-13.811781992354687</v>
      </c>
      <c r="AE6894" s="1">
        <v>143.12813786274921</v>
      </c>
      <c r="AF6894" s="1">
        <v>143.12813786274921</v>
      </c>
      <c r="AG6894" s="1">
        <v>-651.18276624288933</v>
      </c>
      <c r="AH6894" s="5">
        <v>2.8832759706230345E-2</v>
      </c>
    </row>
    <row r="6895" spans="1:34" x14ac:dyDescent="0.2">
      <c r="A6895" s="6">
        <v>2015</v>
      </c>
      <c r="B6895" t="s">
        <v>620</v>
      </c>
      <c r="C6895" t="s">
        <v>118</v>
      </c>
      <c r="D6895" t="s">
        <v>621</v>
      </c>
      <c r="E6895" s="1" t="s">
        <v>520</v>
      </c>
      <c r="F6895" s="18">
        <v>-8.7040986486326532E-3</v>
      </c>
      <c r="G6895" s="18">
        <v>-2.0986866053129355E-2</v>
      </c>
      <c r="H6895" s="1">
        <v>-9435064.8799907584</v>
      </c>
      <c r="I6895" s="1">
        <v>-9229449.5454295613</v>
      </c>
      <c r="J6895" s="1">
        <v>-2159.2326984306842</v>
      </c>
      <c r="K6895" s="1">
        <v>-122777.7563037853</v>
      </c>
      <c r="L6895" s="1">
        <v>-28781.895821598941</v>
      </c>
      <c r="M6895" s="1">
        <v>-388.8887485957099</v>
      </c>
      <c r="N6895" s="1">
        <v>-672.79298683028981</v>
      </c>
      <c r="O6895" s="1">
        <v>-50956.970092316602</v>
      </c>
      <c r="P6895" s="1">
        <v>122.20209036339448</v>
      </c>
      <c r="Q6895" s="1">
        <v>-4132740.5898579177</v>
      </c>
      <c r="R6895" s="1">
        <v>-2433516.0310156983</v>
      </c>
      <c r="S6895" s="1">
        <v>-2432417.8742345856</v>
      </c>
      <c r="T6895" s="1">
        <v>-30694.439075946324</v>
      </c>
      <c r="U6895" s="1">
        <v>-30694.439075946324</v>
      </c>
      <c r="V6895" s="1">
        <v>-392643.0282193459</v>
      </c>
      <c r="W6895" s="1">
        <v>70705.859508477806</v>
      </c>
      <c r="X6895" s="1">
        <v>-88.547105930410737</v>
      </c>
      <c r="Y6895" s="1">
        <v>-50956.970092316602</v>
      </c>
      <c r="Z6895" s="1">
        <v>-672.79298683028981</v>
      </c>
      <c r="AA6895" s="1">
        <v>-4.2205257198657264</v>
      </c>
      <c r="AB6895" s="1">
        <v>-0.55034546477119894</v>
      </c>
      <c r="AC6895" s="1">
        <v>-1073.8126331465146</v>
      </c>
      <c r="AD6895" s="1">
        <v>-5.030569358705451</v>
      </c>
      <c r="AE6895" s="1">
        <v>61.101045181697238</v>
      </c>
      <c r="AF6895" s="1">
        <v>61.101045181697238</v>
      </c>
      <c r="AG6895" s="1">
        <v>-384.61585138880935</v>
      </c>
      <c r="AH6895" s="5">
        <v>1.6772367249960556E-2</v>
      </c>
    </row>
    <row r="6896" spans="1:34" x14ac:dyDescent="0.2">
      <c r="A6896" s="6">
        <v>2015</v>
      </c>
      <c r="B6896" t="s">
        <v>653</v>
      </c>
      <c r="C6896" t="s">
        <v>190</v>
      </c>
      <c r="D6896" t="s">
        <v>640</v>
      </c>
      <c r="E6896" s="1" t="s">
        <v>520</v>
      </c>
      <c r="F6896" s="18">
        <v>-8.4288936582593357E-3</v>
      </c>
      <c r="G6896" s="18">
        <v>-3.3269477197084896E-2</v>
      </c>
      <c r="H6896" s="1">
        <v>-23887484.627506956</v>
      </c>
      <c r="I6896" s="1">
        <v>-19837209.226608831</v>
      </c>
      <c r="J6896" s="1">
        <v>-4913.6259018630044</v>
      </c>
      <c r="K6896" s="1">
        <v>-263625.54467301583</v>
      </c>
      <c r="L6896" s="1">
        <v>-61744.430341578045</v>
      </c>
      <c r="M6896" s="1">
        <v>-867.45306390124404</v>
      </c>
      <c r="N6896" s="1">
        <v>-2394.5291676160514</v>
      </c>
      <c r="O6896" s="1">
        <v>-3717849.973473296</v>
      </c>
      <c r="P6896" s="1">
        <v>1120.155723150863</v>
      </c>
      <c r="Q6896" s="1">
        <v>-8871833.9899270236</v>
      </c>
      <c r="R6896" s="1">
        <v>-5413872.8243636992</v>
      </c>
      <c r="S6896" s="1">
        <v>-5411259.2019908763</v>
      </c>
      <c r="T6896" s="1">
        <v>-65906.386168253957</v>
      </c>
      <c r="U6896" s="1">
        <v>-65906.386168253957</v>
      </c>
      <c r="V6896" s="1">
        <v>-876425.37668267242</v>
      </c>
      <c r="W6896" s="1">
        <v>540330.13852629194</v>
      </c>
      <c r="X6896" s="1">
        <v>-166.18315848805534</v>
      </c>
      <c r="Y6896" s="1">
        <v>-3717849.973473296</v>
      </c>
      <c r="Z6896" s="1">
        <v>-2394.5291676160514</v>
      </c>
      <c r="AA6896" s="1">
        <v>-41.691254707281416</v>
      </c>
      <c r="AB6896" s="1">
        <v>-8.3907172363753073</v>
      </c>
      <c r="AC6896" s="1">
        <v>-2395.0511729898376</v>
      </c>
      <c r="AD6896" s="1">
        <v>-49.693038824345024</v>
      </c>
      <c r="AE6896" s="1">
        <v>560.07786157543148</v>
      </c>
      <c r="AF6896" s="1">
        <v>560.07786157543148</v>
      </c>
      <c r="AG6896" s="1">
        <v>-825.244472456719</v>
      </c>
      <c r="AH6896" s="5">
        <v>5.9605116899363104E-2</v>
      </c>
    </row>
    <row r="6897" spans="1:34" x14ac:dyDescent="0.2">
      <c r="A6897" s="6">
        <v>2015</v>
      </c>
      <c r="B6897" t="s">
        <v>643</v>
      </c>
      <c r="C6897" t="s">
        <v>127</v>
      </c>
      <c r="D6897" t="s">
        <v>160</v>
      </c>
      <c r="E6897" s="1" t="s">
        <v>520</v>
      </c>
      <c r="F6897" s="18">
        <v>-8.0492102043985669E-3</v>
      </c>
      <c r="G6897" s="18">
        <v>-4.2078083369022537E-2</v>
      </c>
      <c r="H6897" s="1">
        <v>-103278527.44039476</v>
      </c>
      <c r="I6897" s="1">
        <v>-81886874.591487423</v>
      </c>
      <c r="J6897" s="1">
        <v>-18674.906342950992</v>
      </c>
      <c r="K6897" s="1">
        <v>-1084962.8367789167</v>
      </c>
      <c r="L6897" s="1">
        <v>-253827.46115473437</v>
      </c>
      <c r="M6897" s="1">
        <v>-3396.2755307838297</v>
      </c>
      <c r="N6897" s="1">
        <v>-30077.258293696927</v>
      </c>
      <c r="O6897" s="1">
        <v>-20000549.879122637</v>
      </c>
      <c r="P6897" s="1">
        <v>-164.23168361664983</v>
      </c>
      <c r="Q6897" s="1">
        <v>-36435126.00933969</v>
      </c>
      <c r="R6897" s="1">
        <v>-21119665.053829931</v>
      </c>
      <c r="S6897" s="1">
        <v>-21108100.543220647</v>
      </c>
      <c r="T6897" s="1">
        <v>-271240.70919472916</v>
      </c>
      <c r="U6897" s="1">
        <v>-271240.70919472916</v>
      </c>
      <c r="V6897" s="1">
        <v>-3402147.0737778656</v>
      </c>
      <c r="W6897" s="1">
        <v>-618322.46788411832</v>
      </c>
      <c r="X6897" s="1">
        <v>-9176.6269042777822</v>
      </c>
      <c r="Y6897" s="1">
        <v>-20000549.879122637</v>
      </c>
      <c r="Z6897" s="1">
        <v>-30077.258293696927</v>
      </c>
      <c r="AA6897" s="1">
        <v>-7.7880358979910476</v>
      </c>
      <c r="AB6897" s="1">
        <v>-33.701506895157785</v>
      </c>
      <c r="AC6897" s="1">
        <v>-9277.7147608033374</v>
      </c>
      <c r="AD6897" s="1">
        <v>-9.2827901909286989</v>
      </c>
      <c r="AE6897" s="1">
        <v>-82.115841808324916</v>
      </c>
      <c r="AF6897" s="1">
        <v>-82.115841808324916</v>
      </c>
      <c r="AG6897" s="1">
        <v>-3388.3908550243309</v>
      </c>
      <c r="AH6897" s="5">
        <v>1.2531226352817769E-2</v>
      </c>
    </row>
    <row r="6898" spans="1:34" x14ac:dyDescent="0.2">
      <c r="A6898" s="4">
        <v>2015</v>
      </c>
      <c r="B6898" t="s">
        <v>630</v>
      </c>
      <c r="C6898" t="s">
        <v>465</v>
      </c>
      <c r="D6898" t="s">
        <v>160</v>
      </c>
      <c r="E6898" s="1" t="s">
        <v>520</v>
      </c>
      <c r="F6898" s="18">
        <v>-7.9955906552525938E-3</v>
      </c>
      <c r="G6898" s="18">
        <v>-3.3402882007340221E-2</v>
      </c>
      <c r="H6898" s="1">
        <v>-10776343.070362339</v>
      </c>
      <c r="I6898" s="1">
        <v>-9151410.243862357</v>
      </c>
      <c r="J6898" s="1">
        <v>-2326.1646249638502</v>
      </c>
      <c r="K6898" s="1">
        <v>-120933.49501691587</v>
      </c>
      <c r="L6898" s="1">
        <v>-28293.852327349701</v>
      </c>
      <c r="M6898" s="1">
        <v>-402.68138169080265</v>
      </c>
      <c r="N6898" s="1">
        <v>-3099.2508243968468</v>
      </c>
      <c r="O6898" s="1">
        <v>-1470452.2290605463</v>
      </c>
      <c r="P6898" s="1">
        <v>574.84673588244516</v>
      </c>
      <c r="Q6898" s="1">
        <v>-4066489.2420663573</v>
      </c>
      <c r="R6898" s="1">
        <v>-2511074.2866024976</v>
      </c>
      <c r="S6898" s="1">
        <v>-2509602.0323687517</v>
      </c>
      <c r="T6898" s="1">
        <v>-30233.373754228967</v>
      </c>
      <c r="U6898" s="1">
        <v>-30233.373754228967</v>
      </c>
      <c r="V6898" s="1">
        <v>-406917.99363590358</v>
      </c>
      <c r="W6898" s="1">
        <v>253342.34956615488</v>
      </c>
      <c r="X6898" s="1">
        <v>-596.36108430528702</v>
      </c>
      <c r="Y6898" s="1">
        <v>-1470452.2290605463</v>
      </c>
      <c r="Z6898" s="1">
        <v>-3099.2508243968468</v>
      </c>
      <c r="AA6898" s="1">
        <v>-21.759510615333173</v>
      </c>
      <c r="AB6898" s="1">
        <v>-7.2803620346923648</v>
      </c>
      <c r="AC6898" s="1">
        <v>-1126.4959740707975</v>
      </c>
      <c r="AD6898" s="1">
        <v>-25.935803884972781</v>
      </c>
      <c r="AE6898" s="1">
        <v>287.42336794122258</v>
      </c>
      <c r="AF6898" s="1">
        <v>287.42336794122258</v>
      </c>
      <c r="AG6898" s="1">
        <v>-380.65186254958581</v>
      </c>
      <c r="AH6898" s="5">
        <v>7.920609554159963E-2</v>
      </c>
    </row>
    <row r="6899" spans="1:34" x14ac:dyDescent="0.2">
      <c r="A6899" s="4">
        <v>2015</v>
      </c>
      <c r="B6899" t="s">
        <v>2146</v>
      </c>
      <c r="C6899" t="s">
        <v>172</v>
      </c>
      <c r="D6899" t="s">
        <v>160</v>
      </c>
      <c r="E6899" s="1" t="s">
        <v>520</v>
      </c>
      <c r="F6899" s="18">
        <v>-7.8951373477298623E-3</v>
      </c>
      <c r="G6899" s="18">
        <v>-2.451746879254843E-2</v>
      </c>
      <c r="H6899" s="1">
        <v>-12286090.751485547</v>
      </c>
      <c r="I6899" s="1">
        <v>-10671305.226364816</v>
      </c>
      <c r="J6899" s="1">
        <v>-2709.822694845659</v>
      </c>
      <c r="K6899" s="1">
        <v>-141027.43094009964</v>
      </c>
      <c r="L6899" s="1">
        <v>-32995.749337892114</v>
      </c>
      <c r="M6899" s="1">
        <v>-469.30986139918355</v>
      </c>
      <c r="N6899" s="1">
        <v>-3578.4083414334177</v>
      </c>
      <c r="O6899" s="1">
        <v>-1434668.5244605269</v>
      </c>
      <c r="P6899" s="1">
        <v>663.72051546613352</v>
      </c>
      <c r="Q6899" s="1">
        <v>-4742205.8736514784</v>
      </c>
      <c r="R6899" s="1">
        <v>-2926633.4469990921</v>
      </c>
      <c r="S6899" s="1">
        <v>-2924921.5644206605</v>
      </c>
      <c r="T6899" s="1">
        <v>-35256.857735024911</v>
      </c>
      <c r="U6899" s="1">
        <v>-35256.857735024911</v>
      </c>
      <c r="V6899" s="1">
        <v>-474234.52657087235</v>
      </c>
      <c r="W6899" s="1">
        <v>292510.16722800996</v>
      </c>
      <c r="X6899" s="1">
        <v>-688.56107475574333</v>
      </c>
      <c r="Y6899" s="1">
        <v>-1434668.5244605269</v>
      </c>
      <c r="Z6899" s="1">
        <v>-3578.4083414334177</v>
      </c>
      <c r="AA6899" s="1">
        <v>-25.12362461227081</v>
      </c>
      <c r="AB6899" s="1">
        <v>-8.4059373408954059</v>
      </c>
      <c r="AC6899" s="1">
        <v>-1312.6686036209098</v>
      </c>
      <c r="AD6899" s="1">
        <v>-29.945590796714431</v>
      </c>
      <c r="AE6899" s="1">
        <v>331.86025773306676</v>
      </c>
      <c r="AF6899" s="1">
        <v>331.86025773306676</v>
      </c>
      <c r="AG6899" s="1">
        <v>-443.87448378077505</v>
      </c>
      <c r="AH6899" s="5">
        <v>8.0086576281252944E-2</v>
      </c>
    </row>
    <row r="6900" spans="1:34" x14ac:dyDescent="0.2">
      <c r="A6900" s="4">
        <v>2015</v>
      </c>
      <c r="B6900" t="s">
        <v>642</v>
      </c>
      <c r="C6900" t="s">
        <v>190</v>
      </c>
      <c r="D6900" t="s">
        <v>640</v>
      </c>
      <c r="E6900" s="1" t="s">
        <v>520</v>
      </c>
      <c r="F6900" s="18">
        <v>-7.2229427229668517E-3</v>
      </c>
      <c r="G6900" s="18">
        <v>-2.4882375150109423E-2</v>
      </c>
      <c r="H6900" s="1">
        <v>-22793375.344381988</v>
      </c>
      <c r="I6900" s="1">
        <v>-22297700.728535991</v>
      </c>
      <c r="J6900" s="1">
        <v>-5519.1150094847917</v>
      </c>
      <c r="K6900" s="1">
        <v>-296326.24867479666</v>
      </c>
      <c r="L6900" s="1">
        <v>-69403.999564300728</v>
      </c>
      <c r="M6900" s="1">
        <v>-974.60696620070291</v>
      </c>
      <c r="N6900" s="1">
        <v>-2666.3352658727822</v>
      </c>
      <c r="O6900" s="1">
        <v>-122031.61641125847</v>
      </c>
      <c r="P6900" s="1">
        <v>1247.3060459229605</v>
      </c>
      <c r="Q6900" s="1">
        <v>-9972322.4479552843</v>
      </c>
      <c r="R6900" s="1">
        <v>-6082729.5206926456</v>
      </c>
      <c r="S6900" s="1">
        <v>-6079795.3541260203</v>
      </c>
      <c r="T6900" s="1">
        <v>-74081.562168699165</v>
      </c>
      <c r="U6900" s="1">
        <v>-74081.562168699165</v>
      </c>
      <c r="V6900" s="1">
        <v>-984663.42228986626</v>
      </c>
      <c r="W6900" s="1">
        <v>601663.71036562184</v>
      </c>
      <c r="X6900" s="1">
        <v>-185.04682342707474</v>
      </c>
      <c r="Y6900" s="1">
        <v>-122031.61641125847</v>
      </c>
      <c r="Z6900" s="1">
        <v>-2666.3352658727822</v>
      </c>
      <c r="AA6900" s="1">
        <v>-46.423682871727458</v>
      </c>
      <c r="AB6900" s="1">
        <v>-9.3431583861589385</v>
      </c>
      <c r="AC6900" s="1">
        <v>-2690.7850676236558</v>
      </c>
      <c r="AD6900" s="1">
        <v>-55.333759837909732</v>
      </c>
      <c r="AE6900" s="1">
        <v>623.65302296148025</v>
      </c>
      <c r="AF6900" s="1">
        <v>623.65302296148025</v>
      </c>
      <c r="AG6900" s="1">
        <v>-927.60722303056718</v>
      </c>
      <c r="AH6900" s="5">
        <v>6.8409552942085783E-2</v>
      </c>
    </row>
    <row r="6901" spans="1:34" x14ac:dyDescent="0.2">
      <c r="A6901" s="4">
        <v>2015</v>
      </c>
      <c r="B6901" t="s">
        <v>629</v>
      </c>
      <c r="C6901" t="s">
        <v>135</v>
      </c>
      <c r="D6901" t="s">
        <v>160</v>
      </c>
      <c r="E6901" s="1" t="s">
        <v>520</v>
      </c>
      <c r="F6901" s="18">
        <v>-7.1927590163273361E-3</v>
      </c>
      <c r="G6901" s="18">
        <v>-0.59249989999595287</v>
      </c>
      <c r="H6901" s="1">
        <v>-31624610.233016409</v>
      </c>
      <c r="I6901" s="1">
        <v>-30935477.726716761</v>
      </c>
      <c r="J6901" s="1">
        <v>-7244.3033320798149</v>
      </c>
      <c r="K6901" s="1">
        <v>-414607.88472701027</v>
      </c>
      <c r="L6901" s="1">
        <v>-96153.257786679067</v>
      </c>
      <c r="M6901" s="1">
        <v>-1309.210177594819</v>
      </c>
      <c r="N6901" s="1">
        <v>-1474.542951023546</v>
      </c>
      <c r="O6901" s="1">
        <v>-169074.05650791261</v>
      </c>
      <c r="P6901" s="1">
        <v>730.74918266069972</v>
      </c>
      <c r="Q6901" s="1">
        <v>-13807163.866420852</v>
      </c>
      <c r="R6901" s="1">
        <v>-8155942.0234417561</v>
      </c>
      <c r="S6901" s="1">
        <v>-8146778.6725113895</v>
      </c>
      <c r="T6901" s="1">
        <v>-103651.97118175257</v>
      </c>
      <c r="U6901" s="1">
        <v>-103651.97118175257</v>
      </c>
      <c r="V6901" s="1">
        <v>-1315659.7021684905</v>
      </c>
      <c r="W6901" s="1">
        <v>183375.2744537862</v>
      </c>
      <c r="X6901" s="1">
        <v>-389.18997285525057</v>
      </c>
      <c r="Y6901" s="1">
        <v>-169074.05650791261</v>
      </c>
      <c r="Z6901" s="1">
        <v>-1474.542951023546</v>
      </c>
      <c r="AA6901" s="1">
        <v>-25.106236528175774</v>
      </c>
      <c r="AB6901" s="1">
        <v>-2.2030571467873523</v>
      </c>
      <c r="AC6901" s="1">
        <v>-3589.2337521360041</v>
      </c>
      <c r="AD6901" s="1">
        <v>-29.924865425312628</v>
      </c>
      <c r="AE6901" s="1">
        <v>365.37459133034986</v>
      </c>
      <c r="AF6901" s="1">
        <v>365.37459133034986</v>
      </c>
      <c r="AG6901" s="1">
        <v>-1283.7924038250528</v>
      </c>
      <c r="AH6901" s="5">
        <v>3.4603954058157908E-2</v>
      </c>
    </row>
    <row r="6902" spans="1:34" x14ac:dyDescent="0.2">
      <c r="A6902" s="6">
        <v>2015</v>
      </c>
      <c r="B6902" t="s">
        <v>2150</v>
      </c>
      <c r="C6902" t="s">
        <v>190</v>
      </c>
      <c r="D6902" t="s">
        <v>640</v>
      </c>
      <c r="E6902" s="1" t="s">
        <v>520</v>
      </c>
      <c r="F6902" s="18">
        <v>-7.1763604501314639E-3</v>
      </c>
      <c r="G6902" s="18">
        <v>-2.1201994647473927E-2</v>
      </c>
      <c r="H6902" s="1">
        <v>-116759384.52363892</v>
      </c>
      <c r="I6902" s="1">
        <v>-99845967.842179388</v>
      </c>
      <c r="J6902" s="1">
        <v>-24998.488243443568</v>
      </c>
      <c r="K6902" s="1">
        <v>-1326754.320084943</v>
      </c>
      <c r="L6902" s="1">
        <v>-310698.78762668837</v>
      </c>
      <c r="M6902" s="1">
        <v>-4395.7094936531548</v>
      </c>
      <c r="N6902" s="1">
        <v>-13746.99702085856</v>
      </c>
      <c r="O6902" s="1">
        <v>-15239253.195368066</v>
      </c>
      <c r="P6902" s="1">
        <v>6430.8163781455678</v>
      </c>
      <c r="Q6902" s="1">
        <v>-44649060.797086746</v>
      </c>
      <c r="R6902" s="1">
        <v>-27427593.198267251</v>
      </c>
      <c r="S6902" s="1">
        <v>-27414193.710922468</v>
      </c>
      <c r="T6902" s="1">
        <v>-331688.58002123574</v>
      </c>
      <c r="U6902" s="1">
        <v>-331688.58002123574</v>
      </c>
      <c r="V6902" s="1">
        <v>-4442801.8246305911</v>
      </c>
      <c r="W6902" s="1">
        <v>3102036.4692388037</v>
      </c>
      <c r="X6902" s="1">
        <v>-954.05786471441797</v>
      </c>
      <c r="Y6902" s="1">
        <v>-15239253.195368066</v>
      </c>
      <c r="Z6902" s="1">
        <v>-13746.99702085856</v>
      </c>
      <c r="AA6902" s="1">
        <v>-239.34958154109694</v>
      </c>
      <c r="AB6902" s="1">
        <v>-48.17112541842846</v>
      </c>
      <c r="AC6902" s="1">
        <v>-12144.669623799806</v>
      </c>
      <c r="AD6902" s="1">
        <v>-285.28784109812761</v>
      </c>
      <c r="AE6902" s="1">
        <v>3215.4081890727839</v>
      </c>
      <c r="AF6902" s="1">
        <v>3215.4081890727839</v>
      </c>
      <c r="AG6902" s="1">
        <v>-4153.3898808082631</v>
      </c>
      <c r="AH6902" s="5">
        <v>6.8802117274683133E-2</v>
      </c>
    </row>
    <row r="6903" spans="1:34" x14ac:dyDescent="0.2">
      <c r="A6903" s="6">
        <v>2015</v>
      </c>
      <c r="B6903" t="s">
        <v>2148</v>
      </c>
      <c r="C6903" t="s">
        <v>193</v>
      </c>
      <c r="D6903" t="s">
        <v>633</v>
      </c>
      <c r="E6903" s="1" t="s">
        <v>520</v>
      </c>
      <c r="F6903" s="18">
        <v>-6.7011054541821951E-3</v>
      </c>
      <c r="G6903" s="18">
        <v>-4.9946179401320553E-2</v>
      </c>
      <c r="H6903" s="1">
        <v>-121146884.24086288</v>
      </c>
      <c r="I6903" s="1">
        <v>-118523986.63545553</v>
      </c>
      <c r="J6903" s="1">
        <v>-31247.246675071325</v>
      </c>
      <c r="K6903" s="1">
        <v>-1562121.286326749</v>
      </c>
      <c r="L6903" s="1">
        <v>-365306.61193774582</v>
      </c>
      <c r="M6903" s="1">
        <v>-5381.2059179091975</v>
      </c>
      <c r="N6903" s="1">
        <v>-28758.201757328927</v>
      </c>
      <c r="O6903" s="1">
        <v>-642247.79407406377</v>
      </c>
      <c r="P6903" s="1">
        <v>12164.741281541445</v>
      </c>
      <c r="Q6903" s="1">
        <v>-52530229.517720796</v>
      </c>
      <c r="R6903" s="1">
        <v>-33354809.04543227</v>
      </c>
      <c r="S6903" s="1">
        <v>-33336474.274843164</v>
      </c>
      <c r="T6903" s="1">
        <v>-390530.32158168725</v>
      </c>
      <c r="U6903" s="1">
        <v>-390530.32158168725</v>
      </c>
      <c r="V6903" s="1">
        <v>-5418699.8409307674</v>
      </c>
      <c r="W6903" s="1">
        <v>4959698.3691776032</v>
      </c>
      <c r="X6903" s="1">
        <v>-5536.8278245323963</v>
      </c>
      <c r="Y6903" s="1">
        <v>-642247.79407406377</v>
      </c>
      <c r="Z6903" s="1">
        <v>-28758.201757328927</v>
      </c>
      <c r="AA6903" s="1">
        <v>-483.34601735234111</v>
      </c>
      <c r="AB6903" s="1">
        <v>-147.24735954438961</v>
      </c>
      <c r="AC6903" s="1">
        <v>-14832.635617366235</v>
      </c>
      <c r="AD6903" s="1">
        <v>-576.11440515575327</v>
      </c>
      <c r="AE6903" s="1">
        <v>6082.3706407707223</v>
      </c>
      <c r="AF6903" s="1">
        <v>6082.3706407707223</v>
      </c>
      <c r="AG6903" s="1">
        <v>-4891.8621762539442</v>
      </c>
      <c r="AH6903" s="5">
        <v>0.13100766156348467</v>
      </c>
    </row>
    <row r="6904" spans="1:34" x14ac:dyDescent="0.2">
      <c r="A6904" s="4">
        <v>2015</v>
      </c>
      <c r="B6904" t="s">
        <v>2151</v>
      </c>
      <c r="C6904" t="s">
        <v>163</v>
      </c>
      <c r="D6904" t="s">
        <v>160</v>
      </c>
      <c r="E6904" s="1" t="s">
        <v>520</v>
      </c>
      <c r="F6904" s="18">
        <v>-6.6971287837665257E-3</v>
      </c>
      <c r="G6904" s="18" t="s">
        <v>128</v>
      </c>
      <c r="H6904" s="1">
        <v>-17828613.884448491</v>
      </c>
      <c r="I6904" s="1">
        <v>-14849726.413551191</v>
      </c>
      <c r="J6904" s="1">
        <v>-3123.8750154754994</v>
      </c>
      <c r="K6904" s="1">
        <v>-183142.80228911751</v>
      </c>
      <c r="L6904" s="1">
        <v>-42390.96286192652</v>
      </c>
      <c r="M6904" s="1">
        <v>-571.58441781192255</v>
      </c>
      <c r="N6904" s="1">
        <v>-6623.8853420534106</v>
      </c>
      <c r="O6904" s="1">
        <v>-2742029.4502979391</v>
      </c>
      <c r="P6904" s="1">
        <v>-1004.910672978888</v>
      </c>
      <c r="Q6904" s="1">
        <v>-6076986.4305977272</v>
      </c>
      <c r="R6904" s="1">
        <v>-3323073.6049060654</v>
      </c>
      <c r="S6904" s="1">
        <v>-3319211.1981565026</v>
      </c>
      <c r="T6904" s="1">
        <v>-45785.700572279377</v>
      </c>
      <c r="U6904" s="1">
        <v>-45785.700572279377</v>
      </c>
      <c r="V6904" s="1">
        <v>-531877.9987377217</v>
      </c>
      <c r="W6904" s="1">
        <v>-1732542.9633689946</v>
      </c>
      <c r="X6904" s="1">
        <v>-1594.3705516973212</v>
      </c>
      <c r="Y6904" s="1">
        <v>-2742029.4502979391</v>
      </c>
      <c r="Z6904" s="1">
        <v>-6623.8853420534106</v>
      </c>
      <c r="AA6904" s="1">
        <v>-0.41077257353723051</v>
      </c>
      <c r="AB6904" s="1">
        <v>-71.702506599947526</v>
      </c>
      <c r="AC6904" s="1">
        <v>-1453.8992330434517</v>
      </c>
      <c r="AD6904" s="1">
        <v>-0.48961197229683395</v>
      </c>
      <c r="AE6904" s="1">
        <v>-502.45533648944399</v>
      </c>
      <c r="AF6904" s="1">
        <v>-502.45533648944399</v>
      </c>
      <c r="AG6904" s="1">
        <v>-571.16854806046547</v>
      </c>
      <c r="AH6904" s="5">
        <v>0.12378747348848843</v>
      </c>
    </row>
    <row r="6905" spans="1:34" x14ac:dyDescent="0.2">
      <c r="A6905" s="4">
        <v>2015</v>
      </c>
      <c r="B6905" t="s">
        <v>2149</v>
      </c>
      <c r="C6905" t="s">
        <v>172</v>
      </c>
      <c r="D6905" t="s">
        <v>160</v>
      </c>
      <c r="E6905" s="1" t="s">
        <v>520</v>
      </c>
      <c r="F6905" s="18">
        <v>-6.6839564732652824E-3</v>
      </c>
      <c r="G6905" s="18">
        <v>-1.9990829166086584E-2</v>
      </c>
      <c r="H6905" s="1">
        <v>-3479789.0681887357</v>
      </c>
      <c r="I6905" s="1">
        <v>-3106318.7864670753</v>
      </c>
      <c r="J6905" s="1">
        <v>-800.51475210075876</v>
      </c>
      <c r="K6905" s="1">
        <v>-41012.788442251724</v>
      </c>
      <c r="L6905" s="1">
        <v>-9592.671075834658</v>
      </c>
      <c r="M6905" s="1">
        <v>-137.70518769358421</v>
      </c>
      <c r="N6905" s="1">
        <v>-1197.1682063570054</v>
      </c>
      <c r="O6905" s="1">
        <v>-320951.48392518685</v>
      </c>
      <c r="P6905" s="1">
        <v>222.04986776457375</v>
      </c>
      <c r="Q6905" s="1">
        <v>-1378920.3846477594</v>
      </c>
      <c r="R6905" s="1">
        <v>-858420.93873588229</v>
      </c>
      <c r="S6905" s="1">
        <v>-857901.25546776725</v>
      </c>
      <c r="T6905" s="1">
        <v>-10253.197110562931</v>
      </c>
      <c r="U6905" s="1">
        <v>-10253.197110562931</v>
      </c>
      <c r="V6905" s="1">
        <v>-139206.80853883637</v>
      </c>
      <c r="W6905" s="1">
        <v>97860.232491317583</v>
      </c>
      <c r="X6905" s="1">
        <v>-230.36035806421762</v>
      </c>
      <c r="Y6905" s="1">
        <v>-320951.48392518685</v>
      </c>
      <c r="Z6905" s="1">
        <v>-1197.1682063570054</v>
      </c>
      <c r="AA6905" s="1">
        <v>-8.405190728515576</v>
      </c>
      <c r="AB6905" s="1">
        <v>-2.8122338115045933</v>
      </c>
      <c r="AC6905" s="1">
        <v>-386.12492804454746</v>
      </c>
      <c r="AD6905" s="1">
        <v>-10.01839527571717</v>
      </c>
      <c r="AE6905" s="1">
        <v>111.02493388228687</v>
      </c>
      <c r="AF6905" s="1">
        <v>111.02493388228687</v>
      </c>
      <c r="AG6905" s="1">
        <v>-129.19569897792647</v>
      </c>
      <c r="AH6905" s="5">
        <v>0.16712185947594949</v>
      </c>
    </row>
    <row r="6906" spans="1:34" x14ac:dyDescent="0.2">
      <c r="A6906" s="4">
        <v>2015</v>
      </c>
      <c r="B6906" t="s">
        <v>2587</v>
      </c>
      <c r="C6906" t="s">
        <v>166</v>
      </c>
      <c r="D6906" t="s">
        <v>588</v>
      </c>
      <c r="E6906" s="1" t="s">
        <v>520</v>
      </c>
      <c r="F6906" s="18">
        <v>-6.6121988774238026E-3</v>
      </c>
      <c r="G6906" s="18">
        <v>-1.1526045370749936E-2</v>
      </c>
      <c r="H6906" s="1">
        <v>-1538476.8678062665</v>
      </c>
      <c r="I6906" s="1">
        <v>-1428365.9060691313</v>
      </c>
      <c r="J6906" s="1">
        <v>-366.93371841865928</v>
      </c>
      <c r="K6906" s="1">
        <v>-18862.618926797066</v>
      </c>
      <c r="L6906" s="1">
        <v>-4412.1600954831902</v>
      </c>
      <c r="M6906" s="1">
        <v>-63.211757494031936</v>
      </c>
      <c r="N6906" s="1">
        <v>-535.03344586968751</v>
      </c>
      <c r="O6906" s="1">
        <v>-85970.24139834322</v>
      </c>
      <c r="P6906" s="1">
        <v>99.237605270616385</v>
      </c>
      <c r="Q6906" s="1">
        <v>-634211.62038338382</v>
      </c>
      <c r="R6906" s="1">
        <v>-394077.7766711486</v>
      </c>
      <c r="S6906" s="1">
        <v>-393840.93648794171</v>
      </c>
      <c r="T6906" s="1">
        <v>-4715.6547316992664</v>
      </c>
      <c r="U6906" s="1">
        <v>-4715.6547316992664</v>
      </c>
      <c r="V6906" s="1">
        <v>-63895.47459608256</v>
      </c>
      <c r="W6906" s="1">
        <v>43735.288930505296</v>
      </c>
      <c r="X6906" s="1">
        <v>-102.95169510216603</v>
      </c>
      <c r="Y6906" s="1">
        <v>-85970.24139834322</v>
      </c>
      <c r="Z6906" s="1">
        <v>-535.03344586968751</v>
      </c>
      <c r="AA6906" s="1">
        <v>-3.7564129541614117</v>
      </c>
      <c r="AB6906" s="1">
        <v>-1.2568318626997115</v>
      </c>
      <c r="AC6906" s="1">
        <v>-177.1508442041002</v>
      </c>
      <c r="AD6906" s="1">
        <v>-4.4773796346986403</v>
      </c>
      <c r="AE6906" s="1">
        <v>49.618802635308192</v>
      </c>
      <c r="AF6906" s="1">
        <v>49.618802635308192</v>
      </c>
      <c r="AG6906" s="1">
        <v>-59.408732116351729</v>
      </c>
      <c r="AH6906" s="5">
        <v>0.13669168344442109</v>
      </c>
    </row>
    <row r="6907" spans="1:34" x14ac:dyDescent="0.2">
      <c r="A6907" s="4">
        <v>2015</v>
      </c>
      <c r="B6907" t="s">
        <v>636</v>
      </c>
      <c r="C6907" t="s">
        <v>300</v>
      </c>
      <c r="D6907" t="s">
        <v>160</v>
      </c>
      <c r="E6907" s="1" t="s">
        <v>520</v>
      </c>
      <c r="F6907" s="18">
        <v>-6.1842328219839284E-3</v>
      </c>
      <c r="G6907" s="18">
        <v>-2.4420048579365902E-2</v>
      </c>
      <c r="H6907" s="1">
        <v>-41619984.945632465</v>
      </c>
      <c r="I6907" s="1">
        <v>-40718761.662896506</v>
      </c>
      <c r="J6907" s="1">
        <v>-9660.8535469776452</v>
      </c>
      <c r="K6907" s="1">
        <v>-540008.40353023657</v>
      </c>
      <c r="L6907" s="1">
        <v>-126507.49212118593</v>
      </c>
      <c r="M6907" s="1">
        <v>-1733.2253525922608</v>
      </c>
      <c r="N6907" s="1">
        <v>-1923.5666115682041</v>
      </c>
      <c r="O6907" s="1">
        <v>-222444.33579864266</v>
      </c>
      <c r="P6907" s="1">
        <v>1054.5942252527491</v>
      </c>
      <c r="Q6907" s="1">
        <v>-18168012.969897959</v>
      </c>
      <c r="R6907" s="1">
        <v>-10803433.743845174</v>
      </c>
      <c r="S6907" s="1">
        <v>-10798298.239884593</v>
      </c>
      <c r="T6907" s="1">
        <v>-135002.10088255914</v>
      </c>
      <c r="U6907" s="1">
        <v>-135002.10088255914</v>
      </c>
      <c r="V6907" s="1">
        <v>-1744698.5540793175</v>
      </c>
      <c r="W6907" s="1">
        <v>394823.54446801363</v>
      </c>
      <c r="X6907" s="1">
        <v>-490.86522104295364</v>
      </c>
      <c r="Y6907" s="1">
        <v>-222444.33579864266</v>
      </c>
      <c r="Z6907" s="1">
        <v>-1923.5666115682041</v>
      </c>
      <c r="AA6907" s="1">
        <v>-42.690328527226484</v>
      </c>
      <c r="AB6907" s="1">
        <v>-14.089807561626936</v>
      </c>
      <c r="AC6907" s="1">
        <v>-4758.9379317083567</v>
      </c>
      <c r="AD6907" s="1">
        <v>-50.883864441647589</v>
      </c>
      <c r="AE6907" s="1">
        <v>527.29711262637454</v>
      </c>
      <c r="AF6907" s="1">
        <v>527.29711262637454</v>
      </c>
      <c r="AG6907" s="1">
        <v>-1690.0052900614119</v>
      </c>
      <c r="AH6907" s="5">
        <v>4.0164183197245788E-2</v>
      </c>
    </row>
    <row r="6908" spans="1:34" x14ac:dyDescent="0.2">
      <c r="A6908" s="6">
        <v>2015</v>
      </c>
      <c r="B6908" t="s">
        <v>634</v>
      </c>
      <c r="C6908" t="s">
        <v>163</v>
      </c>
      <c r="D6908" t="s">
        <v>160</v>
      </c>
      <c r="E6908" s="1" t="s">
        <v>520</v>
      </c>
      <c r="F6908" s="18">
        <v>-5.9956551683192976E-3</v>
      </c>
      <c r="G6908" s="18" t="s">
        <v>128</v>
      </c>
      <c r="H6908" s="1">
        <v>-22665381.300702926</v>
      </c>
      <c r="I6908" s="1">
        <v>-20726473.241226919</v>
      </c>
      <c r="J6908" s="1">
        <v>-4438.6631485756916</v>
      </c>
      <c r="K6908" s="1">
        <v>-253897.11504787576</v>
      </c>
      <c r="L6908" s="1">
        <v>-59377.392193424021</v>
      </c>
      <c r="M6908" s="1">
        <v>-805.28008640728103</v>
      </c>
      <c r="N6908" s="1">
        <v>-9406.1144699385968</v>
      </c>
      <c r="O6908" s="1">
        <v>-1609688.0914247513</v>
      </c>
      <c r="P6908" s="1">
        <v>-1295.4031050295398</v>
      </c>
      <c r="Q6908" s="1">
        <v>-8513619.2632405777</v>
      </c>
      <c r="R6908" s="1">
        <v>-4701172.8570423303</v>
      </c>
      <c r="S6908" s="1">
        <v>-4699081.2333603045</v>
      </c>
      <c r="T6908" s="1">
        <v>-63474.278761968941</v>
      </c>
      <c r="U6908" s="1">
        <v>-63474.278761968941</v>
      </c>
      <c r="V6908" s="1">
        <v>-753629.47336501512</v>
      </c>
      <c r="W6908" s="1">
        <v>-2245302.5488221864</v>
      </c>
      <c r="X6908" s="1">
        <v>-2264.0536697628168</v>
      </c>
      <c r="Y6908" s="1">
        <v>-1609688.0914247513</v>
      </c>
      <c r="Z6908" s="1">
        <v>-9406.1144699385968</v>
      </c>
      <c r="AA6908" s="1">
        <v>-5.0356130204582215</v>
      </c>
      <c r="AB6908" s="1">
        <v>-101.81396321944356</v>
      </c>
      <c r="AC6908" s="1">
        <v>-2060.6710191625011</v>
      </c>
      <c r="AD6908" s="1">
        <v>-6.0020960051918033</v>
      </c>
      <c r="AE6908" s="1">
        <v>-647.7015525147699</v>
      </c>
      <c r="AF6908" s="1">
        <v>-647.7015525147699</v>
      </c>
      <c r="AG6908" s="1">
        <v>-800.18198767780984</v>
      </c>
      <c r="AH6908" s="5">
        <v>0.12837521277339689</v>
      </c>
    </row>
    <row r="6909" spans="1:34" x14ac:dyDescent="0.2">
      <c r="A6909" s="6">
        <v>2015</v>
      </c>
      <c r="B6909" t="s">
        <v>637</v>
      </c>
      <c r="C6909" t="s">
        <v>232</v>
      </c>
      <c r="D6909" t="s">
        <v>160</v>
      </c>
      <c r="E6909" s="1" t="s">
        <v>520</v>
      </c>
      <c r="F6909" s="18">
        <v>-5.940133259137133E-3</v>
      </c>
      <c r="G6909" s="18">
        <v>-4.6365284633766199E-2</v>
      </c>
      <c r="H6909" s="1">
        <v>-24624978.583298333</v>
      </c>
      <c r="I6909" s="1">
        <v>-19445292.111209169</v>
      </c>
      <c r="J6909" s="1">
        <v>-4638.6705292090937</v>
      </c>
      <c r="K6909" s="1">
        <v>-258662.65739931935</v>
      </c>
      <c r="L6909" s="1">
        <v>-60591.306992907579</v>
      </c>
      <c r="M6909" s="1">
        <v>-826.78421914761134</v>
      </c>
      <c r="N6909" s="1">
        <v>-3722.9526618280806</v>
      </c>
      <c r="O6909" s="1">
        <v>-4851692.5306299776</v>
      </c>
      <c r="P6909" s="1">
        <v>448.43034322425871</v>
      </c>
      <c r="Q6909" s="1">
        <v>-8702086.6338008512</v>
      </c>
      <c r="R6909" s="1">
        <v>-5180002.8869151492</v>
      </c>
      <c r="S6909" s="1">
        <v>-5177340.182038106</v>
      </c>
      <c r="T6909" s="1">
        <v>-64665.664349829836</v>
      </c>
      <c r="U6909" s="1">
        <v>-64665.664349829836</v>
      </c>
      <c r="V6909" s="1">
        <v>-836610.76932213269</v>
      </c>
      <c r="W6909" s="1">
        <v>259427.4722732009</v>
      </c>
      <c r="X6909" s="1">
        <v>-922.03631403093493</v>
      </c>
      <c r="Y6909" s="1">
        <v>-4851692.5306299776</v>
      </c>
      <c r="Z6909" s="1">
        <v>-3722.9526618280806</v>
      </c>
      <c r="AA6909" s="1">
        <v>-15.762044419035369</v>
      </c>
      <c r="AB6909" s="1">
        <v>-1.9079014713589291</v>
      </c>
      <c r="AC6909" s="1">
        <v>-2297.881753161626</v>
      </c>
      <c r="AD6909" s="1">
        <v>-18.7872466483811</v>
      </c>
      <c r="AE6909" s="1">
        <v>224.21517161212935</v>
      </c>
      <c r="AF6909" s="1">
        <v>224.21517161212935</v>
      </c>
      <c r="AG6909" s="1">
        <v>-810.82658731607705</v>
      </c>
      <c r="AH6909" s="5">
        <v>2.5392616688752669E-2</v>
      </c>
    </row>
    <row r="6910" spans="1:34" x14ac:dyDescent="0.2">
      <c r="A6910" s="6">
        <v>2015</v>
      </c>
      <c r="B6910" t="s">
        <v>2162</v>
      </c>
      <c r="C6910" t="s">
        <v>118</v>
      </c>
      <c r="D6910" t="s">
        <v>588</v>
      </c>
      <c r="E6910" s="1" t="s">
        <v>520</v>
      </c>
      <c r="F6910" s="18">
        <v>-5.8949262582143318E-3</v>
      </c>
      <c r="G6910" s="18">
        <v>-3.1288454755137605E-2</v>
      </c>
      <c r="H6910" s="1">
        <v>-779414.14042017248</v>
      </c>
      <c r="I6910" s="1">
        <v>-762390.51206240815</v>
      </c>
      <c r="J6910" s="1">
        <v>-180.27404454777306</v>
      </c>
      <c r="K6910" s="1">
        <v>-10143.09772363821</v>
      </c>
      <c r="L6910" s="1">
        <v>-2377.6537232545884</v>
      </c>
      <c r="M6910" s="1">
        <v>-32.3107440501838</v>
      </c>
      <c r="N6910" s="1">
        <v>-82.063544898935262</v>
      </c>
      <c r="O6910" s="1">
        <v>-4223.1341083856387</v>
      </c>
      <c r="P6910" s="1">
        <v>14.905531011145611</v>
      </c>
      <c r="Q6910" s="1">
        <v>-341443.83144560753</v>
      </c>
      <c r="R6910" s="1">
        <v>-202268.81378232894</v>
      </c>
      <c r="S6910" s="1">
        <v>-202176.41530133708</v>
      </c>
      <c r="T6910" s="1">
        <v>-2535.7744309095524</v>
      </c>
      <c r="U6910" s="1">
        <v>-2535.7744309095524</v>
      </c>
      <c r="V6910" s="1">
        <v>-32654.331534148805</v>
      </c>
      <c r="W6910" s="1">
        <v>8624.3073129051681</v>
      </c>
      <c r="X6910" s="1">
        <v>-10.800483277070768</v>
      </c>
      <c r="Y6910" s="1">
        <v>-4223.1341083856387</v>
      </c>
      <c r="Z6910" s="1">
        <v>-82.063544898935262</v>
      </c>
      <c r="AA6910" s="1">
        <v>-0.51479624295887338</v>
      </c>
      <c r="AB6910" s="1">
        <v>-6.7128077495208785E-2</v>
      </c>
      <c r="AC6910" s="1">
        <v>-89.429117281537046</v>
      </c>
      <c r="AD6910" s="1">
        <v>-0.61360085868354475</v>
      </c>
      <c r="AE6910" s="1">
        <v>7.4527655055728053</v>
      </c>
      <c r="AF6910" s="1">
        <v>7.4527655055728053</v>
      </c>
      <c r="AG6910" s="1">
        <v>-31.78955982464807</v>
      </c>
      <c r="AH6910" s="5">
        <v>2.4408085621077196E-2</v>
      </c>
    </row>
    <row r="6911" spans="1:34" x14ac:dyDescent="0.2">
      <c r="A6911" s="6">
        <v>2015</v>
      </c>
      <c r="B6911" t="s">
        <v>670</v>
      </c>
      <c r="C6911" t="s">
        <v>190</v>
      </c>
      <c r="D6911" t="s">
        <v>160</v>
      </c>
      <c r="E6911" s="1" t="s">
        <v>520</v>
      </c>
      <c r="F6911" s="18">
        <v>-5.2584853544130209E-3</v>
      </c>
      <c r="G6911" s="18">
        <v>-1.3824195167864848E-2</v>
      </c>
      <c r="H6911" s="1">
        <v>-473437211.91386747</v>
      </c>
      <c r="I6911" s="1">
        <v>-363592453.05247015</v>
      </c>
      <c r="J6911" s="1">
        <v>-95129.37452471412</v>
      </c>
      <c r="K6911" s="1">
        <v>-4829219.5450075502</v>
      </c>
      <c r="L6911" s="1">
        <v>-1130231.9880768727</v>
      </c>
      <c r="M6911" s="1">
        <v>-16461.242366402781</v>
      </c>
      <c r="N6911" s="1">
        <v>-76071.504780513744</v>
      </c>
      <c r="O6911" s="1">
        <v>-103733231.29705147</v>
      </c>
      <c r="P6911" s="1">
        <v>35586.090410177014</v>
      </c>
      <c r="Q6911" s="1">
        <v>-162510519.65983063</v>
      </c>
      <c r="R6911" s="1">
        <v>-102612516.71733847</v>
      </c>
      <c r="S6911" s="1">
        <v>-102559970.3706968</v>
      </c>
      <c r="T6911" s="1">
        <v>-1207304.8862518875</v>
      </c>
      <c r="U6911" s="1">
        <v>-1207304.8862518875</v>
      </c>
      <c r="V6911" s="1">
        <v>-16662388.784328589</v>
      </c>
      <c r="W6911" s="1">
        <v>17165682.202518567</v>
      </c>
      <c r="X6911" s="1">
        <v>-5279.4524728846463</v>
      </c>
      <c r="Y6911" s="1">
        <v>-103733231.29705147</v>
      </c>
      <c r="Z6911" s="1">
        <v>-76071.504780513744</v>
      </c>
      <c r="AA6911" s="1">
        <v>-1324.484380755352</v>
      </c>
      <c r="AB6911" s="1">
        <v>-266.56367146879961</v>
      </c>
      <c r="AC6911" s="1">
        <v>-45602.584879357099</v>
      </c>
      <c r="AD6911" s="1">
        <v>-1578.6920834411628</v>
      </c>
      <c r="AE6911" s="1">
        <v>17793.045205088507</v>
      </c>
      <c r="AF6911" s="1">
        <v>17793.045205088507</v>
      </c>
      <c r="AG6911" s="1">
        <v>-15120.322778003021</v>
      </c>
      <c r="AH6911" s="5">
        <v>9.008601137922774E-2</v>
      </c>
    </row>
    <row r="6912" spans="1:34" x14ac:dyDescent="0.2">
      <c r="A6912" s="4">
        <v>2015</v>
      </c>
      <c r="B6912" t="s">
        <v>656</v>
      </c>
      <c r="C6912" t="s">
        <v>118</v>
      </c>
      <c r="D6912" t="s">
        <v>602</v>
      </c>
      <c r="E6912" s="1" t="s">
        <v>520</v>
      </c>
      <c r="F6912" s="18">
        <v>-5.1859253138333526E-3</v>
      </c>
      <c r="G6912" s="18">
        <v>-1.4285932904726805E-2</v>
      </c>
      <c r="H6912" s="1">
        <v>-1098083.5754473603</v>
      </c>
      <c r="I6912" s="1">
        <v>-1074076.9641006731</v>
      </c>
      <c r="J6912" s="1">
        <v>-255.11656055893661</v>
      </c>
      <c r="K6912" s="1">
        <v>-14290.564519111687</v>
      </c>
      <c r="L6912" s="1">
        <v>-3349.794651686836</v>
      </c>
      <c r="M6912" s="1">
        <v>-45.631843504955782</v>
      </c>
      <c r="N6912" s="1">
        <v>-131.42243424550557</v>
      </c>
      <c r="O6912" s="1">
        <v>-5957.9521217574538</v>
      </c>
      <c r="P6912" s="1">
        <v>23.870784178518278</v>
      </c>
      <c r="Q6912" s="1">
        <v>-481072.84292250325</v>
      </c>
      <c r="R6912" s="1">
        <v>-285708.2010280494</v>
      </c>
      <c r="S6912" s="1">
        <v>-285577.02108592202</v>
      </c>
      <c r="T6912" s="1">
        <v>-3572.6411297779218</v>
      </c>
      <c r="U6912" s="1">
        <v>-3572.6411297779218</v>
      </c>
      <c r="V6912" s="1">
        <v>-46135.874329644903</v>
      </c>
      <c r="W6912" s="1">
        <v>13811.582989001707</v>
      </c>
      <c r="X6912" s="1">
        <v>-17.296666931078818</v>
      </c>
      <c r="Y6912" s="1">
        <v>-5957.9521217574538</v>
      </c>
      <c r="Z6912" s="1">
        <v>-131.42243424550557</v>
      </c>
      <c r="AA6912" s="1">
        <v>-0.82443154842283273</v>
      </c>
      <c r="AB6912" s="1">
        <v>-0.10750370778530362</v>
      </c>
      <c r="AC6912" s="1">
        <v>-126.42459055861002</v>
      </c>
      <c r="AD6912" s="1">
        <v>-0.98266433167902534</v>
      </c>
      <c r="AE6912" s="1">
        <v>11.935392089259139</v>
      </c>
      <c r="AF6912" s="1">
        <v>11.935392089259139</v>
      </c>
      <c r="AG6912" s="1">
        <v>-44.797181784034272</v>
      </c>
      <c r="AH6912" s="5">
        <v>2.7576674173315111E-2</v>
      </c>
    </row>
    <row r="6913" spans="1:34" x14ac:dyDescent="0.2">
      <c r="A6913" s="4">
        <v>2015</v>
      </c>
      <c r="B6913" t="s">
        <v>649</v>
      </c>
      <c r="C6913" t="s">
        <v>190</v>
      </c>
      <c r="D6913" t="s">
        <v>160</v>
      </c>
      <c r="E6913" s="1" t="s">
        <v>520</v>
      </c>
      <c r="F6913" s="18">
        <v>-5.1658521563032666E-3</v>
      </c>
      <c r="G6913" s="18">
        <v>-1.3826421628656296E-2</v>
      </c>
      <c r="H6913" s="1">
        <v>-111039992.09973872</v>
      </c>
      <c r="I6913" s="1">
        <v>-108622776.62349723</v>
      </c>
      <c r="J6913" s="1">
        <v>-27700.911186501504</v>
      </c>
      <c r="K6913" s="1">
        <v>-1443109.343899603</v>
      </c>
      <c r="L6913" s="1">
        <v>-337863.84011369798</v>
      </c>
      <c r="M6913" s="1">
        <v>-4838.0855612675523</v>
      </c>
      <c r="N6913" s="1">
        <v>-18161.75174943791</v>
      </c>
      <c r="O6913" s="1">
        <v>-594037.5731131736</v>
      </c>
      <c r="P6913" s="1">
        <v>8496.0293821904725</v>
      </c>
      <c r="Q6913" s="1">
        <v>-48563941.227848217</v>
      </c>
      <c r="R6913" s="1">
        <v>-30175588.306207184</v>
      </c>
      <c r="S6913" s="1">
        <v>-30160548.500393916</v>
      </c>
      <c r="T6913" s="1">
        <v>-360777.33597490075</v>
      </c>
      <c r="U6913" s="1">
        <v>-360777.33597490075</v>
      </c>
      <c r="V6913" s="1">
        <v>-4892973.3435304789</v>
      </c>
      <c r="W6913" s="1">
        <v>4098234.4134165994</v>
      </c>
      <c r="X6913" s="1">
        <v>-1260.4470683488885</v>
      </c>
      <c r="Y6913" s="1">
        <v>-594037.5731131736</v>
      </c>
      <c r="Z6913" s="1">
        <v>-18161.75174943791</v>
      </c>
      <c r="AA6913" s="1">
        <v>-316.21507407657521</v>
      </c>
      <c r="AB6913" s="1">
        <v>-63.640955185563612</v>
      </c>
      <c r="AC6913" s="1">
        <v>-13382.011903463852</v>
      </c>
      <c r="AD6913" s="1">
        <v>-376.9060936941766</v>
      </c>
      <c r="AE6913" s="1">
        <v>4248.0146910952362</v>
      </c>
      <c r="AF6913" s="1">
        <v>4248.0146910952362</v>
      </c>
      <c r="AG6913" s="1">
        <v>-4517.9466505053551</v>
      </c>
      <c r="AH6913" s="5">
        <v>9.1452452686243732E-2</v>
      </c>
    </row>
    <row r="6914" spans="1:34" x14ac:dyDescent="0.2">
      <c r="A6914" s="4">
        <v>2015</v>
      </c>
      <c r="B6914" t="s">
        <v>669</v>
      </c>
      <c r="C6914" t="s">
        <v>196</v>
      </c>
      <c r="D6914" t="s">
        <v>160</v>
      </c>
      <c r="E6914" s="1" t="s">
        <v>520</v>
      </c>
      <c r="F6914" s="18">
        <v>-5.0362577144185301E-3</v>
      </c>
      <c r="G6914" s="18">
        <v>-3.0920300530314436E-2</v>
      </c>
      <c r="H6914" s="1">
        <v>-190856511.0092231</v>
      </c>
      <c r="I6914" s="1">
        <v>-82268157.33873263</v>
      </c>
      <c r="J6914" s="1">
        <v>-20863.517243428283</v>
      </c>
      <c r="K6914" s="1">
        <v>-1098360.8126722977</v>
      </c>
      <c r="L6914" s="1">
        <v>-256998.09365384429</v>
      </c>
      <c r="M6914" s="1">
        <v>-3643.2703460714574</v>
      </c>
      <c r="N6914" s="1">
        <v>-22632.551436993006</v>
      </c>
      <c r="O6914" s="1">
        <v>-107191641.06110483</v>
      </c>
      <c r="P6914" s="1">
        <v>5785.6359670395441</v>
      </c>
      <c r="Q6914" s="1">
        <v>-36937601.519219063</v>
      </c>
      <c r="R6914" s="1">
        <v>-22829267.401484918</v>
      </c>
      <c r="S6914" s="1">
        <v>-22816497.549990412</v>
      </c>
      <c r="T6914" s="1">
        <v>-274590.20316807443</v>
      </c>
      <c r="U6914" s="1">
        <v>-274590.20316807443</v>
      </c>
      <c r="V6914" s="1">
        <v>-3699839.2286041658</v>
      </c>
      <c r="W6914" s="1">
        <v>3200291.084984303</v>
      </c>
      <c r="X6914" s="1">
        <v>-1863.1693801121144</v>
      </c>
      <c r="Y6914" s="1">
        <v>-107191641.06110483</v>
      </c>
      <c r="Z6914" s="1">
        <v>-22632.551436993006</v>
      </c>
      <c r="AA6914" s="1">
        <v>-200.13426499509401</v>
      </c>
      <c r="AB6914" s="1">
        <v>-20.372700065335735</v>
      </c>
      <c r="AC6914" s="1">
        <v>-10165.137043349247</v>
      </c>
      <c r="AD6914" s="1">
        <v>-238.54594615369083</v>
      </c>
      <c r="AE6914" s="1">
        <v>2892.817983519772</v>
      </c>
      <c r="AF6914" s="1">
        <v>2892.817983519772</v>
      </c>
      <c r="AG6914" s="1">
        <v>-3440.6526631895631</v>
      </c>
      <c r="AH6914" s="5">
        <v>3.5726021485234662E-2</v>
      </c>
    </row>
    <row r="6915" spans="1:34" x14ac:dyDescent="0.2">
      <c r="A6915" s="6">
        <v>2015</v>
      </c>
      <c r="B6915" t="s">
        <v>667</v>
      </c>
      <c r="C6915" t="s">
        <v>190</v>
      </c>
      <c r="D6915" t="s">
        <v>160</v>
      </c>
      <c r="E6915" s="1" t="s">
        <v>520</v>
      </c>
      <c r="F6915" s="18">
        <v>-4.9566489832969041E-3</v>
      </c>
      <c r="G6915" s="18">
        <v>-1.9865095838986935E-2</v>
      </c>
      <c r="H6915" s="1">
        <v>-460353730.97268325</v>
      </c>
      <c r="I6915" s="1">
        <v>-357841101.97928017</v>
      </c>
      <c r="J6915" s="1">
        <v>-81180.139843323996</v>
      </c>
      <c r="K6915" s="1">
        <v>-4702116.037999291</v>
      </c>
      <c r="L6915" s="1">
        <v>-1101957.8638172285</v>
      </c>
      <c r="M6915" s="1">
        <v>-14761.024117885478</v>
      </c>
      <c r="N6915" s="1">
        <v>-78473.638310341717</v>
      </c>
      <c r="O6915" s="1">
        <v>-96531235.532110065</v>
      </c>
      <c r="P6915" s="1">
        <v>-2904.7572048791817</v>
      </c>
      <c r="Q6915" s="1">
        <v>-158164592.46064693</v>
      </c>
      <c r="R6915" s="1">
        <v>-91381185.055669531</v>
      </c>
      <c r="S6915" s="1">
        <v>-91340829.466192499</v>
      </c>
      <c r="T6915" s="1">
        <v>-1175529.0094998227</v>
      </c>
      <c r="U6915" s="1">
        <v>-1175529.0094998227</v>
      </c>
      <c r="V6915" s="1">
        <v>-14716962.38213188</v>
      </c>
      <c r="W6915" s="1">
        <v>-5725829.889975599</v>
      </c>
      <c r="X6915" s="1">
        <v>-5446.1633831110194</v>
      </c>
      <c r="Y6915" s="1">
        <v>-96531235.532110065</v>
      </c>
      <c r="Z6915" s="1">
        <v>-78473.638310341717</v>
      </c>
      <c r="AA6915" s="1">
        <v>-26.064250000000001</v>
      </c>
      <c r="AB6915" s="1">
        <v>-274.9719619096802</v>
      </c>
      <c r="AC6915" s="1">
        <v>-40146.868653797479</v>
      </c>
      <c r="AD6915" s="1">
        <v>-31.066749999999999</v>
      </c>
      <c r="AE6915" s="1">
        <v>-1452.3786024395908</v>
      </c>
      <c r="AF6915" s="1">
        <v>-1452.3786024395908</v>
      </c>
      <c r="AG6915" s="1">
        <v>-14734.636442885478</v>
      </c>
      <c r="AH6915" s="5">
        <v>1.7010897893875849E-2</v>
      </c>
    </row>
    <row r="6916" spans="1:34" x14ac:dyDescent="0.2">
      <c r="A6916" s="6">
        <v>2015</v>
      </c>
      <c r="B6916" t="s">
        <v>666</v>
      </c>
      <c r="C6916" t="s">
        <v>118</v>
      </c>
      <c r="D6916" t="s">
        <v>160</v>
      </c>
      <c r="E6916" s="1" t="s">
        <v>520</v>
      </c>
      <c r="F6916" s="18">
        <v>-4.7640821569100078E-3</v>
      </c>
      <c r="G6916" s="18" t="s">
        <v>128</v>
      </c>
      <c r="H6916" s="1">
        <v>-116042792.52050386</v>
      </c>
      <c r="I6916" s="1">
        <v>-110665135.6662723</v>
      </c>
      <c r="J6916" s="1">
        <v>-26399.259342171124</v>
      </c>
      <c r="K6916" s="1">
        <v>-1472465.0628935052</v>
      </c>
      <c r="L6916" s="1">
        <v>-345147.62927021272</v>
      </c>
      <c r="M6916" s="1">
        <v>-4712.7074869845856</v>
      </c>
      <c r="N6916" s="1">
        <v>-15118.172569173972</v>
      </c>
      <c r="O6916" s="1">
        <v>-3516559.9970280156</v>
      </c>
      <c r="P6916" s="1">
        <v>2745.9743585193</v>
      </c>
      <c r="Q6916" s="1">
        <v>-49569991.451626576</v>
      </c>
      <c r="R6916" s="1">
        <v>-29511769.595166732</v>
      </c>
      <c r="S6916" s="1">
        <v>-29498153.347822122</v>
      </c>
      <c r="T6916" s="1">
        <v>-368116.2657233763</v>
      </c>
      <c r="U6916" s="1">
        <v>-368116.2657233763</v>
      </c>
      <c r="V6916" s="1">
        <v>-4766632.2215247694</v>
      </c>
      <c r="W6916" s="1">
        <v>1588814.6972771222</v>
      </c>
      <c r="X6916" s="1">
        <v>-1989.7211388360586</v>
      </c>
      <c r="Y6916" s="1">
        <v>-3516559.9970280156</v>
      </c>
      <c r="Z6916" s="1">
        <v>-15118.172569173972</v>
      </c>
      <c r="AA6916" s="1">
        <v>-94.838438293148101</v>
      </c>
      <c r="AB6916" s="1">
        <v>-12.36668317289103</v>
      </c>
      <c r="AC6916" s="1">
        <v>-13069.215735761425</v>
      </c>
      <c r="AD6916" s="1">
        <v>-113.04073790128849</v>
      </c>
      <c r="AE6916" s="1">
        <v>1372.98717925965</v>
      </c>
      <c r="AF6916" s="1">
        <v>1372.98717925965</v>
      </c>
      <c r="AG6916" s="1">
        <v>-4616.6922213549533</v>
      </c>
      <c r="AH6916" s="5">
        <v>2.9821528973082403E-2</v>
      </c>
    </row>
    <row r="6917" spans="1:34" x14ac:dyDescent="0.2">
      <c r="A6917" s="6">
        <v>2015</v>
      </c>
      <c r="B6917" t="s">
        <v>678</v>
      </c>
      <c r="C6917" t="s">
        <v>118</v>
      </c>
      <c r="D6917" t="s">
        <v>160</v>
      </c>
      <c r="E6917" s="1" t="s">
        <v>520</v>
      </c>
      <c r="F6917" s="18">
        <v>-4.7419022613020556E-3</v>
      </c>
      <c r="G6917" s="18" t="s">
        <v>128</v>
      </c>
      <c r="H6917" s="1">
        <v>-64343786.212039657</v>
      </c>
      <c r="I6917" s="1">
        <v>-60689458.45682653</v>
      </c>
      <c r="J6917" s="1">
        <v>-14486.984975338506</v>
      </c>
      <c r="K6917" s="1">
        <v>-807514.8186873243</v>
      </c>
      <c r="L6917" s="1">
        <v>-189281.88274766994</v>
      </c>
      <c r="M6917" s="1">
        <v>-2585.4035938196821</v>
      </c>
      <c r="N6917" s="1">
        <v>-8421.9834536402104</v>
      </c>
      <c r="O6917" s="1">
        <v>-2633566.4004105194</v>
      </c>
      <c r="P6917" s="1">
        <v>1529.7186551981147</v>
      </c>
      <c r="Q6917" s="1">
        <v>-27184805.050818592</v>
      </c>
      <c r="R6917" s="1">
        <v>-16190628.368754998</v>
      </c>
      <c r="S6917" s="1">
        <v>-16183152.788219856</v>
      </c>
      <c r="T6917" s="1">
        <v>-201878.70467183107</v>
      </c>
      <c r="U6917" s="1">
        <v>-201878.70467183107</v>
      </c>
      <c r="V6917" s="1">
        <v>-2615141.8850460895</v>
      </c>
      <c r="W6917" s="1">
        <v>885091.83435649949</v>
      </c>
      <c r="X6917" s="1">
        <v>-1108.4275187335709</v>
      </c>
      <c r="Y6917" s="1">
        <v>-2633566.4004105194</v>
      </c>
      <c r="Z6917" s="1">
        <v>-8421.9834536402104</v>
      </c>
      <c r="AA6917" s="1">
        <v>-52.832295333272036</v>
      </c>
      <c r="AB6917" s="1">
        <v>-6.8891924987591091</v>
      </c>
      <c r="AC6917" s="1">
        <v>-7170.841907686885</v>
      </c>
      <c r="AD6917" s="1">
        <v>-62.972374460992704</v>
      </c>
      <c r="AE6917" s="1">
        <v>764.85932759905734</v>
      </c>
      <c r="AF6917" s="1">
        <v>764.85932759905734</v>
      </c>
      <c r="AG6917" s="1">
        <v>-2531.9157152596467</v>
      </c>
      <c r="AH6917" s="5">
        <v>2.9953354959701053E-2</v>
      </c>
    </row>
    <row r="6918" spans="1:34" x14ac:dyDescent="0.2">
      <c r="A6918" s="4">
        <v>2015</v>
      </c>
      <c r="B6918" t="s">
        <v>641</v>
      </c>
      <c r="C6918" t="s">
        <v>133</v>
      </c>
      <c r="D6918" t="s">
        <v>640</v>
      </c>
      <c r="E6918" s="1" t="s">
        <v>520</v>
      </c>
      <c r="F6918" s="18">
        <v>-4.734698329598901E-3</v>
      </c>
      <c r="G6918" s="18">
        <v>-2.6814001797733595E-2</v>
      </c>
      <c r="H6918" s="1">
        <v>-11386735.95800936</v>
      </c>
      <c r="I6918" s="1">
        <v>-11138666.750745097</v>
      </c>
      <c r="J6918" s="1">
        <v>-2734.824981724601</v>
      </c>
      <c r="K6918" s="1">
        <v>-148338.9734181487</v>
      </c>
      <c r="L6918" s="1">
        <v>-34770.777425215878</v>
      </c>
      <c r="M6918" s="1">
        <v>-482.38951851928533</v>
      </c>
      <c r="N6918" s="1">
        <v>-1086.3639540861084</v>
      </c>
      <c r="O6918" s="1">
        <v>-61139.32562708787</v>
      </c>
      <c r="P6918" s="1">
        <v>483.44766052096855</v>
      </c>
      <c r="Q6918" s="1">
        <v>-4995476.2162815407</v>
      </c>
      <c r="R6918" s="1">
        <v>-3025337.7822888745</v>
      </c>
      <c r="S6918" s="1">
        <v>-3023915.1017183559</v>
      </c>
      <c r="T6918" s="1">
        <v>-37084.743354537175</v>
      </c>
      <c r="U6918" s="1">
        <v>-37084.743354537175</v>
      </c>
      <c r="V6918" s="1">
        <v>-489423.50000993634</v>
      </c>
      <c r="W6918" s="1">
        <v>285405.01404062065</v>
      </c>
      <c r="X6918" s="1">
        <v>-227.56927348572432</v>
      </c>
      <c r="Y6918" s="1">
        <v>-61139.32562708787</v>
      </c>
      <c r="Z6918" s="1">
        <v>-1086.3639540861084</v>
      </c>
      <c r="AA6918" s="1">
        <v>-16.552526176467232</v>
      </c>
      <c r="AB6918" s="1">
        <v>-1.4563226521265944</v>
      </c>
      <c r="AC6918" s="1">
        <v>-1345.7039579736625</v>
      </c>
      <c r="AD6918" s="1">
        <v>-19.729445220666747</v>
      </c>
      <c r="AE6918" s="1">
        <v>241.72383026048428</v>
      </c>
      <c r="AF6918" s="1">
        <v>241.72383026048428</v>
      </c>
      <c r="AG6918" s="1">
        <v>-465.63159603259913</v>
      </c>
      <c r="AH6918" s="5">
        <v>4.8926153145894061E-2</v>
      </c>
    </row>
    <row r="6919" spans="1:34" x14ac:dyDescent="0.2">
      <c r="A6919" s="4">
        <v>2015</v>
      </c>
      <c r="B6919" t="s">
        <v>673</v>
      </c>
      <c r="C6919" t="s">
        <v>135</v>
      </c>
      <c r="D6919" t="s">
        <v>160</v>
      </c>
      <c r="E6919" s="1" t="s">
        <v>520</v>
      </c>
      <c r="F6919" s="18">
        <v>-4.6783675087220438E-3</v>
      </c>
      <c r="G6919" s="18">
        <v>-2.6006094738009553E-2</v>
      </c>
      <c r="H6919" s="1">
        <v>-29001839.5563269</v>
      </c>
      <c r="I6919" s="1">
        <v>-18458749.874014519</v>
      </c>
      <c r="J6919" s="1">
        <v>-4460.6321442355875</v>
      </c>
      <c r="K6919" s="1">
        <v>-249973.82245175596</v>
      </c>
      <c r="L6919" s="1">
        <v>-57124.620095983279</v>
      </c>
      <c r="M6919" s="1">
        <v>-798.78457368655518</v>
      </c>
      <c r="N6919" s="1">
        <v>-2079.0214334702014</v>
      </c>
      <c r="O6919" s="1">
        <v>-10229683.116269177</v>
      </c>
      <c r="P6919" s="1">
        <v>1030.3146559331158</v>
      </c>
      <c r="Q6919" s="1">
        <v>-8206221.1513906717</v>
      </c>
      <c r="R6919" s="1">
        <v>-4952476.8089416027</v>
      </c>
      <c r="S6919" s="1">
        <v>-4942433.7180502331</v>
      </c>
      <c r="T6919" s="1">
        <v>-62493.455612938989</v>
      </c>
      <c r="U6919" s="1">
        <v>-62493.455612938989</v>
      </c>
      <c r="V6919" s="1">
        <v>-799961.53528505517</v>
      </c>
      <c r="W6919" s="1">
        <v>258548.67482379268</v>
      </c>
      <c r="X6919" s="1">
        <v>-548.73565717166503</v>
      </c>
      <c r="Y6919" s="1">
        <v>-10229683.116269177</v>
      </c>
      <c r="Z6919" s="1">
        <v>-2079.0214334702014</v>
      </c>
      <c r="AA6919" s="1">
        <v>-35.39836111224708</v>
      </c>
      <c r="AB6919" s="1">
        <v>-3.1061848853919711</v>
      </c>
      <c r="AC6919" s="1">
        <v>-2183.9036915873817</v>
      </c>
      <c r="AD6919" s="1">
        <v>-42.192352938753338</v>
      </c>
      <c r="AE6919" s="1">
        <v>515.15732796655789</v>
      </c>
      <c r="AF6919" s="1">
        <v>515.15732796655789</v>
      </c>
      <c r="AG6919" s="1">
        <v>-762.9469628378788</v>
      </c>
      <c r="AH6919" s="5">
        <v>5.1864524217980955E-2</v>
      </c>
    </row>
    <row r="6920" spans="1:34" x14ac:dyDescent="0.2">
      <c r="A6920" s="6">
        <v>2015</v>
      </c>
      <c r="B6920" t="s">
        <v>658</v>
      </c>
      <c r="C6920" t="s">
        <v>190</v>
      </c>
      <c r="D6920" t="s">
        <v>640</v>
      </c>
      <c r="E6920" s="1" t="s">
        <v>520</v>
      </c>
      <c r="F6920" s="18">
        <v>-4.3922941384726411E-3</v>
      </c>
      <c r="G6920" s="18">
        <v>-1.4790287263847244E-2</v>
      </c>
      <c r="H6920" s="1">
        <v>-29151656.197042916</v>
      </c>
      <c r="I6920" s="1">
        <v>-28516652.976724267</v>
      </c>
      <c r="J6920" s="1">
        <v>-7404.5597259367514</v>
      </c>
      <c r="K6920" s="1">
        <v>-378787.31169216882</v>
      </c>
      <c r="L6920" s="1">
        <v>-88660.771623801527</v>
      </c>
      <c r="M6920" s="1">
        <v>-1284.8005260044301</v>
      </c>
      <c r="N6920" s="1">
        <v>-5607.7946667140914</v>
      </c>
      <c r="O6920" s="1">
        <v>-155881.29666925478</v>
      </c>
      <c r="P6920" s="1">
        <v>2623.3145852336897</v>
      </c>
      <c r="Q6920" s="1">
        <v>-12746853.416603664</v>
      </c>
      <c r="R6920" s="1">
        <v>-8010244.2088275831</v>
      </c>
      <c r="S6920" s="1">
        <v>-8006174.6939141275</v>
      </c>
      <c r="T6920" s="1">
        <v>-94696.827923042205</v>
      </c>
      <c r="U6920" s="1">
        <v>-94696.827923042205</v>
      </c>
      <c r="V6920" s="1">
        <v>-1300167.7162894558</v>
      </c>
      <c r="W6920" s="1">
        <v>1265409.7139728295</v>
      </c>
      <c r="X6920" s="1">
        <v>-389.18758746832157</v>
      </c>
      <c r="Y6920" s="1">
        <v>-155881.29666925478</v>
      </c>
      <c r="Z6920" s="1">
        <v>-5607.7946667140914</v>
      </c>
      <c r="AA6920" s="1">
        <v>-97.63756439386971</v>
      </c>
      <c r="AB6920" s="1">
        <v>-19.650384720473859</v>
      </c>
      <c r="AC6920" s="1">
        <v>-3557.638747866461</v>
      </c>
      <c r="AD6920" s="1">
        <v>-116.37709903923005</v>
      </c>
      <c r="AE6920" s="1">
        <v>1311.6572926168449</v>
      </c>
      <c r="AF6920" s="1">
        <v>1311.6572926168449</v>
      </c>
      <c r="AG6920" s="1">
        <v>-1185.9514005925344</v>
      </c>
      <c r="AH6920" s="5">
        <v>0.1047164619863163</v>
      </c>
    </row>
    <row r="6921" spans="1:34" x14ac:dyDescent="0.2">
      <c r="A6921" s="6">
        <v>2015</v>
      </c>
      <c r="B6921" t="s">
        <v>674</v>
      </c>
      <c r="C6921" t="s">
        <v>190</v>
      </c>
      <c r="D6921" t="s">
        <v>640</v>
      </c>
      <c r="E6921" s="1" t="s">
        <v>520</v>
      </c>
      <c r="F6921" s="18">
        <v>-4.0763656675510017E-3</v>
      </c>
      <c r="G6921" s="18">
        <v>-1.5017838163105243E-2</v>
      </c>
      <c r="H6921" s="1">
        <v>-18351798.235314608</v>
      </c>
      <c r="I6921" s="1">
        <v>-17951913.812210321</v>
      </c>
      <c r="J6921" s="1">
        <v>-4704.4412634393939</v>
      </c>
      <c r="K6921" s="1">
        <v>-238432.50181930742</v>
      </c>
      <c r="L6921" s="1">
        <v>-55801.573827023436</v>
      </c>
      <c r="M6921" s="1">
        <v>-813.58976823338048</v>
      </c>
      <c r="N6921" s="1">
        <v>-3803.8709642228173</v>
      </c>
      <c r="O6921" s="1">
        <v>-98107.888322191502</v>
      </c>
      <c r="P6921" s="1">
        <v>1779.4428601359157</v>
      </c>
      <c r="Q6921" s="1">
        <v>-8023601.2902982011</v>
      </c>
      <c r="R6921" s="1">
        <v>-5071400.8142334362</v>
      </c>
      <c r="S6921" s="1">
        <v>-5068799.4912667321</v>
      </c>
      <c r="T6921" s="1">
        <v>-59608.125454826855</v>
      </c>
      <c r="U6921" s="1">
        <v>-59608.125454826855</v>
      </c>
      <c r="V6921" s="1">
        <v>-823575.77433163347</v>
      </c>
      <c r="W6921" s="1">
        <v>858350.84108869673</v>
      </c>
      <c r="X6921" s="1">
        <v>-263.99314732294465</v>
      </c>
      <c r="Y6921" s="1">
        <v>-98107.888322191502</v>
      </c>
      <c r="Z6921" s="1">
        <v>-3803.8709642228173</v>
      </c>
      <c r="AA6921" s="1">
        <v>-66.22936792243506</v>
      </c>
      <c r="AB6921" s="1">
        <v>-13.329219829979406</v>
      </c>
      <c r="AC6921" s="1">
        <v>-2254.1078849683304</v>
      </c>
      <c r="AD6921" s="1">
        <v>-78.940741279887561</v>
      </c>
      <c r="AE6921" s="1">
        <v>889.72143006795784</v>
      </c>
      <c r="AF6921" s="1">
        <v>889.72143006795784</v>
      </c>
      <c r="AG6921" s="1">
        <v>-746.53857603745541</v>
      </c>
      <c r="AH6921" s="5">
        <v>0.11130985479574743</v>
      </c>
    </row>
    <row r="6922" spans="1:34" x14ac:dyDescent="0.2">
      <c r="A6922" s="4">
        <v>2015</v>
      </c>
      <c r="B6922" t="s">
        <v>697</v>
      </c>
      <c r="C6922" t="s">
        <v>170</v>
      </c>
      <c r="D6922" t="s">
        <v>160</v>
      </c>
      <c r="E6922" s="1" t="s">
        <v>520</v>
      </c>
      <c r="F6922" s="18">
        <v>-3.9689579017596057E-3</v>
      </c>
      <c r="G6922" s="18">
        <v>-3.970650159482373E-2</v>
      </c>
      <c r="H6922" s="1">
        <v>-52745626.937006362</v>
      </c>
      <c r="I6922" s="1">
        <v>-51005350.229442157</v>
      </c>
      <c r="J6922" s="1">
        <v>-12893.871630185018</v>
      </c>
      <c r="K6922" s="1">
        <v>-679459.70367709151</v>
      </c>
      <c r="L6922" s="1">
        <v>-159222.36462066529</v>
      </c>
      <c r="M6922" s="1">
        <v>-2246.3899923157742</v>
      </c>
      <c r="N6922" s="1">
        <v>-22772.031070987785</v>
      </c>
      <c r="O6922" s="1">
        <v>-866879.42843375495</v>
      </c>
      <c r="P6922" s="1">
        <v>3197.0818608124969</v>
      </c>
      <c r="Q6922" s="1">
        <v>-22883221.257862289</v>
      </c>
      <c r="R6922" s="1">
        <v>-14095791.271292403</v>
      </c>
      <c r="S6922" s="1">
        <v>-14088973.810882177</v>
      </c>
      <c r="T6922" s="1">
        <v>-169864.92591927288</v>
      </c>
      <c r="U6922" s="1">
        <v>-169864.92591927288</v>
      </c>
      <c r="V6922" s="1">
        <v>-2283889.0081538158</v>
      </c>
      <c r="W6922" s="1">
        <v>1846076.9569515504</v>
      </c>
      <c r="X6922" s="1">
        <v>-4957.4006093461803</v>
      </c>
      <c r="Y6922" s="1">
        <v>-866879.42843375495</v>
      </c>
      <c r="Z6922" s="1">
        <v>-22772.031070987785</v>
      </c>
      <c r="AA6922" s="1">
        <v>-111.09816811711586</v>
      </c>
      <c r="AB6922" s="1">
        <v>-12.820264052875018</v>
      </c>
      <c r="AC6922" s="1">
        <v>-6296.6628189257544</v>
      </c>
      <c r="AD6922" s="1">
        <v>-132.42119049473547</v>
      </c>
      <c r="AE6922" s="1">
        <v>1598.5409304062484</v>
      </c>
      <c r="AF6922" s="1">
        <v>1598.5409304062484</v>
      </c>
      <c r="AG6922" s="1">
        <v>-2133.9132337913657</v>
      </c>
      <c r="AH6922" s="5">
        <v>6.9373967558674018E-2</v>
      </c>
    </row>
    <row r="6923" spans="1:34" x14ac:dyDescent="0.2">
      <c r="A6923" s="6">
        <v>2015</v>
      </c>
      <c r="B6923" t="s">
        <v>679</v>
      </c>
      <c r="C6923" t="s">
        <v>118</v>
      </c>
      <c r="D6923" t="s">
        <v>160</v>
      </c>
      <c r="E6923" s="1" t="s">
        <v>520</v>
      </c>
      <c r="F6923" s="18">
        <v>-3.7418139916637339E-3</v>
      </c>
      <c r="G6923" s="18">
        <v>-1.7002071207226681E-2</v>
      </c>
      <c r="H6923" s="1">
        <v>-175352178.42240959</v>
      </c>
      <c r="I6923" s="1">
        <v>-168943413.15491039</v>
      </c>
      <c r="J6923" s="1">
        <v>-40735.295275007236</v>
      </c>
      <c r="K6923" s="1">
        <v>-2248152.7460613782</v>
      </c>
      <c r="L6923" s="1">
        <v>-526942.83345695806</v>
      </c>
      <c r="M6923" s="1">
        <v>-7236.8958215883349</v>
      </c>
      <c r="N6923" s="1">
        <v>-29086.357669697314</v>
      </c>
      <c r="O6923" s="1">
        <v>-3561894.2110923175</v>
      </c>
      <c r="P6923" s="1">
        <v>5283.0718777854227</v>
      </c>
      <c r="Q6923" s="1">
        <v>-75688614.701115906</v>
      </c>
      <c r="R6923" s="1">
        <v>-45336752.042188302</v>
      </c>
      <c r="S6923" s="1">
        <v>-45315582.849879421</v>
      </c>
      <c r="T6923" s="1">
        <v>-562038.18651534454</v>
      </c>
      <c r="U6923" s="1">
        <v>-562038.18651534454</v>
      </c>
      <c r="V6923" s="1">
        <v>-7326807.937990699</v>
      </c>
      <c r="W6923" s="1">
        <v>3056773.7168249055</v>
      </c>
      <c r="X6923" s="1">
        <v>-3828.0910237225303</v>
      </c>
      <c r="Y6923" s="1">
        <v>-3561894.2110923175</v>
      </c>
      <c r="Z6923" s="1">
        <v>-29086.357669697314</v>
      </c>
      <c r="AA6923" s="1">
        <v>-182.46284227861167</v>
      </c>
      <c r="AB6923" s="1">
        <v>-23.792675226367599</v>
      </c>
      <c r="AC6923" s="1">
        <v>-20116.739907049134</v>
      </c>
      <c r="AD6923" s="1">
        <v>-217.4828550738678</v>
      </c>
      <c r="AE6923" s="1">
        <v>2641.5359388927113</v>
      </c>
      <c r="AF6923" s="1">
        <v>2641.5359388927113</v>
      </c>
      <c r="AG6923" s="1">
        <v>-7052.168841850792</v>
      </c>
      <c r="AH6923" s="5">
        <v>3.7409875585170144E-2</v>
      </c>
    </row>
    <row r="6924" spans="1:34" x14ac:dyDescent="0.2">
      <c r="A6924" s="4">
        <v>2015</v>
      </c>
      <c r="B6924" t="s">
        <v>2153</v>
      </c>
      <c r="C6924" t="s">
        <v>193</v>
      </c>
      <c r="D6924" t="s">
        <v>640</v>
      </c>
      <c r="E6924" s="1" t="s">
        <v>520</v>
      </c>
      <c r="F6924" s="18">
        <v>-3.4468029080909424E-3</v>
      </c>
      <c r="G6924" s="18">
        <v>-8.4402758550858291E-3</v>
      </c>
      <c r="H6924" s="1">
        <v>-23391810.213506039</v>
      </c>
      <c r="I6924" s="1">
        <v>-22893211.89108628</v>
      </c>
      <c r="J6924" s="1">
        <v>-5028.9150171532001</v>
      </c>
      <c r="K6924" s="1">
        <v>-292580.12598705542</v>
      </c>
      <c r="L6924" s="1">
        <v>-68330.573674403306</v>
      </c>
      <c r="M6924" s="1">
        <v>-917.01416526099649</v>
      </c>
      <c r="N6924" s="1">
        <v>-10795.513643226472</v>
      </c>
      <c r="O6924" s="1">
        <v>-120149.6537214111</v>
      </c>
      <c r="P6924" s="1">
        <v>-796.5262112476712</v>
      </c>
      <c r="Q6924" s="1">
        <v>-9802678.1957319994</v>
      </c>
      <c r="R6924" s="1">
        <v>-5542507.168449237</v>
      </c>
      <c r="S6924" s="1">
        <v>-5538974.9759866446</v>
      </c>
      <c r="T6924" s="1">
        <v>-73145.031496763855</v>
      </c>
      <c r="U6924" s="1">
        <v>-73145.031496763855</v>
      </c>
      <c r="V6924" s="1">
        <v>-890554.19758302148</v>
      </c>
      <c r="W6924" s="1">
        <v>-1333581.6205729048</v>
      </c>
      <c r="X6924" s="1">
        <v>-2078.4644611759327</v>
      </c>
      <c r="Y6924" s="1">
        <v>-120149.6537214111</v>
      </c>
      <c r="Z6924" s="1">
        <v>-10795.513643226472</v>
      </c>
      <c r="AA6924" s="1">
        <v>0</v>
      </c>
      <c r="AB6924" s="1">
        <v>-55.275044396175609</v>
      </c>
      <c r="AC6924" s="1">
        <v>-2431.5449419823367</v>
      </c>
      <c r="AD6924" s="1">
        <v>0</v>
      </c>
      <c r="AE6924" s="1">
        <v>-398.2631056238356</v>
      </c>
      <c r="AF6924" s="1">
        <v>-398.2631056238356</v>
      </c>
      <c r="AG6924" s="1">
        <v>-917.01416526099649</v>
      </c>
      <c r="AH6924" s="5">
        <v>7.2035579820394657E-2</v>
      </c>
    </row>
    <row r="6925" spans="1:34" x14ac:dyDescent="0.2">
      <c r="A6925" s="6">
        <v>2015</v>
      </c>
      <c r="B6925" t="s">
        <v>665</v>
      </c>
      <c r="C6925" t="s">
        <v>193</v>
      </c>
      <c r="D6925" t="s">
        <v>160</v>
      </c>
      <c r="E6925" s="1" t="s">
        <v>520</v>
      </c>
      <c r="F6925" s="18">
        <v>-3.3741951622475431E-3</v>
      </c>
      <c r="G6925" s="18">
        <v>-1.0314375617236839E-2</v>
      </c>
      <c r="H6925" s="1">
        <v>-86693616.068169639</v>
      </c>
      <c r="I6925" s="1">
        <v>-81426761.3537274</v>
      </c>
      <c r="J6925" s="1">
        <v>-18033.810277329274</v>
      </c>
      <c r="K6925" s="1">
        <v>-1036585.3746127656</v>
      </c>
      <c r="L6925" s="1">
        <v>-242123.35377066239</v>
      </c>
      <c r="M6925" s="1">
        <v>-3257.3594539005135</v>
      </c>
      <c r="N6925" s="1">
        <v>-40870.772773670826</v>
      </c>
      <c r="O6925" s="1">
        <v>-3922970.0129912123</v>
      </c>
      <c r="P6925" s="1">
        <v>-3014.030562679412</v>
      </c>
      <c r="Q6925" s="1">
        <v>-34736836.916207723</v>
      </c>
      <c r="R6925" s="1">
        <v>-19692744.689177416</v>
      </c>
      <c r="S6925" s="1">
        <v>-19679874.737724878</v>
      </c>
      <c r="T6925" s="1">
        <v>-259146.3436531914</v>
      </c>
      <c r="U6925" s="1">
        <v>-259146.3436531914</v>
      </c>
      <c r="V6925" s="1">
        <v>-3164992.9365317817</v>
      </c>
      <c r="W6925" s="1">
        <v>-4913980.7874365235</v>
      </c>
      <c r="X6925" s="1">
        <v>-7868.8658565284395</v>
      </c>
      <c r="Y6925" s="1">
        <v>-3922970.0129912123</v>
      </c>
      <c r="Z6925" s="1">
        <v>-40870.772773670826</v>
      </c>
      <c r="AA6925" s="1">
        <v>-5.212850077677518E-2</v>
      </c>
      <c r="AB6925" s="1">
        <v>-209.26598346602339</v>
      </c>
      <c r="AC6925" s="1">
        <v>-8702.9446768146863</v>
      </c>
      <c r="AD6925" s="1">
        <v>-6.2133500925861306E-2</v>
      </c>
      <c r="AE6925" s="1">
        <v>-1507.015281339706</v>
      </c>
      <c r="AF6925" s="1">
        <v>-1507.015281339706</v>
      </c>
      <c r="AG6925" s="1">
        <v>-3257.3066785497272</v>
      </c>
      <c r="AH6925" s="5">
        <v>7.6769644383294963E-2</v>
      </c>
    </row>
    <row r="6926" spans="1:34" x14ac:dyDescent="0.2">
      <c r="A6926" s="4">
        <v>2015</v>
      </c>
      <c r="B6926" t="s">
        <v>687</v>
      </c>
      <c r="C6926" t="s">
        <v>118</v>
      </c>
      <c r="D6926" t="s">
        <v>160</v>
      </c>
      <c r="E6926" s="1" t="s">
        <v>520</v>
      </c>
      <c r="F6926" s="18">
        <v>-3.2980574359056628E-3</v>
      </c>
      <c r="G6926" s="18" t="s">
        <v>128</v>
      </c>
      <c r="H6926" s="1">
        <v>-6708644.2420412302</v>
      </c>
      <c r="I6926" s="1">
        <v>-6561316.7094089724</v>
      </c>
      <c r="J6926" s="1">
        <v>-1591.6457961195858</v>
      </c>
      <c r="K6926" s="1">
        <v>-87318.09300212629</v>
      </c>
      <c r="L6926" s="1">
        <v>-20465.826188532137</v>
      </c>
      <c r="M6926" s="1">
        <v>-281.99971050282772</v>
      </c>
      <c r="N6926" s="1">
        <v>-1262.5160753682351</v>
      </c>
      <c r="O6926" s="1">
        <v>-36636.767721317527</v>
      </c>
      <c r="P6926" s="1">
        <v>229.31586170993248</v>
      </c>
      <c r="Q6926" s="1">
        <v>-2939859.5196675532</v>
      </c>
      <c r="R6926" s="1">
        <v>-1767032.4747412156</v>
      </c>
      <c r="S6926" s="1">
        <v>-1766201.8601705709</v>
      </c>
      <c r="T6926" s="1">
        <v>-21829.523250531573</v>
      </c>
      <c r="U6926" s="1">
        <v>-21829.523250531573</v>
      </c>
      <c r="V6926" s="1">
        <v>-285659.55647369934</v>
      </c>
      <c r="W6926" s="1">
        <v>132681.6509677718</v>
      </c>
      <c r="X6926" s="1">
        <v>-166.16128118570413</v>
      </c>
      <c r="Y6926" s="1">
        <v>-36636.767721317527</v>
      </c>
      <c r="Z6926" s="1">
        <v>-1262.5160753682351</v>
      </c>
      <c r="AA6926" s="1">
        <v>-7.9199421993672852</v>
      </c>
      <c r="AB6926" s="1">
        <v>-1.0327396537724431</v>
      </c>
      <c r="AC6926" s="1">
        <v>-784.93205202364675</v>
      </c>
      <c r="AD6926" s="1">
        <v>-9.4400132105160743</v>
      </c>
      <c r="AE6926" s="1">
        <v>114.65793085496624</v>
      </c>
      <c r="AF6926" s="1">
        <v>114.65793085496624</v>
      </c>
      <c r="AG6926" s="1">
        <v>-273.98149164843181</v>
      </c>
      <c r="AH6926" s="5">
        <v>4.2144657864762576E-2</v>
      </c>
    </row>
    <row r="6927" spans="1:34" x14ac:dyDescent="0.2">
      <c r="A6927" s="4">
        <v>2015</v>
      </c>
      <c r="B6927" t="s">
        <v>2154</v>
      </c>
      <c r="C6927" t="s">
        <v>442</v>
      </c>
      <c r="D6927" t="s">
        <v>160</v>
      </c>
      <c r="E6927" s="1" t="s">
        <v>520</v>
      </c>
      <c r="F6927" s="18">
        <v>-3.2618019031029569E-3</v>
      </c>
      <c r="G6927" s="18">
        <v>-1.2280684165182632</v>
      </c>
      <c r="H6927" s="1">
        <v>-60490346.55849842</v>
      </c>
      <c r="I6927" s="1">
        <v>-58352544.066146202</v>
      </c>
      <c r="J6927" s="1">
        <v>-17724.677245541592</v>
      </c>
      <c r="K6927" s="1">
        <v>-788447.02553168475</v>
      </c>
      <c r="L6927" s="1">
        <v>-184163.5623366264</v>
      </c>
      <c r="M6927" s="1">
        <v>-2939.4945293118753</v>
      </c>
      <c r="N6927" s="1">
        <v>-834430.08075804031</v>
      </c>
      <c r="O6927" s="1">
        <v>-323731.98214819707</v>
      </c>
      <c r="P6927" s="1">
        <v>13634.330197197063</v>
      </c>
      <c r="Q6927" s="1">
        <v>-26535920.935826279</v>
      </c>
      <c r="R6927" s="1">
        <v>-18442673.928073466</v>
      </c>
      <c r="S6927" s="1">
        <v>-18432032.209812302</v>
      </c>
      <c r="T6927" s="1">
        <v>-197111.75638292119</v>
      </c>
      <c r="U6927" s="1">
        <v>-197111.75638292119</v>
      </c>
      <c r="V6927" s="1">
        <v>-3018936.2025450701</v>
      </c>
      <c r="W6927" s="1">
        <v>7523273.3606573595</v>
      </c>
      <c r="X6927" s="1">
        <v>-33520.408139894957</v>
      </c>
      <c r="Y6927" s="1">
        <v>-323731.98214819707</v>
      </c>
      <c r="Z6927" s="1">
        <v>-834430.08075804031</v>
      </c>
      <c r="AA6927" s="1">
        <v>-471.15576515929916</v>
      </c>
      <c r="AB6927" s="1">
        <v>-33.687736429190736</v>
      </c>
      <c r="AC6927" s="1">
        <v>-8256.0689932877758</v>
      </c>
      <c r="AD6927" s="1">
        <v>-561.5844832390211</v>
      </c>
      <c r="AE6927" s="1">
        <v>6817.1650985985316</v>
      </c>
      <c r="AF6927" s="1">
        <v>6817.1650985985316</v>
      </c>
      <c r="AG6927" s="1">
        <v>-2462.4923057527894</v>
      </c>
      <c r="AH6927" s="5">
        <v>0.18484423027508387</v>
      </c>
    </row>
    <row r="6928" spans="1:34" x14ac:dyDescent="0.2">
      <c r="A6928" s="6">
        <v>2015</v>
      </c>
      <c r="B6928" t="s">
        <v>2413</v>
      </c>
      <c r="C6928" t="s">
        <v>170</v>
      </c>
      <c r="D6928" t="s">
        <v>709</v>
      </c>
      <c r="E6928" s="1" t="s">
        <v>520</v>
      </c>
      <c r="F6928" s="18">
        <v>-3.0028418876406455E-3</v>
      </c>
      <c r="G6928" s="18">
        <v>-1.2135030281642926E-2</v>
      </c>
      <c r="H6928" s="1">
        <v>-4159529.0193762165</v>
      </c>
      <c r="I6928" s="1">
        <v>-4067011.9260227364</v>
      </c>
      <c r="J6928" s="1">
        <v>-1058.2378561024484</v>
      </c>
      <c r="K6928" s="1">
        <v>-54205.143486203968</v>
      </c>
      <c r="L6928" s="1">
        <v>-12700.418482588875</v>
      </c>
      <c r="M6928" s="1">
        <v>-182.14515239868237</v>
      </c>
      <c r="N6928" s="1">
        <v>-2373.577926769532</v>
      </c>
      <c r="O6928" s="1">
        <v>-22330.809189133703</v>
      </c>
      <c r="P6928" s="1">
        <v>333.23873971732797</v>
      </c>
      <c r="Q6928" s="1">
        <v>-1825935.317280852</v>
      </c>
      <c r="R6928" s="1">
        <v>-1144110.1855354724</v>
      </c>
      <c r="S6928" s="1">
        <v>-1143542.4460295036</v>
      </c>
      <c r="T6928" s="1">
        <v>-13551.285871550992</v>
      </c>
      <c r="U6928" s="1">
        <v>-13551.285871550992</v>
      </c>
      <c r="V6928" s="1">
        <v>-185660.61785015109</v>
      </c>
      <c r="W6928" s="1">
        <v>192420.58393818961</v>
      </c>
      <c r="X6928" s="1">
        <v>-516.72056057788927</v>
      </c>
      <c r="Y6928" s="1">
        <v>-22330.809189133703</v>
      </c>
      <c r="Z6928" s="1">
        <v>-2373.577926769532</v>
      </c>
      <c r="AA6928" s="1">
        <v>-11.580001745354995</v>
      </c>
      <c r="AB6928" s="1">
        <v>-1.3362837805903749</v>
      </c>
      <c r="AC6928" s="1">
        <v>-513.455649462721</v>
      </c>
      <c r="AD6928" s="1">
        <v>-13.802546369932273</v>
      </c>
      <c r="AE6928" s="1">
        <v>166.61936985866399</v>
      </c>
      <c r="AF6928" s="1">
        <v>166.61936985866399</v>
      </c>
      <c r="AG6928" s="1">
        <v>-170.42145720101274</v>
      </c>
      <c r="AH6928" s="5">
        <v>8.8081966227622946E-2</v>
      </c>
    </row>
    <row r="6929" spans="1:34" x14ac:dyDescent="0.2">
      <c r="A6929" s="6">
        <v>2015</v>
      </c>
      <c r="B6929" t="s">
        <v>2161</v>
      </c>
      <c r="C6929" t="s">
        <v>190</v>
      </c>
      <c r="D6929" t="s">
        <v>160</v>
      </c>
      <c r="E6929" s="1" t="s">
        <v>520</v>
      </c>
      <c r="F6929" s="18">
        <v>-2.9962520605592378E-3</v>
      </c>
      <c r="G6929" s="18">
        <v>-8.9759623168716249E-3</v>
      </c>
      <c r="H6929" s="1">
        <v>-302705353.17417866</v>
      </c>
      <c r="I6929" s="1">
        <v>-243930467.72868106</v>
      </c>
      <c r="J6929" s="1">
        <v>-69227.327000572855</v>
      </c>
      <c r="K6929" s="1">
        <v>-3236969.6115078349</v>
      </c>
      <c r="L6929" s="1">
        <v>-756693.22579658008</v>
      </c>
      <c r="M6929" s="1">
        <v>-11642.957157935663</v>
      </c>
      <c r="N6929" s="1">
        <v>-85361.500616060148</v>
      </c>
      <c r="O6929" s="1">
        <v>-54654922.754398949</v>
      </c>
      <c r="P6929" s="1">
        <v>39931.930980411213</v>
      </c>
      <c r="Q6929" s="1">
        <v>-108920367.46027546</v>
      </c>
      <c r="R6929" s="1">
        <v>-72449633.085081816</v>
      </c>
      <c r="S6929" s="1">
        <v>-72409429.39255023</v>
      </c>
      <c r="T6929" s="1">
        <v>-809242.40287695872</v>
      </c>
      <c r="U6929" s="1">
        <v>-809242.40287695872</v>
      </c>
      <c r="V6929" s="1">
        <v>-11817042.588008147</v>
      </c>
      <c r="W6929" s="1">
        <v>19261987.732898451</v>
      </c>
      <c r="X6929" s="1">
        <v>-5924.1891798628285</v>
      </c>
      <c r="Y6929" s="1">
        <v>-54654922.754398949</v>
      </c>
      <c r="Z6929" s="1">
        <v>-85361.500616060148</v>
      </c>
      <c r="AA6929" s="1">
        <v>-1486.232914808478</v>
      </c>
      <c r="AB6929" s="1">
        <v>-299.11693047160361</v>
      </c>
      <c r="AC6929" s="1">
        <v>-32411.945468567843</v>
      </c>
      <c r="AD6929" s="1">
        <v>-1771.4849422533273</v>
      </c>
      <c r="AE6929" s="1">
        <v>19965.965490205606</v>
      </c>
      <c r="AF6929" s="1">
        <v>19965.965490205606</v>
      </c>
      <c r="AG6929" s="1">
        <v>-10138.281936885036</v>
      </c>
      <c r="AH6929" s="5">
        <v>0.1418439878804178</v>
      </c>
    </row>
    <row r="6930" spans="1:34" x14ac:dyDescent="0.2">
      <c r="A6930" s="6">
        <v>2015</v>
      </c>
      <c r="B6930" t="s">
        <v>668</v>
      </c>
      <c r="C6930" t="s">
        <v>170</v>
      </c>
      <c r="D6930" t="s">
        <v>640</v>
      </c>
      <c r="E6930" s="1" t="s">
        <v>520</v>
      </c>
      <c r="F6930" s="18">
        <v>-2.991940786999978E-3</v>
      </c>
      <c r="G6930" s="18">
        <v>-1.401145028589274E-2</v>
      </c>
      <c r="H6930" s="1">
        <v>-9816048.6025432162</v>
      </c>
      <c r="I6930" s="1">
        <v>-9140835.672133619</v>
      </c>
      <c r="J6930" s="1">
        <v>-2393.9483963130738</v>
      </c>
      <c r="K6930" s="1">
        <v>-121843.01658557628</v>
      </c>
      <c r="L6930" s="1">
        <v>-28547.218366799156</v>
      </c>
      <c r="M6930" s="1">
        <v>-410.93797937157154</v>
      </c>
      <c r="N6930" s="1">
        <v>-5621.8015022259024</v>
      </c>
      <c r="O6930" s="1">
        <v>-517185.28103286203</v>
      </c>
      <c r="P6930" s="1">
        <v>789.27345355476211</v>
      </c>
      <c r="Q6930" s="1">
        <v>-4104558.5326023768</v>
      </c>
      <c r="R6930" s="1">
        <v>-2581823.0825124863</v>
      </c>
      <c r="S6930" s="1">
        <v>-2580534.635765438</v>
      </c>
      <c r="T6930" s="1">
        <v>-30460.754146394069</v>
      </c>
      <c r="U6930" s="1">
        <v>-30460.754146394069</v>
      </c>
      <c r="V6930" s="1">
        <v>-419109.56447837834</v>
      </c>
      <c r="W6930" s="1">
        <v>455746.70864721719</v>
      </c>
      <c r="X6930" s="1">
        <v>-1223.8487689516867</v>
      </c>
      <c r="Y6930" s="1">
        <v>-517185.28103286203</v>
      </c>
      <c r="Z6930" s="1">
        <v>-5621.8015022259024</v>
      </c>
      <c r="AA6930" s="1">
        <v>-27.427147208272959</v>
      </c>
      <c r="AB6930" s="1">
        <v>-3.1649781034774946</v>
      </c>
      <c r="AC6930" s="1">
        <v>-1159.8758403964969</v>
      </c>
      <c r="AD6930" s="1">
        <v>-32.691227467992128</v>
      </c>
      <c r="AE6930" s="1">
        <v>394.63672677738106</v>
      </c>
      <c r="AF6930" s="1">
        <v>394.63672677738106</v>
      </c>
      <c r="AG6930" s="1">
        <v>-383.17049530013026</v>
      </c>
      <c r="AH6930" s="5">
        <v>8.8350799084598114E-2</v>
      </c>
    </row>
    <row r="6931" spans="1:34" x14ac:dyDescent="0.2">
      <c r="A6931" s="4">
        <v>2015</v>
      </c>
      <c r="B6931" t="s">
        <v>682</v>
      </c>
      <c r="C6931" t="s">
        <v>190</v>
      </c>
      <c r="D6931" t="s">
        <v>160</v>
      </c>
      <c r="E6931" s="1" t="s">
        <v>520</v>
      </c>
      <c r="F6931" s="18">
        <v>-2.9366503082311562E-3</v>
      </c>
      <c r="G6931" s="18">
        <v>-1.0362720429268923E-2</v>
      </c>
      <c r="H6931" s="1">
        <v>-260011018.29078656</v>
      </c>
      <c r="I6931" s="1">
        <v>-201482702.70620912</v>
      </c>
      <c r="J6931" s="1">
        <v>-57858.321812981761</v>
      </c>
      <c r="K6931" s="1">
        <v>-2673321.5448862468</v>
      </c>
      <c r="L6931" s="1">
        <v>-624820.08354132704</v>
      </c>
      <c r="M6931" s="1">
        <v>-9692.0180974912273</v>
      </c>
      <c r="N6931" s="1">
        <v>-74810.025582471848</v>
      </c>
      <c r="O6931" s="1">
        <v>-55122809.563743606</v>
      </c>
      <c r="P6931" s="1">
        <v>34995.973086724567</v>
      </c>
      <c r="Q6931" s="1">
        <v>-89953175.742496908</v>
      </c>
      <c r="R6931" s="1">
        <v>-60294507.706189632</v>
      </c>
      <c r="S6931" s="1">
        <v>-60260679.495807439</v>
      </c>
      <c r="T6931" s="1">
        <v>-668330.3862215617</v>
      </c>
      <c r="U6931" s="1">
        <v>-668330.3862215617</v>
      </c>
      <c r="V6931" s="1">
        <v>-9840715.9272713028</v>
      </c>
      <c r="W6931" s="1">
        <v>16881026.981340118</v>
      </c>
      <c r="X6931" s="1">
        <v>-5191.9043234059354</v>
      </c>
      <c r="Y6931" s="1">
        <v>-55122809.563743606</v>
      </c>
      <c r="Z6931" s="1">
        <v>-74810.025582471848</v>
      </c>
      <c r="AA6931" s="1">
        <v>-1302.5207098739229</v>
      </c>
      <c r="AB6931" s="1">
        <v>-262.14329714490816</v>
      </c>
      <c r="AC6931" s="1">
        <v>-26999.595691616159</v>
      </c>
      <c r="AD6931" s="1">
        <v>-1552.5129349003207</v>
      </c>
      <c r="AE6931" s="1">
        <v>17497.986543362284</v>
      </c>
      <c r="AF6931" s="1">
        <v>17497.986543362284</v>
      </c>
      <c r="AG6931" s="1">
        <v>-8373.3347218743438</v>
      </c>
      <c r="AH6931" s="5">
        <v>0.14402408934692162</v>
      </c>
    </row>
    <row r="6932" spans="1:34" x14ac:dyDescent="0.2">
      <c r="A6932" s="6">
        <v>2015</v>
      </c>
      <c r="B6932" t="s">
        <v>2158</v>
      </c>
      <c r="C6932" t="s">
        <v>190</v>
      </c>
      <c r="D6932" t="s">
        <v>612</v>
      </c>
      <c r="E6932" s="1" t="s">
        <v>520</v>
      </c>
      <c r="F6932" s="18">
        <v>-2.8570398505013937E-3</v>
      </c>
      <c r="G6932" s="18">
        <v>-1.0253833939820805E-2</v>
      </c>
      <c r="H6932" s="1">
        <v>-44255547.284266591</v>
      </c>
      <c r="I6932" s="1">
        <v>-43289336.05665198</v>
      </c>
      <c r="J6932" s="1">
        <v>-11960.932283224389</v>
      </c>
      <c r="K6932" s="1">
        <v>-574626.04980099341</v>
      </c>
      <c r="L6932" s="1">
        <v>-134381.36224313485</v>
      </c>
      <c r="M6932" s="1">
        <v>-2030.2492468014352</v>
      </c>
      <c r="N6932" s="1">
        <v>-13087.952295826619</v>
      </c>
      <c r="O6932" s="1">
        <v>-236247.19838244034</v>
      </c>
      <c r="P6932" s="1">
        <v>6122.5166378288168</v>
      </c>
      <c r="Q6932" s="1">
        <v>-19336030.089116957</v>
      </c>
      <c r="R6932" s="1">
        <v>-12640730.493680509</v>
      </c>
      <c r="S6932" s="1">
        <v>-12633892.942872321</v>
      </c>
      <c r="T6932" s="1">
        <v>-143656.51245024835</v>
      </c>
      <c r="U6932" s="1">
        <v>-143656.51245024835</v>
      </c>
      <c r="V6932" s="1">
        <v>-2058793.7479767797</v>
      </c>
      <c r="W6932" s="1">
        <v>2953321.7522132187</v>
      </c>
      <c r="X6932" s="1">
        <v>-908.31938072687979</v>
      </c>
      <c r="Y6932" s="1">
        <v>-236247.19838244034</v>
      </c>
      <c r="Z6932" s="1">
        <v>-13087.952295826619</v>
      </c>
      <c r="AA6932" s="1">
        <v>-227.87492428221213</v>
      </c>
      <c r="AB6932" s="1">
        <v>-45.861753701994893</v>
      </c>
      <c r="AC6932" s="1">
        <v>-5642.8902981695765</v>
      </c>
      <c r="AD6932" s="1">
        <v>-271.6108579354638</v>
      </c>
      <c r="AE6932" s="1">
        <v>3061.2583189144084</v>
      </c>
      <c r="AF6932" s="1">
        <v>3061.2583189144084</v>
      </c>
      <c r="AG6932" s="1">
        <v>-1799.5466774733857</v>
      </c>
      <c r="AH6932" s="5">
        <v>0.14704279392109224</v>
      </c>
    </row>
    <row r="6933" spans="1:34" x14ac:dyDescent="0.2">
      <c r="A6933" s="4">
        <v>2015</v>
      </c>
      <c r="B6933" t="s">
        <v>2636</v>
      </c>
      <c r="C6933" t="s">
        <v>193</v>
      </c>
      <c r="D6933" t="s">
        <v>640</v>
      </c>
      <c r="E6933" s="1" t="s">
        <v>520</v>
      </c>
      <c r="F6933" s="18">
        <v>-2.7670239837965242E-3</v>
      </c>
      <c r="G6933" s="18">
        <v>-9.0498083290476896E-3</v>
      </c>
      <c r="H6933" s="1">
        <v>-3601997.9601401361</v>
      </c>
      <c r="I6933" s="1">
        <v>-3524215.1078765835</v>
      </c>
      <c r="J6933" s="1">
        <v>-1104.213979601032</v>
      </c>
      <c r="K6933" s="1">
        <v>-45847.84569338453</v>
      </c>
      <c r="L6933" s="1">
        <v>-10682.045192157495</v>
      </c>
      <c r="M6933" s="1">
        <v>-178.94737200321845</v>
      </c>
      <c r="N6933" s="1">
        <v>-2070.7442716184673</v>
      </c>
      <c r="O6933" s="1">
        <v>-18774.982161348747</v>
      </c>
      <c r="P6933" s="1">
        <v>875.92640656167009</v>
      </c>
      <c r="Q6933" s="1">
        <v>-1539887.5946918444</v>
      </c>
      <c r="R6933" s="1">
        <v>-1097946.8561522118</v>
      </c>
      <c r="S6933" s="1">
        <v>-1097199.5320661524</v>
      </c>
      <c r="T6933" s="1">
        <v>-11461.961423346133</v>
      </c>
      <c r="U6933" s="1">
        <v>-11461.961423346133</v>
      </c>
      <c r="V6933" s="1">
        <v>-180070.61786360087</v>
      </c>
      <c r="W6933" s="1">
        <v>357124.7977739998</v>
      </c>
      <c r="X6933" s="1">
        <v>-398.68120396875287</v>
      </c>
      <c r="Y6933" s="1">
        <v>-18774.982161348747</v>
      </c>
      <c r="Z6933" s="1">
        <v>-2070.7442716184673</v>
      </c>
      <c r="AA6933" s="1">
        <v>-34.803497280106832</v>
      </c>
      <c r="AB6933" s="1">
        <v>-10.602597090751127</v>
      </c>
      <c r="AC6933" s="1">
        <v>-495.15164522498225</v>
      </c>
      <c r="AD6933" s="1">
        <v>-41.483317153831734</v>
      </c>
      <c r="AE6933" s="1">
        <v>437.96320328083505</v>
      </c>
      <c r="AF6933" s="1">
        <v>437.96320328083505</v>
      </c>
      <c r="AG6933" s="1">
        <v>-143.71200650868695</v>
      </c>
      <c r="AH6933" s="5">
        <v>0.2462233910614037</v>
      </c>
    </row>
    <row r="6934" spans="1:34" x14ac:dyDescent="0.2">
      <c r="A6934" s="6">
        <v>2015</v>
      </c>
      <c r="B6934" t="s">
        <v>659</v>
      </c>
      <c r="C6934" t="s">
        <v>155</v>
      </c>
      <c r="D6934" t="s">
        <v>160</v>
      </c>
      <c r="E6934" s="1" t="s">
        <v>520</v>
      </c>
      <c r="F6934" s="18">
        <v>-2.764037647152278E-3</v>
      </c>
      <c r="G6934" s="18">
        <v>-2.4375682948659896E-2</v>
      </c>
      <c r="H6934" s="1">
        <v>-49111853.434856735</v>
      </c>
      <c r="I6934" s="1">
        <v>-46940128.839434214</v>
      </c>
      <c r="J6934" s="1">
        <v>-12649.58964305828</v>
      </c>
      <c r="K6934" s="1">
        <v>-625369.14736438112</v>
      </c>
      <c r="L6934" s="1">
        <v>-146455.58137423696</v>
      </c>
      <c r="M6934" s="1">
        <v>-2140.8871025494004</v>
      </c>
      <c r="N6934" s="1">
        <v>-24373.547633990329</v>
      </c>
      <c r="O6934" s="1">
        <v>-1365568.7333442322</v>
      </c>
      <c r="P6934" s="1">
        <v>4832.8910399317638</v>
      </c>
      <c r="Q6934" s="1">
        <v>-21064607.844327621</v>
      </c>
      <c r="R6934" s="1">
        <v>-13450251.291542193</v>
      </c>
      <c r="S6934" s="1">
        <v>-13443140.579105269</v>
      </c>
      <c r="T6934" s="1">
        <v>-156342.28684109528</v>
      </c>
      <c r="U6934" s="1">
        <v>-156342.28684109528</v>
      </c>
      <c r="V6934" s="1">
        <v>-2186245.0437632152</v>
      </c>
      <c r="W6934" s="1">
        <v>2742935.7657062281</v>
      </c>
      <c r="X6934" s="1">
        <v>-4297.9883323390195</v>
      </c>
      <c r="Y6934" s="1">
        <v>-1365568.7333442322</v>
      </c>
      <c r="Z6934" s="1">
        <v>-24373.547633990329</v>
      </c>
      <c r="AA6934" s="1">
        <v>-166.17100767283398</v>
      </c>
      <c r="AB6934" s="1">
        <v>-26.384104502513051</v>
      </c>
      <c r="AC6934" s="1">
        <v>-6089.2165049409832</v>
      </c>
      <c r="AD6934" s="1">
        <v>-198.06413584200635</v>
      </c>
      <c r="AE6934" s="1">
        <v>2416.4455199658819</v>
      </c>
      <c r="AF6934" s="1">
        <v>2416.4455199658819</v>
      </c>
      <c r="AG6934" s="1">
        <v>-1972.6541188689473</v>
      </c>
      <c r="AH6934" s="5">
        <v>0.1064946444471675</v>
      </c>
    </row>
    <row r="6935" spans="1:34" x14ac:dyDescent="0.2">
      <c r="A6935" s="6">
        <v>2015</v>
      </c>
      <c r="B6935" t="s">
        <v>2415</v>
      </c>
      <c r="C6935" t="s">
        <v>190</v>
      </c>
      <c r="D6935" t="s">
        <v>621</v>
      </c>
      <c r="E6935" s="1" t="s">
        <v>520</v>
      </c>
      <c r="F6935" s="18">
        <v>-2.5549135494578722E-3</v>
      </c>
      <c r="G6935" s="18">
        <v>-1.0835150204332591E-2</v>
      </c>
      <c r="H6935" s="1">
        <v>-64046572.857809946</v>
      </c>
      <c r="I6935" s="1">
        <v>-54056951.240311578</v>
      </c>
      <c r="J6935" s="1">
        <v>-15697.872600151646</v>
      </c>
      <c r="K6935" s="1">
        <v>-717146.90870477096</v>
      </c>
      <c r="L6935" s="1">
        <v>-167585.89123205317</v>
      </c>
      <c r="M6935" s="1">
        <v>-2619.6968690836916</v>
      </c>
      <c r="N6935" s="1">
        <v>-21180.68354756499</v>
      </c>
      <c r="O6935" s="1">
        <v>-9075298.8438912164</v>
      </c>
      <c r="P6935" s="1">
        <v>9908.2793464875922</v>
      </c>
      <c r="Q6935" s="1">
        <v>-24130618.809036374</v>
      </c>
      <c r="R6935" s="1">
        <v>-16293374.587648004</v>
      </c>
      <c r="S6935" s="1">
        <v>-16284138.60174033</v>
      </c>
      <c r="T6935" s="1">
        <v>-179286.72717619274</v>
      </c>
      <c r="U6935" s="1">
        <v>-179286.72717619274</v>
      </c>
      <c r="V6935" s="1">
        <v>-2660856.8824198954</v>
      </c>
      <c r="W6935" s="1">
        <v>4779462.2133299531</v>
      </c>
      <c r="X6935" s="1">
        <v>-1469.9645084610345</v>
      </c>
      <c r="Y6935" s="1">
        <v>-9075298.8438912164</v>
      </c>
      <c r="Z6935" s="1">
        <v>-21180.68354756499</v>
      </c>
      <c r="AA6935" s="1">
        <v>-368.77783098169749</v>
      </c>
      <c r="AB6935" s="1">
        <v>-74.219654086611229</v>
      </c>
      <c r="AC6935" s="1">
        <v>-7302.6256968854068</v>
      </c>
      <c r="AD6935" s="1">
        <v>-439.55719733545567</v>
      </c>
      <c r="AE6935" s="1">
        <v>4954.1396732437961</v>
      </c>
      <c r="AF6935" s="1">
        <v>4954.1396732437961</v>
      </c>
      <c r="AG6935" s="1">
        <v>-2246.3429628270387</v>
      </c>
      <c r="AH6935" s="5">
        <v>0.15974983092998182</v>
      </c>
    </row>
    <row r="6936" spans="1:34" x14ac:dyDescent="0.2">
      <c r="A6936" s="6">
        <v>2015</v>
      </c>
      <c r="B6936" t="s">
        <v>677</v>
      </c>
      <c r="C6936" t="s">
        <v>147</v>
      </c>
      <c r="D6936" t="s">
        <v>160</v>
      </c>
      <c r="E6936" s="1" t="s">
        <v>520</v>
      </c>
      <c r="F6936" s="18">
        <v>-2.3161197731473033E-3</v>
      </c>
      <c r="G6936" s="18">
        <v>-1.2285188204926743E-2</v>
      </c>
      <c r="H6936" s="1">
        <v>-23489718.114220627</v>
      </c>
      <c r="I6936" s="1">
        <v>-22978458.149059746</v>
      </c>
      <c r="J6936" s="1">
        <v>-5630.9400405858678</v>
      </c>
      <c r="K6936" s="1">
        <v>-305000.99102142209</v>
      </c>
      <c r="L6936" s="1">
        <v>-71432.981559800537</v>
      </c>
      <c r="M6936" s="1">
        <v>-997.13564954488572</v>
      </c>
      <c r="N6936" s="1">
        <v>-3692.5717706703913</v>
      </c>
      <c r="O6936" s="1">
        <v>-125600.4773031972</v>
      </c>
      <c r="P6936" s="1">
        <v>1095.1321843445296</v>
      </c>
      <c r="Q6936" s="1">
        <v>-10262559.762962826</v>
      </c>
      <c r="R6936" s="1">
        <v>-6220763.0822573015</v>
      </c>
      <c r="S6936" s="1">
        <v>-6217725.0493951486</v>
      </c>
      <c r="T6936" s="1">
        <v>-76250.247755355522</v>
      </c>
      <c r="U6936" s="1">
        <v>-76250.247755355522</v>
      </c>
      <c r="V6936" s="1">
        <v>-1006421.4175148383</v>
      </c>
      <c r="W6936" s="1">
        <v>502767.09113711689</v>
      </c>
      <c r="X6936" s="1">
        <v>-509.8794638141203</v>
      </c>
      <c r="Y6936" s="1">
        <v>-125600.4773031972</v>
      </c>
      <c r="Z6936" s="1">
        <v>-3692.5717706703913</v>
      </c>
      <c r="AA6936" s="1">
        <v>-41.948000991082012</v>
      </c>
      <c r="AB6936" s="1">
        <v>-10.008612533142944</v>
      </c>
      <c r="AC6936" s="1">
        <v>-2750.9785618241649</v>
      </c>
      <c r="AD6936" s="1">
        <v>-49.999062309089922</v>
      </c>
      <c r="AE6936" s="1">
        <v>547.5660921722648</v>
      </c>
      <c r="AF6936" s="1">
        <v>547.5660921722648</v>
      </c>
      <c r="AG6936" s="1">
        <v>-954.66712591376836</v>
      </c>
      <c r="AH6936" s="5">
        <v>6.3317960440728821E-2</v>
      </c>
    </row>
    <row r="6937" spans="1:34" x14ac:dyDescent="0.2">
      <c r="A6937" s="4">
        <v>2015</v>
      </c>
      <c r="B6937" t="s">
        <v>693</v>
      </c>
      <c r="C6937" t="s">
        <v>133</v>
      </c>
      <c r="D6937" t="s">
        <v>160</v>
      </c>
      <c r="E6937" s="1" t="s">
        <v>520</v>
      </c>
      <c r="F6937" s="18">
        <v>-2.2938829152749016E-3</v>
      </c>
      <c r="G6937" s="18">
        <v>-7.9731677995172785E-3</v>
      </c>
      <c r="H6937" s="1">
        <v>-66034640.546220049</v>
      </c>
      <c r="I6937" s="1">
        <v>-47953187.94455716</v>
      </c>
      <c r="J6937" s="1">
        <v>-13211.327297288137</v>
      </c>
      <c r="K6937" s="1">
        <v>-640136.95702797046</v>
      </c>
      <c r="L6937" s="1">
        <v>-149995.83768299842</v>
      </c>
      <c r="M6937" s="1">
        <v>-2220.72433974146</v>
      </c>
      <c r="N6937" s="1">
        <v>-13003.761081829482</v>
      </c>
      <c r="O6937" s="1">
        <v>-17268670.855854638</v>
      </c>
      <c r="P6937" s="1">
        <v>5786.8616215940692</v>
      </c>
      <c r="Q6937" s="1">
        <v>-21580772.811359793</v>
      </c>
      <c r="R6937" s="1">
        <v>-13995937.499457737</v>
      </c>
      <c r="S6937" s="1">
        <v>-13988670.27768155</v>
      </c>
      <c r="T6937" s="1">
        <v>-160034.23925699262</v>
      </c>
      <c r="U6937" s="1">
        <v>-160034.23925699262</v>
      </c>
      <c r="V6937" s="1">
        <v>-2278056.0104962368</v>
      </c>
      <c r="W6937" s="1">
        <v>3416293.9594793008</v>
      </c>
      <c r="X6937" s="1">
        <v>-2724.0009674872849</v>
      </c>
      <c r="Y6937" s="1">
        <v>-17268670.855854638</v>
      </c>
      <c r="Z6937" s="1">
        <v>-13003.761081829482</v>
      </c>
      <c r="AA6937" s="1">
        <v>-198.13350294798843</v>
      </c>
      <c r="AB6937" s="1">
        <v>-17.432161436395972</v>
      </c>
      <c r="AC6937" s="1">
        <v>-6345.8128186721206</v>
      </c>
      <c r="AD6937" s="1">
        <v>-236.16117872984717</v>
      </c>
      <c r="AE6937" s="1">
        <v>2893.4308107970346</v>
      </c>
      <c r="AF6937" s="1">
        <v>2893.4308107970346</v>
      </c>
      <c r="AG6937" s="1">
        <v>-2020.1322458809784</v>
      </c>
      <c r="AH6937" s="5">
        <v>9.1963261929501147E-2</v>
      </c>
    </row>
    <row r="6938" spans="1:34" x14ac:dyDescent="0.2">
      <c r="A6938" s="6">
        <v>2015</v>
      </c>
      <c r="B6938" t="s">
        <v>680</v>
      </c>
      <c r="C6938" t="s">
        <v>155</v>
      </c>
      <c r="D6938" t="s">
        <v>681</v>
      </c>
      <c r="E6938" s="1" t="s">
        <v>520</v>
      </c>
      <c r="F6938" s="18">
        <v>-2.2217484018796398E-3</v>
      </c>
      <c r="G6938" s="18">
        <v>-8.8654232346847758E-3</v>
      </c>
      <c r="H6938" s="1">
        <v>-2975387.7521768687</v>
      </c>
      <c r="I6938" s="1">
        <v>-2852997.2604901968</v>
      </c>
      <c r="J6938" s="1">
        <v>-796.7790017269308</v>
      </c>
      <c r="K6938" s="1">
        <v>-38025.398878261629</v>
      </c>
      <c r="L6938" s="1">
        <v>-8902.852837559396</v>
      </c>
      <c r="M6938" s="1">
        <v>-132.8533833247393</v>
      </c>
      <c r="N6938" s="1">
        <v>-1837.067316627549</v>
      </c>
      <c r="O6938" s="1">
        <v>-73059.801816468724</v>
      </c>
      <c r="P6938" s="1">
        <v>364.26154729725914</v>
      </c>
      <c r="Q6938" s="1">
        <v>-1281083.2561159402</v>
      </c>
      <c r="R6938" s="1">
        <v>-835522.43067100702</v>
      </c>
      <c r="S6938" s="1">
        <v>-835064.80549438181</v>
      </c>
      <c r="T6938" s="1">
        <v>-9506.349719565409</v>
      </c>
      <c r="U6938" s="1">
        <v>-9506.349719565409</v>
      </c>
      <c r="V6938" s="1">
        <v>-136056.54501927274</v>
      </c>
      <c r="W6938" s="1">
        <v>206738.78593531263</v>
      </c>
      <c r="X6938" s="1">
        <v>-323.9452053165848</v>
      </c>
      <c r="Y6938" s="1">
        <v>-73059.801816468724</v>
      </c>
      <c r="Z6938" s="1">
        <v>-1837.067316627549</v>
      </c>
      <c r="AA6938" s="1">
        <v>-12.524534046127775</v>
      </c>
      <c r="AB6938" s="1">
        <v>-1.9886057125495804</v>
      </c>
      <c r="AC6938" s="1">
        <v>-380.63364388240308</v>
      </c>
      <c r="AD6938" s="1">
        <v>-14.928362338357713</v>
      </c>
      <c r="AE6938" s="1">
        <v>182.13077364862957</v>
      </c>
      <c r="AF6938" s="1">
        <v>182.13077364862957</v>
      </c>
      <c r="AG6938" s="1">
        <v>-120.17343535249168</v>
      </c>
      <c r="AH6938" s="5">
        <v>0.12651807189190784</v>
      </c>
    </row>
    <row r="6939" spans="1:34" x14ac:dyDescent="0.2">
      <c r="A6939" s="6">
        <v>2015</v>
      </c>
      <c r="B6939" t="s">
        <v>671</v>
      </c>
      <c r="C6939" t="s">
        <v>170</v>
      </c>
      <c r="D6939" t="s">
        <v>640</v>
      </c>
      <c r="E6939" s="1" t="s">
        <v>520</v>
      </c>
      <c r="F6939" s="18">
        <v>-2.1778938016769516E-3</v>
      </c>
      <c r="G6939" s="18">
        <v>-1.4463339998765229E-2</v>
      </c>
      <c r="H6939" s="1">
        <v>-5409763.189271058</v>
      </c>
      <c r="I6939" s="1">
        <v>-4956633.1825316874</v>
      </c>
      <c r="J6939" s="1">
        <v>-1363.3439816768998</v>
      </c>
      <c r="K6939" s="1">
        <v>-66128.231987999694</v>
      </c>
      <c r="L6939" s="1">
        <v>-15489.542270509632</v>
      </c>
      <c r="M6939" s="1">
        <v>-229.38180341532004</v>
      </c>
      <c r="N6939" s="1">
        <v>-4256.3110337946882</v>
      </c>
      <c r="O6939" s="1">
        <v>-366260.76092779037</v>
      </c>
      <c r="P6939" s="1">
        <v>597.56526581670516</v>
      </c>
      <c r="Q6939" s="1">
        <v>-2228511.4245127076</v>
      </c>
      <c r="R6939" s="1">
        <v>-1443640.7666273147</v>
      </c>
      <c r="S6939" s="1">
        <v>-1442889.8400356183</v>
      </c>
      <c r="T6939" s="1">
        <v>-16532.057996999923</v>
      </c>
      <c r="U6939" s="1">
        <v>-16532.057996999923</v>
      </c>
      <c r="V6939" s="1">
        <v>-234950.58460780958</v>
      </c>
      <c r="W6939" s="1">
        <v>345049.49060594139</v>
      </c>
      <c r="X6939" s="1">
        <v>-926.58572468676118</v>
      </c>
      <c r="Y6939" s="1">
        <v>-366260.76092779037</v>
      </c>
      <c r="Z6939" s="1">
        <v>-4256.3110337946882</v>
      </c>
      <c r="AA6939" s="1">
        <v>-20.765313261569595</v>
      </c>
      <c r="AB6939" s="1">
        <v>-2.3962303219379191</v>
      </c>
      <c r="AC6939" s="1">
        <v>-653.58452645408818</v>
      </c>
      <c r="AD6939" s="1">
        <v>-24.750790671853867</v>
      </c>
      <c r="AE6939" s="1">
        <v>298.78263290835258</v>
      </c>
      <c r="AF6939" s="1">
        <v>298.78263290835258</v>
      </c>
      <c r="AG6939" s="1">
        <v>-208.35881838335141</v>
      </c>
      <c r="AH6939" s="5">
        <v>0.11443156237495362</v>
      </c>
    </row>
    <row r="6940" spans="1:34" x14ac:dyDescent="0.2">
      <c r="A6940" s="6">
        <v>2015</v>
      </c>
      <c r="B6940" t="s">
        <v>675</v>
      </c>
      <c r="C6940" t="s">
        <v>388</v>
      </c>
      <c r="D6940" t="s">
        <v>160</v>
      </c>
      <c r="E6940" s="1" t="s">
        <v>520</v>
      </c>
      <c r="F6940" s="18">
        <v>-2.1771943989038487E-3</v>
      </c>
      <c r="G6940" s="18">
        <v>-1.602017623272E-2</v>
      </c>
      <c r="H6940" s="1">
        <v>-30119653.757390566</v>
      </c>
      <c r="I6940" s="1">
        <v>-28505016.751214333</v>
      </c>
      <c r="J6940" s="1">
        <v>-7164.123179299173</v>
      </c>
      <c r="K6940" s="1">
        <v>-379922.933844265</v>
      </c>
      <c r="L6940" s="1">
        <v>-88988.601067939846</v>
      </c>
      <c r="M6940" s="1">
        <v>-1254.5247991510666</v>
      </c>
      <c r="N6940" s="1">
        <v>-8674.4513191714086</v>
      </c>
      <c r="O6940" s="1">
        <v>-1130422.2827823488</v>
      </c>
      <c r="P6940" s="1">
        <v>1789.9108159482676</v>
      </c>
      <c r="Q6940" s="1">
        <v>-12788427.213051189</v>
      </c>
      <c r="R6940" s="1">
        <v>-7852287.9653487336</v>
      </c>
      <c r="S6940" s="1">
        <v>-7848462.2807939313</v>
      </c>
      <c r="T6940" s="1">
        <v>-94980.733461066251</v>
      </c>
      <c r="U6940" s="1">
        <v>-94980.733461066251</v>
      </c>
      <c r="V6940" s="1">
        <v>-1271892.4122197393</v>
      </c>
      <c r="W6940" s="1">
        <v>974260.33316642989</v>
      </c>
      <c r="X6940" s="1">
        <v>-744.15967870704844</v>
      </c>
      <c r="Y6940" s="1">
        <v>-1130422.2827823488</v>
      </c>
      <c r="Z6940" s="1">
        <v>-8674.4513191714086</v>
      </c>
      <c r="AA6940" s="1">
        <v>-61.952153939694043</v>
      </c>
      <c r="AB6940" s="1">
        <v>-9.6342636402708273</v>
      </c>
      <c r="AC6940" s="1">
        <v>-3494.5363400396054</v>
      </c>
      <c r="AD6940" s="1">
        <v>-73.842603505030453</v>
      </c>
      <c r="AE6940" s="1">
        <v>894.95540797413378</v>
      </c>
      <c r="AF6940" s="1">
        <v>894.95540797413378</v>
      </c>
      <c r="AG6940" s="1">
        <v>-1191.8038958559166</v>
      </c>
      <c r="AH6940" s="5">
        <v>6.7238945664007704E-2</v>
      </c>
    </row>
    <row r="6941" spans="1:34" x14ac:dyDescent="0.2">
      <c r="A6941" s="4">
        <v>2015</v>
      </c>
      <c r="B6941" t="s">
        <v>2416</v>
      </c>
      <c r="C6941" t="s">
        <v>190</v>
      </c>
      <c r="D6941" t="s">
        <v>602</v>
      </c>
      <c r="E6941" s="1" t="s">
        <v>520</v>
      </c>
      <c r="F6941" s="18">
        <v>-2.1725545790310594E-3</v>
      </c>
      <c r="G6941" s="18">
        <v>-9.6919718518587473E-3</v>
      </c>
      <c r="H6941" s="1">
        <v>-82333300.88154006</v>
      </c>
      <c r="I6941" s="1">
        <v>-80532059.900565892</v>
      </c>
      <c r="J6941" s="1">
        <v>-23459.516231336005</v>
      </c>
      <c r="K6941" s="1">
        <v>-1068339.6791581376</v>
      </c>
      <c r="L6941" s="1">
        <v>-249642.0149739109</v>
      </c>
      <c r="M6941" s="1">
        <v>-3910.8651058002265</v>
      </c>
      <c r="N6941" s="1">
        <v>-32020.279416071106</v>
      </c>
      <c r="O6941" s="1">
        <v>-438847.64565145527</v>
      </c>
      <c r="P6941" s="1">
        <v>14979.019562543494</v>
      </c>
      <c r="Q6941" s="1">
        <v>-35947466.243960902</v>
      </c>
      <c r="R6941" s="1">
        <v>-24322259.284767639</v>
      </c>
      <c r="S6941" s="1">
        <v>-24308432.62945319</v>
      </c>
      <c r="T6941" s="1">
        <v>-267084.91978953441</v>
      </c>
      <c r="U6941" s="1">
        <v>-267084.91978953441</v>
      </c>
      <c r="V6941" s="1">
        <v>-3972715.1998231527</v>
      </c>
      <c r="W6941" s="1">
        <v>7225437.9886135794</v>
      </c>
      <c r="X6941" s="1">
        <v>-2222.2452918919666</v>
      </c>
      <c r="Y6941" s="1">
        <v>-438847.64565145527</v>
      </c>
      <c r="Z6941" s="1">
        <v>-32020.279416071106</v>
      </c>
      <c r="AA6941" s="1">
        <v>-557.50652069225271</v>
      </c>
      <c r="AB6941" s="1">
        <v>-112.2028973560039</v>
      </c>
      <c r="AC6941" s="1">
        <v>-10903.863232585698</v>
      </c>
      <c r="AD6941" s="1">
        <v>-664.50850117367816</v>
      </c>
      <c r="AE6941" s="1">
        <v>7489.5097812717468</v>
      </c>
      <c r="AF6941" s="1">
        <v>7489.5097812717468</v>
      </c>
      <c r="AG6941" s="1">
        <v>-3346.4406209825952</v>
      </c>
      <c r="AH6941" s="5">
        <v>0.17936646788555177</v>
      </c>
    </row>
    <row r="6942" spans="1:34" x14ac:dyDescent="0.2">
      <c r="A6942" s="6">
        <v>2015</v>
      </c>
      <c r="B6942" t="s">
        <v>2414</v>
      </c>
      <c r="C6942" t="s">
        <v>190</v>
      </c>
      <c r="D6942" t="s">
        <v>612</v>
      </c>
      <c r="E6942" s="1" t="s">
        <v>520</v>
      </c>
      <c r="F6942" s="18">
        <v>-2.1270017138639743E-3</v>
      </c>
      <c r="G6942" s="18">
        <v>-8.3352751066606799E-3</v>
      </c>
      <c r="H6942" s="1">
        <v>-22888665.442890227</v>
      </c>
      <c r="I6942" s="1">
        <v>-22387828.442862183</v>
      </c>
      <c r="J6942" s="1">
        <v>-6551.7509693930051</v>
      </c>
      <c r="K6942" s="1">
        <v>-296981.17926710076</v>
      </c>
      <c r="L6942" s="1">
        <v>-69391.509616641284</v>
      </c>
      <c r="M6942" s="1">
        <v>-1090.5453589373628</v>
      </c>
      <c r="N6942" s="1">
        <v>-9092.2824180368134</v>
      </c>
      <c r="O6942" s="1">
        <v>-121983.08304606461</v>
      </c>
      <c r="P6942" s="1">
        <v>4253.3506481391796</v>
      </c>
      <c r="Q6942" s="1">
        <v>-9992767.6348311882</v>
      </c>
      <c r="R6942" s="1">
        <v>-6781604.5396061242</v>
      </c>
      <c r="S6942" s="1">
        <v>-6777733.242036406</v>
      </c>
      <c r="T6942" s="1">
        <v>-74245.294816775189</v>
      </c>
      <c r="U6942" s="1">
        <v>-74245.294816775189</v>
      </c>
      <c r="V6942" s="1">
        <v>-1107957.0314575164</v>
      </c>
      <c r="W6942" s="1">
        <v>2051691.1152722042</v>
      </c>
      <c r="X6942" s="1">
        <v>-631.01516178192082</v>
      </c>
      <c r="Y6942" s="1">
        <v>-121983.08304606461</v>
      </c>
      <c r="Z6942" s="1">
        <v>-9092.2824180368134</v>
      </c>
      <c r="AA6942" s="1">
        <v>-158.3061368754606</v>
      </c>
      <c r="AB6942" s="1">
        <v>-31.86044748787392</v>
      </c>
      <c r="AC6942" s="1">
        <v>-3041.3594323216789</v>
      </c>
      <c r="AD6942" s="1">
        <v>-188.68976386336516</v>
      </c>
      <c r="AE6942" s="1">
        <v>2126.6753240695898</v>
      </c>
      <c r="AF6942" s="1">
        <v>2126.6753240695898</v>
      </c>
      <c r="AG6942" s="1">
        <v>-930.27483934154986</v>
      </c>
      <c r="AH6942" s="5">
        <v>0.1820294622559932</v>
      </c>
    </row>
    <row r="6943" spans="1:34" x14ac:dyDescent="0.2">
      <c r="A6943" s="6">
        <v>2015</v>
      </c>
      <c r="B6943" t="s">
        <v>2157</v>
      </c>
      <c r="C6943" t="s">
        <v>118</v>
      </c>
      <c r="D6943" t="s">
        <v>160</v>
      </c>
      <c r="E6943" s="1" t="s">
        <v>520</v>
      </c>
      <c r="F6943" s="18">
        <v>-2.0320647386775329E-3</v>
      </c>
      <c r="G6943" s="18">
        <v>-3.4849624062018469E-2</v>
      </c>
      <c r="H6943" s="1">
        <v>-91178809.164751232</v>
      </c>
      <c r="I6943" s="1">
        <v>-86792185.618526518</v>
      </c>
      <c r="J6943" s="1">
        <v>-21859.074083098774</v>
      </c>
      <c r="K6943" s="1">
        <v>-1155515.5681088597</v>
      </c>
      <c r="L6943" s="1">
        <v>-270782.53132616438</v>
      </c>
      <c r="M6943" s="1">
        <v>-3808.9348234449858</v>
      </c>
      <c r="N6943" s="1">
        <v>-27849.457862524956</v>
      </c>
      <c r="O6943" s="1">
        <v>-2911866.3888222664</v>
      </c>
      <c r="P6943" s="1">
        <v>5058.4088016754013</v>
      </c>
      <c r="Q6943" s="1">
        <v>-38914339.919948004</v>
      </c>
      <c r="R6943" s="1">
        <v>-23900354.412902955</v>
      </c>
      <c r="S6943" s="1">
        <v>-23888657.416944627</v>
      </c>
      <c r="T6943" s="1">
        <v>-288878.89202721493</v>
      </c>
      <c r="U6943" s="1">
        <v>-288878.89202721493</v>
      </c>
      <c r="V6943" s="1">
        <v>-3871433.9677931042</v>
      </c>
      <c r="W6943" s="1">
        <v>2926784.1573260445</v>
      </c>
      <c r="X6943" s="1">
        <v>-3665.3011308507389</v>
      </c>
      <c r="Y6943" s="1">
        <v>-2911866.3888222664</v>
      </c>
      <c r="Z6943" s="1">
        <v>-27849.457862524956</v>
      </c>
      <c r="AA6943" s="1">
        <v>-174.70359455865184</v>
      </c>
      <c r="AB6943" s="1">
        <v>-22.780889710497782</v>
      </c>
      <c r="AC6943" s="1">
        <v>-10689.299183443356</v>
      </c>
      <c r="AD6943" s="1">
        <v>-208.23437836327523</v>
      </c>
      <c r="AE6943" s="1">
        <v>2529.2044008377006</v>
      </c>
      <c r="AF6943" s="1">
        <v>2529.2044008377006</v>
      </c>
      <c r="AG6943" s="1">
        <v>-3632.0633740633434</v>
      </c>
      <c r="AH6943" s="5">
        <v>6.5126749104120057E-2</v>
      </c>
    </row>
    <row r="6944" spans="1:34" x14ac:dyDescent="0.2">
      <c r="A6944" s="4">
        <v>2015</v>
      </c>
      <c r="B6944" t="s">
        <v>684</v>
      </c>
      <c r="C6944" t="s">
        <v>118</v>
      </c>
      <c r="D6944" t="s">
        <v>602</v>
      </c>
      <c r="E6944" s="1" t="s">
        <v>520</v>
      </c>
      <c r="F6944" s="18">
        <v>-1.9848580946171548E-3</v>
      </c>
      <c r="G6944" s="18">
        <v>-5.0149964875829877E-3</v>
      </c>
      <c r="H6944" s="1">
        <v>-1249265.6499560289</v>
      </c>
      <c r="I6944" s="1">
        <v>-1221606.9169479695</v>
      </c>
      <c r="J6944" s="1">
        <v>-307.57179693836099</v>
      </c>
      <c r="K6944" s="1">
        <v>-16263.915581605608</v>
      </c>
      <c r="L6944" s="1">
        <v>-3811.2780731658322</v>
      </c>
      <c r="M6944" s="1">
        <v>-53.601637478518768</v>
      </c>
      <c r="N6944" s="1">
        <v>-390.64808998712778</v>
      </c>
      <c r="O6944" s="1">
        <v>-6902.6728092828944</v>
      </c>
      <c r="P6944" s="1">
        <v>70.954980398653021</v>
      </c>
      <c r="Q6944" s="1">
        <v>-547719.28185504139</v>
      </c>
      <c r="R6944" s="1">
        <v>-336336.35911278299</v>
      </c>
      <c r="S6944" s="1">
        <v>-336171.80796489812</v>
      </c>
      <c r="T6944" s="1">
        <v>-4065.978895401402</v>
      </c>
      <c r="U6944" s="1">
        <v>-4065.978895401402</v>
      </c>
      <c r="V6944" s="1">
        <v>-54479.630782096123</v>
      </c>
      <c r="W6944" s="1">
        <v>41054.394900897503</v>
      </c>
      <c r="X6944" s="1">
        <v>-51.41367178717077</v>
      </c>
      <c r="Y6944" s="1">
        <v>-6902.6728092828944</v>
      </c>
      <c r="Z6944" s="1">
        <v>-390.64808998712778</v>
      </c>
      <c r="AA6944" s="1">
        <v>-2.4505908109636456</v>
      </c>
      <c r="AB6944" s="1">
        <v>-0.31955060301509652</v>
      </c>
      <c r="AC6944" s="1">
        <v>-150.41604973190917</v>
      </c>
      <c r="AD6944" s="1">
        <v>-2.9209316238335967</v>
      </c>
      <c r="AE6944" s="1">
        <v>35.47749019932651</v>
      </c>
      <c r="AF6944" s="1">
        <v>35.47749019932651</v>
      </c>
      <c r="AG6944" s="1">
        <v>-51.120637876470177</v>
      </c>
      <c r="AH6944" s="5">
        <v>6.6628240061209307E-2</v>
      </c>
    </row>
    <row r="6945" spans="1:34" x14ac:dyDescent="0.2">
      <c r="A6945" s="6">
        <v>2015</v>
      </c>
      <c r="B6945" t="s">
        <v>2168</v>
      </c>
      <c r="C6945" t="s">
        <v>196</v>
      </c>
      <c r="D6945" t="s">
        <v>160</v>
      </c>
      <c r="E6945" s="1" t="s">
        <v>520</v>
      </c>
      <c r="F6945" s="18">
        <v>-1.9600414829248286E-3</v>
      </c>
      <c r="G6945" s="18">
        <v>-7.2356109234007057E-3</v>
      </c>
      <c r="H6945" s="1">
        <v>-10831599.81212341</v>
      </c>
      <c r="I6945" s="1">
        <v>-1102293.9025841719</v>
      </c>
      <c r="J6945" s="1">
        <v>-291.13874500830599</v>
      </c>
      <c r="K6945" s="1">
        <v>-14225.418370247042</v>
      </c>
      <c r="L6945" s="1">
        <v>-3277.581296423115</v>
      </c>
      <c r="M6945" s="1">
        <v>-46.992757933892385</v>
      </c>
      <c r="N6945" s="1">
        <v>-3300.3638720781823</v>
      </c>
      <c r="O6945" s="1">
        <v>-9708193.2399811987</v>
      </c>
      <c r="P6945" s="1">
        <v>28.82548365130959</v>
      </c>
      <c r="Q6945" s="1">
        <v>-471123.48786232487</v>
      </c>
      <c r="R6945" s="1">
        <v>-290700.7009226848</v>
      </c>
      <c r="S6945" s="1">
        <v>-290214.18204351957</v>
      </c>
      <c r="T6945" s="1">
        <v>-3556.3545925617605</v>
      </c>
      <c r="U6945" s="1">
        <v>-3556.3545925617605</v>
      </c>
      <c r="V6945" s="1">
        <v>-47066.848804786969</v>
      </c>
      <c r="W6945" s="1">
        <v>-13454.333842161572</v>
      </c>
      <c r="X6945" s="1">
        <v>-271.69437466221916</v>
      </c>
      <c r="Y6945" s="1">
        <v>-9708193.2399811987</v>
      </c>
      <c r="Z6945" s="1">
        <v>-3300.3638720781823</v>
      </c>
      <c r="AA6945" s="1">
        <v>-1.6159834502863886</v>
      </c>
      <c r="AB6945" s="1">
        <v>-2.9708238357262351</v>
      </c>
      <c r="AC6945" s="1">
        <v>-139.20705065920188</v>
      </c>
      <c r="AD6945" s="1">
        <v>-1.9261384407448767</v>
      </c>
      <c r="AE6945" s="1">
        <v>14.412741825654795</v>
      </c>
      <c r="AF6945" s="1">
        <v>14.412741825654795</v>
      </c>
      <c r="AG6945" s="1">
        <v>-45.356722134222878</v>
      </c>
      <c r="AH6945" s="5">
        <v>1.3262909303018605E-2</v>
      </c>
    </row>
    <row r="6946" spans="1:34" x14ac:dyDescent="0.2">
      <c r="A6946" s="4">
        <v>2015</v>
      </c>
      <c r="B6946" t="s">
        <v>700</v>
      </c>
      <c r="C6946" t="s">
        <v>273</v>
      </c>
      <c r="D6946" t="s">
        <v>522</v>
      </c>
      <c r="E6946" s="1" t="s">
        <v>520</v>
      </c>
      <c r="F6946" s="18">
        <v>-1.8700235821295108E-3</v>
      </c>
      <c r="G6946" s="18">
        <v>-3.3334719259177715E-3</v>
      </c>
      <c r="H6946" s="1">
        <v>-194738.431336888</v>
      </c>
      <c r="I6946" s="1">
        <v>-190432.56778706884</v>
      </c>
      <c r="J6946" s="1">
        <v>-51.080606798981826</v>
      </c>
      <c r="K6946" s="1">
        <v>-2552.3328135065622</v>
      </c>
      <c r="L6946" s="1">
        <v>-597.39415587404005</v>
      </c>
      <c r="M6946" s="1">
        <v>-8.7769430057953102</v>
      </c>
      <c r="N6946" s="1">
        <v>-68.481693104043842</v>
      </c>
      <c r="O6946" s="1">
        <v>-1050.3154072536174</v>
      </c>
      <c r="P6946" s="1">
        <v>22.518069723948571</v>
      </c>
      <c r="Q6946" s="1">
        <v>-85924.035804838772</v>
      </c>
      <c r="R6946" s="1">
        <v>-54994.738249645488</v>
      </c>
      <c r="S6946" s="1">
        <v>-54966.828431571739</v>
      </c>
      <c r="T6946" s="1">
        <v>-638.08320337664054</v>
      </c>
      <c r="U6946" s="1">
        <v>-638.08320337664054</v>
      </c>
      <c r="V6946" s="1">
        <v>-8940.8981068379271</v>
      </c>
      <c r="W6946" s="1">
        <v>12498.321720355079</v>
      </c>
      <c r="X6946" s="1">
        <v>-3.5258088633273692</v>
      </c>
      <c r="Y6946" s="1">
        <v>-1050.3154072536174</v>
      </c>
      <c r="Z6946" s="1">
        <v>-68.481693104043842</v>
      </c>
      <c r="AA6946" s="1">
        <v>-0.76660498668108701</v>
      </c>
      <c r="AB6946" s="1">
        <v>-7.2056613097685115E-2</v>
      </c>
      <c r="AC6946" s="1">
        <v>-24.527991953005618</v>
      </c>
      <c r="AD6946" s="1">
        <v>-0.91373914346181695</v>
      </c>
      <c r="AE6946" s="1">
        <v>11.259034861974285</v>
      </c>
      <c r="AF6946" s="1">
        <v>11.259034861974285</v>
      </c>
      <c r="AG6946" s="1">
        <v>-8.0008254024911718</v>
      </c>
      <c r="AH6946" s="5">
        <v>0.10799730921900115</v>
      </c>
    </row>
    <row r="6947" spans="1:34" x14ac:dyDescent="0.2">
      <c r="A6947" s="4">
        <v>2015</v>
      </c>
      <c r="B6947" t="s">
        <v>707</v>
      </c>
      <c r="C6947" t="s">
        <v>118</v>
      </c>
      <c r="D6947" t="s">
        <v>612</v>
      </c>
      <c r="E6947" s="1" t="s">
        <v>520</v>
      </c>
      <c r="F6947" s="18">
        <v>-1.696441653701985E-3</v>
      </c>
      <c r="G6947" s="18">
        <v>-8.0040695738771359E-3</v>
      </c>
      <c r="H6947" s="1">
        <v>-733670.2997279783</v>
      </c>
      <c r="I6947" s="1">
        <v>-717370.7253991859</v>
      </c>
      <c r="J6947" s="1">
        <v>-183.43457698785136</v>
      </c>
      <c r="K6947" s="1">
        <v>-9552.4395383257706</v>
      </c>
      <c r="L6947" s="1">
        <v>-2238.3390844957212</v>
      </c>
      <c r="M6947" s="1">
        <v>-31.752164833579474</v>
      </c>
      <c r="N6947" s="1">
        <v>-268.4246406241059</v>
      </c>
      <c r="O6947" s="1">
        <v>-4073.9393682884224</v>
      </c>
      <c r="P6947" s="1">
        <v>48.755044763245877</v>
      </c>
      <c r="Q6947" s="1">
        <v>-321732.11109126714</v>
      </c>
      <c r="R6947" s="1">
        <v>-199350.64433945547</v>
      </c>
      <c r="S6947" s="1">
        <v>-199251.52996319963</v>
      </c>
      <c r="T6947" s="1">
        <v>-2388.1098845814427</v>
      </c>
      <c r="U6947" s="1">
        <v>-2388.1098845814427</v>
      </c>
      <c r="V6947" s="1">
        <v>-32317.059426379637</v>
      </c>
      <c r="W6947" s="1">
        <v>28209.561187606621</v>
      </c>
      <c r="X6947" s="1">
        <v>-35.327694480963146</v>
      </c>
      <c r="Y6947" s="1">
        <v>-4073.9393682884224</v>
      </c>
      <c r="Z6947" s="1">
        <v>-268.4246406241059</v>
      </c>
      <c r="AA6947" s="1">
        <v>-1.6838657979137386</v>
      </c>
      <c r="AB6947" s="1">
        <v>-0.2195716758230406</v>
      </c>
      <c r="AC6947" s="1">
        <v>-89.401776247879738</v>
      </c>
      <c r="AD6947" s="1">
        <v>-2.007049417394962</v>
      </c>
      <c r="AE6947" s="1">
        <v>24.377522381622938</v>
      </c>
      <c r="AF6947" s="1">
        <v>24.377522381622938</v>
      </c>
      <c r="AG6947" s="1">
        <v>-30.047404350582138</v>
      </c>
      <c r="AH6947" s="5">
        <v>7.6372755407969145E-2</v>
      </c>
    </row>
    <row r="6948" spans="1:34" x14ac:dyDescent="0.2">
      <c r="A6948" s="4">
        <v>2015</v>
      </c>
      <c r="B6948" t="s">
        <v>699</v>
      </c>
      <c r="C6948" t="s">
        <v>300</v>
      </c>
      <c r="D6948" t="s">
        <v>160</v>
      </c>
      <c r="E6948" s="1" t="s">
        <v>520</v>
      </c>
      <c r="F6948" s="18">
        <v>-1.6371632052812725E-3</v>
      </c>
      <c r="G6948" s="18">
        <v>-7.5014610607059837E-3</v>
      </c>
      <c r="H6948" s="1">
        <v>-5136824.1139038708</v>
      </c>
      <c r="I6948" s="1">
        <v>-4275314.7008552039</v>
      </c>
      <c r="J6948" s="1">
        <v>-1140.420016004324</v>
      </c>
      <c r="K6948" s="1">
        <v>-56143.510999459177</v>
      </c>
      <c r="L6948" s="1">
        <v>-13117.925444431145</v>
      </c>
      <c r="M6948" s="1">
        <v>-195.87527473887886</v>
      </c>
      <c r="N6948" s="1">
        <v>-896.79641394218015</v>
      </c>
      <c r="O6948" s="1">
        <v>-790506.55298877764</v>
      </c>
      <c r="P6948" s="1">
        <v>491.6680886864433</v>
      </c>
      <c r="Q6948" s="1">
        <v>-1886644.0397405876</v>
      </c>
      <c r="R6948" s="1">
        <v>-1209197.1063810054</v>
      </c>
      <c r="S6948" s="1">
        <v>-1208484.6646843704</v>
      </c>
      <c r="T6948" s="1">
        <v>-14035.877749864794</v>
      </c>
      <c r="U6948" s="1">
        <v>-14035.877749864794</v>
      </c>
      <c r="V6948" s="1">
        <v>-196596.04075656662</v>
      </c>
      <c r="W6948" s="1">
        <v>184072.82424713741</v>
      </c>
      <c r="X6948" s="1">
        <v>-228.8489347407494</v>
      </c>
      <c r="Y6948" s="1">
        <v>-790506.55298877764</v>
      </c>
      <c r="Z6948" s="1">
        <v>-896.79641394218015</v>
      </c>
      <c r="AA6948" s="1">
        <v>-19.902889405019604</v>
      </c>
      <c r="AB6948" s="1">
        <v>-6.568885537112279</v>
      </c>
      <c r="AC6948" s="1">
        <v>-536.88080767187842</v>
      </c>
      <c r="AD6948" s="1">
        <v>-23.722842185115347</v>
      </c>
      <c r="AE6948" s="1">
        <v>245.83404434322165</v>
      </c>
      <c r="AF6948" s="1">
        <v>245.83404434322165</v>
      </c>
      <c r="AG6948" s="1">
        <v>-175.72541517335901</v>
      </c>
      <c r="AH6948" s="5">
        <v>0.12985124624155389</v>
      </c>
    </row>
    <row r="6949" spans="1:34" x14ac:dyDescent="0.2">
      <c r="A6949" s="4">
        <v>2015</v>
      </c>
      <c r="B6949" t="s">
        <v>702</v>
      </c>
      <c r="C6949" t="s">
        <v>118</v>
      </c>
      <c r="D6949" t="s">
        <v>160</v>
      </c>
      <c r="E6949" s="1" t="s">
        <v>520</v>
      </c>
      <c r="F6949" s="18">
        <v>-1.6156547472633476E-3</v>
      </c>
      <c r="G6949" s="18">
        <v>-6.2598355828484406E-3</v>
      </c>
      <c r="H6949" s="1">
        <v>-2029016.6773406533</v>
      </c>
      <c r="I6949" s="1">
        <v>-1983885.654528321</v>
      </c>
      <c r="J6949" s="1">
        <v>-509.96912699557026</v>
      </c>
      <c r="K6949" s="1">
        <v>-26418.842615225796</v>
      </c>
      <c r="L6949" s="1">
        <v>-6190.3283911807102</v>
      </c>
      <c r="M6949" s="1">
        <v>-88.072576466963213</v>
      </c>
      <c r="N6949" s="1">
        <v>-779.46644653169278</v>
      </c>
      <c r="O6949" s="1">
        <v>-11285.921274900376</v>
      </c>
      <c r="P6949" s="1">
        <v>141.57761896874092</v>
      </c>
      <c r="Q6949" s="1">
        <v>-889836.334085093</v>
      </c>
      <c r="R6949" s="1">
        <v>-553056.51624405454</v>
      </c>
      <c r="S6949" s="1">
        <v>-552780.05160443916</v>
      </c>
      <c r="T6949" s="1">
        <v>-6604.710653806449</v>
      </c>
      <c r="U6949" s="1">
        <v>-6604.710653806449</v>
      </c>
      <c r="V6949" s="1">
        <v>-89681.716683158345</v>
      </c>
      <c r="W6949" s="1">
        <v>81916.497554015616</v>
      </c>
      <c r="X6949" s="1">
        <v>-102.58653012334776</v>
      </c>
      <c r="Y6949" s="1">
        <v>-11285.921274900376</v>
      </c>
      <c r="Z6949" s="1">
        <v>-779.46644653169278</v>
      </c>
      <c r="AA6949" s="1">
        <v>-4.8897034448267584</v>
      </c>
      <c r="AB6949" s="1">
        <v>-0.63760448189429086</v>
      </c>
      <c r="AC6949" s="1">
        <v>-248.26064985807753</v>
      </c>
      <c r="AD6949" s="1">
        <v>-5.8281820691012278</v>
      </c>
      <c r="AE6949" s="1">
        <v>70.788809484370461</v>
      </c>
      <c r="AF6949" s="1">
        <v>70.788809484370461</v>
      </c>
      <c r="AG6949" s="1">
        <v>-83.122197869901385</v>
      </c>
      <c r="AH6949" s="5">
        <v>7.963508092118908E-2</v>
      </c>
    </row>
    <row r="6950" spans="1:34" x14ac:dyDescent="0.2">
      <c r="A6950" s="4">
        <v>2015</v>
      </c>
      <c r="B6950" t="s">
        <v>703</v>
      </c>
      <c r="C6950" t="s">
        <v>118</v>
      </c>
      <c r="D6950" t="s">
        <v>681</v>
      </c>
      <c r="E6950" s="1" t="s">
        <v>520</v>
      </c>
      <c r="F6950" s="18">
        <v>-1.5582758433058967E-3</v>
      </c>
      <c r="G6950" s="18">
        <v>-4.0657145625122995E-3</v>
      </c>
      <c r="H6950" s="1">
        <v>-815628.64789624629</v>
      </c>
      <c r="I6950" s="1">
        <v>-780328.28804658796</v>
      </c>
      <c r="J6950" s="1">
        <v>-201.90765572033689</v>
      </c>
      <c r="K6950" s="1">
        <v>-10392.203977568877</v>
      </c>
      <c r="L6950" s="1">
        <v>-2434.9662728172189</v>
      </c>
      <c r="M6950" s="1">
        <v>-34.770877026089956</v>
      </c>
      <c r="N6950" s="1">
        <v>-324.86917272700015</v>
      </c>
      <c r="O6950" s="1">
        <v>-21970.64918546049</v>
      </c>
      <c r="P6950" s="1">
        <v>59.007291661736971</v>
      </c>
      <c r="Q6950" s="1">
        <v>-350045.35777332511</v>
      </c>
      <c r="R6950" s="1">
        <v>-218398.41106890334</v>
      </c>
      <c r="S6950" s="1">
        <v>-218288.50468819178</v>
      </c>
      <c r="T6950" s="1">
        <v>-2598.0509943922193</v>
      </c>
      <c r="U6950" s="1">
        <v>-2598.0509943922193</v>
      </c>
      <c r="V6950" s="1">
        <v>-35426.901642319346</v>
      </c>
      <c r="W6950" s="1">
        <v>34141.488593228816</v>
      </c>
      <c r="X6950" s="1">
        <v>-42.756428223944589</v>
      </c>
      <c r="Y6950" s="1">
        <v>-21970.64918546049</v>
      </c>
      <c r="Z6950" s="1">
        <v>-324.86917272700015</v>
      </c>
      <c r="AA6950" s="1">
        <v>-2.0379503441995093</v>
      </c>
      <c r="AB6950" s="1">
        <v>-0.26574337032941631</v>
      </c>
      <c r="AC6950" s="1">
        <v>-98.151407985215215</v>
      </c>
      <c r="AD6950" s="1">
        <v>-2.4290932543871433</v>
      </c>
      <c r="AE6950" s="1">
        <v>29.503645830868486</v>
      </c>
      <c r="AF6950" s="1">
        <v>29.503645830868486</v>
      </c>
      <c r="AG6950" s="1">
        <v>-32.707638246962425</v>
      </c>
      <c r="AH6950" s="5">
        <v>8.195241139733643E-2</v>
      </c>
    </row>
    <row r="6951" spans="1:34" x14ac:dyDescent="0.2">
      <c r="A6951" s="4">
        <v>2015</v>
      </c>
      <c r="B6951" t="s">
        <v>704</v>
      </c>
      <c r="C6951" t="s">
        <v>170</v>
      </c>
      <c r="D6951" t="s">
        <v>160</v>
      </c>
      <c r="E6951" s="1" t="s">
        <v>520</v>
      </c>
      <c r="F6951" s="18">
        <v>-1.5040039721097272E-3</v>
      </c>
      <c r="G6951" s="18">
        <v>-1.0866240794212695E-2</v>
      </c>
      <c r="H6951" s="1">
        <v>-27387354.273104329</v>
      </c>
      <c r="I6951" s="1">
        <v>-26180729.920700423</v>
      </c>
      <c r="J6951" s="1">
        <v>-7672.0363824330925</v>
      </c>
      <c r="K6951" s="1">
        <v>-349710.07020177372</v>
      </c>
      <c r="L6951" s="1">
        <v>-81885.629981466729</v>
      </c>
      <c r="M6951" s="1">
        <v>-1258.8772766017366</v>
      </c>
      <c r="N6951" s="1">
        <v>-31202.751894802979</v>
      </c>
      <c r="O6951" s="1">
        <v>-739275.70052494435</v>
      </c>
      <c r="P6951" s="1">
        <v>4380.713858124037</v>
      </c>
      <c r="Q6951" s="1">
        <v>-11791177.314057698</v>
      </c>
      <c r="R6951" s="1">
        <v>-7940359.7619554978</v>
      </c>
      <c r="S6951" s="1">
        <v>-7936016.0425857296</v>
      </c>
      <c r="T6951" s="1">
        <v>-87427.51755044343</v>
      </c>
      <c r="U6951" s="1">
        <v>-87427.51755044343</v>
      </c>
      <c r="V6951" s="1">
        <v>-1296505.9161920638</v>
      </c>
      <c r="W6951" s="1">
        <v>2529536.3899208605</v>
      </c>
      <c r="X6951" s="1">
        <v>-6792.7424117054916</v>
      </c>
      <c r="Y6951" s="1">
        <v>-739275.70052494435</v>
      </c>
      <c r="Z6951" s="1">
        <v>-31202.751894802979</v>
      </c>
      <c r="AA6951" s="1">
        <v>-152.2292221066738</v>
      </c>
      <c r="AB6951" s="1">
        <v>-17.566615697155221</v>
      </c>
      <c r="AC6951" s="1">
        <v>-3630.1107338947545</v>
      </c>
      <c r="AD6951" s="1">
        <v>-181.44650952482837</v>
      </c>
      <c r="AE6951" s="1">
        <v>2190.3569290620185</v>
      </c>
      <c r="AF6951" s="1">
        <v>2190.3569290620185</v>
      </c>
      <c r="AG6951" s="1">
        <v>-1104.7590787462941</v>
      </c>
      <c r="AH6951" s="5">
        <v>0.15143877025474337</v>
      </c>
    </row>
    <row r="6952" spans="1:34" x14ac:dyDescent="0.2">
      <c r="A6952" s="6">
        <v>2015</v>
      </c>
      <c r="B6952" t="s">
        <v>2163</v>
      </c>
      <c r="C6952" t="s">
        <v>196</v>
      </c>
      <c r="D6952" t="s">
        <v>160</v>
      </c>
      <c r="E6952" s="1" t="s">
        <v>520</v>
      </c>
      <c r="F6952" s="18">
        <v>-1.4576937716336555E-3</v>
      </c>
      <c r="G6952" s="18">
        <v>-6.3265374524315351E-3</v>
      </c>
      <c r="H6952" s="1">
        <v>-3950997.053145993</v>
      </c>
      <c r="I6952" s="1">
        <v>-2450268.1838311488</v>
      </c>
      <c r="J6952" s="1">
        <v>-706.95531241581727</v>
      </c>
      <c r="K6952" s="1">
        <v>-32889.717872892281</v>
      </c>
      <c r="L6952" s="1">
        <v>-7674.454694569913</v>
      </c>
      <c r="M6952" s="1">
        <v>-117.65873963555933</v>
      </c>
      <c r="N6952" s="1">
        <v>-1618.7317643573717</v>
      </c>
      <c r="O6952" s="1">
        <v>-1458135.1528278966</v>
      </c>
      <c r="P6952" s="1">
        <v>413.80189692389757</v>
      </c>
      <c r="Q6952" s="1">
        <v>-1104900.7452681416</v>
      </c>
      <c r="R6952" s="1">
        <v>-739248.16610044322</v>
      </c>
      <c r="S6952" s="1">
        <v>-738727.46270250913</v>
      </c>
      <c r="T6952" s="1">
        <v>-8222.4294682230702</v>
      </c>
      <c r="U6952" s="1">
        <v>-8222.4294682230702</v>
      </c>
      <c r="V6952" s="1">
        <v>-120624.1983192717</v>
      </c>
      <c r="W6952" s="1">
        <v>228892.12684993172</v>
      </c>
      <c r="X6952" s="1">
        <v>-133.25812895473618</v>
      </c>
      <c r="Y6952" s="1">
        <v>-1458135.1528278966</v>
      </c>
      <c r="Z6952" s="1">
        <v>-1618.7317643573717</v>
      </c>
      <c r="AA6952" s="1">
        <v>-14.314059675762151</v>
      </c>
      <c r="AB6952" s="1">
        <v>-1.4571020334712184</v>
      </c>
      <c r="AC6952" s="1">
        <v>-334.40827204395976</v>
      </c>
      <c r="AD6952" s="1">
        <v>-17.061350832346367</v>
      </c>
      <c r="AE6952" s="1">
        <v>206.90094846194879</v>
      </c>
      <c r="AF6952" s="1">
        <v>206.90094846194879</v>
      </c>
      <c r="AG6952" s="1">
        <v>-103.16706024119281</v>
      </c>
      <c r="AH6952" s="5">
        <v>0.10634821745999215</v>
      </c>
    </row>
    <row r="6953" spans="1:34" x14ac:dyDescent="0.2">
      <c r="A6953" s="4">
        <v>2015</v>
      </c>
      <c r="B6953" t="s">
        <v>2166</v>
      </c>
      <c r="C6953" t="s">
        <v>127</v>
      </c>
      <c r="D6953" t="s">
        <v>524</v>
      </c>
      <c r="E6953" s="1" t="s">
        <v>520</v>
      </c>
      <c r="F6953" s="18">
        <v>-1.4351632048651595E-3</v>
      </c>
      <c r="G6953" s="18">
        <v>-3.0127325746302489E-3</v>
      </c>
      <c r="H6953" s="1">
        <v>-729362.89784547873</v>
      </c>
      <c r="I6953" s="1">
        <v>-712693.251174459</v>
      </c>
      <c r="J6953" s="1">
        <v>-160.94175122484774</v>
      </c>
      <c r="K6953" s="1">
        <v>-9315.9930342456155</v>
      </c>
      <c r="L6953" s="1">
        <v>-2162.7542342450943</v>
      </c>
      <c r="M6953" s="1">
        <v>-29.189677778866596</v>
      </c>
      <c r="N6953" s="1">
        <v>-1191.307438355049</v>
      </c>
      <c r="O6953" s="1">
        <v>-3802.9556062835304</v>
      </c>
      <c r="P6953" s="1">
        <v>-6.5049288866561668</v>
      </c>
      <c r="Q6953" s="1">
        <v>-310374.67082426447</v>
      </c>
      <c r="R6953" s="1">
        <v>-177954.54783057093</v>
      </c>
      <c r="S6953" s="1">
        <v>-177785.86711663491</v>
      </c>
      <c r="T6953" s="1">
        <v>-2328.9982585614039</v>
      </c>
      <c r="U6953" s="1">
        <v>-2328.9982585614039</v>
      </c>
      <c r="V6953" s="1">
        <v>-28625.91609670877</v>
      </c>
      <c r="W6953" s="1">
        <v>-24490.668268349691</v>
      </c>
      <c r="X6953" s="1">
        <v>-363.47009369421698</v>
      </c>
      <c r="Y6953" s="1">
        <v>-3802.9556062835304</v>
      </c>
      <c r="Z6953" s="1">
        <v>-1191.307438355049</v>
      </c>
      <c r="AA6953" s="1">
        <v>-0.30847043985379441</v>
      </c>
      <c r="AB6953" s="1">
        <v>-1.3348575676656389</v>
      </c>
      <c r="AC6953" s="1">
        <v>-78.104741961067617</v>
      </c>
      <c r="AD6953" s="1">
        <v>-0.36767503524282752</v>
      </c>
      <c r="AE6953" s="1">
        <v>-3.2524644433280834</v>
      </c>
      <c r="AF6953" s="1">
        <v>-3.2524644433280834</v>
      </c>
      <c r="AG6953" s="1">
        <v>-28.877379603627752</v>
      </c>
      <c r="AH6953" s="5">
        <v>6.8749065200034695E-2</v>
      </c>
    </row>
    <row r="6954" spans="1:34" x14ac:dyDescent="0.2">
      <c r="A6954" s="4">
        <v>2015</v>
      </c>
      <c r="B6954" t="s">
        <v>711</v>
      </c>
      <c r="C6954" t="s">
        <v>133</v>
      </c>
      <c r="D6954" t="s">
        <v>709</v>
      </c>
      <c r="E6954" s="1" t="s">
        <v>520</v>
      </c>
      <c r="F6954" s="18">
        <v>-1.2255224323106421E-3</v>
      </c>
      <c r="G6954" s="18">
        <v>-7.3576840970928474E-3</v>
      </c>
      <c r="H6954" s="1">
        <v>-11537474.246932004</v>
      </c>
      <c r="I6954" s="1">
        <v>-11282958.729303855</v>
      </c>
      <c r="J6954" s="1">
        <v>-3314.4693539734581</v>
      </c>
      <c r="K6954" s="1">
        <v>-150836.49035481934</v>
      </c>
      <c r="L6954" s="1">
        <v>-35336.212691863751</v>
      </c>
      <c r="M6954" s="1">
        <v>-543.14491452910397</v>
      </c>
      <c r="N6954" s="1">
        <v>-4252.6328516432386</v>
      </c>
      <c r="O6954" s="1">
        <v>-62125.050542560501</v>
      </c>
      <c r="P6954" s="1">
        <v>1892.483081244226</v>
      </c>
      <c r="Q6954" s="1">
        <v>-5088465.5990101313</v>
      </c>
      <c r="R6954" s="1">
        <v>-3432307.275616881</v>
      </c>
      <c r="S6954" s="1">
        <v>-3430433.6909309411</v>
      </c>
      <c r="T6954" s="1">
        <v>-37709.122588704835</v>
      </c>
      <c r="U6954" s="1">
        <v>-37709.122588704835</v>
      </c>
      <c r="V6954" s="1">
        <v>-560509.86741086224</v>
      </c>
      <c r="W6954" s="1">
        <v>1117233.9934215455</v>
      </c>
      <c r="X6954" s="1">
        <v>-890.83273134195667</v>
      </c>
      <c r="Y6954" s="1">
        <v>-62125.050542560501</v>
      </c>
      <c r="Z6954" s="1">
        <v>-4252.6328516432386</v>
      </c>
      <c r="AA6954" s="1">
        <v>-64.795795489132857</v>
      </c>
      <c r="AB6954" s="1">
        <v>-5.7008570007606059</v>
      </c>
      <c r="AC6954" s="1">
        <v>-1572.2554029819498</v>
      </c>
      <c r="AD6954" s="1">
        <v>-77.232023922116227</v>
      </c>
      <c r="AE6954" s="1">
        <v>946.24154062211301</v>
      </c>
      <c r="AF6954" s="1">
        <v>946.24154062211301</v>
      </c>
      <c r="AG6954" s="1">
        <v>-477.54508362149289</v>
      </c>
      <c r="AH6954" s="5">
        <v>0.14953896854898097</v>
      </c>
    </row>
    <row r="6955" spans="1:34" x14ac:dyDescent="0.2">
      <c r="A6955" s="6">
        <v>2015</v>
      </c>
      <c r="B6955" t="s">
        <v>692</v>
      </c>
      <c r="C6955" t="s">
        <v>691</v>
      </c>
      <c r="D6955" t="s">
        <v>160</v>
      </c>
      <c r="E6955" s="1" t="s">
        <v>520</v>
      </c>
      <c r="F6955" s="18">
        <v>-1.1308259674273999E-3</v>
      </c>
      <c r="G6955" s="18">
        <v>-3.7375801048758479E-3</v>
      </c>
      <c r="H6955" s="1">
        <v>-798686.07579146978</v>
      </c>
      <c r="I6955" s="1">
        <v>-736677.81407735089</v>
      </c>
      <c r="J6955" s="1">
        <v>-178.39984196552481</v>
      </c>
      <c r="K6955" s="1">
        <v>-9291.6051112472214</v>
      </c>
      <c r="L6955" s="1">
        <v>-2169.9106206682623</v>
      </c>
      <c r="M6955" s="1">
        <v>-31.069787249361688</v>
      </c>
      <c r="N6955" s="1">
        <v>-176.40399659429823</v>
      </c>
      <c r="O6955" s="1">
        <v>-50176.357566180472</v>
      </c>
      <c r="P6955" s="1">
        <v>15.485209786405211</v>
      </c>
      <c r="Q6955" s="1">
        <v>-311658.48035202862</v>
      </c>
      <c r="R6955" s="1">
        <v>-188017.10037685747</v>
      </c>
      <c r="S6955" s="1">
        <v>-187890.64054131252</v>
      </c>
      <c r="T6955" s="1">
        <v>-2322.9012778118054</v>
      </c>
      <c r="U6955" s="1">
        <v>-2322.9012778118054</v>
      </c>
      <c r="V6955" s="1">
        <v>-30399.489380878771</v>
      </c>
      <c r="W6955" s="1">
        <v>-25584.607837006813</v>
      </c>
      <c r="X6955" s="1">
        <v>-33.534910136057462</v>
      </c>
      <c r="Y6955" s="1">
        <v>-50176.357566180472</v>
      </c>
      <c r="Z6955" s="1">
        <v>-176.40399659429823</v>
      </c>
      <c r="AA6955" s="1">
        <v>-1.9586771784161818</v>
      </c>
      <c r="AB6955" s="1">
        <v>-2.252447189747778</v>
      </c>
      <c r="AC6955" s="1">
        <v>-83.510949726570217</v>
      </c>
      <c r="AD6955" s="1">
        <v>-2.3346052248793239</v>
      </c>
      <c r="AE6955" s="1">
        <v>7.7426048932026053</v>
      </c>
      <c r="AF6955" s="1">
        <v>7.7426048932026053</v>
      </c>
      <c r="AG6955" s="1">
        <v>-29.086805317636692</v>
      </c>
      <c r="AH6955" s="5">
        <v>0.1513403371092982</v>
      </c>
    </row>
    <row r="6956" spans="1:34" x14ac:dyDescent="0.2">
      <c r="A6956" s="4">
        <v>2015</v>
      </c>
      <c r="B6956" t="s">
        <v>710</v>
      </c>
      <c r="C6956" t="s">
        <v>133</v>
      </c>
      <c r="D6956" t="s">
        <v>160</v>
      </c>
      <c r="E6956" s="1" t="s">
        <v>520</v>
      </c>
      <c r="F6956" s="18">
        <v>-1.1300458925166379E-3</v>
      </c>
      <c r="G6956" s="18">
        <v>-3.8164906475274371E-3</v>
      </c>
      <c r="H6956" s="1">
        <v>-34285683.190316111</v>
      </c>
      <c r="I6956" s="1">
        <v>-31028053.841415115</v>
      </c>
      <c r="J6956" s="1">
        <v>-9461.8702454844115</v>
      </c>
      <c r="K6956" s="1">
        <v>-415166.5619609328</v>
      </c>
      <c r="L6956" s="1">
        <v>-97247.679432366</v>
      </c>
      <c r="M6956" s="1">
        <v>-1528.4089672194716</v>
      </c>
      <c r="N6956" s="1">
        <v>-13705.192408572926</v>
      </c>
      <c r="O6956" s="1">
        <v>-2726618.6445860229</v>
      </c>
      <c r="P6956" s="1">
        <v>6099.008699610391</v>
      </c>
      <c r="Q6956" s="1">
        <v>-14011278.444960143</v>
      </c>
      <c r="R6956" s="1">
        <v>-9673390.659254279</v>
      </c>
      <c r="S6956" s="1">
        <v>-9667962.4811285026</v>
      </c>
      <c r="T6956" s="1">
        <v>-103791.6404902332</v>
      </c>
      <c r="U6956" s="1">
        <v>-103791.6404902332</v>
      </c>
      <c r="V6956" s="1">
        <v>-1582693.4791394898</v>
      </c>
      <c r="W6956" s="1">
        <v>3600571.0766505464</v>
      </c>
      <c r="X6956" s="1">
        <v>-2870.935350597792</v>
      </c>
      <c r="Y6956" s="1">
        <v>-2726618.6445860229</v>
      </c>
      <c r="Z6956" s="1">
        <v>-13705.192408572926</v>
      </c>
      <c r="AA6956" s="1">
        <v>-208.82095290731829</v>
      </c>
      <c r="AB6956" s="1">
        <v>-18.372463557251059</v>
      </c>
      <c r="AC6956" s="1">
        <v>-4457.0677700676606</v>
      </c>
      <c r="AD6956" s="1">
        <v>-248.89986624335745</v>
      </c>
      <c r="AE6956" s="1">
        <v>3049.5043498051955</v>
      </c>
      <c r="AF6956" s="1">
        <v>3049.5043498051955</v>
      </c>
      <c r="AG6956" s="1">
        <v>-1316.9968054074641</v>
      </c>
      <c r="AH6956" s="5">
        <v>0.15840161381708753</v>
      </c>
    </row>
    <row r="6957" spans="1:34" x14ac:dyDescent="0.2">
      <c r="A6957" s="6">
        <v>2015</v>
      </c>
      <c r="B6957" t="s">
        <v>2637</v>
      </c>
      <c r="C6957" t="s">
        <v>170</v>
      </c>
      <c r="D6957" t="s">
        <v>602</v>
      </c>
      <c r="E6957" s="1" t="s">
        <v>520</v>
      </c>
      <c r="F6957" s="18">
        <v>-1.0984895757942246E-3</v>
      </c>
      <c r="G6957" s="18">
        <v>-4.1790454648619486E-3</v>
      </c>
      <c r="H6957" s="1">
        <v>-1145808.9133760573</v>
      </c>
      <c r="I6957" s="1">
        <v>-1119226.8701016994</v>
      </c>
      <c r="J6957" s="1">
        <v>-352.46321307995601</v>
      </c>
      <c r="K6957" s="1">
        <v>-14972.133148331042</v>
      </c>
      <c r="L6957" s="1">
        <v>-3504.278870191521</v>
      </c>
      <c r="M6957" s="1">
        <v>-56.275838506276479</v>
      </c>
      <c r="N6957" s="1">
        <v>-1787.3436336565708</v>
      </c>
      <c r="O6957" s="1">
        <v>-6160.4828808601887</v>
      </c>
      <c r="P6957" s="1">
        <v>250.93431026810245</v>
      </c>
      <c r="Q6957" s="1">
        <v>-505127.15083330323</v>
      </c>
      <c r="R6957" s="1">
        <v>-355833.67908116395</v>
      </c>
      <c r="S6957" s="1">
        <v>-355628.36553748115</v>
      </c>
      <c r="T6957" s="1">
        <v>-3743.0332870827606</v>
      </c>
      <c r="U6957" s="1">
        <v>-3743.0332870827606</v>
      </c>
      <c r="V6957" s="1">
        <v>-58311.553867909992</v>
      </c>
      <c r="W6957" s="1">
        <v>144895.89821661534</v>
      </c>
      <c r="X6957" s="1">
        <v>-389.09917130267434</v>
      </c>
      <c r="Y6957" s="1">
        <v>-6160.4828808601887</v>
      </c>
      <c r="Z6957" s="1">
        <v>-1787.3436336565708</v>
      </c>
      <c r="AA6957" s="1">
        <v>-8.7199338028314486</v>
      </c>
      <c r="AB6957" s="1">
        <v>-1.0062438991617095</v>
      </c>
      <c r="AC6957" s="1">
        <v>-164.43689739998658</v>
      </c>
      <c r="AD6957" s="1">
        <v>-10.393546849386185</v>
      </c>
      <c r="AE6957" s="1">
        <v>125.46715513405123</v>
      </c>
      <c r="AF6957" s="1">
        <v>125.46715513405123</v>
      </c>
      <c r="AG6957" s="1">
        <v>-47.447701145307704</v>
      </c>
      <c r="AH6957" s="5">
        <v>0.18803083771453738</v>
      </c>
    </row>
    <row r="6958" spans="1:34" x14ac:dyDescent="0.2">
      <c r="A6958" s="6">
        <v>2015</v>
      </c>
      <c r="B6958" t="s">
        <v>695</v>
      </c>
      <c r="C6958" t="s">
        <v>300</v>
      </c>
      <c r="D6958" t="s">
        <v>621</v>
      </c>
      <c r="E6958" s="1" t="s">
        <v>520</v>
      </c>
      <c r="F6958" s="18">
        <v>-1.0907053500333495E-3</v>
      </c>
      <c r="G6958" s="18">
        <v>-4.8154878508925745E-3</v>
      </c>
      <c r="H6958" s="1">
        <v>-992442.39013501431</v>
      </c>
      <c r="I6958" s="1">
        <v>-654017.30874904408</v>
      </c>
      <c r="J6958" s="1">
        <v>-196.75121007944207</v>
      </c>
      <c r="K6958" s="1">
        <v>-8490.3594946843677</v>
      </c>
      <c r="L6958" s="1">
        <v>-1977.55877659059</v>
      </c>
      <c r="M6958" s="1">
        <v>-32.421105152787661</v>
      </c>
      <c r="N6958" s="1">
        <v>-260.06925008044607</v>
      </c>
      <c r="O6958" s="1">
        <v>-327610.50435761543</v>
      </c>
      <c r="P6958" s="1">
        <v>142.58280823301067</v>
      </c>
      <c r="Q6958" s="1">
        <v>-284908.67629819748</v>
      </c>
      <c r="R6958" s="1">
        <v>-198219.46682001796</v>
      </c>
      <c r="S6958" s="1">
        <v>-198079.84429647445</v>
      </c>
      <c r="T6958" s="1">
        <v>-2122.5898736710919</v>
      </c>
      <c r="U6958" s="1">
        <v>-2122.5898736710919</v>
      </c>
      <c r="V6958" s="1">
        <v>-32445.790242336039</v>
      </c>
      <c r="W6958" s="1">
        <v>53380.768051587278</v>
      </c>
      <c r="X6958" s="1">
        <v>-66.365754718074612</v>
      </c>
      <c r="Y6958" s="1">
        <v>-327610.50435761543</v>
      </c>
      <c r="Z6958" s="1">
        <v>-260.06925008044607</v>
      </c>
      <c r="AA6958" s="1">
        <v>-5.7717999777051157</v>
      </c>
      <c r="AB6958" s="1">
        <v>-1.9049642805677225</v>
      </c>
      <c r="AC6958" s="1">
        <v>-88.710200494251211</v>
      </c>
      <c r="AD6958" s="1">
        <v>-6.8795790002540027</v>
      </c>
      <c r="AE6958" s="1">
        <v>71.291404116505333</v>
      </c>
      <c r="AF6958" s="1">
        <v>71.291404116505333</v>
      </c>
      <c r="AG6958" s="1">
        <v>-26.577684299446791</v>
      </c>
      <c r="AH6958" s="5">
        <v>0.17747942067239447</v>
      </c>
    </row>
    <row r="6959" spans="1:34" x14ac:dyDescent="0.2">
      <c r="A6959" s="6">
        <v>2015</v>
      </c>
      <c r="B6959" t="s">
        <v>2638</v>
      </c>
      <c r="C6959" t="s">
        <v>170</v>
      </c>
      <c r="D6959" t="s">
        <v>602</v>
      </c>
      <c r="E6959" s="1" t="s">
        <v>520</v>
      </c>
      <c r="F6959" s="18">
        <v>-1.0624345955320671E-3</v>
      </c>
      <c r="G6959" s="18">
        <v>-3.8901206882241243E-3</v>
      </c>
      <c r="H6959" s="1">
        <v>-1148639.6863775633</v>
      </c>
      <c r="I6959" s="1">
        <v>-1121933.1382798378</v>
      </c>
      <c r="J6959" s="1">
        <v>-356.60383035276612</v>
      </c>
      <c r="K6959" s="1">
        <v>-15011.29280017083</v>
      </c>
      <c r="L6959" s="1">
        <v>-3513.2445401733421</v>
      </c>
      <c r="M6959" s="1">
        <v>-56.742153615810508</v>
      </c>
      <c r="N6959" s="1">
        <v>-1852.5648295593473</v>
      </c>
      <c r="O6959" s="1">
        <v>-6176.1909912483152</v>
      </c>
      <c r="P6959" s="1">
        <v>260.09104739494239</v>
      </c>
      <c r="Q6959" s="1">
        <v>-506490.10345864255</v>
      </c>
      <c r="R6959" s="1">
        <v>-358894.48785673047</v>
      </c>
      <c r="S6959" s="1">
        <v>-358686.04278781934</v>
      </c>
      <c r="T6959" s="1">
        <v>-3752.8232000427074</v>
      </c>
      <c r="U6959" s="1">
        <v>-3752.8232000427074</v>
      </c>
      <c r="V6959" s="1">
        <v>-58840.153665308775</v>
      </c>
      <c r="W6959" s="1">
        <v>150183.23277564539</v>
      </c>
      <c r="X6959" s="1">
        <v>-403.29762357523606</v>
      </c>
      <c r="Y6959" s="1">
        <v>-6176.1909912483152</v>
      </c>
      <c r="Z6959" s="1">
        <v>-1852.5648295593473</v>
      </c>
      <c r="AA6959" s="1">
        <v>-9.0381291963217372</v>
      </c>
      <c r="AB6959" s="1">
        <v>-1.0429623170626567</v>
      </c>
      <c r="AC6959" s="1">
        <v>-166.0768103245934</v>
      </c>
      <c r="AD6959" s="1">
        <v>-10.772813344325209</v>
      </c>
      <c r="AE6959" s="1">
        <v>130.0455236974712</v>
      </c>
      <c r="AF6959" s="1">
        <v>130.0455236974712</v>
      </c>
      <c r="AG6959" s="1">
        <v>-47.59187245135923</v>
      </c>
      <c r="AH6959" s="5">
        <v>0.1921591246052029</v>
      </c>
    </row>
    <row r="6960" spans="1:34" x14ac:dyDescent="0.2">
      <c r="A6960" s="6">
        <v>2015</v>
      </c>
      <c r="B6960" t="s">
        <v>2639</v>
      </c>
      <c r="C6960" t="s">
        <v>143</v>
      </c>
      <c r="D6960" t="s">
        <v>612</v>
      </c>
      <c r="E6960" s="1" t="s">
        <v>520</v>
      </c>
      <c r="F6960" s="18">
        <v>-1.0000312285967791E-3</v>
      </c>
      <c r="G6960" s="18">
        <v>-2.5049337221412917E-2</v>
      </c>
      <c r="H6960" s="1">
        <v>-752799.9312987529</v>
      </c>
      <c r="I6960" s="1">
        <v>-708836.46205770585</v>
      </c>
      <c r="J6960" s="1">
        <v>-207.34728416748987</v>
      </c>
      <c r="K6960" s="1">
        <v>-9301.7149898362059</v>
      </c>
      <c r="L6960" s="1">
        <v>-2171.145132549108</v>
      </c>
      <c r="M6960" s="1">
        <v>-34.430921271292426</v>
      </c>
      <c r="N6960" s="1">
        <v>-346.53151094124763</v>
      </c>
      <c r="O6960" s="1">
        <v>-32035.665035904349</v>
      </c>
      <c r="P6960" s="1">
        <v>133.36563362269243</v>
      </c>
      <c r="Q6960" s="1">
        <v>-312650.5191349099</v>
      </c>
      <c r="R6960" s="1">
        <v>-212242.41505817859</v>
      </c>
      <c r="S6960" s="1">
        <v>-212109.81429987584</v>
      </c>
      <c r="T6960" s="1">
        <v>-2325.4287474590515</v>
      </c>
      <c r="U6960" s="1">
        <v>-2325.4287474590515</v>
      </c>
      <c r="V6960" s="1">
        <v>-34674.67605421161</v>
      </c>
      <c r="W6960" s="1">
        <v>55980.277615130544</v>
      </c>
      <c r="X6960" s="1">
        <v>-65.746748155444422</v>
      </c>
      <c r="Y6960" s="1">
        <v>-32035.665035904349</v>
      </c>
      <c r="Z6960" s="1">
        <v>-346.53151094124763</v>
      </c>
      <c r="AA6960" s="1">
        <v>-5.1072032677403669</v>
      </c>
      <c r="AB6960" s="1">
        <v>-1.5107058881273128</v>
      </c>
      <c r="AC6960" s="1">
        <v>-95.383530769660027</v>
      </c>
      <c r="AD6960" s="1">
        <v>-6.0874265370410825</v>
      </c>
      <c r="AE6960" s="1">
        <v>66.682816811346214</v>
      </c>
      <c r="AF6960" s="1">
        <v>66.682816811346214</v>
      </c>
      <c r="AG6960" s="1">
        <v>-29.260343948404923</v>
      </c>
      <c r="AH6960" s="5">
        <v>0.21774832639709635</v>
      </c>
    </row>
    <row r="6961" spans="1:34" x14ac:dyDescent="0.2">
      <c r="A6961" s="6">
        <v>2015</v>
      </c>
      <c r="B6961" t="s">
        <v>721</v>
      </c>
      <c r="C6961" t="s">
        <v>145</v>
      </c>
      <c r="D6961" t="s">
        <v>160</v>
      </c>
      <c r="E6961" s="1" t="s">
        <v>520</v>
      </c>
      <c r="F6961" s="18">
        <v>-9.9133719866630163E-4</v>
      </c>
      <c r="G6961" s="18">
        <v>-2.7418398731892573E-3</v>
      </c>
      <c r="H6961" s="1">
        <v>-6438655.0651723957</v>
      </c>
      <c r="I6961" s="1">
        <v>-5967644.408489136</v>
      </c>
      <c r="J6961" s="1">
        <v>-1475.0395009884112</v>
      </c>
      <c r="K6961" s="1">
        <v>-79015.313771148431</v>
      </c>
      <c r="L6961" s="1">
        <v>-18513.989820311788</v>
      </c>
      <c r="M6961" s="1">
        <v>-258.70919950558874</v>
      </c>
      <c r="N6961" s="1">
        <v>-2300.5499342119438</v>
      </c>
      <c r="O6961" s="1">
        <v>-369717.09637472447</v>
      </c>
      <c r="P6961" s="1">
        <v>270.04191763323831</v>
      </c>
      <c r="Q6961" s="1">
        <v>-2660026.119549152</v>
      </c>
      <c r="R6961" s="1">
        <v>-1616254.4461673384</v>
      </c>
      <c r="S6961" s="1">
        <v>-1615462.9766847312</v>
      </c>
      <c r="T6961" s="1">
        <v>-19753.828442787108</v>
      </c>
      <c r="U6961" s="1">
        <v>-19753.828442787108</v>
      </c>
      <c r="V6961" s="1">
        <v>-261543.97233959127</v>
      </c>
      <c r="W6961" s="1">
        <v>127535.26105012646</v>
      </c>
      <c r="X6961" s="1">
        <v>-652.87702958310297</v>
      </c>
      <c r="Y6961" s="1">
        <v>-369717.09637472447</v>
      </c>
      <c r="Z6961" s="1">
        <v>-2300.5499342119438</v>
      </c>
      <c r="AA6961" s="1">
        <v>-10.287689184398538</v>
      </c>
      <c r="AB6961" s="1">
        <v>-3.111549506965555</v>
      </c>
      <c r="AC6961" s="1">
        <v>-720.71788286132391</v>
      </c>
      <c r="AD6961" s="1">
        <v>-12.262200829466154</v>
      </c>
      <c r="AE6961" s="1">
        <v>135.02095881661916</v>
      </c>
      <c r="AF6961" s="1">
        <v>135.02095881661916</v>
      </c>
      <c r="AG6961" s="1">
        <v>-248.29385286415749</v>
      </c>
      <c r="AH6961" s="5">
        <v>6.2891265996764464E-2</v>
      </c>
    </row>
    <row r="6962" spans="1:34" x14ac:dyDescent="0.2">
      <c r="A6962" s="4">
        <v>2015</v>
      </c>
      <c r="B6962" t="s">
        <v>705</v>
      </c>
      <c r="C6962" t="s">
        <v>118</v>
      </c>
      <c r="D6962" t="s">
        <v>612</v>
      </c>
      <c r="E6962" s="1" t="s">
        <v>520</v>
      </c>
      <c r="F6962" s="18">
        <v>-9.4939571088073819E-4</v>
      </c>
      <c r="G6962" s="18">
        <v>-1.8941655079261516E-3</v>
      </c>
      <c r="H6962" s="1">
        <v>-552958.35501108936</v>
      </c>
      <c r="I6962" s="1">
        <v>-540444.52541508817</v>
      </c>
      <c r="J6962" s="1">
        <v>-149.69408972768534</v>
      </c>
      <c r="K6962" s="1">
        <v>-7203.4212318589998</v>
      </c>
      <c r="L6962" s="1">
        <v>-1687.2003239433564</v>
      </c>
      <c r="M6962" s="1">
        <v>-25.045126097973728</v>
      </c>
      <c r="N6962" s="1">
        <v>-361.49769164694072</v>
      </c>
      <c r="O6962" s="1">
        <v>-3152.6314092830658</v>
      </c>
      <c r="P6962" s="1">
        <v>65.6602765568678</v>
      </c>
      <c r="Q6962" s="1">
        <v>-242758.37698294423</v>
      </c>
      <c r="R6962" s="1">
        <v>-157703.11401626034</v>
      </c>
      <c r="S6962" s="1">
        <v>-157618.30503144706</v>
      </c>
      <c r="T6962" s="1">
        <v>-1800.85530796475</v>
      </c>
      <c r="U6962" s="1">
        <v>-1800.85530796475</v>
      </c>
      <c r="V6962" s="1">
        <v>-25671.949025051992</v>
      </c>
      <c r="W6962" s="1">
        <v>37990.890955400311</v>
      </c>
      <c r="X6962" s="1">
        <v>-47.577152292663456</v>
      </c>
      <c r="Y6962" s="1">
        <v>-3152.6314092830658</v>
      </c>
      <c r="Z6962" s="1">
        <v>-361.49769164694072</v>
      </c>
      <c r="AA6962" s="1">
        <v>-2.2677262324865151</v>
      </c>
      <c r="AB6962" s="1">
        <v>-0.29570554244397229</v>
      </c>
      <c r="AC6962" s="1">
        <v>-71.728656291245073</v>
      </c>
      <c r="AD6962" s="1">
        <v>-2.7029699275099199</v>
      </c>
      <c r="AE6962" s="1">
        <v>32.8301382784339</v>
      </c>
      <c r="AF6962" s="1">
        <v>32.8301382784339</v>
      </c>
      <c r="AG6962" s="1">
        <v>-22.749260196908917</v>
      </c>
      <c r="AH6962" s="5">
        <v>0.12294722731645127</v>
      </c>
    </row>
    <row r="6963" spans="1:34" x14ac:dyDescent="0.2">
      <c r="A6963" s="4">
        <v>2015</v>
      </c>
      <c r="B6963" t="s">
        <v>698</v>
      </c>
      <c r="C6963" t="s">
        <v>143</v>
      </c>
      <c r="D6963" t="s">
        <v>640</v>
      </c>
      <c r="E6963" s="1" t="s">
        <v>520</v>
      </c>
      <c r="F6963" s="18">
        <v>-9.47639916753762E-4</v>
      </c>
      <c r="G6963" s="18">
        <v>-4.2901349579704566E-3</v>
      </c>
      <c r="H6963" s="1">
        <v>-483471.75810513727</v>
      </c>
      <c r="I6963" s="1">
        <v>-454255.80993849493</v>
      </c>
      <c r="J6963" s="1">
        <v>-134.54705694868753</v>
      </c>
      <c r="K6963" s="1">
        <v>-5956.3449624454943</v>
      </c>
      <c r="L6963" s="1">
        <v>-1389.9312974312054</v>
      </c>
      <c r="M6963" s="1">
        <v>-22.246765774762078</v>
      </c>
      <c r="N6963" s="1">
        <v>-234.85752921007608</v>
      </c>
      <c r="O6963" s="1">
        <v>-21568.407495716812</v>
      </c>
      <c r="P6963" s="1">
        <v>90.38694088478502</v>
      </c>
      <c r="Q6963" s="1">
        <v>-200190.42957457635</v>
      </c>
      <c r="R6963" s="1">
        <v>-137039.90203559428</v>
      </c>
      <c r="S6963" s="1">
        <v>-136953.02350489685</v>
      </c>
      <c r="T6963" s="1">
        <v>-1489.0862406113736</v>
      </c>
      <c r="U6963" s="1">
        <v>-1489.0862406113736</v>
      </c>
      <c r="V6963" s="1">
        <v>-22403.739290672205</v>
      </c>
      <c r="W6963" s="1">
        <v>37939.954290081128</v>
      </c>
      <c r="X6963" s="1">
        <v>-44.559061262404946</v>
      </c>
      <c r="Y6963" s="1">
        <v>-21568.407495716812</v>
      </c>
      <c r="Z6963" s="1">
        <v>-234.85752921007608</v>
      </c>
      <c r="AA6963" s="1">
        <v>-3.4613450805011823</v>
      </c>
      <c r="AB6963" s="1">
        <v>-1.0238625955976877</v>
      </c>
      <c r="AC6963" s="1">
        <v>-61.655006064032349</v>
      </c>
      <c r="AD6963" s="1">
        <v>-4.1256795142641778</v>
      </c>
      <c r="AE6963" s="1">
        <v>45.19347044239251</v>
      </c>
      <c r="AF6963" s="1">
        <v>45.19347044239251</v>
      </c>
      <c r="AG6963" s="1">
        <v>-18.742469696911613</v>
      </c>
      <c r="AH6963" s="5">
        <v>0.22599746958146102</v>
      </c>
    </row>
    <row r="6964" spans="1:34" x14ac:dyDescent="0.2">
      <c r="A6964" s="6">
        <v>2015</v>
      </c>
      <c r="B6964" t="s">
        <v>701</v>
      </c>
      <c r="C6964" t="s">
        <v>196</v>
      </c>
      <c r="D6964" t="s">
        <v>160</v>
      </c>
      <c r="E6964" s="1" t="s">
        <v>520</v>
      </c>
      <c r="F6964" s="18">
        <v>-9.3811238501366153E-4</v>
      </c>
      <c r="G6964" s="18">
        <v>-7.0631380107116322E-3</v>
      </c>
      <c r="H6964" s="1">
        <v>-77122125.932524279</v>
      </c>
      <c r="I6964" s="1">
        <v>-75275924.705077305</v>
      </c>
      <c r="J6964" s="1">
        <v>-21661.447627627946</v>
      </c>
      <c r="K6964" s="1">
        <v>-1010303.6225815206</v>
      </c>
      <c r="L6964" s="1">
        <v>-235757.37337803669</v>
      </c>
      <c r="M6964" s="1">
        <v>-3608.5287700821591</v>
      </c>
      <c r="N6964" s="1">
        <v>-49097.41246355795</v>
      </c>
      <c r="O6964" s="1">
        <v>-538323.78087224835</v>
      </c>
      <c r="P6964" s="1">
        <v>12550.938246115706</v>
      </c>
      <c r="Q6964" s="1">
        <v>-33941030.025700495</v>
      </c>
      <c r="R6964" s="1">
        <v>-22671110.940236393</v>
      </c>
      <c r="S6964" s="1">
        <v>-22655208.127644908</v>
      </c>
      <c r="T6964" s="1">
        <v>-252575.90564538015</v>
      </c>
      <c r="U6964" s="1">
        <v>-252575.90564538015</v>
      </c>
      <c r="V6964" s="1">
        <v>-3698774.7196833482</v>
      </c>
      <c r="W6964" s="1">
        <v>6942478.926441256</v>
      </c>
      <c r="X6964" s="1">
        <v>-4041.8242635833285</v>
      </c>
      <c r="Y6964" s="1">
        <v>-538323.78087224835</v>
      </c>
      <c r="Z6964" s="1">
        <v>-49097.41246355795</v>
      </c>
      <c r="AA6964" s="1">
        <v>-434.15673146308978</v>
      </c>
      <c r="AB6964" s="1">
        <v>-44.195055112930596</v>
      </c>
      <c r="AC6964" s="1">
        <v>-10252.334336113739</v>
      </c>
      <c r="AD6964" s="1">
        <v>-517.48424133366359</v>
      </c>
      <c r="AE6964" s="1">
        <v>6275.4691230578528</v>
      </c>
      <c r="AF6964" s="1">
        <v>6275.4691230578528</v>
      </c>
      <c r="AG6964" s="1">
        <v>-3168.9846923162427</v>
      </c>
      <c r="AH6964" s="5">
        <v>0.15032582161677044</v>
      </c>
    </row>
    <row r="6965" spans="1:34" x14ac:dyDescent="0.2">
      <c r="A6965" s="4">
        <v>2015</v>
      </c>
      <c r="B6965" t="s">
        <v>708</v>
      </c>
      <c r="C6965" t="s">
        <v>143</v>
      </c>
      <c r="D6965" t="s">
        <v>709</v>
      </c>
      <c r="E6965" s="1" t="s">
        <v>520</v>
      </c>
      <c r="F6965" s="18">
        <v>-8.2193245988632481E-4</v>
      </c>
      <c r="G6965" s="18">
        <v>-4.4683301110896839E-3</v>
      </c>
      <c r="H6965" s="1">
        <v>-31408718.27864854</v>
      </c>
      <c r="I6965" s="1">
        <v>-30726031.43137892</v>
      </c>
      <c r="J6965" s="1">
        <v>-9323.4508913759673</v>
      </c>
      <c r="K6965" s="1">
        <v>-402271.49706949369</v>
      </c>
      <c r="L6965" s="1">
        <v>-93823.28510726658</v>
      </c>
      <c r="M6965" s="1">
        <v>-1529.0299536105867</v>
      </c>
      <c r="N6965" s="1">
        <v>-17591.01122476903</v>
      </c>
      <c r="O6965" s="1">
        <v>-164918.62505005754</v>
      </c>
      <c r="P6965" s="1">
        <v>6770.0520269655153</v>
      </c>
      <c r="Q6965" s="1">
        <v>-13518178.531362141</v>
      </c>
      <c r="R6965" s="1">
        <v>-9406143.5363469515</v>
      </c>
      <c r="S6965" s="1">
        <v>-9400013.381018145</v>
      </c>
      <c r="T6965" s="1">
        <v>-100567.87426737342</v>
      </c>
      <c r="U6965" s="1">
        <v>-100567.87426737342</v>
      </c>
      <c r="V6965" s="1">
        <v>-1539749.6013056065</v>
      </c>
      <c r="W6965" s="1">
        <v>2841732.0237881793</v>
      </c>
      <c r="X6965" s="1">
        <v>-3337.5082734988905</v>
      </c>
      <c r="Y6965" s="1">
        <v>-164918.62505005754</v>
      </c>
      <c r="Z6965" s="1">
        <v>-17591.01122476903</v>
      </c>
      <c r="AA6965" s="1">
        <v>-259.25743308587556</v>
      </c>
      <c r="AB6965" s="1">
        <v>-76.688103091086091</v>
      </c>
      <c r="AC6965" s="1">
        <v>-4240.8937562853507</v>
      </c>
      <c r="AD6965" s="1">
        <v>-309.01659780429611</v>
      </c>
      <c r="AE6965" s="1">
        <v>3385.0260134827577</v>
      </c>
      <c r="AF6965" s="1">
        <v>3385.0260134827577</v>
      </c>
      <c r="AG6965" s="1">
        <v>-1266.5554574864193</v>
      </c>
      <c r="AH6965" s="5">
        <v>0.21877757966361949</v>
      </c>
    </row>
    <row r="6966" spans="1:34" x14ac:dyDescent="0.2">
      <c r="A6966" s="6">
        <v>2015</v>
      </c>
      <c r="B6966" t="s">
        <v>714</v>
      </c>
      <c r="C6966" t="s">
        <v>133</v>
      </c>
      <c r="D6966" t="s">
        <v>640</v>
      </c>
      <c r="E6966" s="1" t="s">
        <v>520</v>
      </c>
      <c r="F6966" s="18">
        <v>-8.1835133804243133E-4</v>
      </c>
      <c r="G6966" s="18">
        <v>-4.3615818602391627E-3</v>
      </c>
      <c r="H6966" s="1">
        <v>-1463077.3467100598</v>
      </c>
      <c r="I6966" s="1">
        <v>-1430532.7978652075</v>
      </c>
      <c r="J6966" s="1">
        <v>-466.57370874144272</v>
      </c>
      <c r="K6966" s="1">
        <v>-19173.151115842575</v>
      </c>
      <c r="L6966" s="1">
        <v>-4489.9668171115518</v>
      </c>
      <c r="M6966" s="1">
        <v>-73.50514474230242</v>
      </c>
      <c r="N6966" s="1">
        <v>-807.59923608652332</v>
      </c>
      <c r="O6966" s="1">
        <v>-7893.1461544204003</v>
      </c>
      <c r="P6966" s="1">
        <v>359.39333209283222</v>
      </c>
      <c r="Q6966" s="1">
        <v>-647559.33257878304</v>
      </c>
      <c r="R6966" s="1">
        <v>-466489.69394519547</v>
      </c>
      <c r="S6966" s="1">
        <v>-466215.32099003671</v>
      </c>
      <c r="T6966" s="1">
        <v>-4793.2877789606437</v>
      </c>
      <c r="U6966" s="1">
        <v>-4793.2877789606437</v>
      </c>
      <c r="V6966" s="1">
        <v>-76578.754871881305</v>
      </c>
      <c r="W6966" s="1">
        <v>212169.10819575959</v>
      </c>
      <c r="X6966" s="1">
        <v>-169.1742171052085</v>
      </c>
      <c r="Y6966" s="1">
        <v>-7893.1461544204003</v>
      </c>
      <c r="Z6966" s="1">
        <v>-807.59923608652332</v>
      </c>
      <c r="AA6966" s="1">
        <v>-12.305091166857276</v>
      </c>
      <c r="AB6966" s="1">
        <v>-1.0826252628589277</v>
      </c>
      <c r="AC6966" s="1">
        <v>-217.14880550461055</v>
      </c>
      <c r="AD6966" s="1">
        <v>-14.666801884111887</v>
      </c>
      <c r="AE6966" s="1">
        <v>179.69666604641611</v>
      </c>
      <c r="AF6966" s="1">
        <v>179.69666604641611</v>
      </c>
      <c r="AG6966" s="1">
        <v>-61.047362663155674</v>
      </c>
      <c r="AH6966" s="5">
        <v>0.19640193767841294</v>
      </c>
    </row>
    <row r="6967" spans="1:34" x14ac:dyDescent="0.2">
      <c r="A6967" s="4">
        <v>2015</v>
      </c>
      <c r="B6967" t="s">
        <v>712</v>
      </c>
      <c r="C6967" t="s">
        <v>149</v>
      </c>
      <c r="D6967" t="s">
        <v>160</v>
      </c>
      <c r="E6967" s="1" t="s">
        <v>520</v>
      </c>
      <c r="F6967" s="18">
        <v>-8.0124466997671614E-4</v>
      </c>
      <c r="G6967" s="18">
        <v>-3.9882514964888267E-2</v>
      </c>
      <c r="H6967" s="1">
        <v>-44518820.0120527</v>
      </c>
      <c r="I6967" s="1">
        <v>-38824803.769537903</v>
      </c>
      <c r="J6967" s="1">
        <v>-7912.03737499813</v>
      </c>
      <c r="K6967" s="1">
        <v>-454357.83193414414</v>
      </c>
      <c r="L6967" s="1">
        <v>-106496.26869618241</v>
      </c>
      <c r="M6967" s="1">
        <v>-1432.5707882555191</v>
      </c>
      <c r="N6967" s="1">
        <v>-37312.793307599182</v>
      </c>
      <c r="O6967" s="1">
        <v>-5082100.6827701498</v>
      </c>
      <c r="P6967" s="1">
        <v>-4404.0576434604654</v>
      </c>
      <c r="Q6967" s="1">
        <v>-15260283.452346928</v>
      </c>
      <c r="R6967" s="1">
        <v>-8255145.5506032882</v>
      </c>
      <c r="S6967" s="1">
        <v>-8251403.2399949981</v>
      </c>
      <c r="T6967" s="1">
        <v>-113589.45798353603</v>
      </c>
      <c r="U6967" s="1">
        <v>-113589.45798353603</v>
      </c>
      <c r="V6967" s="1">
        <v>-1320524.4154364928</v>
      </c>
      <c r="W6967" s="1">
        <v>-6070464.113890795</v>
      </c>
      <c r="X6967" s="1">
        <v>-4727.6005114615145</v>
      </c>
      <c r="Y6967" s="1">
        <v>-5082100.6827701498</v>
      </c>
      <c r="Z6967" s="1">
        <v>-37312.793307599182</v>
      </c>
      <c r="AA6967" s="1">
        <v>-10.672789666867201</v>
      </c>
      <c r="AB6967" s="1">
        <v>-226.7997906334717</v>
      </c>
      <c r="AC6967" s="1">
        <v>-3603.2302241474308</v>
      </c>
      <c r="AD6967" s="1">
        <v>-12.721213477585067</v>
      </c>
      <c r="AE6967" s="1">
        <v>-2202.0288217302327</v>
      </c>
      <c r="AF6967" s="1">
        <v>-2202.0288217302327</v>
      </c>
      <c r="AG6967" s="1">
        <v>-1421.7655625124937</v>
      </c>
      <c r="AH6967" s="5">
        <v>0.17991380136449356</v>
      </c>
    </row>
    <row r="6968" spans="1:34" x14ac:dyDescent="0.2">
      <c r="A6968" s="6">
        <v>2015</v>
      </c>
      <c r="B6968" t="s">
        <v>718</v>
      </c>
      <c r="C6968" t="s">
        <v>170</v>
      </c>
      <c r="D6968" t="s">
        <v>602</v>
      </c>
      <c r="E6968" s="1" t="s">
        <v>520</v>
      </c>
      <c r="F6968" s="18">
        <v>-7.4976347931971215E-4</v>
      </c>
      <c r="G6968" s="18">
        <v>-1.9829226356135135E-3</v>
      </c>
      <c r="H6968" s="1">
        <v>-683069.71772361605</v>
      </c>
      <c r="I6968" s="1">
        <v>-666743.4224042783</v>
      </c>
      <c r="J6968" s="1">
        <v>-236.77010651671048</v>
      </c>
      <c r="K6968" s="1">
        <v>-8943.2703553281917</v>
      </c>
      <c r="L6968" s="1">
        <v>-2091.5746678863775</v>
      </c>
      <c r="M6968" s="1">
        <v>-36.216116034037356</v>
      </c>
      <c r="N6968" s="1">
        <v>-1561.1065698737914</v>
      </c>
      <c r="O6968" s="1">
        <v>-3676.5292359774094</v>
      </c>
      <c r="P6968" s="1">
        <v>219.17173227896089</v>
      </c>
      <c r="Q6968" s="1">
        <v>-302067.07130027376</v>
      </c>
      <c r="R6968" s="1">
        <v>-229910.67087862265</v>
      </c>
      <c r="S6968" s="1">
        <v>-229766.88500020487</v>
      </c>
      <c r="T6968" s="1">
        <v>-2235.8175888320479</v>
      </c>
      <c r="U6968" s="1">
        <v>-2235.8175888320479</v>
      </c>
      <c r="V6968" s="1">
        <v>-37896.353613073014</v>
      </c>
      <c r="W6968" s="1">
        <v>126555.3721144063</v>
      </c>
      <c r="X6968" s="1">
        <v>-339.84806346968332</v>
      </c>
      <c r="Y6968" s="1">
        <v>-3676.5292359774094</v>
      </c>
      <c r="Z6968" s="1">
        <v>-1561.1065698737914</v>
      </c>
      <c r="AA6968" s="1">
        <v>-7.6161884553870562</v>
      </c>
      <c r="AB6968" s="1">
        <v>-0.87887630128689476</v>
      </c>
      <c r="AC6968" s="1">
        <v>-108.08328610990719</v>
      </c>
      <c r="AD6968" s="1">
        <v>-9.077960144504285</v>
      </c>
      <c r="AE6968" s="1">
        <v>109.58586613948044</v>
      </c>
      <c r="AF6968" s="1">
        <v>109.58586613948044</v>
      </c>
      <c r="AG6968" s="1">
        <v>-28.505420130663747</v>
      </c>
      <c r="AH6968" s="5">
        <v>0.23735022792442395</v>
      </c>
    </row>
    <row r="6969" spans="1:34" x14ac:dyDescent="0.2">
      <c r="A6969" s="4">
        <v>2015</v>
      </c>
      <c r="B6969" t="s">
        <v>2640</v>
      </c>
      <c r="C6969" t="s">
        <v>149</v>
      </c>
      <c r="D6969" t="s">
        <v>160</v>
      </c>
      <c r="E6969" s="1" t="s">
        <v>520</v>
      </c>
      <c r="F6969" s="18">
        <v>-5.9018987413878975E-4</v>
      </c>
      <c r="G6969" s="18">
        <v>-2.4285816014349232E-2</v>
      </c>
      <c r="H6969" s="1">
        <v>-31547051.232800949</v>
      </c>
      <c r="I6969" s="1">
        <v>-26667191.070217874</v>
      </c>
      <c r="J6969" s="1">
        <v>-5168.4555300896955</v>
      </c>
      <c r="K6969" s="1">
        <v>-295019.81373246474</v>
      </c>
      <c r="L6969" s="1">
        <v>-69140.912036007416</v>
      </c>
      <c r="M6969" s="1">
        <v>-933.51883401847192</v>
      </c>
      <c r="N6969" s="1">
        <v>-35896.019153987101</v>
      </c>
      <c r="O6969" s="1">
        <v>-4469464.6085942145</v>
      </c>
      <c r="P6969" s="1">
        <v>-4236.8347022875869</v>
      </c>
      <c r="Q6969" s="1">
        <v>-9898884.4520219304</v>
      </c>
      <c r="R6969" s="1">
        <v>-5161574.3636176921</v>
      </c>
      <c r="S6969" s="1">
        <v>-5159195.7293937532</v>
      </c>
      <c r="T6969" s="1">
        <v>-73754.953433116185</v>
      </c>
      <c r="U6969" s="1">
        <v>-73754.953433116185</v>
      </c>
      <c r="V6969" s="1">
        <v>-822365.18442915869</v>
      </c>
      <c r="W6969" s="1">
        <v>-5839967.3889179546</v>
      </c>
      <c r="X6969" s="1">
        <v>-4548.0925834962882</v>
      </c>
      <c r="Y6969" s="1">
        <v>-4469464.6085942145</v>
      </c>
      <c r="Z6969" s="1">
        <v>-35896.019153987101</v>
      </c>
      <c r="AA6969" s="1">
        <v>-10.267541728919978</v>
      </c>
      <c r="AB6969" s="1">
        <v>-218.18815765372662</v>
      </c>
      <c r="AC6969" s="1">
        <v>-2244.8347495346197</v>
      </c>
      <c r="AD6969" s="1">
        <v>-12.238186481748935</v>
      </c>
      <c r="AE6969" s="1">
        <v>-2118.4173511437934</v>
      </c>
      <c r="AF6969" s="1">
        <v>-2118.4173511437934</v>
      </c>
      <c r="AG6969" s="1">
        <v>-923.12388483744121</v>
      </c>
      <c r="AH6969" s="5">
        <v>0.24291130866208796</v>
      </c>
    </row>
    <row r="6970" spans="1:34" x14ac:dyDescent="0.2">
      <c r="A6970" s="6">
        <v>2015</v>
      </c>
      <c r="B6970" t="s">
        <v>2641</v>
      </c>
      <c r="C6970" t="s">
        <v>133</v>
      </c>
      <c r="D6970" t="s">
        <v>522</v>
      </c>
      <c r="E6970" s="1" t="s">
        <v>520</v>
      </c>
      <c r="F6970" s="18">
        <v>-5.7077051216170439E-4</v>
      </c>
      <c r="G6970" s="18">
        <v>-7.7312066687614922E-4</v>
      </c>
      <c r="H6970" s="1">
        <v>-60324.540394866082</v>
      </c>
      <c r="I6970" s="1">
        <v>-58968.19558331072</v>
      </c>
      <c r="J6970" s="1">
        <v>-21.727772388789919</v>
      </c>
      <c r="K6970" s="1">
        <v>-792.97956486185251</v>
      </c>
      <c r="L6970" s="1">
        <v>-185.60884291676214</v>
      </c>
      <c r="M6970" s="1">
        <v>-3.2798616705061709</v>
      </c>
      <c r="N6970" s="1">
        <v>-47.742032496172307</v>
      </c>
      <c r="O6970" s="1">
        <v>-326.25263168597286</v>
      </c>
      <c r="P6970" s="1">
        <v>21.245894464721083</v>
      </c>
      <c r="Q6970" s="1">
        <v>-26822.777765908828</v>
      </c>
      <c r="R6970" s="1">
        <v>-20915.39304647037</v>
      </c>
      <c r="S6970" s="1">
        <v>-20902.100314542451</v>
      </c>
      <c r="T6970" s="1">
        <v>-198.24489121546313</v>
      </c>
      <c r="U6970" s="1">
        <v>-198.24489121546313</v>
      </c>
      <c r="V6970" s="1">
        <v>-3453.5060298394383</v>
      </c>
      <c r="W6970" s="1">
        <v>12542.587963865564</v>
      </c>
      <c r="X6970" s="1">
        <v>-10.000902192143805</v>
      </c>
      <c r="Y6970" s="1">
        <v>-326.25263168597286</v>
      </c>
      <c r="Z6970" s="1">
        <v>-47.742032496172307</v>
      </c>
      <c r="AA6970" s="1">
        <v>-0.72742770932180945</v>
      </c>
      <c r="AB6970" s="1">
        <v>-6.4000469751621311E-2</v>
      </c>
      <c r="AC6970" s="1">
        <v>-9.9098693764442647</v>
      </c>
      <c r="AD6970" s="1">
        <v>-0.86704258854842642</v>
      </c>
      <c r="AE6970" s="1">
        <v>10.622947232360541</v>
      </c>
      <c r="AF6970" s="1">
        <v>10.622947232360541</v>
      </c>
      <c r="AG6970" s="1">
        <v>-2.5434074859592002</v>
      </c>
      <c r="AH6970" s="5">
        <v>0.24263714056136665</v>
      </c>
    </row>
    <row r="6971" spans="1:34" x14ac:dyDescent="0.2">
      <c r="A6971" s="6">
        <v>2015</v>
      </c>
      <c r="B6971" t="s">
        <v>2614</v>
      </c>
      <c r="C6971" t="s">
        <v>273</v>
      </c>
      <c r="D6971" t="s">
        <v>160</v>
      </c>
      <c r="E6971" s="1" t="s">
        <v>520</v>
      </c>
      <c r="F6971" s="18">
        <v>-5.4558056145761569E-4</v>
      </c>
      <c r="G6971" s="18">
        <v>-4.7514719527657475E-3</v>
      </c>
      <c r="H6971" s="1">
        <v>-30381402.876669481</v>
      </c>
      <c r="I6971" s="1">
        <v>-28608221.074565776</v>
      </c>
      <c r="J6971" s="1">
        <v>-10569.558004211582</v>
      </c>
      <c r="K6971" s="1">
        <v>-390984.22451617132</v>
      </c>
      <c r="L6971" s="1">
        <v>-91133.977823296824</v>
      </c>
      <c r="M6971" s="1">
        <v>-1645.7271126173421</v>
      </c>
      <c r="N6971" s="1">
        <v>-36620.042193666188</v>
      </c>
      <c r="O6971" s="1">
        <v>-1254269.6316263003</v>
      </c>
      <c r="P6971" s="1">
        <v>12041.35917256141</v>
      </c>
      <c r="Q6971" s="1">
        <v>-13171678.516886927</v>
      </c>
      <c r="R6971" s="1">
        <v>-10353078.902131004</v>
      </c>
      <c r="S6971" s="1">
        <v>-10346527.043951733</v>
      </c>
      <c r="T6971" s="1">
        <v>-97746.05612904283</v>
      </c>
      <c r="U6971" s="1">
        <v>-97746.05612904283</v>
      </c>
      <c r="V6971" s="1">
        <v>-1710359.7520396428</v>
      </c>
      <c r="W6971" s="1">
        <v>6683378.4038320044</v>
      </c>
      <c r="X6971" s="1">
        <v>-1885.3983231063871</v>
      </c>
      <c r="Y6971" s="1">
        <v>-1254269.6316263003</v>
      </c>
      <c r="Z6971" s="1">
        <v>-36620.042193666188</v>
      </c>
      <c r="AA6971" s="1">
        <v>-409.93593595130608</v>
      </c>
      <c r="AB6971" s="1">
        <v>-38.531702304160653</v>
      </c>
      <c r="AC6971" s="1">
        <v>-4743.4534857068156</v>
      </c>
      <c r="AD6971" s="1">
        <v>-488.61475922826236</v>
      </c>
      <c r="AE6971" s="1">
        <v>6020.6795862807048</v>
      </c>
      <c r="AF6971" s="1">
        <v>6020.6795862807048</v>
      </c>
      <c r="AG6971" s="1">
        <v>-1230.7043803805086</v>
      </c>
      <c r="AH6971" s="5">
        <v>0.24799246948417961</v>
      </c>
    </row>
    <row r="6972" spans="1:34" x14ac:dyDescent="0.2">
      <c r="A6972" s="6">
        <v>2015</v>
      </c>
      <c r="B6972" t="s">
        <v>2615</v>
      </c>
      <c r="C6972" t="s">
        <v>140</v>
      </c>
      <c r="D6972" t="s">
        <v>612</v>
      </c>
      <c r="E6972" s="1" t="s">
        <v>520</v>
      </c>
      <c r="F6972" s="18">
        <v>-5.1343781676829064E-4</v>
      </c>
      <c r="G6972" s="18">
        <v>-2.420984534798287E-3</v>
      </c>
      <c r="H6972" s="1">
        <v>-585239.08701628482</v>
      </c>
      <c r="I6972" s="1">
        <v>-571527.31092634308</v>
      </c>
      <c r="J6972" s="1">
        <v>-181.78255638788096</v>
      </c>
      <c r="K6972" s="1">
        <v>-7631.8298496480174</v>
      </c>
      <c r="L6972" s="1">
        <v>-1786.0868220376108</v>
      </c>
      <c r="M6972" s="1">
        <v>-28.78041850085993</v>
      </c>
      <c r="N6972" s="1">
        <v>-707.46643556685217</v>
      </c>
      <c r="O6972" s="1">
        <v>-3504.329975815097</v>
      </c>
      <c r="P6972" s="1">
        <v>128.49996801470346</v>
      </c>
      <c r="Q6972" s="1">
        <v>-257486.91763800444</v>
      </c>
      <c r="R6972" s="1">
        <v>-182123.24260624981</v>
      </c>
      <c r="S6972" s="1">
        <v>-182012.85538572987</v>
      </c>
      <c r="T6972" s="1">
        <v>-1907.9574624120044</v>
      </c>
      <c r="U6972" s="1">
        <v>-1907.9574624120044</v>
      </c>
      <c r="V6972" s="1">
        <v>-29854.164758678307</v>
      </c>
      <c r="W6972" s="1">
        <v>74349.797603897037</v>
      </c>
      <c r="X6972" s="1">
        <v>-93.110520826742757</v>
      </c>
      <c r="Y6972" s="1">
        <v>-3504.329975815097</v>
      </c>
      <c r="Z6972" s="1">
        <v>-707.46643556685217</v>
      </c>
      <c r="AA6972" s="1">
        <v>-4.4380371759208117</v>
      </c>
      <c r="AB6972" s="1">
        <v>-0.57870838714654349</v>
      </c>
      <c r="AC6972" s="1">
        <v>-84.788458454989907</v>
      </c>
      <c r="AD6972" s="1">
        <v>-5.2898276925304923</v>
      </c>
      <c r="AE6972" s="1">
        <v>64.249984007351728</v>
      </c>
      <c r="AF6972" s="1">
        <v>64.249984007351728</v>
      </c>
      <c r="AG6972" s="1">
        <v>-24.287310790639371</v>
      </c>
      <c r="AH6972" s="5">
        <v>0.19087703731447564</v>
      </c>
    </row>
    <row r="6973" spans="1:34" x14ac:dyDescent="0.2">
      <c r="A6973" s="4">
        <v>2015</v>
      </c>
      <c r="B6973" t="s">
        <v>2169</v>
      </c>
      <c r="C6973" t="s">
        <v>196</v>
      </c>
      <c r="D6973" t="s">
        <v>160</v>
      </c>
      <c r="E6973" s="1" t="s">
        <v>520</v>
      </c>
      <c r="F6973" s="18">
        <v>-4.6987942523867634E-4</v>
      </c>
      <c r="G6973" s="18">
        <v>-1.2840161109924968E-2</v>
      </c>
      <c r="H6973" s="1">
        <v>-5943608.2248992622</v>
      </c>
      <c r="I6973" s="1">
        <v>-4264693.2110196147</v>
      </c>
      <c r="J6973" s="1">
        <v>-1659.4903350708528</v>
      </c>
      <c r="K6973" s="1">
        <v>-58128.274742774513</v>
      </c>
      <c r="L6973" s="1">
        <v>-13457.905070203215</v>
      </c>
      <c r="M6973" s="1">
        <v>-250.65748220532382</v>
      </c>
      <c r="N6973" s="1">
        <v>-7554.3695740182939</v>
      </c>
      <c r="O6973" s="1">
        <v>-1599795.4658185618</v>
      </c>
      <c r="P6973" s="1">
        <v>1931.1491431898583</v>
      </c>
      <c r="Q6973" s="1">
        <v>-1946920.4905641724</v>
      </c>
      <c r="R6973" s="1">
        <v>-1584039.7959030617</v>
      </c>
      <c r="S6973" s="1">
        <v>-1582429.634187767</v>
      </c>
      <c r="T6973" s="1">
        <v>-14532.068685693628</v>
      </c>
      <c r="U6973" s="1">
        <v>-14532.068685693628</v>
      </c>
      <c r="V6973" s="1">
        <v>-262240.56647021737</v>
      </c>
      <c r="W6973" s="1">
        <v>1068203.9834400346</v>
      </c>
      <c r="X6973" s="1">
        <v>-621.89497792792895</v>
      </c>
      <c r="Y6973" s="1">
        <v>-1599795.4658185618</v>
      </c>
      <c r="Z6973" s="1">
        <v>-7554.3695740182939</v>
      </c>
      <c r="AA6973" s="1">
        <v>-66.801491931053988</v>
      </c>
      <c r="AB6973" s="1">
        <v>-6.8000687391620271</v>
      </c>
      <c r="AC6973" s="1">
        <v>-740.75131525219058</v>
      </c>
      <c r="AD6973" s="1">
        <v>-79.622672796994792</v>
      </c>
      <c r="AE6973" s="1">
        <v>965.57457159492913</v>
      </c>
      <c r="AF6973" s="1">
        <v>965.57457159492913</v>
      </c>
      <c r="AG6973" s="1">
        <v>-183.02706665176768</v>
      </c>
      <c r="AH6973" s="5">
        <v>0.23407252070989071</v>
      </c>
    </row>
    <row r="6974" spans="1:34" x14ac:dyDescent="0.2">
      <c r="A6974" s="6">
        <v>2015</v>
      </c>
      <c r="B6974" t="s">
        <v>2618</v>
      </c>
      <c r="C6974" t="s">
        <v>118</v>
      </c>
      <c r="D6974" t="s">
        <v>612</v>
      </c>
      <c r="E6974" s="1" t="s">
        <v>520</v>
      </c>
      <c r="F6974" s="18">
        <v>-4.2151292623672211E-4</v>
      </c>
      <c r="G6974" s="18">
        <v>-8.2940355107151886E-4</v>
      </c>
      <c r="H6974" s="1">
        <v>-264802.3309101878</v>
      </c>
      <c r="I6974" s="1">
        <v>-258497.74094306832</v>
      </c>
      <c r="J6974" s="1">
        <v>-87.268466442150327</v>
      </c>
      <c r="K6974" s="1">
        <v>-3454.858163395817</v>
      </c>
      <c r="L6974" s="1">
        <v>-808.23222857420137</v>
      </c>
      <c r="M6974" s="1">
        <v>-13.510721963192166</v>
      </c>
      <c r="N6974" s="1">
        <v>-389.91619661010276</v>
      </c>
      <c r="O6974" s="1">
        <v>-1621.6262338011052</v>
      </c>
      <c r="P6974" s="1">
        <v>70.822043667226964</v>
      </c>
      <c r="Q6974" s="1">
        <v>-116624.39028820442</v>
      </c>
      <c r="R6974" s="1">
        <v>-85674.305908455062</v>
      </c>
      <c r="S6974" s="1">
        <v>-85619.926594903751</v>
      </c>
      <c r="T6974" s="1">
        <v>-863.71454084895424</v>
      </c>
      <c r="U6974" s="1">
        <v>-863.71454084895424</v>
      </c>
      <c r="V6974" s="1">
        <v>-14084.733826333897</v>
      </c>
      <c r="W6974" s="1">
        <v>40977.478001785748</v>
      </c>
      <c r="X6974" s="1">
        <v>-51.317346406773268</v>
      </c>
      <c r="Y6974" s="1">
        <v>-1621.6262338011052</v>
      </c>
      <c r="Z6974" s="1">
        <v>-389.91619661010276</v>
      </c>
      <c r="AA6974" s="1">
        <v>-2.4459995401234327</v>
      </c>
      <c r="AB6974" s="1">
        <v>-0.31895191336073569</v>
      </c>
      <c r="AC6974" s="1">
        <v>-40.270698017737871</v>
      </c>
      <c r="AD6974" s="1">
        <v>-2.9154591524072111</v>
      </c>
      <c r="AE6974" s="1">
        <v>35.411021833613482</v>
      </c>
      <c r="AF6974" s="1">
        <v>35.411021833613482</v>
      </c>
      <c r="AG6974" s="1">
        <v>-11.034370603957713</v>
      </c>
      <c r="AH6974" s="5">
        <v>0.21604673134544278</v>
      </c>
    </row>
    <row r="6975" spans="1:34" x14ac:dyDescent="0.2">
      <c r="A6975" s="4">
        <v>2015</v>
      </c>
      <c r="B6975" t="s">
        <v>720</v>
      </c>
      <c r="C6975" t="s">
        <v>145</v>
      </c>
      <c r="D6975" t="s">
        <v>160</v>
      </c>
      <c r="E6975" s="1" t="s">
        <v>520</v>
      </c>
      <c r="F6975" s="18">
        <v>-3.9120042297328749E-4</v>
      </c>
      <c r="G6975" s="18">
        <v>-1.0952962008662394E-3</v>
      </c>
      <c r="H6975" s="1">
        <v>-2659527.9270850914</v>
      </c>
      <c r="I6975" s="1">
        <v>-2600266.7780762408</v>
      </c>
      <c r="J6975" s="1">
        <v>-710.11850806376151</v>
      </c>
      <c r="K6975" s="1">
        <v>-34213.870594357948</v>
      </c>
      <c r="L6975" s="1">
        <v>-8009.9006569326866</v>
      </c>
      <c r="M6975" s="1">
        <v>-119.03751655113835</v>
      </c>
      <c r="N6975" s="1">
        <v>-2408.0369519056762</v>
      </c>
      <c r="O6975" s="1">
        <v>-14082.843682092463</v>
      </c>
      <c r="P6975" s="1">
        <v>282.65890105404634</v>
      </c>
      <c r="Q6975" s="1">
        <v>-1152248.8532276929</v>
      </c>
      <c r="R6975" s="1">
        <v>-742928.09773293603</v>
      </c>
      <c r="S6975" s="1">
        <v>-742516.56809043733</v>
      </c>
      <c r="T6975" s="1">
        <v>-8553.467648589487</v>
      </c>
      <c r="U6975" s="1">
        <v>-8553.467648589487</v>
      </c>
      <c r="V6975" s="1">
        <v>-120857.40537670028</v>
      </c>
      <c r="W6975" s="1">
        <v>133494.00363476216</v>
      </c>
      <c r="X6975" s="1">
        <v>-683.38095553012624</v>
      </c>
      <c r="Y6975" s="1">
        <v>-14082.843682092463</v>
      </c>
      <c r="Z6975" s="1">
        <v>-2408.0369519056762</v>
      </c>
      <c r="AA6975" s="1">
        <v>-10.768353834596557</v>
      </c>
      <c r="AB6975" s="1">
        <v>-3.2569283018077959</v>
      </c>
      <c r="AC6975" s="1">
        <v>-337.47236425421249</v>
      </c>
      <c r="AD6975" s="1">
        <v>-12.83511923385298</v>
      </c>
      <c r="AE6975" s="1">
        <v>141.32945052702317</v>
      </c>
      <c r="AF6975" s="1">
        <v>141.32945052702317</v>
      </c>
      <c r="AG6975" s="1">
        <v>-108.13554080764534</v>
      </c>
      <c r="AH6975" s="5">
        <v>0.13797459145311927</v>
      </c>
    </row>
    <row r="6976" spans="1:34" x14ac:dyDescent="0.2">
      <c r="A6976" s="4">
        <v>2015</v>
      </c>
      <c r="B6976" t="s">
        <v>2417</v>
      </c>
      <c r="C6976" t="s">
        <v>118</v>
      </c>
      <c r="D6976" t="s">
        <v>612</v>
      </c>
      <c r="E6976" s="1" t="s">
        <v>520</v>
      </c>
      <c r="F6976" s="18">
        <v>-3.6612515235179277E-4</v>
      </c>
      <c r="G6976" s="18">
        <v>-4.8767076525990828E-4</v>
      </c>
      <c r="H6976" s="1">
        <v>-53049.408286310885</v>
      </c>
      <c r="I6976" s="1">
        <v>-51769.370294234111</v>
      </c>
      <c r="J6976" s="1">
        <v>-18.332362571124257</v>
      </c>
      <c r="K6976" s="1">
        <v>-692.41889884507702</v>
      </c>
      <c r="L6976" s="1">
        <v>-161.93212850024193</v>
      </c>
      <c r="M6976" s="1">
        <v>-2.7893716869860108</v>
      </c>
      <c r="N6976" s="1">
        <v>-89.931398701954706</v>
      </c>
      <c r="O6976" s="1">
        <v>-330.96843264535767</v>
      </c>
      <c r="P6976" s="1">
        <v>16.334600873975624</v>
      </c>
      <c r="Q6976" s="1">
        <v>-23384.301623931209</v>
      </c>
      <c r="R6976" s="1">
        <v>-17717.046375712489</v>
      </c>
      <c r="S6976" s="1">
        <v>-17705.40191803917</v>
      </c>
      <c r="T6976" s="1">
        <v>-173.10472471126926</v>
      </c>
      <c r="U6976" s="1">
        <v>-173.10472471126926</v>
      </c>
      <c r="V6976" s="1">
        <v>-2919.2929149953752</v>
      </c>
      <c r="W6976" s="1">
        <v>9451.1639783564988</v>
      </c>
      <c r="X6976" s="1">
        <v>-11.835981116343998</v>
      </c>
      <c r="Y6976" s="1">
        <v>-330.96843264535767</v>
      </c>
      <c r="Z6976" s="1">
        <v>-89.931398701954706</v>
      </c>
      <c r="AA6976" s="1">
        <v>-0.56415240449116244</v>
      </c>
      <c r="AB6976" s="1">
        <v>-7.3563991279587793E-2</v>
      </c>
      <c r="AC6976" s="1">
        <v>-8.3904058034221567</v>
      </c>
      <c r="AD6976" s="1">
        <v>-0.6724299265171958</v>
      </c>
      <c r="AE6976" s="1">
        <v>8.1673004369878122</v>
      </c>
      <c r="AF6976" s="1">
        <v>8.1673004369878122</v>
      </c>
      <c r="AG6976" s="1">
        <v>-2.2182188511982428</v>
      </c>
      <c r="AH6976" s="5">
        <v>0.23469361748513023</v>
      </c>
    </row>
    <row r="6977" spans="1:34" x14ac:dyDescent="0.2">
      <c r="A6977" s="4">
        <v>2015</v>
      </c>
      <c r="B6977" t="s">
        <v>717</v>
      </c>
      <c r="C6977" t="s">
        <v>145</v>
      </c>
      <c r="D6977" t="s">
        <v>160</v>
      </c>
      <c r="E6977" s="1" t="s">
        <v>520</v>
      </c>
      <c r="F6977" s="18">
        <v>-2.9622710182766504E-4</v>
      </c>
      <c r="G6977" s="18">
        <v>-1.109964188840837E-3</v>
      </c>
      <c r="H6977" s="1">
        <v>-2834983.6761504132</v>
      </c>
      <c r="I6977" s="1">
        <v>-2287622.1976018581</v>
      </c>
      <c r="J6977" s="1">
        <v>-685.70239673093749</v>
      </c>
      <c r="K6977" s="1">
        <v>-29905.432902205303</v>
      </c>
      <c r="L6977" s="1">
        <v>-6995.1306704760464</v>
      </c>
      <c r="M6977" s="1">
        <v>-110.43301654883672</v>
      </c>
      <c r="N6977" s="1">
        <v>-3389.8749720119113</v>
      </c>
      <c r="O6977" s="1">
        <v>-506672.81307514245</v>
      </c>
      <c r="P6977" s="1">
        <v>397.90848456092766</v>
      </c>
      <c r="Q6977" s="1">
        <v>-1007559.1299331021</v>
      </c>
      <c r="R6977" s="1">
        <v>-688588.73056985775</v>
      </c>
      <c r="S6977" s="1">
        <v>-688166.38409781188</v>
      </c>
      <c r="T6977" s="1">
        <v>-7476.3582255513256</v>
      </c>
      <c r="U6977" s="1">
        <v>-7476.3582255513256</v>
      </c>
      <c r="V6977" s="1">
        <v>-112562.94427808863</v>
      </c>
      <c r="W6977" s="1">
        <v>187924.01897197842</v>
      </c>
      <c r="X6977" s="1">
        <v>-962.01845892267727</v>
      </c>
      <c r="Y6977" s="1">
        <v>-506672.81307514245</v>
      </c>
      <c r="Z6977" s="1">
        <v>-3389.8749720119113</v>
      </c>
      <c r="AA6977" s="1">
        <v>-15.158975498602404</v>
      </c>
      <c r="AB6977" s="1">
        <v>-4.5848880048116341</v>
      </c>
      <c r="AC6977" s="1">
        <v>-318.09353945758954</v>
      </c>
      <c r="AD6977" s="1">
        <v>-18.068430976191767</v>
      </c>
      <c r="AE6977" s="1">
        <v>198.95424228046383</v>
      </c>
      <c r="AF6977" s="1">
        <v>198.95424228046383</v>
      </c>
      <c r="AG6977" s="1">
        <v>-95.085936974704197</v>
      </c>
      <c r="AH6977" s="5">
        <v>0.17011461343179013</v>
      </c>
    </row>
    <row r="6978" spans="1:34" x14ac:dyDescent="0.2">
      <c r="A6978" s="4">
        <v>2015</v>
      </c>
      <c r="B6978" t="s">
        <v>2419</v>
      </c>
      <c r="C6978" t="s">
        <v>213</v>
      </c>
      <c r="D6978" t="s">
        <v>633</v>
      </c>
      <c r="E6978" s="1" t="s">
        <v>520</v>
      </c>
      <c r="F6978" s="18">
        <v>-2.854213873911438E-4</v>
      </c>
      <c r="G6978" s="18">
        <v>-2.1751561939716618E-3</v>
      </c>
      <c r="H6978" s="1">
        <v>-41482.146436577728</v>
      </c>
      <c r="I6978" s="1">
        <v>-40544.179853062415</v>
      </c>
      <c r="J6978" s="1">
        <v>-13.216654325369836</v>
      </c>
      <c r="K6978" s="1">
        <v>-546.41852998767035</v>
      </c>
      <c r="L6978" s="1">
        <v>-127.63565491544516</v>
      </c>
      <c r="M6978" s="1">
        <v>-2.12295935826462</v>
      </c>
      <c r="N6978" s="1">
        <v>-35.718999972534668</v>
      </c>
      <c r="O6978" s="1">
        <v>-224.35381427488929</v>
      </c>
      <c r="P6978" s="1">
        <v>11.500029318878763</v>
      </c>
      <c r="Q6978" s="1">
        <v>-18409.288314386522</v>
      </c>
      <c r="R6978" s="1">
        <v>-13334.375945096379</v>
      </c>
      <c r="S6978" s="1">
        <v>-13326.578157258618</v>
      </c>
      <c r="T6978" s="1">
        <v>-136.60463249691759</v>
      </c>
      <c r="U6978" s="1">
        <v>-136.60463249691759</v>
      </c>
      <c r="V6978" s="1">
        <v>-2189.8132609061936</v>
      </c>
      <c r="W6978" s="1">
        <v>6310.8270464096404</v>
      </c>
      <c r="X6978" s="1">
        <v>-2.4270080043273348</v>
      </c>
      <c r="Y6978" s="1">
        <v>-224.35381427488929</v>
      </c>
      <c r="Z6978" s="1">
        <v>-35.718999972534668</v>
      </c>
      <c r="AA6978" s="1">
        <v>-0.39984916425513439</v>
      </c>
      <c r="AB6978" s="1">
        <v>-4.5078216049587103E-2</v>
      </c>
      <c r="AC6978" s="1">
        <v>-6.0690794326838757</v>
      </c>
      <c r="AD6978" s="1">
        <v>-0.47659203789187088</v>
      </c>
      <c r="AE6978" s="1">
        <v>5.7500146594393815</v>
      </c>
      <c r="AF6978" s="1">
        <v>5.7500146594393815</v>
      </c>
      <c r="AG6978" s="1">
        <v>-1.718148562044276</v>
      </c>
      <c r="AH6978" s="5">
        <v>0.21010415276849803</v>
      </c>
    </row>
    <row r="6979" spans="1:34" x14ac:dyDescent="0.2">
      <c r="A6979" s="4">
        <v>2015</v>
      </c>
      <c r="B6979" t="s">
        <v>2642</v>
      </c>
      <c r="C6979" t="s">
        <v>145</v>
      </c>
      <c r="D6979" t="s">
        <v>602</v>
      </c>
      <c r="E6979" s="1" t="s">
        <v>520</v>
      </c>
      <c r="F6979" s="18">
        <v>-2.3202127979618137E-4</v>
      </c>
      <c r="G6979" s="18">
        <v>-5.1570915385625471E-4</v>
      </c>
      <c r="H6979" s="1">
        <v>-29671.817171665705</v>
      </c>
      <c r="I6979" s="1">
        <v>-28998.591263128557</v>
      </c>
      <c r="J6979" s="1">
        <v>-8.8037287737402892</v>
      </c>
      <c r="K6979" s="1">
        <v>-378.73402116491644</v>
      </c>
      <c r="L6979" s="1">
        <v>-88.577799138908631</v>
      </c>
      <c r="M6979" s="1">
        <v>-1.4103272168500733</v>
      </c>
      <c r="N6979" s="1">
        <v>-45.29750002886766</v>
      </c>
      <c r="O6979" s="1">
        <v>-155.71961905030227</v>
      </c>
      <c r="P6979" s="1">
        <v>5.317086836446892</v>
      </c>
      <c r="Q6979" s="1">
        <v>-12760.873747562411</v>
      </c>
      <c r="R6979" s="1">
        <v>-8792.7802202042876</v>
      </c>
      <c r="S6979" s="1">
        <v>-8787.3160932881037</v>
      </c>
      <c r="T6979" s="1">
        <v>-94.68350529122911</v>
      </c>
      <c r="U6979" s="1">
        <v>-94.68350529122911</v>
      </c>
      <c r="V6979" s="1">
        <v>-1438.2945506295539</v>
      </c>
      <c r="W6979" s="1">
        <v>2511.1510970435311</v>
      </c>
      <c r="X6979" s="1">
        <v>-12.855055578925368</v>
      </c>
      <c r="Y6979" s="1">
        <v>-155.71961905030227</v>
      </c>
      <c r="Z6979" s="1">
        <v>-45.29750002886766</v>
      </c>
      <c r="AA6979" s="1">
        <v>-0.202563132491582</v>
      </c>
      <c r="AB6979" s="1">
        <v>-6.1265965926480259E-2</v>
      </c>
      <c r="AC6979" s="1">
        <v>-4.071038009982046</v>
      </c>
      <c r="AD6979" s="1">
        <v>-0.24144098511688825</v>
      </c>
      <c r="AE6979" s="1">
        <v>2.658543418223446</v>
      </c>
      <c r="AF6979" s="1">
        <v>2.658543418223446</v>
      </c>
      <c r="AG6979" s="1">
        <v>-1.2052505272399827</v>
      </c>
      <c r="AH6979" s="5">
        <v>0.20191117809408898</v>
      </c>
    </row>
    <row r="6980" spans="1:34" x14ac:dyDescent="0.2">
      <c r="A6980" s="6">
        <v>2015</v>
      </c>
      <c r="B6980" t="s">
        <v>2170</v>
      </c>
      <c r="C6980" t="s">
        <v>133</v>
      </c>
      <c r="D6980" t="s">
        <v>160</v>
      </c>
      <c r="E6980" s="1" t="s">
        <v>520</v>
      </c>
      <c r="F6980" s="18">
        <v>5.8944848524111737E-4</v>
      </c>
      <c r="G6980" s="18">
        <v>2.8613685921680134E-3</v>
      </c>
      <c r="H6980" s="1">
        <v>18722008.44275941</v>
      </c>
      <c r="I6980" s="1">
        <v>35303276.060826786</v>
      </c>
      <c r="J6980" s="1">
        <v>5596.3528879853575</v>
      </c>
      <c r="K6980" s="1">
        <v>466900.30320213758</v>
      </c>
      <c r="L6980" s="1">
        <v>109554.60683930021</v>
      </c>
      <c r="M6980" s="1">
        <v>1221.2741383770451</v>
      </c>
      <c r="N6980" s="1">
        <v>-14347.45895611589</v>
      </c>
      <c r="O6980" s="1">
        <v>-17156577.522774857</v>
      </c>
      <c r="P6980" s="1">
        <v>6384.8265957884114</v>
      </c>
      <c r="Q6980" s="1">
        <v>15673241.986407168</v>
      </c>
      <c r="R6980" s="1">
        <v>7512910.5400858605</v>
      </c>
      <c r="S6980" s="1">
        <v>7510842.2815496391</v>
      </c>
      <c r="T6980" s="1">
        <v>116725.0758005344</v>
      </c>
      <c r="U6980" s="1">
        <v>116725.0758005344</v>
      </c>
      <c r="V6980" s="1">
        <v>1185775.3775485675</v>
      </c>
      <c r="W6980" s="1">
        <v>3769304.669411846</v>
      </c>
      <c r="X6980" s="1">
        <v>-3005.4760181694551</v>
      </c>
      <c r="Y6980" s="1">
        <v>-17156577.522774857</v>
      </c>
      <c r="Z6980" s="1">
        <v>-14347.45895611589</v>
      </c>
      <c r="AA6980" s="1">
        <v>-218.60693098629227</v>
      </c>
      <c r="AB6980" s="1">
        <v>-19.233452472035896</v>
      </c>
      <c r="AC6980" s="1">
        <v>3084.8780447276145</v>
      </c>
      <c r="AD6980" s="1">
        <v>-260.5640627763467</v>
      </c>
      <c r="AE6980" s="1">
        <v>3192.4132978942057</v>
      </c>
      <c r="AF6980" s="1">
        <v>3192.4132978942057</v>
      </c>
      <c r="AG6980" s="1">
        <v>1442.5937101128022</v>
      </c>
      <c r="AH6980" s="5">
        <v>0.14911132412795658</v>
      </c>
    </row>
    <row r="6981" spans="1:34" x14ac:dyDescent="0.2">
      <c r="A6981" s="6">
        <v>2015</v>
      </c>
      <c r="B6981" t="s">
        <v>2620</v>
      </c>
      <c r="C6981" t="s">
        <v>143</v>
      </c>
      <c r="D6981" t="s">
        <v>709</v>
      </c>
      <c r="E6981" s="1" t="s">
        <v>520</v>
      </c>
      <c r="F6981" s="18">
        <v>1.2270853317212888E-3</v>
      </c>
      <c r="G6981" s="18">
        <v>2.8232214129691725E-2</v>
      </c>
      <c r="H6981" s="1">
        <v>41168455.828444101</v>
      </c>
      <c r="I6981" s="1">
        <v>40276763.412574314</v>
      </c>
      <c r="J6981" s="1">
        <v>7194.2585201331649</v>
      </c>
      <c r="K6981" s="1">
        <v>541263.70417421241</v>
      </c>
      <c r="L6981" s="1">
        <v>127326.4327455373</v>
      </c>
      <c r="M6981" s="1">
        <v>1456.7218538078102</v>
      </c>
      <c r="N6981" s="1">
        <v>-15444.239807319318</v>
      </c>
      <c r="O6981" s="1">
        <v>223951.68980776449</v>
      </c>
      <c r="P6981" s="1">
        <v>5943.8485756441505</v>
      </c>
      <c r="Q6981" s="1">
        <v>18234402.735160071</v>
      </c>
      <c r="R6981" s="1">
        <v>9242857.5761424378</v>
      </c>
      <c r="S6981" s="1">
        <v>9240549.6725536715</v>
      </c>
      <c r="T6981" s="1">
        <v>135315.9260435531</v>
      </c>
      <c r="U6981" s="1">
        <v>135315.9260435531</v>
      </c>
      <c r="V6981" s="1">
        <v>1468472.5863396567</v>
      </c>
      <c r="W6981" s="1">
        <v>2494932.797366784</v>
      </c>
      <c r="X6981" s="1">
        <v>-2930.205516681769</v>
      </c>
      <c r="Y6981" s="1">
        <v>223951.68980776449</v>
      </c>
      <c r="Z6981" s="1">
        <v>-15444.239807319318</v>
      </c>
      <c r="AA6981" s="1">
        <v>-227.61818051542269</v>
      </c>
      <c r="AB6981" s="1">
        <v>-67.329242155191139</v>
      </c>
      <c r="AC6981" s="1">
        <v>3966.6035015759094</v>
      </c>
      <c r="AD6981" s="1">
        <v>-271.30483745081892</v>
      </c>
      <c r="AE6981" s="1">
        <v>2971.9242878220753</v>
      </c>
      <c r="AF6981" s="1">
        <v>2971.9242878220753</v>
      </c>
      <c r="AG6981" s="1">
        <v>1687.164493497512</v>
      </c>
      <c r="AH6981" s="5">
        <v>0.20497622594614753</v>
      </c>
    </row>
    <row r="6982" spans="1:34" x14ac:dyDescent="0.2">
      <c r="A6982" s="6">
        <v>2015</v>
      </c>
      <c r="B6982" t="s">
        <v>722</v>
      </c>
      <c r="C6982" t="s">
        <v>118</v>
      </c>
      <c r="D6982" t="s">
        <v>612</v>
      </c>
      <c r="E6982" s="1" t="s">
        <v>520</v>
      </c>
      <c r="F6982" s="18">
        <v>1.4276435388875435E-3</v>
      </c>
      <c r="G6982" s="18">
        <v>5.8068082668753223E-3</v>
      </c>
      <c r="H6982" s="1">
        <v>500544.05926111247</v>
      </c>
      <c r="I6982" s="1">
        <v>490000.31463460345</v>
      </c>
      <c r="J6982" s="1">
        <v>96.344265997074729</v>
      </c>
      <c r="K6982" s="1">
        <v>6507.3918385191564</v>
      </c>
      <c r="L6982" s="1">
        <v>1526.6172201830202</v>
      </c>
      <c r="M6982" s="1">
        <v>18.858652661440139</v>
      </c>
      <c r="N6982" s="1">
        <v>-217.61202805741962</v>
      </c>
      <c r="O6982" s="1">
        <v>2572.61893119259</v>
      </c>
      <c r="P6982" s="1">
        <v>39.525746013078226</v>
      </c>
      <c r="Q6982" s="1">
        <v>218813.86330186474</v>
      </c>
      <c r="R6982" s="1">
        <v>117239.13751108739</v>
      </c>
      <c r="S6982" s="1">
        <v>117196.96220187463</v>
      </c>
      <c r="T6982" s="1">
        <v>1626.8479596297891</v>
      </c>
      <c r="U6982" s="1">
        <v>1626.8479596297891</v>
      </c>
      <c r="V6982" s="1">
        <v>18737.878752659362</v>
      </c>
      <c r="W6982" s="1">
        <v>22869.509320649366</v>
      </c>
      <c r="X6982" s="1">
        <v>-28.640184540140545</v>
      </c>
      <c r="Y6982" s="1">
        <v>2572.61893119259</v>
      </c>
      <c r="Z6982" s="1">
        <v>-217.61202805741962</v>
      </c>
      <c r="AA6982" s="1">
        <v>-1.3651110807434064</v>
      </c>
      <c r="AB6982" s="1">
        <v>-0.1780068982069716</v>
      </c>
      <c r="AC6982" s="1">
        <v>50.049320259298071</v>
      </c>
      <c r="AD6982" s="1">
        <v>-1.6271162480288219</v>
      </c>
      <c r="AE6982" s="1">
        <v>19.762873006539113</v>
      </c>
      <c r="AF6982" s="1">
        <v>19.762873006539113</v>
      </c>
      <c r="AG6982" s="1">
        <v>20.240703076762113</v>
      </c>
      <c r="AH6982" s="5">
        <v>0.10363688992579918</v>
      </c>
    </row>
    <row r="6983" spans="1:34" x14ac:dyDescent="0.2">
      <c r="A6983" s="4">
        <v>2015</v>
      </c>
      <c r="B6983" t="s">
        <v>564</v>
      </c>
      <c r="C6983" t="s">
        <v>190</v>
      </c>
      <c r="D6983" t="s">
        <v>519</v>
      </c>
      <c r="E6983" s="1" t="s">
        <v>520</v>
      </c>
      <c r="F6983" s="18">
        <v>0.12524441701645567</v>
      </c>
      <c r="G6983" s="18">
        <v>0.92201763129993675</v>
      </c>
      <c r="H6983" s="1">
        <v>886980961.31053913</v>
      </c>
      <c r="I6983" s="1">
        <v>-587215366.3638413</v>
      </c>
      <c r="J6983" s="1">
        <v>-211999.46651358693</v>
      </c>
      <c r="K6983" s="1">
        <v>-8255274.4729951806</v>
      </c>
      <c r="L6983" s="1">
        <v>-1852386.9178850311</v>
      </c>
      <c r="M6983" s="1">
        <v>-33055.750839713488</v>
      </c>
      <c r="N6983" s="1">
        <v>-5983.78813163616</v>
      </c>
      <c r="O6983" s="1">
        <v>1484319122.162204</v>
      </c>
      <c r="P6983" s="1">
        <v>235905.90854178401</v>
      </c>
      <c r="Q6983" s="1">
        <v>-267680690.57824472</v>
      </c>
      <c r="R6983" s="1">
        <v>-209031368.9370192</v>
      </c>
      <c r="S6983" s="1">
        <v>-208482557.66159257</v>
      </c>
      <c r="T6983" s="1">
        <v>-2063818.6182487952</v>
      </c>
      <c r="U6983" s="1">
        <v>-2063818.6182487952</v>
      </c>
      <c r="V6983" s="1">
        <v>-34466389.288206764</v>
      </c>
      <c r="W6983" s="1">
        <v>126360020.63807973</v>
      </c>
      <c r="X6983" s="1">
        <v>-415.28197897403248</v>
      </c>
      <c r="Y6983" s="1">
        <v>1484319122.162204</v>
      </c>
      <c r="Z6983" s="1">
        <v>-5983.78813163616</v>
      </c>
      <c r="AA6983" s="1">
        <v>-7990.6734061865236</v>
      </c>
      <c r="AB6983" s="1">
        <v>-21.714963417966956</v>
      </c>
      <c r="AC6983" s="1">
        <v>-96541.995326557633</v>
      </c>
      <c r="AD6983" s="1">
        <v>-9524.3198266455074</v>
      </c>
      <c r="AE6983" s="1">
        <v>117952.95427089201</v>
      </c>
      <c r="AF6983" s="1">
        <v>117952.95427089201</v>
      </c>
      <c r="AG6983" s="1">
        <v>-24965.923091990338</v>
      </c>
      <c r="AH6983" s="5">
        <v>2.2899231142004415E-4</v>
      </c>
    </row>
    <row r="6984" spans="1:34" x14ac:dyDescent="0.2">
      <c r="A6984" s="6">
        <v>2015</v>
      </c>
      <c r="B6984" t="s">
        <v>2643</v>
      </c>
      <c r="C6984" t="s">
        <v>445</v>
      </c>
      <c r="D6984" t="s">
        <v>160</v>
      </c>
      <c r="E6984" s="1" t="s">
        <v>520</v>
      </c>
      <c r="F6984" s="18">
        <v>1.6764307319343541</v>
      </c>
      <c r="G6984" s="18">
        <v>5.8035360186885701</v>
      </c>
      <c r="H6984" s="1">
        <v>52111018150.987747</v>
      </c>
      <c r="I6984" s="1">
        <v>50990289313.483299</v>
      </c>
      <c r="J6984" s="1">
        <v>11647962.577684779</v>
      </c>
      <c r="K6984" s="1">
        <v>678119308.08659506</v>
      </c>
      <c r="L6984" s="1">
        <v>158983773.31294155</v>
      </c>
      <c r="M6984" s="1">
        <v>2120865.364610726</v>
      </c>
      <c r="N6984" s="1">
        <v>-1121799.0575082595</v>
      </c>
      <c r="O6984" s="1">
        <v>270941842.43031967</v>
      </c>
      <c r="P6984" s="1">
        <v>36884.789796306919</v>
      </c>
      <c r="Q6984" s="1">
        <v>22822180177.025543</v>
      </c>
      <c r="R6984" s="1">
        <v>13259650641.868673</v>
      </c>
      <c r="S6984" s="1">
        <v>13253827524.547253</v>
      </c>
      <c r="T6984" s="1">
        <v>169529827.02164876</v>
      </c>
      <c r="U6984" s="1">
        <v>169529827.02164876</v>
      </c>
      <c r="V6984" s="1">
        <v>2136667572.5380645</v>
      </c>
      <c r="W6984" s="1">
        <v>21886255.019659307</v>
      </c>
      <c r="X6984" s="1">
        <v>-55470.651034125054</v>
      </c>
      <c r="Y6984" s="1">
        <v>270941842.43031967</v>
      </c>
      <c r="Z6984" s="1">
        <v>-1121799.0575082595</v>
      </c>
      <c r="AA6984" s="1">
        <v>-1254.4425056332655</v>
      </c>
      <c r="AB6984" s="1">
        <v>-43.560435655301561</v>
      </c>
      <c r="AC6984" s="1">
        <v>5825526.2705231225</v>
      </c>
      <c r="AD6984" s="1">
        <v>-1495.2071021373049</v>
      </c>
      <c r="AE6984" s="1">
        <v>18442.39489815346</v>
      </c>
      <c r="AF6984" s="1">
        <v>18442.39489815346</v>
      </c>
      <c r="AG6984" s="1">
        <v>2122135.3731912468</v>
      </c>
      <c r="AH6984" s="5">
        <v>9.9908516882470598E-4</v>
      </c>
    </row>
    <row r="6985" spans="1:34" x14ac:dyDescent="0.2">
      <c r="A6985" s="6">
        <v>2015</v>
      </c>
      <c r="B6985" t="s">
        <v>2423</v>
      </c>
      <c r="C6985" t="s">
        <v>127</v>
      </c>
      <c r="D6985" t="s">
        <v>727</v>
      </c>
      <c r="E6985" s="1" t="s">
        <v>728</v>
      </c>
      <c r="F6985" s="18">
        <v>-6.0319341675965928E-2</v>
      </c>
      <c r="G6985" s="18">
        <v>-0.26515528137091021</v>
      </c>
      <c r="H6985" s="1">
        <v>-57052268.606532387</v>
      </c>
      <c r="I6985" s="1">
        <v>-54826909.38289807</v>
      </c>
      <c r="J6985" s="1">
        <v>-12162.565615058309</v>
      </c>
      <c r="K6985" s="1">
        <v>-694915.8860556453</v>
      </c>
      <c r="L6985" s="1">
        <v>-162667.92633722397</v>
      </c>
      <c r="M6985" s="1">
        <v>-2183.9353797566746</v>
      </c>
      <c r="N6985" s="1">
        <v>-27247.550319164249</v>
      </c>
      <c r="O6985" s="1">
        <v>-1323813.9100353732</v>
      </c>
      <c r="P6985" s="1">
        <v>-2367.4498920842161</v>
      </c>
      <c r="Q6985" s="1">
        <v>-23338316.502580505</v>
      </c>
      <c r="R6985" s="1">
        <v>-13270407.563675428</v>
      </c>
      <c r="S6985" s="1">
        <v>-13263189.196846357</v>
      </c>
      <c r="T6985" s="1">
        <v>-173728.97151391133</v>
      </c>
      <c r="U6985" s="1">
        <v>-173728.97151391133</v>
      </c>
      <c r="V6985" s="1">
        <v>-2133633.6303546359</v>
      </c>
      <c r="W6985" s="1">
        <v>-3333224.5555995749</v>
      </c>
      <c r="X6985" s="1">
        <v>-4412.508713391735</v>
      </c>
      <c r="Y6985" s="1">
        <v>-1323813.9100353732</v>
      </c>
      <c r="Z6985" s="1">
        <v>-27247.550319164249</v>
      </c>
      <c r="AA6985" s="1">
        <v>-5.5374607738699133</v>
      </c>
      <c r="AB6985" s="1">
        <v>-134.84539850771651</v>
      </c>
      <c r="AC6985" s="1">
        <v>-5872.4831596080376</v>
      </c>
      <c r="AD6985" s="1">
        <v>-6.6002631764437156</v>
      </c>
      <c r="AE6985" s="1">
        <v>-1183.7249460421081</v>
      </c>
      <c r="AF6985" s="1">
        <v>-1183.7249460421081</v>
      </c>
      <c r="AG6985" s="1">
        <v>-2178.3292059659025</v>
      </c>
      <c r="AH6985" s="5">
        <v>8.5193699607690077E-2</v>
      </c>
    </row>
    <row r="6986" spans="1:34" x14ac:dyDescent="0.2">
      <c r="A6986" s="4">
        <v>2015</v>
      </c>
      <c r="B6986" t="s">
        <v>726</v>
      </c>
      <c r="C6986" t="s">
        <v>127</v>
      </c>
      <c r="D6986" t="s">
        <v>727</v>
      </c>
      <c r="E6986" s="1" t="s">
        <v>728</v>
      </c>
      <c r="F6986" s="18">
        <v>-5.5764759092051849E-2</v>
      </c>
      <c r="G6986" s="18">
        <v>-0.58200798568178325</v>
      </c>
      <c r="H6986" s="1">
        <v>-121394527.65209641</v>
      </c>
      <c r="I6986" s="1">
        <v>-117850534.426425</v>
      </c>
      <c r="J6986" s="1">
        <v>-26086.336055559143</v>
      </c>
      <c r="K6986" s="1">
        <v>-1488512.7146212561</v>
      </c>
      <c r="L6986" s="1">
        <v>-348394.96748441574</v>
      </c>
      <c r="M6986" s="1">
        <v>-4679.4668070460602</v>
      </c>
      <c r="N6986" s="1">
        <v>-62711.966191666965</v>
      </c>
      <c r="O6986" s="1">
        <v>-1608158.9383462321</v>
      </c>
      <c r="P6986" s="1">
        <v>-5448.8361652250296</v>
      </c>
      <c r="Q6986" s="1">
        <v>-49982893.289641336</v>
      </c>
      <c r="R6986" s="1">
        <v>-28373148.391482409</v>
      </c>
      <c r="S6986" s="1">
        <v>-28357488.152419597</v>
      </c>
      <c r="T6986" s="1">
        <v>-372128.17865531403</v>
      </c>
      <c r="U6986" s="1">
        <v>-372128.17865531403</v>
      </c>
      <c r="V6986" s="1">
        <v>-4561070.7530465825</v>
      </c>
      <c r="W6986" s="1">
        <v>-7671627.8414567681</v>
      </c>
      <c r="X6986" s="1">
        <v>-10155.668822089765</v>
      </c>
      <c r="Y6986" s="1">
        <v>-1608158.9383462321</v>
      </c>
      <c r="Z6986" s="1">
        <v>-62711.966191666965</v>
      </c>
      <c r="AA6986" s="1">
        <v>-12.74481737884404</v>
      </c>
      <c r="AB6986" s="1">
        <v>-310.35524196720365</v>
      </c>
      <c r="AC6986" s="1">
        <v>-12562.602387643792</v>
      </c>
      <c r="AD6986" s="1">
        <v>-15.19092455390825</v>
      </c>
      <c r="AE6986" s="1">
        <v>-2724.4180826125148</v>
      </c>
      <c r="AF6986" s="1">
        <v>-2724.4180826125148</v>
      </c>
      <c r="AG6986" s="1">
        <v>-4666.563842298282</v>
      </c>
      <c r="AH6986" s="5">
        <v>9.2031122277693167E-2</v>
      </c>
    </row>
    <row r="6987" spans="1:34" x14ac:dyDescent="0.2">
      <c r="A6987" s="6">
        <v>2015</v>
      </c>
      <c r="B6987" t="s">
        <v>2556</v>
      </c>
      <c r="C6987" t="s">
        <v>190</v>
      </c>
      <c r="D6987" t="s">
        <v>727</v>
      </c>
      <c r="E6987" s="1" t="s">
        <v>728</v>
      </c>
      <c r="F6987" s="18">
        <v>-4.2880959090511601E-2</v>
      </c>
      <c r="G6987" s="18" t="s">
        <v>128</v>
      </c>
      <c r="H6987" s="1">
        <v>-212715628.71206456</v>
      </c>
      <c r="I6987" s="1">
        <v>-204695112.99792042</v>
      </c>
      <c r="J6987" s="1">
        <v>-46828.748981319121</v>
      </c>
      <c r="K6987" s="1">
        <v>-2693880.2960176598</v>
      </c>
      <c r="L6987" s="1">
        <v>-629697.75911349</v>
      </c>
      <c r="M6987" s="1">
        <v>-8483.2996651596277</v>
      </c>
      <c r="N6987" s="1">
        <v>-5673.8045406440779</v>
      </c>
      <c r="O6987" s="1">
        <v>-4635514.1192962937</v>
      </c>
      <c r="P6987" s="1">
        <v>-437.68652955410926</v>
      </c>
      <c r="Q6987" s="1">
        <v>-90391779.991334349</v>
      </c>
      <c r="R6987" s="1">
        <v>-52589849.053780116</v>
      </c>
      <c r="S6987" s="1">
        <v>-52557001.762367167</v>
      </c>
      <c r="T6987" s="1">
        <v>-673470.07400441496</v>
      </c>
      <c r="U6987" s="1">
        <v>-673470.07400441496</v>
      </c>
      <c r="V6987" s="1">
        <v>-8474205.0201142766</v>
      </c>
      <c r="W6987" s="1">
        <v>-2681667.1266410504</v>
      </c>
      <c r="X6987" s="1">
        <v>-731.02309629954766</v>
      </c>
      <c r="Y6987" s="1">
        <v>-4635514.1192962937</v>
      </c>
      <c r="Z6987" s="1">
        <v>-5673.8045406440779</v>
      </c>
      <c r="AA6987" s="1">
        <v>-74.526410521990826</v>
      </c>
      <c r="AB6987" s="1">
        <v>-137.39559980410331</v>
      </c>
      <c r="AC6987" s="1">
        <v>-23120.375639625978</v>
      </c>
      <c r="AD6987" s="1">
        <v>-88.830231603980891</v>
      </c>
      <c r="AE6987" s="1">
        <v>-218.84326477705463</v>
      </c>
      <c r="AF6987" s="1">
        <v>-218.84326477705463</v>
      </c>
      <c r="AG6987" s="1">
        <v>-8407.8484743610861</v>
      </c>
      <c r="AH6987" s="5">
        <v>3.4254653326349749E-2</v>
      </c>
    </row>
    <row r="6988" spans="1:34" x14ac:dyDescent="0.2">
      <c r="A6988" s="6">
        <v>2015</v>
      </c>
      <c r="B6988" t="s">
        <v>729</v>
      </c>
      <c r="C6988" t="s">
        <v>155</v>
      </c>
      <c r="D6988" t="s">
        <v>727</v>
      </c>
      <c r="E6988" s="1" t="s">
        <v>728</v>
      </c>
      <c r="F6988" s="18">
        <v>-1.9188756680273044E-2</v>
      </c>
      <c r="G6988" s="18" t="s">
        <v>128</v>
      </c>
      <c r="H6988" s="1">
        <v>-23096506.173658829</v>
      </c>
      <c r="I6988" s="1">
        <v>-22516159.059293251</v>
      </c>
      <c r="J6988" s="1">
        <v>-4958.2577091436551</v>
      </c>
      <c r="K6988" s="1">
        <v>-312289.7248641192</v>
      </c>
      <c r="L6988" s="1">
        <v>-67967.938706729808</v>
      </c>
      <c r="M6988" s="1">
        <v>-922.37793302435875</v>
      </c>
      <c r="N6988" s="1">
        <v>-2098.9330128588463</v>
      </c>
      <c r="O6988" s="1">
        <v>-192503.97729899225</v>
      </c>
      <c r="P6988" s="1">
        <v>394.09515929690571</v>
      </c>
      <c r="Q6988" s="1">
        <v>-9754358.2540287152</v>
      </c>
      <c r="R6988" s="1">
        <v>-5603908.6893928535</v>
      </c>
      <c r="S6988" s="1">
        <v>-5573160.18528869</v>
      </c>
      <c r="T6988" s="1">
        <v>-78072.4312160298</v>
      </c>
      <c r="U6988" s="1">
        <v>-78072.4312160298</v>
      </c>
      <c r="V6988" s="1">
        <v>-898520.4372686781</v>
      </c>
      <c r="W6988" s="1">
        <v>-912422.74525660672</v>
      </c>
      <c r="X6988" s="1">
        <v>-381.88356617709007</v>
      </c>
      <c r="Y6988" s="1">
        <v>-192503.97729899225</v>
      </c>
      <c r="Z6988" s="1">
        <v>-2098.9330128588463</v>
      </c>
      <c r="AA6988" s="1">
        <v>-13.645116957565399</v>
      </c>
      <c r="AB6988" s="1">
        <v>-2.4110302091897111</v>
      </c>
      <c r="AC6988" s="1">
        <v>-2459.4176099941305</v>
      </c>
      <c r="AD6988" s="1">
        <v>-16.264018233459428</v>
      </c>
      <c r="AE6988" s="1">
        <v>197.04757964845285</v>
      </c>
      <c r="AF6988" s="1">
        <v>197.04757964845285</v>
      </c>
      <c r="AG6988" s="1">
        <v>-908.56349709724691</v>
      </c>
      <c r="AH6988" s="5">
        <v>8.6412644631058577E-2</v>
      </c>
    </row>
    <row r="6989" spans="1:34" x14ac:dyDescent="0.2">
      <c r="A6989" s="6">
        <v>2015</v>
      </c>
      <c r="B6989" t="s">
        <v>730</v>
      </c>
      <c r="C6989" t="s">
        <v>130</v>
      </c>
      <c r="D6989" t="s">
        <v>727</v>
      </c>
      <c r="E6989" s="1" t="s">
        <v>728</v>
      </c>
      <c r="F6989" s="18">
        <v>-1.1754081587967018E-2</v>
      </c>
      <c r="G6989" s="18">
        <v>-0.12282512219594563</v>
      </c>
      <c r="H6989" s="1">
        <v>-30532586.065132678</v>
      </c>
      <c r="I6989" s="1">
        <v>-29625240.368201394</v>
      </c>
      <c r="J6989" s="1">
        <v>-6608.0176424597321</v>
      </c>
      <c r="K6989" s="1">
        <v>-406400.37096812599</v>
      </c>
      <c r="L6989" s="1">
        <v>-90352.455395862504</v>
      </c>
      <c r="M6989" s="1">
        <v>-1272.2625056111269</v>
      </c>
      <c r="N6989" s="1">
        <v>-1333.8115661853269</v>
      </c>
      <c r="O6989" s="1">
        <v>-401836.92563138576</v>
      </c>
      <c r="P6989" s="1">
        <v>458.14677835064407</v>
      </c>
      <c r="Q6989" s="1">
        <v>-12967503.863598688</v>
      </c>
      <c r="R6989" s="1">
        <v>-7489523.1318634665</v>
      </c>
      <c r="S6989" s="1">
        <v>-7459701.8017973769</v>
      </c>
      <c r="T6989" s="1">
        <v>-101594.99874468835</v>
      </c>
      <c r="U6989" s="1">
        <v>-101620.69074975041</v>
      </c>
      <c r="V6989" s="1">
        <v>-1202880.2378389505</v>
      </c>
      <c r="W6989" s="1">
        <v>-802343.44618770317</v>
      </c>
      <c r="X6989" s="1">
        <v>-129.66911121090311</v>
      </c>
      <c r="Y6989" s="1">
        <v>-401836.92563138576</v>
      </c>
      <c r="Z6989" s="1">
        <v>-1333.8115661853269</v>
      </c>
      <c r="AA6989" s="1">
        <v>-15.517631501518746</v>
      </c>
      <c r="AB6989" s="1">
        <v>-1.2730104588499653</v>
      </c>
      <c r="AC6989" s="1">
        <v>-3283.7959364256017</v>
      </c>
      <c r="AD6989" s="1">
        <v>-18.49592366746818</v>
      </c>
      <c r="AE6989" s="1">
        <v>229.07338917532203</v>
      </c>
      <c r="AF6989" s="1">
        <v>179.13194646937353</v>
      </c>
      <c r="AG6989" s="1">
        <v>-1206.610876852181</v>
      </c>
      <c r="AH6989" s="5">
        <v>6.2904534356474001E-2</v>
      </c>
    </row>
    <row r="6990" spans="1:34" x14ac:dyDescent="0.2">
      <c r="A6990" s="4">
        <v>2015</v>
      </c>
      <c r="B6990" t="s">
        <v>732</v>
      </c>
      <c r="C6990" t="s">
        <v>118</v>
      </c>
      <c r="D6990" t="s">
        <v>727</v>
      </c>
      <c r="E6990" s="1" t="s">
        <v>728</v>
      </c>
      <c r="F6990" s="18">
        <v>-1.1274668159495229E-2</v>
      </c>
      <c r="G6990" s="18">
        <v>-8.1501849571253088E-2</v>
      </c>
      <c r="H6990" s="1">
        <v>-14704367.329190444</v>
      </c>
      <c r="I6990" s="1">
        <v>-14382531.479088495</v>
      </c>
      <c r="J6990" s="1">
        <v>-3221.0156770837261</v>
      </c>
      <c r="K6990" s="1">
        <v>-195986.99662041958</v>
      </c>
      <c r="L6990" s="1">
        <v>-44035.993651840647</v>
      </c>
      <c r="M6990" s="1">
        <v>-593.31167231042423</v>
      </c>
      <c r="N6990" s="1">
        <v>-708.94813849905574</v>
      </c>
      <c r="O6990" s="1">
        <v>-77434.024408992947</v>
      </c>
      <c r="P6990" s="1">
        <v>144.44006719937238</v>
      </c>
      <c r="Q6990" s="1">
        <v>-6320560.3219699562</v>
      </c>
      <c r="R6990" s="1">
        <v>-3651327.452141162</v>
      </c>
      <c r="S6990" s="1">
        <v>-3639401.8237350173</v>
      </c>
      <c r="T6990" s="1">
        <v>-48996.749155104895</v>
      </c>
      <c r="U6990" s="1">
        <v>-48996.749155104895</v>
      </c>
      <c r="V6990" s="1">
        <v>-586771.36610066961</v>
      </c>
      <c r="W6990" s="1">
        <v>-328032.90011670382</v>
      </c>
      <c r="X6990" s="1">
        <v>-77.910320672641959</v>
      </c>
      <c r="Y6990" s="1">
        <v>-77434.024408992947</v>
      </c>
      <c r="Z6990" s="1">
        <v>-708.94813849905574</v>
      </c>
      <c r="AA6990" s="1">
        <v>-4.9250788714864067</v>
      </c>
      <c r="AB6990" s="1">
        <v>-0.59099018991681984</v>
      </c>
      <c r="AC6990" s="1">
        <v>-1603.8121202885832</v>
      </c>
      <c r="AD6990" s="1">
        <v>-5.8703470857880165</v>
      </c>
      <c r="AE6990" s="1">
        <v>72.22003359968619</v>
      </c>
      <c r="AF6990" s="1">
        <v>72.22003359968619</v>
      </c>
      <c r="AG6990" s="1">
        <v>-588.32547932155433</v>
      </c>
      <c r="AH6990" s="5">
        <v>4.9973784113874757E-2</v>
      </c>
    </row>
    <row r="6991" spans="1:34" x14ac:dyDescent="0.2">
      <c r="A6991" s="6">
        <v>2015</v>
      </c>
      <c r="B6991" t="s">
        <v>731</v>
      </c>
      <c r="C6991" t="s">
        <v>133</v>
      </c>
      <c r="D6991" t="s">
        <v>727</v>
      </c>
      <c r="E6991" s="1" t="s">
        <v>728</v>
      </c>
      <c r="F6991" s="18">
        <v>-1.0489234645809921E-2</v>
      </c>
      <c r="G6991" s="18">
        <v>-0.10286090486727564</v>
      </c>
      <c r="H6991" s="1">
        <v>-56181057.816932216</v>
      </c>
      <c r="I6991" s="1">
        <v>-54951012.913867399</v>
      </c>
      <c r="J6991" s="1">
        <v>-12305.172484575029</v>
      </c>
      <c r="K6991" s="1">
        <v>-754936.68168479821</v>
      </c>
      <c r="L6991" s="1">
        <v>-166079.03397290889</v>
      </c>
      <c r="M6991" s="1">
        <v>-2264.557356930799</v>
      </c>
      <c r="N6991" s="1">
        <v>-3455.6542160763665</v>
      </c>
      <c r="O6991" s="1">
        <v>-292032.88872378657</v>
      </c>
      <c r="P6991" s="1">
        <v>1029.0853742792933</v>
      </c>
      <c r="Q6991" s="1">
        <v>-23838299.361093409</v>
      </c>
      <c r="R6991" s="1">
        <v>-13808058.486667953</v>
      </c>
      <c r="S6991" s="1">
        <v>-13742989.09274325</v>
      </c>
      <c r="T6991" s="1">
        <v>-188734.17042119955</v>
      </c>
      <c r="U6991" s="1">
        <v>-188734.17042119955</v>
      </c>
      <c r="V6991" s="1">
        <v>-2217075.2452543355</v>
      </c>
      <c r="W6991" s="1">
        <v>-1893478.6538412694</v>
      </c>
      <c r="X6991" s="1">
        <v>-819.17758989636218</v>
      </c>
      <c r="Y6991" s="1">
        <v>-292032.88872378657</v>
      </c>
      <c r="Z6991" s="1">
        <v>-3455.6542160763665</v>
      </c>
      <c r="AA6991" s="1">
        <v>-42.72777260162443</v>
      </c>
      <c r="AB6991" s="1">
        <v>-14.284530244744367</v>
      </c>
      <c r="AC6991" s="1">
        <v>-6080.7611504178003</v>
      </c>
      <c r="AD6991" s="1">
        <v>-50.928495140720166</v>
      </c>
      <c r="AE6991" s="1">
        <v>514.54268713964666</v>
      </c>
      <c r="AF6991" s="1">
        <v>514.54268713964666</v>
      </c>
      <c r="AG6991" s="1">
        <v>-2221.2993856910521</v>
      </c>
      <c r="AH6991" s="5">
        <v>8.7779247733090468E-2</v>
      </c>
    </row>
    <row r="6992" spans="1:34" x14ac:dyDescent="0.2">
      <c r="A6992" s="6">
        <v>2015</v>
      </c>
      <c r="B6992" t="s">
        <v>2171</v>
      </c>
      <c r="C6992" t="s">
        <v>193</v>
      </c>
      <c r="D6992" t="s">
        <v>735</v>
      </c>
      <c r="E6992" s="1" t="s">
        <v>736</v>
      </c>
      <c r="F6992" s="18">
        <v>-1.1519119439057326E-2</v>
      </c>
      <c r="G6992" s="18">
        <v>-0.19397762580537539</v>
      </c>
      <c r="H6992" s="1">
        <v>-679787516.77017272</v>
      </c>
      <c r="I6992" s="1">
        <v>-36100742.524389595</v>
      </c>
      <c r="J6992" s="1">
        <v>-14058.760191632846</v>
      </c>
      <c r="K6992" s="1">
        <v>-478796.44312996924</v>
      </c>
      <c r="L6992" s="1">
        <v>-110965.60564702284</v>
      </c>
      <c r="M6992" s="1">
        <v>-2118.4519244118951</v>
      </c>
      <c r="N6992" s="1">
        <v>-48274.970366154084</v>
      </c>
      <c r="O6992" s="1">
        <v>-643048959.63839757</v>
      </c>
      <c r="P6992" s="1">
        <v>16399.623873645312</v>
      </c>
      <c r="Q6992" s="1">
        <v>-16054572.292605553</v>
      </c>
      <c r="R6992" s="1">
        <v>-13142662.451205475</v>
      </c>
      <c r="S6992" s="1">
        <v>-13130646.510438651</v>
      </c>
      <c r="T6992" s="1">
        <v>-119699.11078249231</v>
      </c>
      <c r="U6992" s="1">
        <v>-119699.11078249231</v>
      </c>
      <c r="V6992" s="1">
        <v>-2176805.5520599373</v>
      </c>
      <c r="W6992" s="1">
        <v>8053608.9634499187</v>
      </c>
      <c r="X6992" s="1">
        <v>-7121.0460785788746</v>
      </c>
      <c r="Y6992" s="1">
        <v>-643048959.63839757</v>
      </c>
      <c r="Z6992" s="1">
        <v>-48274.970366154084</v>
      </c>
      <c r="AA6992" s="1">
        <v>-589.61932297686008</v>
      </c>
      <c r="AB6992" s="1">
        <v>-126.31448172673265</v>
      </c>
      <c r="AC6992" s="1">
        <v>-6144.4401179510878</v>
      </c>
      <c r="AD6992" s="1">
        <v>-702.78469942896368</v>
      </c>
      <c r="AE6992" s="1">
        <v>8199.8119368226562</v>
      </c>
      <c r="AF6992" s="1">
        <v>8199.8119368226562</v>
      </c>
      <c r="AG6992" s="1">
        <v>-1521.5161572813076</v>
      </c>
      <c r="AH6992" s="5">
        <v>3.1922280137602746E-2</v>
      </c>
    </row>
    <row r="6993" spans="1:34" x14ac:dyDescent="0.2">
      <c r="A6993" s="4">
        <v>2015</v>
      </c>
      <c r="B6993" t="s">
        <v>737</v>
      </c>
      <c r="C6993" t="s">
        <v>127</v>
      </c>
      <c r="D6993" t="s">
        <v>735</v>
      </c>
      <c r="E6993" s="1" t="s">
        <v>736</v>
      </c>
      <c r="F6993" s="18">
        <v>-5.0535323589677682E-3</v>
      </c>
      <c r="G6993" s="18">
        <v>-3.8715179965539789E-2</v>
      </c>
      <c r="H6993" s="1">
        <v>-12530257.281861844</v>
      </c>
      <c r="I6993" s="1">
        <v>-11693103.364021216</v>
      </c>
      <c r="J6993" s="1">
        <v>-2659.1179946843517</v>
      </c>
      <c r="K6993" s="1">
        <v>-154330.98943987483</v>
      </c>
      <c r="L6993" s="1">
        <v>-36012.653975944682</v>
      </c>
      <c r="M6993" s="1">
        <v>-483.26120271525531</v>
      </c>
      <c r="N6993" s="1">
        <v>-8801.1295183635102</v>
      </c>
      <c r="O6993" s="1">
        <v>-634823.28086082544</v>
      </c>
      <c r="P6993" s="1">
        <v>-43.484848215738111</v>
      </c>
      <c r="Q6993" s="1">
        <v>-5168998.2225027317</v>
      </c>
      <c r="R6993" s="1">
        <v>-2986447.2769677076</v>
      </c>
      <c r="S6993" s="1">
        <v>-2984409.9805320795</v>
      </c>
      <c r="T6993" s="1">
        <v>-38582.747359968707</v>
      </c>
      <c r="U6993" s="1">
        <v>-38582.747359968707</v>
      </c>
      <c r="V6993" s="1">
        <v>-480875.10896481882</v>
      </c>
      <c r="W6993" s="1">
        <v>-184168.95007847514</v>
      </c>
      <c r="X6993" s="1">
        <v>-2716.6015741067863</v>
      </c>
      <c r="Y6993" s="1">
        <v>-634823.28086082544</v>
      </c>
      <c r="Z6993" s="1">
        <v>-8801.1295183635102</v>
      </c>
      <c r="AA6993" s="1">
        <v>-2.3773982335709114</v>
      </c>
      <c r="AB6993" s="1">
        <v>-10.137810958877459</v>
      </c>
      <c r="AC6993" s="1">
        <v>-1311.5480902385195</v>
      </c>
      <c r="AD6993" s="1">
        <v>-2.833691227362733</v>
      </c>
      <c r="AE6993" s="1">
        <v>-21.742424107869056</v>
      </c>
      <c r="AF6993" s="1">
        <v>-21.742424107869056</v>
      </c>
      <c r="AG6993" s="1">
        <v>-480.85430391966202</v>
      </c>
      <c r="AH6993" s="5">
        <v>3.0750992844529586E-2</v>
      </c>
    </row>
    <row r="6994" spans="1:34" x14ac:dyDescent="0.2">
      <c r="A6994" s="6">
        <v>2015</v>
      </c>
      <c r="B6994" t="s">
        <v>2172</v>
      </c>
      <c r="C6994" t="s">
        <v>118</v>
      </c>
      <c r="D6994" t="s">
        <v>2173</v>
      </c>
      <c r="E6994" s="1" t="s">
        <v>736</v>
      </c>
      <c r="F6994" s="18">
        <v>-3.8270133999940802E-3</v>
      </c>
      <c r="G6994" s="18">
        <v>-4.7893426637755268E-2</v>
      </c>
      <c r="H6994" s="1">
        <v>-809158.82617106382</v>
      </c>
      <c r="I6994" s="1">
        <v>-791501.69637344917</v>
      </c>
      <c r="J6994" s="1">
        <v>-187.73364136369273</v>
      </c>
      <c r="K6994" s="1">
        <v>-10540.589619034619</v>
      </c>
      <c r="L6994" s="1">
        <v>-2470.5238554022958</v>
      </c>
      <c r="M6994" s="1">
        <v>-33.661321286021533</v>
      </c>
      <c r="N6994" s="1">
        <v>-99.281290679058742</v>
      </c>
      <c r="O6994" s="1">
        <v>-4344.1394896316551</v>
      </c>
      <c r="P6994" s="1">
        <v>18.799419782745428</v>
      </c>
      <c r="Q6994" s="1">
        <v>-354795.36541859666</v>
      </c>
      <c r="R6994" s="1">
        <v>-210645.73594156656</v>
      </c>
      <c r="S6994" s="1">
        <v>-210549.96015342977</v>
      </c>
      <c r="T6994" s="1">
        <v>-2635.1474047586548</v>
      </c>
      <c r="U6994" s="1">
        <v>-2635.1474047586548</v>
      </c>
      <c r="V6994" s="1">
        <v>-34013.871913408715</v>
      </c>
      <c r="W6994" s="1">
        <v>10676.522738116448</v>
      </c>
      <c r="X6994" s="1">
        <v>-8.0061000318864632</v>
      </c>
      <c r="Y6994" s="1">
        <v>-4344.1394896316551</v>
      </c>
      <c r="Z6994" s="1">
        <v>-99.281290679058742</v>
      </c>
      <c r="AA6994" s="1">
        <v>-0.63832656728536763</v>
      </c>
      <c r="AB6994" s="1">
        <v>-6.9859733308210631E-2</v>
      </c>
      <c r="AC6994" s="1">
        <v>-93.009111618857531</v>
      </c>
      <c r="AD6994" s="1">
        <v>-0.7608403036424487</v>
      </c>
      <c r="AE6994" s="1">
        <v>9.399709891372714</v>
      </c>
      <c r="AF6994" s="1">
        <v>9.399709891372714</v>
      </c>
      <c r="AG6994" s="1">
        <v>-33.015073878120212</v>
      </c>
      <c r="AH6994" s="5">
        <v>2.6871186812863296E-2</v>
      </c>
    </row>
    <row r="6995" spans="1:34" x14ac:dyDescent="0.2">
      <c r="A6995" s="6">
        <v>2015</v>
      </c>
      <c r="B6995" t="s">
        <v>739</v>
      </c>
      <c r="C6995" t="s">
        <v>127</v>
      </c>
      <c r="D6995" t="s">
        <v>735</v>
      </c>
      <c r="E6995" s="1" t="s">
        <v>736</v>
      </c>
      <c r="F6995" s="18">
        <v>-2.2944490193750173E-3</v>
      </c>
      <c r="G6995" s="18">
        <v>-1.3689106376057445E-2</v>
      </c>
      <c r="H6995" s="1">
        <v>-12652414.560844142</v>
      </c>
      <c r="I6995" s="1">
        <v>-11977431.895458888</v>
      </c>
      <c r="J6995" s="1">
        <v>-2705.8516066671777</v>
      </c>
      <c r="K6995" s="1">
        <v>-156664.10433334799</v>
      </c>
      <c r="L6995" s="1">
        <v>-36351.775942317341</v>
      </c>
      <c r="M6995" s="1">
        <v>-490.90969099069576</v>
      </c>
      <c r="N6995" s="1">
        <v>-19573.499338259073</v>
      </c>
      <c r="O6995" s="1">
        <v>-459099.8152222042</v>
      </c>
      <c r="P6995" s="1">
        <v>-96.709251465862991</v>
      </c>
      <c r="Q6995" s="1">
        <v>-5216827.3021656498</v>
      </c>
      <c r="R6995" s="1">
        <v>-2991380.7753921603</v>
      </c>
      <c r="S6995" s="1">
        <v>-2988453.8586310698</v>
      </c>
      <c r="T6995" s="1">
        <v>-39166.026083336998</v>
      </c>
      <c r="U6995" s="1">
        <v>-39166.026083336998</v>
      </c>
      <c r="V6995" s="1">
        <v>-481189.03618397022</v>
      </c>
      <c r="W6995" s="1">
        <v>-409587.29387715983</v>
      </c>
      <c r="X6995" s="1">
        <v>-6041.6562444793835</v>
      </c>
      <c r="Y6995" s="1">
        <v>-459099.8152222042</v>
      </c>
      <c r="Z6995" s="1">
        <v>-19573.499338259073</v>
      </c>
      <c r="AA6995" s="1">
        <v>-5.2872762131821345</v>
      </c>
      <c r="AB6995" s="1">
        <v>-22.546246556303405</v>
      </c>
      <c r="AC6995" s="1">
        <v>-1312.8699812326529</v>
      </c>
      <c r="AD6995" s="1">
        <v>-6.3020608034329033</v>
      </c>
      <c r="AE6995" s="1">
        <v>-48.354625732931495</v>
      </c>
      <c r="AF6995" s="1">
        <v>-48.354625732931495</v>
      </c>
      <c r="AG6995" s="1">
        <v>-485.55680624056174</v>
      </c>
      <c r="AH6995" s="5">
        <v>6.6764579777067318E-2</v>
      </c>
    </row>
    <row r="6996" spans="1:34" x14ac:dyDescent="0.2">
      <c r="A6996" s="6">
        <v>2015</v>
      </c>
      <c r="B6996" t="s">
        <v>2598</v>
      </c>
      <c r="C6996" t="s">
        <v>190</v>
      </c>
      <c r="D6996" t="s">
        <v>2173</v>
      </c>
      <c r="E6996" s="1" t="s">
        <v>736</v>
      </c>
      <c r="F6996" s="18">
        <v>-2.2245054333373307E-3</v>
      </c>
      <c r="G6996" s="18">
        <v>-1.1856365668465565E-2</v>
      </c>
      <c r="H6996" s="1">
        <v>-28680548.552018203</v>
      </c>
      <c r="I6996" s="1">
        <v>-28052002.339631893</v>
      </c>
      <c r="J6996" s="1">
        <v>-8065.0641302717868</v>
      </c>
      <c r="K6996" s="1">
        <v>-373432.06264994136</v>
      </c>
      <c r="L6996" s="1">
        <v>-87381.650678643564</v>
      </c>
      <c r="M6996" s="1">
        <v>-1351.5290339045509</v>
      </c>
      <c r="N6996" s="1">
        <v>-9599.8352015581204</v>
      </c>
      <c r="O6996" s="1">
        <v>-153612.88394910831</v>
      </c>
      <c r="P6996" s="1">
        <v>4896.8132571245478</v>
      </c>
      <c r="Q6996" s="1">
        <v>-12580407.54980416</v>
      </c>
      <c r="R6996" s="1">
        <v>-8441481.8485017233</v>
      </c>
      <c r="S6996" s="1">
        <v>-8437194.3245931026</v>
      </c>
      <c r="T6996" s="1">
        <v>-93358.015662485341</v>
      </c>
      <c r="U6996" s="1">
        <v>-93358.015662485341</v>
      </c>
      <c r="V6996" s="1">
        <v>-1377925.6424693498</v>
      </c>
      <c r="W6996" s="1">
        <v>2507288.6719955285</v>
      </c>
      <c r="X6996" s="1">
        <v>-425.71639872016675</v>
      </c>
      <c r="Y6996" s="1">
        <v>-153612.88394910831</v>
      </c>
      <c r="Z6996" s="1">
        <v>-9599.8352015581204</v>
      </c>
      <c r="AA6996" s="1">
        <v>-180.22620434910601</v>
      </c>
      <c r="AB6996" s="1">
        <v>-27.712141791483244</v>
      </c>
      <c r="AC6996" s="1">
        <v>-3778.3832957926747</v>
      </c>
      <c r="AD6996" s="1">
        <v>-214.8169402136102</v>
      </c>
      <c r="AE6996" s="1">
        <v>2448.4066285622739</v>
      </c>
      <c r="AF6996" s="1">
        <v>2448.4066285622739</v>
      </c>
      <c r="AG6996" s="1">
        <v>-1169.0664459978284</v>
      </c>
      <c r="AH6996" s="5">
        <v>0.16457830817711072</v>
      </c>
    </row>
    <row r="6997" spans="1:34" x14ac:dyDescent="0.2">
      <c r="A6997" s="4">
        <v>2015</v>
      </c>
      <c r="B6997" t="s">
        <v>2603</v>
      </c>
      <c r="C6997" t="s">
        <v>170</v>
      </c>
      <c r="D6997" t="s">
        <v>735</v>
      </c>
      <c r="E6997" s="1" t="s">
        <v>736</v>
      </c>
      <c r="F6997" s="18">
        <v>-1.850968818699595E-3</v>
      </c>
      <c r="G6997" s="18">
        <v>-6.7791043318445654E-2</v>
      </c>
      <c r="H6997" s="1">
        <v>-39508098.513368115</v>
      </c>
      <c r="I6997" s="1">
        <v>-37863504.451030202</v>
      </c>
      <c r="J6997" s="1">
        <v>-11140.808386445768</v>
      </c>
      <c r="K6997" s="1">
        <v>-504507.74955062883</v>
      </c>
      <c r="L6997" s="1">
        <v>-118144.8299885587</v>
      </c>
      <c r="M6997" s="1">
        <v>-1819.0486546954323</v>
      </c>
      <c r="N6997" s="1">
        <v>-47847.967752851138</v>
      </c>
      <c r="O6997" s="1">
        <v>-967406.61934301234</v>
      </c>
      <c r="P6997" s="1">
        <v>6272.9613382772141</v>
      </c>
      <c r="Q6997" s="1">
        <v>-17013111.62220259</v>
      </c>
      <c r="R6997" s="1">
        <v>-11478247.114702469</v>
      </c>
      <c r="S6997" s="1">
        <v>-11471870.630017571</v>
      </c>
      <c r="T6997" s="1">
        <v>-126126.93738765721</v>
      </c>
      <c r="U6997" s="1">
        <v>-126126.93738765721</v>
      </c>
      <c r="V6997" s="1">
        <v>-1874456.2285464997</v>
      </c>
      <c r="W6997" s="1">
        <v>3609920.9227694655</v>
      </c>
      <c r="X6997" s="1">
        <v>-11723.318128546549</v>
      </c>
      <c r="Y6997" s="1">
        <v>-967406.61934301234</v>
      </c>
      <c r="Z6997" s="1">
        <v>-47847.967752851138</v>
      </c>
      <c r="AA6997" s="1">
        <v>-220.27754619322624</v>
      </c>
      <c r="AB6997" s="1">
        <v>-28.861681848448754</v>
      </c>
      <c r="AC6997" s="1">
        <v>-5267.2897230386852</v>
      </c>
      <c r="AD6997" s="1">
        <v>-262.55531842268283</v>
      </c>
      <c r="AE6997" s="1">
        <v>3136.480669138607</v>
      </c>
      <c r="AF6997" s="1">
        <v>3136.480669138607</v>
      </c>
      <c r="AG6997" s="1">
        <v>-1596.0377374910493</v>
      </c>
      <c r="AH6997" s="5">
        <v>0.15526377622030688</v>
      </c>
    </row>
    <row r="6998" spans="1:34" x14ac:dyDescent="0.2">
      <c r="A6998" s="6">
        <v>2015</v>
      </c>
      <c r="B6998" t="s">
        <v>2601</v>
      </c>
      <c r="C6998" t="s">
        <v>127</v>
      </c>
      <c r="D6998" t="s">
        <v>741</v>
      </c>
      <c r="E6998" s="1" t="s">
        <v>736</v>
      </c>
      <c r="F6998" s="18">
        <v>-1.6422127101483077E-3</v>
      </c>
      <c r="G6998" s="18">
        <v>-1.3204072161500206E-2</v>
      </c>
      <c r="H6998" s="1">
        <v>-2299622.129444229</v>
      </c>
      <c r="I6998" s="1">
        <v>-2246202.4826456634</v>
      </c>
      <c r="J6998" s="1">
        <v>-505.23856883756059</v>
      </c>
      <c r="K6998" s="1">
        <v>-29205.441306159551</v>
      </c>
      <c r="L6998" s="1">
        <v>-6751.2232611900627</v>
      </c>
      <c r="M6998" s="1">
        <v>-91.558331571116184</v>
      </c>
      <c r="N6998" s="1">
        <v>-4970.5053417119234</v>
      </c>
      <c r="O6998" s="1">
        <v>-11871.12158782494</v>
      </c>
      <c r="P6998" s="1">
        <v>-24.558401269846112</v>
      </c>
      <c r="Q6998" s="1">
        <v>-968759.3776204522</v>
      </c>
      <c r="R6998" s="1">
        <v>-552660.10479325813</v>
      </c>
      <c r="S6998" s="1">
        <v>-552007.78536692145</v>
      </c>
      <c r="T6998" s="1">
        <v>-7301.3603265398879</v>
      </c>
      <c r="U6998" s="1">
        <v>-7301.3603265398879</v>
      </c>
      <c r="V6998" s="1">
        <v>-88839.593300042718</v>
      </c>
      <c r="W6998" s="1">
        <v>-104010.82590962142</v>
      </c>
      <c r="X6998" s="1">
        <v>-1534.2215572702466</v>
      </c>
      <c r="Y6998" s="1">
        <v>-11871.12158782494</v>
      </c>
      <c r="Z6998" s="1">
        <v>-4970.5053417119234</v>
      </c>
      <c r="AA6998" s="1">
        <v>-1.3426538712655991</v>
      </c>
      <c r="AB6998" s="1">
        <v>-5.7254064287120796</v>
      </c>
      <c r="AC6998" s="1">
        <v>-242.44748660794116</v>
      </c>
      <c r="AD6998" s="1">
        <v>-1.6003488362466043</v>
      </c>
      <c r="AE6998" s="1">
        <v>-12.279200634923056</v>
      </c>
      <c r="AF6998" s="1">
        <v>-12.279200634923056</v>
      </c>
      <c r="AG6998" s="1">
        <v>-90.199017031375021</v>
      </c>
      <c r="AH6998" s="5">
        <v>9.2324895549844757E-2</v>
      </c>
    </row>
    <row r="6999" spans="1:34" x14ac:dyDescent="0.2">
      <c r="A6999" s="4">
        <v>2015</v>
      </c>
      <c r="B6999" t="s">
        <v>740</v>
      </c>
      <c r="C6999" t="s">
        <v>118</v>
      </c>
      <c r="D6999" t="s">
        <v>741</v>
      </c>
      <c r="E6999" s="1" t="s">
        <v>736</v>
      </c>
      <c r="F6999" s="18">
        <v>-1.4532251714446261E-3</v>
      </c>
      <c r="G6999" s="18">
        <v>-8.7114678393726015E-3</v>
      </c>
      <c r="H6999" s="1">
        <v>-6864639.7844030466</v>
      </c>
      <c r="I6999" s="1">
        <v>-6713367.8646429777</v>
      </c>
      <c r="J6999" s="1">
        <v>-1685.5625156691972</v>
      </c>
      <c r="K6999" s="1">
        <v>-89595.734842443591</v>
      </c>
      <c r="L6999" s="1">
        <v>-20990.08433511019</v>
      </c>
      <c r="M6999" s="1">
        <v>-295.46126557880075</v>
      </c>
      <c r="N6999" s="1">
        <v>-2218.086419871303</v>
      </c>
      <c r="O6999" s="1">
        <v>-36906.996380876597</v>
      </c>
      <c r="P6999" s="1">
        <v>420.00599948246855</v>
      </c>
      <c r="Q6999" s="1">
        <v>-3016440.6341006923</v>
      </c>
      <c r="R6999" s="1">
        <v>-1851454.115829244</v>
      </c>
      <c r="S6999" s="1">
        <v>-1850568.6855006847</v>
      </c>
      <c r="T6999" s="1">
        <v>-22398.933710610898</v>
      </c>
      <c r="U6999" s="1">
        <v>-22398.933710610898</v>
      </c>
      <c r="V6999" s="1">
        <v>-299885.90475530177</v>
      </c>
      <c r="W6999" s="1">
        <v>238528.8299022725</v>
      </c>
      <c r="X6999" s="1">
        <v>-178.86775680893004</v>
      </c>
      <c r="Y6999" s="1">
        <v>-36906.996380876597</v>
      </c>
      <c r="Z6999" s="1">
        <v>-2218.086419871303</v>
      </c>
      <c r="AA6999" s="1">
        <v>-14.261130981019624</v>
      </c>
      <c r="AB6999" s="1">
        <v>-1.5607666327353396</v>
      </c>
      <c r="AC6999" s="1">
        <v>-823.61880726809602</v>
      </c>
      <c r="AD6999" s="1">
        <v>-16.998263556580042</v>
      </c>
      <c r="AE6999" s="1">
        <v>210.00299974123428</v>
      </c>
      <c r="AF6999" s="1">
        <v>210.00299974123428</v>
      </c>
      <c r="AG6999" s="1">
        <v>-281.02317165860057</v>
      </c>
      <c r="AH6999" s="5">
        <v>6.5396058947614299E-2</v>
      </c>
    </row>
    <row r="7000" spans="1:34" x14ac:dyDescent="0.2">
      <c r="A7000" s="4">
        <v>2015</v>
      </c>
      <c r="B7000" t="s">
        <v>2644</v>
      </c>
      <c r="C7000" t="s">
        <v>193</v>
      </c>
      <c r="D7000" t="s">
        <v>741</v>
      </c>
      <c r="E7000" s="1" t="s">
        <v>736</v>
      </c>
      <c r="F7000" s="18">
        <v>-8.9653904772850335E-4</v>
      </c>
      <c r="G7000" s="18">
        <v>-1.3431661799964103E-2</v>
      </c>
      <c r="H7000" s="1">
        <v>-23922191.818727668</v>
      </c>
      <c r="I7000" s="1">
        <v>-22762811.024685141</v>
      </c>
      <c r="J7000" s="1">
        <v>-7829.3520548201168</v>
      </c>
      <c r="K7000" s="1">
        <v>-302135.77769549086</v>
      </c>
      <c r="L7000" s="1">
        <v>-70253.040579466382</v>
      </c>
      <c r="M7000" s="1">
        <v>-1225.8896878585579</v>
      </c>
      <c r="N7000" s="1">
        <v>-21827.292634469104</v>
      </c>
      <c r="O7000" s="1">
        <v>-763524.45141880377</v>
      </c>
      <c r="P7000" s="1">
        <v>7415.010028390403</v>
      </c>
      <c r="Q7000" s="1">
        <v>-10141593.604912046</v>
      </c>
      <c r="R7000" s="1">
        <v>-7618265.3813664792</v>
      </c>
      <c r="S7000" s="1">
        <v>-7612096.056228362</v>
      </c>
      <c r="T7000" s="1">
        <v>-75533.944423872716</v>
      </c>
      <c r="U7000" s="1">
        <v>-75533.944423872716</v>
      </c>
      <c r="V7000" s="1">
        <v>-1254300.4497329902</v>
      </c>
      <c r="W7000" s="1">
        <v>3641400.0521489959</v>
      </c>
      <c r="X7000" s="1">
        <v>-3219.7462876052855</v>
      </c>
      <c r="Y7000" s="1">
        <v>-763524.45141880377</v>
      </c>
      <c r="Z7000" s="1">
        <v>-21827.292634469104</v>
      </c>
      <c r="AA7000" s="1">
        <v>-266.59350400298905</v>
      </c>
      <c r="AB7000" s="1">
        <v>-57.112477453817718</v>
      </c>
      <c r="AC7000" s="1">
        <v>-3514.5547282295252</v>
      </c>
      <c r="AD7000" s="1">
        <v>-317.76067757502551</v>
      </c>
      <c r="AE7000" s="1">
        <v>3707.5050141952015</v>
      </c>
      <c r="AF7000" s="1">
        <v>3707.5050141952015</v>
      </c>
      <c r="AG7000" s="1">
        <v>-955.98808928034941</v>
      </c>
      <c r="AH7000" s="5">
        <v>0.24947268747613446</v>
      </c>
    </row>
    <row r="7001" spans="1:34" x14ac:dyDescent="0.2">
      <c r="A7001" s="4">
        <v>2015</v>
      </c>
      <c r="B7001" t="s">
        <v>2427</v>
      </c>
      <c r="C7001" t="s">
        <v>118</v>
      </c>
      <c r="D7001" t="s">
        <v>741</v>
      </c>
      <c r="E7001" s="1" t="s">
        <v>736</v>
      </c>
      <c r="F7001" s="18">
        <v>-6.0636454086356213E-4</v>
      </c>
      <c r="G7001" s="18">
        <v>-2.9561040865246965E-3</v>
      </c>
      <c r="H7001" s="1">
        <v>-429193.77385981643</v>
      </c>
      <c r="I7001" s="1">
        <v>-419528.30227250856</v>
      </c>
      <c r="J7001" s="1">
        <v>-118.4624062564198</v>
      </c>
      <c r="K7001" s="1">
        <v>-5626.0679654798923</v>
      </c>
      <c r="L7001" s="1">
        <v>-1316.709678257532</v>
      </c>
      <c r="M7001" s="1">
        <v>-19.865174828938791</v>
      </c>
      <c r="N7001" s="1">
        <v>-332.3634345873873</v>
      </c>
      <c r="O7001" s="1">
        <v>-2314.9376428323835</v>
      </c>
      <c r="P7001" s="1">
        <v>62.93471493477751</v>
      </c>
      <c r="Q7001" s="1">
        <v>-189506.27864590689</v>
      </c>
      <c r="R7001" s="1">
        <v>-124824.01208269849</v>
      </c>
      <c r="S7001" s="1">
        <v>-124758.39023964707</v>
      </c>
      <c r="T7001" s="1">
        <v>-1406.5169913699731</v>
      </c>
      <c r="U7001" s="1">
        <v>-1406.5169913699731</v>
      </c>
      <c r="V7001" s="1">
        <v>-20343.647986748569</v>
      </c>
      <c r="W7001" s="1">
        <v>35741.736861194906</v>
      </c>
      <c r="X7001" s="1">
        <v>-26.801977351904462</v>
      </c>
      <c r="Y7001" s="1">
        <v>-2314.9376428323835</v>
      </c>
      <c r="Z7001" s="1">
        <v>-332.3634345873873</v>
      </c>
      <c r="AA7001" s="1">
        <v>-2.136922363118428</v>
      </c>
      <c r="AB7001" s="1">
        <v>-0.23386904766109473</v>
      </c>
      <c r="AC7001" s="1">
        <v>-56.359855182369557</v>
      </c>
      <c r="AD7001" s="1">
        <v>-2.5470609292195023</v>
      </c>
      <c r="AE7001" s="1">
        <v>31.467357467388755</v>
      </c>
      <c r="AF7001" s="1">
        <v>31.467357467388755</v>
      </c>
      <c r="AG7001" s="1">
        <v>-17.701735910949548</v>
      </c>
      <c r="AH7001" s="5">
        <v>0.13386427733140593</v>
      </c>
    </row>
    <row r="7002" spans="1:34" x14ac:dyDescent="0.2">
      <c r="A7002" s="6">
        <v>2015</v>
      </c>
      <c r="B7002" t="s">
        <v>2174</v>
      </c>
      <c r="C7002" t="s">
        <v>691</v>
      </c>
      <c r="D7002" t="s">
        <v>741</v>
      </c>
      <c r="E7002" s="1" t="s">
        <v>736</v>
      </c>
      <c r="F7002" s="18">
        <v>-5.1908109844697292E-4</v>
      </c>
      <c r="G7002" s="18">
        <v>-3.4408973367012021E-3</v>
      </c>
      <c r="H7002" s="1">
        <v>-1358879.8443609334</v>
      </c>
      <c r="I7002" s="1">
        <v>-1329943.8624309108</v>
      </c>
      <c r="J7002" s="1">
        <v>-337.54590584095308</v>
      </c>
      <c r="K7002" s="1">
        <v>-17189.93368143211</v>
      </c>
      <c r="L7002" s="1">
        <v>-4019.9178462753921</v>
      </c>
      <c r="M7002" s="1">
        <v>-58.18789288765705</v>
      </c>
      <c r="N7002" s="1">
        <v>-341.63473677962327</v>
      </c>
      <c r="O7002" s="1">
        <v>-7067.6261590819695</v>
      </c>
      <c r="P7002" s="1">
        <v>78.864292275333881</v>
      </c>
      <c r="Q7002" s="1">
        <v>-577742.49690346012</v>
      </c>
      <c r="R7002" s="1">
        <v>-358228.08922349301</v>
      </c>
      <c r="S7002" s="1">
        <v>-358016.32338539162</v>
      </c>
      <c r="T7002" s="1">
        <v>-4297.4834203580276</v>
      </c>
      <c r="U7002" s="1">
        <v>-4297.4834203580276</v>
      </c>
      <c r="V7002" s="1">
        <v>-58070.923989076829</v>
      </c>
      <c r="W7002" s="1">
        <v>9361.6093515904067</v>
      </c>
      <c r="X7002" s="1">
        <v>-32.575070607503953</v>
      </c>
      <c r="Y7002" s="1">
        <v>-7067.6261590819695</v>
      </c>
      <c r="Z7002" s="1">
        <v>-341.63473677962327</v>
      </c>
      <c r="AA7002" s="1">
        <v>-4.2721604613338888</v>
      </c>
      <c r="AB7002" s="1">
        <v>-2.55829923263056</v>
      </c>
      <c r="AC7002" s="1">
        <v>-159.89640194831836</v>
      </c>
      <c r="AD7002" s="1">
        <v>-5.0921143333165002</v>
      </c>
      <c r="AE7002" s="1">
        <v>39.43214613766694</v>
      </c>
      <c r="AF7002" s="1">
        <v>39.43214613766694</v>
      </c>
      <c r="AG7002" s="1">
        <v>-53.862720216219017</v>
      </c>
      <c r="AH7002" s="5">
        <v>0.13859558608434999</v>
      </c>
    </row>
    <row r="7003" spans="1:34" x14ac:dyDescent="0.2">
      <c r="A7003" s="6">
        <v>2015</v>
      </c>
      <c r="B7003" t="s">
        <v>2426</v>
      </c>
      <c r="C7003" t="s">
        <v>118</v>
      </c>
      <c r="D7003" t="s">
        <v>741</v>
      </c>
      <c r="E7003" s="1" t="s">
        <v>736</v>
      </c>
      <c r="F7003" s="18">
        <v>-5.1395070508866833E-4</v>
      </c>
      <c r="G7003" s="18">
        <v>-1.2243880936393552E-3</v>
      </c>
      <c r="H7003" s="1">
        <v>-685443.27369147388</v>
      </c>
      <c r="I7003" s="1">
        <v>-669904.75135056919</v>
      </c>
      <c r="J7003" s="1">
        <v>-195.63430917786053</v>
      </c>
      <c r="K7003" s="1">
        <v>-8997.091486410256</v>
      </c>
      <c r="L7003" s="1">
        <v>-2104.9973388909102</v>
      </c>
      <c r="M7003" s="1">
        <v>-32.411711530745151</v>
      </c>
      <c r="N7003" s="1">
        <v>-626.24413913925025</v>
      </c>
      <c r="O7003" s="1">
        <v>-3700.7258840207014</v>
      </c>
      <c r="P7003" s="1">
        <v>118.58252826527838</v>
      </c>
      <c r="Q7003" s="1">
        <v>-303099.72256772191</v>
      </c>
      <c r="R7003" s="1">
        <v>-203817.88207759432</v>
      </c>
      <c r="S7003" s="1">
        <v>-203708.02358397469</v>
      </c>
      <c r="T7003" s="1">
        <v>-2249.272871602564</v>
      </c>
      <c r="U7003" s="1">
        <v>-2249.272871602564</v>
      </c>
      <c r="V7003" s="1">
        <v>-33275.316521766399</v>
      </c>
      <c r="W7003" s="1">
        <v>67345.113519385952</v>
      </c>
      <c r="X7003" s="1">
        <v>-50.500685356108193</v>
      </c>
      <c r="Y7003" s="1">
        <v>-3700.7258840207014</v>
      </c>
      <c r="Z7003" s="1">
        <v>-626.24413913925025</v>
      </c>
      <c r="AA7003" s="1">
        <v>-4.0264209790702896</v>
      </c>
      <c r="AB7003" s="1">
        <v>-0.44065954669670659</v>
      </c>
      <c r="AC7003" s="1">
        <v>-92.406917976276517</v>
      </c>
      <c r="AD7003" s="1">
        <v>-4.7992101806701486</v>
      </c>
      <c r="AE7003" s="1">
        <v>59.291264132639192</v>
      </c>
      <c r="AF7003" s="1">
        <v>59.291264132639192</v>
      </c>
      <c r="AG7003" s="1">
        <v>-28.335327663613398</v>
      </c>
      <c r="AH7003" s="5">
        <v>0.15113127587714104</v>
      </c>
    </row>
    <row r="7004" spans="1:34" x14ac:dyDescent="0.2">
      <c r="A7004" s="4">
        <v>2015</v>
      </c>
      <c r="B7004" t="s">
        <v>2619</v>
      </c>
      <c r="C7004" t="s">
        <v>118</v>
      </c>
      <c r="D7004" t="s">
        <v>735</v>
      </c>
      <c r="E7004" s="1" t="s">
        <v>736</v>
      </c>
      <c r="F7004" s="18">
        <v>-4.7627306246921013E-4</v>
      </c>
      <c r="G7004" s="18">
        <v>-6.01972424886497E-3</v>
      </c>
      <c r="H7004" s="1">
        <v>-28997202.827364918</v>
      </c>
      <c r="I7004" s="1">
        <v>-27926978.751762487</v>
      </c>
      <c r="J7004" s="1">
        <v>-8323.772765958809</v>
      </c>
      <c r="K7004" s="1">
        <v>-375417.70816615369</v>
      </c>
      <c r="L7004" s="1">
        <v>-87817.247005138197</v>
      </c>
      <c r="M7004" s="1">
        <v>-1369.1291908777946</v>
      </c>
      <c r="N7004" s="1">
        <v>-28588.654030887192</v>
      </c>
      <c r="O7004" s="1">
        <v>-574120.97219097172</v>
      </c>
      <c r="P7004" s="1">
        <v>5413.4077475655658</v>
      </c>
      <c r="Q7004" s="1">
        <v>-12648482.438285127</v>
      </c>
      <c r="R7004" s="1">
        <v>-8613626.1259808801</v>
      </c>
      <c r="S7004" s="1">
        <v>-8608914.5407598559</v>
      </c>
      <c r="T7004" s="1">
        <v>-93854.427041538424</v>
      </c>
      <c r="U7004" s="1">
        <v>-93854.427041538424</v>
      </c>
      <c r="V7004" s="1">
        <v>-1407718.2184594648</v>
      </c>
      <c r="W7004" s="1">
        <v>3074369.9313862035</v>
      </c>
      <c r="X7004" s="1">
        <v>-2305.4054029996119</v>
      </c>
      <c r="Y7004" s="1">
        <v>-574120.97219097172</v>
      </c>
      <c r="Z7004" s="1">
        <v>-28588.654030887192</v>
      </c>
      <c r="AA7004" s="1">
        <v>-183.81003375386641</v>
      </c>
      <c r="AB7004" s="1">
        <v>-20.116536888049808</v>
      </c>
      <c r="AC7004" s="1">
        <v>-3914.9038196663369</v>
      </c>
      <c r="AD7004" s="1">
        <v>-219.08861241443466</v>
      </c>
      <c r="AE7004" s="1">
        <v>2706.7038737827829</v>
      </c>
      <c r="AF7004" s="1">
        <v>2706.7038737827829</v>
      </c>
      <c r="AG7004" s="1">
        <v>-1183.038302690486</v>
      </c>
      <c r="AH7004" s="5">
        <v>0.15952036921779389</v>
      </c>
    </row>
    <row r="7005" spans="1:34" x14ac:dyDescent="0.2">
      <c r="A7005" s="4">
        <v>2015</v>
      </c>
      <c r="B7005" t="s">
        <v>2175</v>
      </c>
      <c r="C7005" t="s">
        <v>230</v>
      </c>
      <c r="D7005" t="s">
        <v>741</v>
      </c>
      <c r="E7005" s="1" t="s">
        <v>736</v>
      </c>
      <c r="F7005" s="18">
        <v>-2.8383699034223556E-4</v>
      </c>
      <c r="G7005" s="18">
        <v>-2.0144014202849378E-3</v>
      </c>
      <c r="H7005" s="1">
        <v>-622356.03059168556</v>
      </c>
      <c r="I7005" s="1">
        <v>-607753.57604021276</v>
      </c>
      <c r="J7005" s="1">
        <v>-208.75273018766353</v>
      </c>
      <c r="K7005" s="1">
        <v>-8226.9128466133061</v>
      </c>
      <c r="L7005" s="1">
        <v>-1921.6315104169653</v>
      </c>
      <c r="M7005" s="1">
        <v>-32.74219906233526</v>
      </c>
      <c r="N7005" s="1">
        <v>-1029.5881387146433</v>
      </c>
      <c r="O7005" s="1">
        <v>-3377.7849024157449</v>
      </c>
      <c r="P7005" s="1">
        <v>194.9577759378864</v>
      </c>
      <c r="Q7005" s="1">
        <v>-277371.48943873437</v>
      </c>
      <c r="R7005" s="1">
        <v>-206638.1625118863</v>
      </c>
      <c r="S7005" s="1">
        <v>-206513.98936297381</v>
      </c>
      <c r="T7005" s="1">
        <v>-2056.7282116533265</v>
      </c>
      <c r="U7005" s="1">
        <v>-2056.7282116533265</v>
      </c>
      <c r="V7005" s="1">
        <v>-34006.701144483952</v>
      </c>
      <c r="W7005" s="1">
        <v>110719.9664578947</v>
      </c>
      <c r="X7005" s="1">
        <v>-83.026576042810348</v>
      </c>
      <c r="Y7005" s="1">
        <v>-3377.7849024157449</v>
      </c>
      <c r="Z7005" s="1">
        <v>-1029.5881387146433</v>
      </c>
      <c r="AA7005" s="1">
        <v>-6.6197111037565728</v>
      </c>
      <c r="AB7005" s="1">
        <v>-0.72447439286839743</v>
      </c>
      <c r="AC7005" s="1">
        <v>-95.481566570552658</v>
      </c>
      <c r="AD7005" s="1">
        <v>-7.8902293345340642</v>
      </c>
      <c r="AE7005" s="1">
        <v>97.478887968943198</v>
      </c>
      <c r="AF7005" s="1">
        <v>97.478887968943198</v>
      </c>
      <c r="AG7005" s="1">
        <v>-26.040345558021112</v>
      </c>
      <c r="AH7005" s="5">
        <v>0.22264044275603029</v>
      </c>
    </row>
    <row r="7006" spans="1:34" x14ac:dyDescent="0.2">
      <c r="A7006" s="4">
        <v>2015</v>
      </c>
      <c r="B7006" t="s">
        <v>2645</v>
      </c>
      <c r="C7006" t="s">
        <v>118</v>
      </c>
      <c r="D7006" t="s">
        <v>741</v>
      </c>
      <c r="E7006" s="1" t="s">
        <v>736</v>
      </c>
      <c r="F7006" s="18">
        <v>-2.6315083719757453E-4</v>
      </c>
      <c r="G7006" s="18">
        <v>-1.5195579199984014E-3</v>
      </c>
      <c r="H7006" s="1">
        <v>-308410.71388258034</v>
      </c>
      <c r="I7006" s="1">
        <v>-301131.42918852571</v>
      </c>
      <c r="J7006" s="1">
        <v>-106.15612176145657</v>
      </c>
      <c r="K7006" s="1">
        <v>-4081.9132069509787</v>
      </c>
      <c r="L7006" s="1">
        <v>-953.17392925018316</v>
      </c>
      <c r="M7006" s="1">
        <v>-16.513812961671498</v>
      </c>
      <c r="N7006" s="1">
        <v>-550.32383411803721</v>
      </c>
      <c r="O7006" s="1">
        <v>-1675.4104195189825</v>
      </c>
      <c r="P7006" s="1">
        <v>104.20663050684088</v>
      </c>
      <c r="Q7006" s="1">
        <v>-137641.09735640691</v>
      </c>
      <c r="R7006" s="1">
        <v>-104277.78263580431</v>
      </c>
      <c r="S7006" s="1">
        <v>-104214.12302142213</v>
      </c>
      <c r="T7006" s="1">
        <v>-1020.4783017377447</v>
      </c>
      <c r="U7006" s="1">
        <v>-1020.4783017377447</v>
      </c>
      <c r="V7006" s="1">
        <v>-17182.237074972454</v>
      </c>
      <c r="W7006" s="1">
        <v>59180.787116096268</v>
      </c>
      <c r="X7006" s="1">
        <v>-44.378428561360742</v>
      </c>
      <c r="Y7006" s="1">
        <v>-1675.4104195189825</v>
      </c>
      <c r="Z7006" s="1">
        <v>-550.32383411803721</v>
      </c>
      <c r="AA7006" s="1">
        <v>-3.538293282905367</v>
      </c>
      <c r="AB7006" s="1">
        <v>-0.38723787756666705</v>
      </c>
      <c r="AC7006" s="1">
        <v>-48.3237135422387</v>
      </c>
      <c r="AD7006" s="1">
        <v>-4.2173963511975332</v>
      </c>
      <c r="AE7006" s="1">
        <v>52.10331525342044</v>
      </c>
      <c r="AF7006" s="1">
        <v>52.10331525342044</v>
      </c>
      <c r="AG7006" s="1">
        <v>-12.93161384970818</v>
      </c>
      <c r="AH7006" s="5">
        <v>0.23253111179709809</v>
      </c>
    </row>
    <row r="7007" spans="1:34" x14ac:dyDescent="0.2">
      <c r="A7007" s="6">
        <v>2015</v>
      </c>
      <c r="B7007" t="s">
        <v>745</v>
      </c>
      <c r="C7007" t="s">
        <v>230</v>
      </c>
      <c r="D7007" t="s">
        <v>741</v>
      </c>
      <c r="E7007" s="1" t="s">
        <v>736</v>
      </c>
      <c r="F7007" s="18">
        <v>1.2150668505676338E-3</v>
      </c>
      <c r="G7007" s="18">
        <v>3.9883474567852075E-3</v>
      </c>
      <c r="H7007" s="1">
        <v>741433.79221637012</v>
      </c>
      <c r="I7007" s="1">
        <v>725659.12924215011</v>
      </c>
      <c r="J7007" s="1">
        <v>146.532974408428</v>
      </c>
      <c r="K7007" s="1">
        <v>9610.9473468159249</v>
      </c>
      <c r="L7007" s="1">
        <v>2255.2495238491088</v>
      </c>
      <c r="M7007" s="1">
        <v>28.130412243436034</v>
      </c>
      <c r="N7007" s="1">
        <v>-286.52717963852353</v>
      </c>
      <c r="O7007" s="1">
        <v>3966.0745107347057</v>
      </c>
      <c r="P7007" s="1">
        <v>54.255385806813322</v>
      </c>
      <c r="Q7007" s="1">
        <v>323323.77513048559</v>
      </c>
      <c r="R7007" s="1">
        <v>175343.7216990687</v>
      </c>
      <c r="S7007" s="1">
        <v>175275.96451837276</v>
      </c>
      <c r="T7007" s="1">
        <v>2402.7368367039812</v>
      </c>
      <c r="U7007" s="1">
        <v>2402.7368367039812</v>
      </c>
      <c r="V7007" s="1">
        <v>28060.07002713978</v>
      </c>
      <c r="W7007" s="1">
        <v>30812.59245901732</v>
      </c>
      <c r="X7007" s="1">
        <v>-23.105715551743771</v>
      </c>
      <c r="Y7007" s="1">
        <v>3966.0745107347057</v>
      </c>
      <c r="Z7007" s="1">
        <v>-286.52717963852353</v>
      </c>
      <c r="AA7007" s="1">
        <v>-1.8422193120339336</v>
      </c>
      <c r="AB7007" s="1">
        <v>-0.2016161576686987</v>
      </c>
      <c r="AC7007" s="1">
        <v>75.741847436617022</v>
      </c>
      <c r="AD7007" s="1">
        <v>-2.1957956515967356</v>
      </c>
      <c r="AE7007" s="1">
        <v>27.127692903406661</v>
      </c>
      <c r="AF7007" s="1">
        <v>27.127692903406661</v>
      </c>
      <c r="AG7007" s="1">
        <v>29.99549121116674</v>
      </c>
      <c r="AH7007" s="5">
        <v>8.8093369578572417E-2</v>
      </c>
    </row>
    <row r="7008" spans="1:34" x14ac:dyDescent="0.2">
      <c r="A7008" s="4">
        <v>2015</v>
      </c>
      <c r="B7008" t="s">
        <v>746</v>
      </c>
      <c r="C7008" t="s">
        <v>331</v>
      </c>
      <c r="D7008" t="s">
        <v>747</v>
      </c>
      <c r="E7008" s="1" t="s">
        <v>748</v>
      </c>
      <c r="F7008" s="18">
        <v>-1.1850225892397774</v>
      </c>
      <c r="G7008" s="18">
        <v>-124.94422251855153</v>
      </c>
      <c r="H7008" s="1">
        <v>-68309003059.567963</v>
      </c>
      <c r="I7008" s="1">
        <v>-59785146582.072304</v>
      </c>
      <c r="J7008" s="1">
        <v>-15133386.241922617</v>
      </c>
      <c r="K7008" s="1">
        <v>-731839972.55153787</v>
      </c>
      <c r="L7008" s="1">
        <v>-171909784.78049716</v>
      </c>
      <c r="M7008" s="1">
        <v>-2486520.1540942998</v>
      </c>
      <c r="N7008" s="1">
        <v>-3659620996.528049</v>
      </c>
      <c r="O7008" s="1">
        <v>-3943821385.1428418</v>
      </c>
      <c r="P7008" s="1">
        <v>955597.90887223335</v>
      </c>
      <c r="Q7008" s="1">
        <v>-24707525333.374626</v>
      </c>
      <c r="R7008" s="1">
        <v>-15343899600.791798</v>
      </c>
      <c r="S7008" s="1">
        <v>-15335953187.88751</v>
      </c>
      <c r="T7008" s="1">
        <v>-182959993.13788447</v>
      </c>
      <c r="U7008" s="1">
        <v>-182959993.13788447</v>
      </c>
      <c r="V7008" s="1">
        <v>-2487919540.6331081</v>
      </c>
      <c r="W7008" s="1">
        <v>-1335523043.6721709</v>
      </c>
      <c r="X7008" s="1">
        <v>-1119808498.4942653</v>
      </c>
      <c r="Y7008" s="1">
        <v>-3943821385.1428418</v>
      </c>
      <c r="Z7008" s="1">
        <v>-3659620996.528049</v>
      </c>
      <c r="AA7008" s="1">
        <v>-152215.22</v>
      </c>
      <c r="AB7008" s="1">
        <v>-172317.2056489246</v>
      </c>
      <c r="AC7008" s="1">
        <v>-7128676.2944879225</v>
      </c>
      <c r="AD7008" s="1">
        <v>-181429.82</v>
      </c>
      <c r="AE7008" s="1">
        <v>477798.95443611668</v>
      </c>
      <c r="AF7008" s="1">
        <v>477798.95443611668</v>
      </c>
      <c r="AG7008" s="1">
        <v>-2332446.1365503636</v>
      </c>
      <c r="AH7008" s="5">
        <v>0.13064536454233333</v>
      </c>
    </row>
    <row r="7009" spans="1:34" x14ac:dyDescent="0.2">
      <c r="A7009" s="6">
        <v>2015</v>
      </c>
      <c r="B7009" t="s">
        <v>749</v>
      </c>
      <c r="C7009" t="s">
        <v>185</v>
      </c>
      <c r="D7009" t="s">
        <v>747</v>
      </c>
      <c r="E7009" s="1" t="s">
        <v>748</v>
      </c>
      <c r="F7009" s="18">
        <v>-0.84293976048479091</v>
      </c>
      <c r="G7009" s="18">
        <v>-29.607503303592487</v>
      </c>
      <c r="H7009" s="1">
        <v>-7286553819.4422989</v>
      </c>
      <c r="I7009" s="1">
        <v>-6891024690.0745831</v>
      </c>
      <c r="J7009" s="1">
        <v>-1605373.3678984148</v>
      </c>
      <c r="K7009" s="1">
        <v>-87338488.20409292</v>
      </c>
      <c r="L7009" s="1">
        <v>-20399901.304746918</v>
      </c>
      <c r="M7009" s="1">
        <v>-281050.08043138514</v>
      </c>
      <c r="N7009" s="1">
        <v>-120434865.64222366</v>
      </c>
      <c r="O7009" s="1">
        <v>-165437818.92838246</v>
      </c>
      <c r="P7009" s="1">
        <v>-31628.211076589352</v>
      </c>
      <c r="Q7009" s="1">
        <v>-2928340261.2977571</v>
      </c>
      <c r="R7009" s="1">
        <v>-1699327108.9608314</v>
      </c>
      <c r="S7009" s="1">
        <v>-1698524119.5873315</v>
      </c>
      <c r="T7009" s="1">
        <v>-21834622.05102323</v>
      </c>
      <c r="U7009" s="1">
        <v>-21834622.05102323</v>
      </c>
      <c r="V7009" s="1">
        <v>-273771733.3346557</v>
      </c>
      <c r="W7009" s="1">
        <v>-276983824.32753551</v>
      </c>
      <c r="X7009" s="1">
        <v>-78960918.247058257</v>
      </c>
      <c r="Y7009" s="1">
        <v>-165437818.92838246</v>
      </c>
      <c r="Z7009" s="1">
        <v>-120434865.64222363</v>
      </c>
      <c r="AA7009" s="1">
        <v>-7192.6904300000006</v>
      </c>
      <c r="AB7009" s="1">
        <v>-22887.179413059785</v>
      </c>
      <c r="AC7009" s="1">
        <v>-759871.98686261778</v>
      </c>
      <c r="AD7009" s="1">
        <v>-8573.1803299999992</v>
      </c>
      <c r="AE7009" s="1">
        <v>-15814.105538294676</v>
      </c>
      <c r="AF7009" s="1">
        <v>-15814.105538294676</v>
      </c>
      <c r="AG7009" s="1">
        <v>-273771.76636160165</v>
      </c>
      <c r="AH7009" s="5">
        <v>9.8936153579579938E-2</v>
      </c>
    </row>
    <row r="7010" spans="1:34" x14ac:dyDescent="0.2">
      <c r="A7010" s="4">
        <v>2015</v>
      </c>
      <c r="B7010" t="s">
        <v>750</v>
      </c>
      <c r="C7010" t="s">
        <v>170</v>
      </c>
      <c r="D7010" t="s">
        <v>747</v>
      </c>
      <c r="E7010" s="1" t="s">
        <v>748</v>
      </c>
      <c r="F7010" s="18">
        <v>-0.61645839351213227</v>
      </c>
      <c r="G7010" s="18">
        <v>-15.856075551824667</v>
      </c>
      <c r="H7010" s="1">
        <v>-30503174430.088036</v>
      </c>
      <c r="I7010" s="1">
        <v>-29117338544.673355</v>
      </c>
      <c r="J7010" s="1">
        <v>-6263785.0493286643</v>
      </c>
      <c r="K7010" s="1">
        <v>-366427356.78798085</v>
      </c>
      <c r="L7010" s="1">
        <v>-85404900.560098469</v>
      </c>
      <c r="M7010" s="1">
        <v>-1140155.1576968888</v>
      </c>
      <c r="N7010" s="1">
        <v>-617053716.69276416</v>
      </c>
      <c r="O7010" s="1">
        <v>-308380311.57564569</v>
      </c>
      <c r="P7010" s="1">
        <v>-1165645.7829885855</v>
      </c>
      <c r="Q7010" s="1">
        <v>-12247822387.435265</v>
      </c>
      <c r="R7010" s="1">
        <v>-6757653742.6018248</v>
      </c>
      <c r="S7010" s="1">
        <v>-6754635181.0307074</v>
      </c>
      <c r="T7010" s="1">
        <v>-91606839.196995214</v>
      </c>
      <c r="U7010" s="1">
        <v>-91606839.196995214</v>
      </c>
      <c r="V7010" s="1">
        <v>-1083172497.4248962</v>
      </c>
      <c r="W7010" s="1">
        <v>-2149530717.8436713</v>
      </c>
      <c r="X7010" s="1">
        <v>-396333953.19722527</v>
      </c>
      <c r="Y7010" s="1">
        <v>-308380311.57564569</v>
      </c>
      <c r="Z7010" s="1">
        <v>-617053716.69276416</v>
      </c>
      <c r="AA7010" s="1">
        <v>-41.911314795417788</v>
      </c>
      <c r="AB7010" s="1">
        <v>-118926.7619237435</v>
      </c>
      <c r="AC7010" s="1">
        <v>-2953452.9465111787</v>
      </c>
      <c r="AD7010" s="1">
        <v>-49.955334948081962</v>
      </c>
      <c r="AE7010" s="1">
        <v>-582822.89149429277</v>
      </c>
      <c r="AF7010" s="1">
        <v>-582822.89149429277</v>
      </c>
      <c r="AG7010" s="1">
        <v>-1140126.5339645364</v>
      </c>
      <c r="AH7010" s="5">
        <v>0.12931766853678531</v>
      </c>
    </row>
    <row r="7011" spans="1:34" x14ac:dyDescent="0.2">
      <c r="A7011" s="4">
        <v>2015</v>
      </c>
      <c r="B7011" t="s">
        <v>751</v>
      </c>
      <c r="C7011" t="s">
        <v>170</v>
      </c>
      <c r="D7011" t="s">
        <v>747</v>
      </c>
      <c r="E7011" s="1" t="s">
        <v>748</v>
      </c>
      <c r="F7011" s="18">
        <v>-0.500858689010513</v>
      </c>
      <c r="G7011" s="18">
        <v>-5.5171036994914937</v>
      </c>
      <c r="H7011" s="1">
        <v>-6870568048.4515457</v>
      </c>
      <c r="I7011" s="1">
        <v>-6518138378.0800066</v>
      </c>
      <c r="J7011" s="1">
        <v>-1550338.9081800387</v>
      </c>
      <c r="K7011" s="1">
        <v>-80849556.38344951</v>
      </c>
      <c r="L7011" s="1">
        <v>-18843732.174336262</v>
      </c>
      <c r="M7011" s="1">
        <v>-264737.9341024608</v>
      </c>
      <c r="N7011" s="1">
        <v>-171064202.65917358</v>
      </c>
      <c r="O7011" s="1">
        <v>-79850151.146330804</v>
      </c>
      <c r="P7011" s="1">
        <v>-6947.337961816901</v>
      </c>
      <c r="Q7011" s="1">
        <v>-2705182798.9058223</v>
      </c>
      <c r="R7011" s="1">
        <v>-1573966204.9944575</v>
      </c>
      <c r="S7011" s="1">
        <v>-1573222453.9868994</v>
      </c>
      <c r="T7011" s="1">
        <v>-20212389.095862377</v>
      </c>
      <c r="U7011" s="1">
        <v>-20212389.095862377</v>
      </c>
      <c r="V7011" s="1">
        <v>-253629416.95426536</v>
      </c>
      <c r="W7011" s="1">
        <v>-362323033.27261686</v>
      </c>
      <c r="X7011" s="1">
        <v>-109874634.66523287</v>
      </c>
      <c r="Y7011" s="1">
        <v>-79850151.146330804</v>
      </c>
      <c r="Z7011" s="1">
        <v>-171064202.65917358</v>
      </c>
      <c r="AA7011" s="1">
        <v>-10709.383907880861</v>
      </c>
      <c r="AB7011" s="1">
        <v>-32969.757985352247</v>
      </c>
      <c r="AC7011" s="1">
        <v>-713082.87604214437</v>
      </c>
      <c r="AD7011" s="1">
        <v>-12764.831235126954</v>
      </c>
      <c r="AE7011" s="1">
        <v>-3473.6689809084505</v>
      </c>
      <c r="AF7011" s="1">
        <v>-3473.6689809084505</v>
      </c>
      <c r="AG7011" s="1">
        <v>-253899.4878882831</v>
      </c>
      <c r="AH7011" s="5">
        <v>0.14067442777779329</v>
      </c>
    </row>
    <row r="7012" spans="1:34" x14ac:dyDescent="0.2">
      <c r="A7012" s="4">
        <v>2015</v>
      </c>
      <c r="B7012" t="s">
        <v>752</v>
      </c>
      <c r="C7012" t="s">
        <v>220</v>
      </c>
      <c r="D7012" t="s">
        <v>753</v>
      </c>
      <c r="E7012" s="1" t="s">
        <v>754</v>
      </c>
      <c r="F7012" s="18">
        <v>-0.5130961642754156</v>
      </c>
      <c r="G7012" s="18">
        <v>-4.7077820675737705</v>
      </c>
      <c r="H7012" s="1">
        <v>-460730895.18577313</v>
      </c>
      <c r="I7012" s="1">
        <v>-17934999.066484027</v>
      </c>
      <c r="J7012" s="1">
        <v>-4263.2840272253907</v>
      </c>
      <c r="K7012" s="1">
        <v>-204718.17567872041</v>
      </c>
      <c r="L7012" s="1">
        <v>-47259.368009712976</v>
      </c>
      <c r="M7012" s="1">
        <v>-19794.393673877134</v>
      </c>
      <c r="N7012" s="1">
        <v>-23360.725164504012</v>
      </c>
      <c r="O7012" s="1">
        <v>-442496591.89942467</v>
      </c>
      <c r="P7012" s="1">
        <v>91.726689606471155</v>
      </c>
      <c r="Q7012" s="1">
        <v>-6783031.5761916768</v>
      </c>
      <c r="R7012" s="1">
        <v>-4020301.5074868659</v>
      </c>
      <c r="S7012" s="1">
        <v>-4015242.1320336014</v>
      </c>
      <c r="T7012" s="1">
        <v>-51162.824842089882</v>
      </c>
      <c r="U7012" s="1">
        <v>-51230.289311384462</v>
      </c>
      <c r="V7012" s="1">
        <v>-648577.27457426663</v>
      </c>
      <c r="W7012" s="1">
        <v>-2614608.6878855815</v>
      </c>
      <c r="X7012" s="1">
        <v>-5036.7320609284079</v>
      </c>
      <c r="Y7012" s="1">
        <v>-442496591.89942467</v>
      </c>
      <c r="Z7012" s="1">
        <v>-23360.725164504005</v>
      </c>
      <c r="AA7012" s="1">
        <v>-74.319606268005373</v>
      </c>
      <c r="AB7012" s="1">
        <v>-165.54440065345619</v>
      </c>
      <c r="AC7012" s="1">
        <v>-1795.6638912240942</v>
      </c>
      <c r="AD7012" s="1">
        <v>-88.583735500793466</v>
      </c>
      <c r="AE7012" s="1">
        <v>45.863344803235577</v>
      </c>
      <c r="AF7012" s="1">
        <v>-19014.794350951888</v>
      </c>
      <c r="AG7012" s="1">
        <v>-658.49415776655519</v>
      </c>
      <c r="AH7012" s="5">
        <v>1.0498180119876913E-2</v>
      </c>
    </row>
    <row r="7013" spans="1:34" x14ac:dyDescent="0.2">
      <c r="A7013" s="4">
        <v>2015</v>
      </c>
      <c r="B7013" t="s">
        <v>755</v>
      </c>
      <c r="C7013" t="s">
        <v>133</v>
      </c>
      <c r="D7013" t="s">
        <v>753</v>
      </c>
      <c r="E7013" s="1" t="s">
        <v>754</v>
      </c>
      <c r="F7013" s="18">
        <v>-0.25369434087497672</v>
      </c>
      <c r="G7013" s="18">
        <v>-3.922566321755649</v>
      </c>
      <c r="H7013" s="1">
        <v>-362204840.63024658</v>
      </c>
      <c r="I7013" s="1">
        <v>-18445118.013592128</v>
      </c>
      <c r="J7013" s="1">
        <v>-5053.0446895075684</v>
      </c>
      <c r="K7013" s="1">
        <v>-244195.92767431113</v>
      </c>
      <c r="L7013" s="1">
        <v>-56700.965904302007</v>
      </c>
      <c r="M7013" s="1">
        <v>-841.6937487189856</v>
      </c>
      <c r="N7013" s="1">
        <v>-20190.724020813876</v>
      </c>
      <c r="O7013" s="1">
        <v>-343434703.48442429</v>
      </c>
      <c r="P7013" s="1">
        <v>1963.2238074887287</v>
      </c>
      <c r="Q7013" s="1">
        <v>-8157160.6159276767</v>
      </c>
      <c r="R7013" s="1">
        <v>-5273792.4080484817</v>
      </c>
      <c r="S7013" s="1">
        <v>-5268061.7733910307</v>
      </c>
      <c r="T7013" s="1">
        <v>-61048.981918577781</v>
      </c>
      <c r="U7013" s="1">
        <v>-61048.981918577781</v>
      </c>
      <c r="V7013" s="1">
        <v>-857792.9438578058</v>
      </c>
      <c r="W7013" s="1">
        <v>932113.47585747123</v>
      </c>
      <c r="X7013" s="1">
        <v>-1757.831906626111</v>
      </c>
      <c r="Y7013" s="1">
        <v>-343434703.48442429</v>
      </c>
      <c r="Z7013" s="1">
        <v>-20190.724020813876</v>
      </c>
      <c r="AA7013" s="1">
        <v>-75.141544695465853</v>
      </c>
      <c r="AB7013" s="1">
        <v>-17.263191625817527</v>
      </c>
      <c r="AC7013" s="1">
        <v>-2411.9965424354918</v>
      </c>
      <c r="AD7013" s="1">
        <v>-89.563428207904067</v>
      </c>
      <c r="AE7013" s="1">
        <v>981.61190374436433</v>
      </c>
      <c r="AF7013" s="1">
        <v>981.61190374436433</v>
      </c>
      <c r="AG7013" s="1">
        <v>-765.61979069518179</v>
      </c>
      <c r="AH7013" s="5">
        <v>9.3941130849174055E-3</v>
      </c>
    </row>
    <row r="7014" spans="1:34" x14ac:dyDescent="0.2">
      <c r="A7014" s="4">
        <v>2015</v>
      </c>
      <c r="B7014" t="s">
        <v>765</v>
      </c>
      <c r="C7014" t="s">
        <v>135</v>
      </c>
      <c r="D7014" t="s">
        <v>762</v>
      </c>
      <c r="E7014" s="1" t="s">
        <v>754</v>
      </c>
      <c r="F7014" s="18">
        <v>-7.2509369587231823E-2</v>
      </c>
      <c r="G7014" s="18">
        <v>-0.44115039393377065</v>
      </c>
      <c r="H7014" s="1">
        <v>-321120469.86593997</v>
      </c>
      <c r="I7014" s="1">
        <v>-167391777.63579565</v>
      </c>
      <c r="J7014" s="1">
        <v>-41178.957408555303</v>
      </c>
      <c r="K7014" s="1">
        <v>-2220404.818903503</v>
      </c>
      <c r="L7014" s="1">
        <v>-503448.58512840117</v>
      </c>
      <c r="M7014" s="1">
        <v>-7182.5050224718543</v>
      </c>
      <c r="N7014" s="1">
        <v>-138717.50631060856</v>
      </c>
      <c r="O7014" s="1">
        <v>-150826069.25558963</v>
      </c>
      <c r="P7014" s="1">
        <v>8309.3989919288415</v>
      </c>
      <c r="Q7014" s="1">
        <v>-72330437.674627393</v>
      </c>
      <c r="R7014" s="1">
        <v>-43951412.745794639</v>
      </c>
      <c r="S7014" s="1">
        <v>-43838723.096319221</v>
      </c>
      <c r="T7014" s="1">
        <v>-555074.41172329616</v>
      </c>
      <c r="U7014" s="1">
        <v>-555181.89658060821</v>
      </c>
      <c r="V7014" s="1">
        <v>-7100978.044609447</v>
      </c>
      <c r="W7014" s="1">
        <v>-1684501.4882488172</v>
      </c>
      <c r="X7014" s="1">
        <v>-120035.69791461453</v>
      </c>
      <c r="Y7014" s="1">
        <v>-150826069.25558963</v>
      </c>
      <c r="Z7014" s="1">
        <v>-138717.50631060856</v>
      </c>
      <c r="AA7014" s="1">
        <v>-384.44385576014088</v>
      </c>
      <c r="AB7014" s="1">
        <v>-249.07457238778167</v>
      </c>
      <c r="AC7014" s="1">
        <v>-19762.407321562845</v>
      </c>
      <c r="AD7014" s="1">
        <v>-458.22999533600068</v>
      </c>
      <c r="AE7014" s="1">
        <v>4154.6994959644207</v>
      </c>
      <c r="AF7014" s="1">
        <v>4154.0693901667664</v>
      </c>
      <c r="AG7014" s="1">
        <v>-6792.6613626755916</v>
      </c>
      <c r="AH7014" s="5">
        <v>7.5264625072243199E-2</v>
      </c>
    </row>
    <row r="7015" spans="1:34" x14ac:dyDescent="0.2">
      <c r="A7015" s="4">
        <v>2015</v>
      </c>
      <c r="B7015" t="s">
        <v>766</v>
      </c>
      <c r="C7015" t="s">
        <v>133</v>
      </c>
      <c r="D7015" t="s">
        <v>762</v>
      </c>
      <c r="E7015" s="1" t="s">
        <v>754</v>
      </c>
      <c r="F7015" s="18">
        <v>-5.2200560694292193E-2</v>
      </c>
      <c r="G7015" s="18">
        <v>-0.38946934445515557</v>
      </c>
      <c r="H7015" s="1">
        <v>-197017759.41041103</v>
      </c>
      <c r="I7015" s="1">
        <v>-86936987.221653655</v>
      </c>
      <c r="J7015" s="1">
        <v>-22088.415122304679</v>
      </c>
      <c r="K7015" s="1">
        <v>-1153277.272291916</v>
      </c>
      <c r="L7015" s="1">
        <v>-268928.50998844503</v>
      </c>
      <c r="M7015" s="1">
        <v>-3814.0061773193656</v>
      </c>
      <c r="N7015" s="1">
        <v>-53375.09118982697</v>
      </c>
      <c r="O7015" s="1">
        <v>-108584478.76482341</v>
      </c>
      <c r="P7015" s="1">
        <v>5189.8708358714066</v>
      </c>
      <c r="Q7015" s="1">
        <v>-38651835.011440098</v>
      </c>
      <c r="R7015" s="1">
        <v>-23876080.028569117</v>
      </c>
      <c r="S7015" s="1">
        <v>-23856565.605343763</v>
      </c>
      <c r="T7015" s="1">
        <v>-288319.31807297899</v>
      </c>
      <c r="U7015" s="1">
        <v>-288319.31807297899</v>
      </c>
      <c r="V7015" s="1">
        <v>-3868577.9273627922</v>
      </c>
      <c r="W7015" s="1">
        <v>2464084.0874191518</v>
      </c>
      <c r="X7015" s="1">
        <v>-4646.9080660919299</v>
      </c>
      <c r="Y7015" s="1">
        <v>-108584478.76482341</v>
      </c>
      <c r="Z7015" s="1">
        <v>-53375.09118982697</v>
      </c>
      <c r="AA7015" s="1">
        <v>-198.64006838637778</v>
      </c>
      <c r="AB7015" s="1">
        <v>-45.636027034276012</v>
      </c>
      <c r="AC7015" s="1">
        <v>-10741.453428312652</v>
      </c>
      <c r="AD7015" s="1">
        <v>-236.76496904927254</v>
      </c>
      <c r="AE7015" s="1">
        <v>2594.9354179357033</v>
      </c>
      <c r="AF7015" s="1">
        <v>2594.9354179357033</v>
      </c>
      <c r="AG7015" s="1">
        <v>-3612.9012321719888</v>
      </c>
      <c r="AH7015" s="5">
        <v>4.31660578395213E-2</v>
      </c>
    </row>
    <row r="7016" spans="1:34" x14ac:dyDescent="0.2">
      <c r="A7016" s="6">
        <v>2015</v>
      </c>
      <c r="B7016" t="s">
        <v>763</v>
      </c>
      <c r="C7016" t="s">
        <v>220</v>
      </c>
      <c r="D7016" t="s">
        <v>757</v>
      </c>
      <c r="E7016" s="1" t="s">
        <v>754</v>
      </c>
      <c r="F7016" s="18">
        <v>-4.6925394540199207E-2</v>
      </c>
      <c r="G7016" s="18">
        <v>-0.35691971225360963</v>
      </c>
      <c r="H7016" s="1">
        <v>-99239929.521894947</v>
      </c>
      <c r="I7016" s="1">
        <v>-43447677.56766507</v>
      </c>
      <c r="J7016" s="1">
        <v>-10348.794633637122</v>
      </c>
      <c r="K7016" s="1">
        <v>-490399.13230058167</v>
      </c>
      <c r="L7016" s="1">
        <v>-113650.5717433925</v>
      </c>
      <c r="M7016" s="1">
        <v>-46602.610233482825</v>
      </c>
      <c r="N7016" s="1">
        <v>-55019.4528036134</v>
      </c>
      <c r="O7016" s="1">
        <v>-55074280.253921285</v>
      </c>
      <c r="P7016" s="1">
        <v>-1951.138593876796</v>
      </c>
      <c r="Q7016" s="1">
        <v>-16309096.177515367</v>
      </c>
      <c r="R7016" s="1">
        <v>-9517303.8090780471</v>
      </c>
      <c r="S7016" s="1">
        <v>-9505233.9797628578</v>
      </c>
      <c r="T7016" s="1">
        <v>-122560.4061082954</v>
      </c>
      <c r="U7016" s="1">
        <v>-122719.29921448689</v>
      </c>
      <c r="V7016" s="1">
        <v>-1533178.6534451819</v>
      </c>
      <c r="W7016" s="1">
        <v>-6935141.719766588</v>
      </c>
      <c r="X7016" s="1">
        <v>-11862.570188179376</v>
      </c>
      <c r="Y7016" s="1">
        <v>-55074280.253921285</v>
      </c>
      <c r="Z7016" s="1">
        <v>-55019.452803613385</v>
      </c>
      <c r="AA7016" s="1">
        <v>-101.71834459533692</v>
      </c>
      <c r="AB7016" s="1">
        <v>-389.89210628165375</v>
      </c>
      <c r="AC7016" s="1">
        <v>-4469.5802542488018</v>
      </c>
      <c r="AD7016" s="1">
        <v>-121.24110158386229</v>
      </c>
      <c r="AE7016" s="1">
        <v>-975.569296938398</v>
      </c>
      <c r="AF7016" s="1">
        <v>-45867.452965468998</v>
      </c>
      <c r="AG7016" s="1">
        <v>-1607.7460219318993</v>
      </c>
      <c r="AH7016" s="5">
        <v>0.10630338617975457</v>
      </c>
    </row>
    <row r="7017" spans="1:34" x14ac:dyDescent="0.2">
      <c r="A7017" s="4">
        <v>2015</v>
      </c>
      <c r="B7017" t="s">
        <v>767</v>
      </c>
      <c r="C7017" t="s">
        <v>388</v>
      </c>
      <c r="D7017" t="s">
        <v>757</v>
      </c>
      <c r="E7017" s="1" t="s">
        <v>754</v>
      </c>
      <c r="F7017" s="18">
        <v>-4.3204020473055181E-2</v>
      </c>
      <c r="G7017" s="18">
        <v>-0.14832439246571907</v>
      </c>
      <c r="H7017" s="1">
        <v>-1708027859.4403775</v>
      </c>
      <c r="I7017" s="1">
        <v>-1535573148.0151002</v>
      </c>
      <c r="J7017" s="1">
        <v>-377187.24133883585</v>
      </c>
      <c r="K7017" s="1">
        <v>-20636925.749778781</v>
      </c>
      <c r="L7017" s="1">
        <v>-4772449.6020550579</v>
      </c>
      <c r="M7017" s="1">
        <v>-66795.18298540861</v>
      </c>
      <c r="N7017" s="1">
        <v>-166736.60493262639</v>
      </c>
      <c r="O7017" s="1">
        <v>-146519528.92260042</v>
      </c>
      <c r="P7017" s="1">
        <v>84911.878413880404</v>
      </c>
      <c r="Q7017" s="1">
        <v>-685669195.60863054</v>
      </c>
      <c r="R7017" s="1">
        <v>-416648538.36309105</v>
      </c>
      <c r="S7017" s="1">
        <v>-416110250.38613385</v>
      </c>
      <c r="T7017" s="1">
        <v>-5159228.0911727091</v>
      </c>
      <c r="U7017" s="1">
        <v>-5159377.2276568245</v>
      </c>
      <c r="V7017" s="1">
        <v>-67381531.841639712</v>
      </c>
      <c r="W7017" s="1">
        <v>34965644.623377539</v>
      </c>
      <c r="X7017" s="1">
        <v>-8762.1517032747506</v>
      </c>
      <c r="Y7017" s="1">
        <v>-146519528.92260042</v>
      </c>
      <c r="Z7017" s="1">
        <v>-166736.60493262639</v>
      </c>
      <c r="AA7017" s="1">
        <v>-2933.0298816349832</v>
      </c>
      <c r="AB7017" s="1">
        <v>-244.11809492090671</v>
      </c>
      <c r="AC7017" s="1">
        <v>-184767.87377590942</v>
      </c>
      <c r="AD7017" s="1">
        <v>-3495.9650124321097</v>
      </c>
      <c r="AE7017" s="1">
        <v>42455.939206940202</v>
      </c>
      <c r="AF7017" s="1">
        <v>42455.939206940202</v>
      </c>
      <c r="AG7017" s="1">
        <v>-63825.757842468665</v>
      </c>
      <c r="AH7017" s="5">
        <v>6.438210523955272E-2</v>
      </c>
    </row>
    <row r="7018" spans="1:34" x14ac:dyDescent="0.2">
      <c r="A7018" s="6">
        <v>2015</v>
      </c>
      <c r="B7018" t="s">
        <v>2177</v>
      </c>
      <c r="C7018" t="s">
        <v>185</v>
      </c>
      <c r="D7018" t="s">
        <v>762</v>
      </c>
      <c r="E7018" s="1" t="s">
        <v>754</v>
      </c>
      <c r="F7018" s="18">
        <v>-4.0633976521322661E-2</v>
      </c>
      <c r="G7018" s="18">
        <v>-3.260824708969932</v>
      </c>
      <c r="H7018" s="1">
        <v>-7837646.7837087605</v>
      </c>
      <c r="I7018" s="1">
        <v>-7670101.3093108907</v>
      </c>
      <c r="J7018" s="1">
        <v>-2201.1982059163151</v>
      </c>
      <c r="K7018" s="1">
        <v>-98809.721125052019</v>
      </c>
      <c r="L7018" s="1">
        <v>-23206.906894039519</v>
      </c>
      <c r="M7018" s="1">
        <v>-341.77234086582882</v>
      </c>
      <c r="N7018" s="1">
        <v>-2652.6406949799384</v>
      </c>
      <c r="O7018" s="1">
        <v>-40810.028654261689</v>
      </c>
      <c r="P7018" s="1">
        <v>476.7935172478156</v>
      </c>
      <c r="Q7018" s="1">
        <v>-3339840.8892412721</v>
      </c>
      <c r="R7018" s="1">
        <v>-2182637.0832450422</v>
      </c>
      <c r="S7018" s="1">
        <v>-2181121.3750645849</v>
      </c>
      <c r="T7018" s="1">
        <v>-24702.430281263005</v>
      </c>
      <c r="U7018" s="1">
        <v>-24702.430281263005</v>
      </c>
      <c r="V7018" s="1">
        <v>-355468.86432940472</v>
      </c>
      <c r="W7018" s="1">
        <v>315886.48815863451</v>
      </c>
      <c r="X7018" s="1">
        <v>-637.02064101272481</v>
      </c>
      <c r="Y7018" s="1">
        <v>-40810.028654261689</v>
      </c>
      <c r="Z7018" s="1">
        <v>-2652.6406949799384</v>
      </c>
      <c r="AA7018" s="1">
        <v>-20.767657145923138</v>
      </c>
      <c r="AB7018" s="1">
        <v>-10.136984535925061</v>
      </c>
      <c r="AC7018" s="1">
        <v>-1060.8977425924686</v>
      </c>
      <c r="AD7018" s="1">
        <v>-24.753584416896999</v>
      </c>
      <c r="AE7018" s="1">
        <v>238.3967586239078</v>
      </c>
      <c r="AF7018" s="1">
        <v>238.3967586239078</v>
      </c>
      <c r="AG7018" s="1">
        <v>-320.74698286481026</v>
      </c>
      <c r="AH7018" s="5">
        <v>0.14393994214205849</v>
      </c>
    </row>
    <row r="7019" spans="1:34" x14ac:dyDescent="0.2">
      <c r="A7019" s="4">
        <v>2015</v>
      </c>
      <c r="B7019" t="s">
        <v>760</v>
      </c>
      <c r="C7019" t="s">
        <v>190</v>
      </c>
      <c r="D7019" t="s">
        <v>757</v>
      </c>
      <c r="E7019" s="1" t="s">
        <v>754</v>
      </c>
      <c r="F7019" s="18">
        <v>-3.8418435964608401E-2</v>
      </c>
      <c r="G7019" s="18">
        <v>-0.36048861205612959</v>
      </c>
      <c r="H7019" s="1">
        <v>-137057770.30374047</v>
      </c>
      <c r="I7019" s="1">
        <v>-69903568.789570421</v>
      </c>
      <c r="J7019" s="1">
        <v>-19400.517538328142</v>
      </c>
      <c r="K7019" s="1">
        <v>-927396.82610854914</v>
      </c>
      <c r="L7019" s="1">
        <v>-215444.10144286833</v>
      </c>
      <c r="M7019" s="1">
        <v>-3280.9080979143059</v>
      </c>
      <c r="N7019" s="1">
        <v>-26041.446704749629</v>
      </c>
      <c r="O7019" s="1">
        <v>-65972827.678445548</v>
      </c>
      <c r="P7019" s="1">
        <v>10189.96416792697</v>
      </c>
      <c r="Q7019" s="1">
        <v>-31000760.050442334</v>
      </c>
      <c r="R7019" s="1">
        <v>-20273287.467685584</v>
      </c>
      <c r="S7019" s="1">
        <v>-20254920.51140834</v>
      </c>
      <c r="T7019" s="1">
        <v>-231849.20652713728</v>
      </c>
      <c r="U7019" s="1">
        <v>-231849.20652713728</v>
      </c>
      <c r="V7019" s="1">
        <v>-3301067.0626937672</v>
      </c>
      <c r="W7019" s="1">
        <v>4241047.341725193</v>
      </c>
      <c r="X7019" s="1">
        <v>-3478.6985556406516</v>
      </c>
      <c r="Y7019" s="1">
        <v>-65972827.678445548</v>
      </c>
      <c r="Z7019" s="1">
        <v>-26041.446704749629</v>
      </c>
      <c r="AA7019" s="1">
        <v>-373.71259732100174</v>
      </c>
      <c r="AB7019" s="1">
        <v>-109.77244752144001</v>
      </c>
      <c r="AC7019" s="1">
        <v>-9094.7983162832206</v>
      </c>
      <c r="AD7019" s="1">
        <v>-445.4390912004846</v>
      </c>
      <c r="AE7019" s="1">
        <v>5094.9820839634849</v>
      </c>
      <c r="AF7019" s="1">
        <v>5094.9820839634849</v>
      </c>
      <c r="AG7019" s="1">
        <v>-2902.5581909915104</v>
      </c>
      <c r="AH7019" s="5">
        <v>9.4867062427690066E-2</v>
      </c>
    </row>
    <row r="7020" spans="1:34" x14ac:dyDescent="0.2">
      <c r="A7020" s="4">
        <v>2015</v>
      </c>
      <c r="B7020" t="s">
        <v>772</v>
      </c>
      <c r="C7020" t="s">
        <v>135</v>
      </c>
      <c r="D7020" t="s">
        <v>762</v>
      </c>
      <c r="E7020" s="1" t="s">
        <v>754</v>
      </c>
      <c r="F7020" s="18">
        <v>-3.7422400650012233E-2</v>
      </c>
      <c r="G7020" s="18">
        <v>-0.35887013406797552</v>
      </c>
      <c r="H7020" s="1">
        <v>-675442391.25549436</v>
      </c>
      <c r="I7020" s="1">
        <v>-383513269.64699656</v>
      </c>
      <c r="J7020" s="1">
        <v>-99517.953328257674</v>
      </c>
      <c r="K7020" s="1">
        <v>-5076758.4224485429</v>
      </c>
      <c r="L7020" s="1">
        <v>-1120462.1075362428</v>
      </c>
      <c r="M7020" s="1">
        <v>-16840.389815555391</v>
      </c>
      <c r="N7020" s="1">
        <v>-565345.68451330287</v>
      </c>
      <c r="O7020" s="1">
        <v>-285084062.15230501</v>
      </c>
      <c r="P7020" s="1">
        <v>33865.104599468272</v>
      </c>
      <c r="Q7020" s="1">
        <v>-161086443.41851741</v>
      </c>
      <c r="R7020" s="1">
        <v>-101396134.64101934</v>
      </c>
      <c r="S7020" s="1">
        <v>-100971019.76679595</v>
      </c>
      <c r="T7020" s="1">
        <v>-1269080.4102496586</v>
      </c>
      <c r="U7020" s="1">
        <v>-1269518.4667131004</v>
      </c>
      <c r="V7020" s="1">
        <v>-16414136.342315601</v>
      </c>
      <c r="W7020" s="1">
        <v>-6865216.0225927792</v>
      </c>
      <c r="X7020" s="1">
        <v>-489207.63938487839</v>
      </c>
      <c r="Y7020" s="1">
        <v>-285084062.15230501</v>
      </c>
      <c r="Z7020" s="1">
        <v>-565345.68451330287</v>
      </c>
      <c r="AA7020" s="1">
        <v>-1566.8078281697653</v>
      </c>
      <c r="AB7020" s="1">
        <v>-1015.1078862831301</v>
      </c>
      <c r="AC7020" s="1">
        <v>-46388.232412460369</v>
      </c>
      <c r="AD7020" s="1">
        <v>-1867.5245631772659</v>
      </c>
      <c r="AE7020" s="1">
        <v>16932.552299734136</v>
      </c>
      <c r="AF7020" s="1">
        <v>16929.984292256457</v>
      </c>
      <c r="AG7020" s="1">
        <v>-15251.574989204712</v>
      </c>
      <c r="AH7020" s="5">
        <v>0.13557166127895703</v>
      </c>
    </row>
    <row r="7021" spans="1:34" x14ac:dyDescent="0.2">
      <c r="A7021" s="4">
        <v>2015</v>
      </c>
      <c r="B7021" t="s">
        <v>769</v>
      </c>
      <c r="C7021" t="s">
        <v>190</v>
      </c>
      <c r="D7021" t="s">
        <v>762</v>
      </c>
      <c r="E7021" s="1" t="s">
        <v>754</v>
      </c>
      <c r="F7021" s="18">
        <v>-3.2654975030440979E-2</v>
      </c>
      <c r="G7021" s="18">
        <v>-0.20740250861396922</v>
      </c>
      <c r="H7021" s="1">
        <v>-2059092105.5194864</v>
      </c>
      <c r="I7021" s="1">
        <v>-1569939253.104305</v>
      </c>
      <c r="J7021" s="1">
        <v>-419376.03062024247</v>
      </c>
      <c r="K7021" s="1">
        <v>-20839061.169449698</v>
      </c>
      <c r="L7021" s="1">
        <v>-4850637.0181449838</v>
      </c>
      <c r="M7021" s="1">
        <v>-71907.958975465168</v>
      </c>
      <c r="N7021" s="1">
        <v>-460285.76409662026</v>
      </c>
      <c r="O7021" s="1">
        <v>-462691693.34020776</v>
      </c>
      <c r="P7021" s="1">
        <v>180108.86631332946</v>
      </c>
      <c r="Q7021" s="1">
        <v>-697614916.5150907</v>
      </c>
      <c r="R7021" s="1">
        <v>-445349045.15790009</v>
      </c>
      <c r="S7021" s="1">
        <v>-444986172.20129502</v>
      </c>
      <c r="T7021" s="1">
        <v>-5209765.2923624245</v>
      </c>
      <c r="U7021" s="1">
        <v>-5209765.2923624245</v>
      </c>
      <c r="V7021" s="1">
        <v>-72369490.410756215</v>
      </c>
      <c r="W7021" s="1">
        <v>74961031.865402564</v>
      </c>
      <c r="X7021" s="1">
        <v>-61486.423580792412</v>
      </c>
      <c r="Y7021" s="1">
        <v>-462691693.34020776</v>
      </c>
      <c r="Z7021" s="1">
        <v>-460285.76409662026</v>
      </c>
      <c r="AA7021" s="1">
        <v>-6605.4159878551045</v>
      </c>
      <c r="AB7021" s="1">
        <v>-1940.2414718744003</v>
      </c>
      <c r="AC7021" s="1">
        <v>-198986.42755487107</v>
      </c>
      <c r="AD7021" s="1">
        <v>-7873.1905633462529</v>
      </c>
      <c r="AE7021" s="1">
        <v>90054.433156664731</v>
      </c>
      <c r="AF7021" s="1">
        <v>90054.433156664731</v>
      </c>
      <c r="AG7021" s="1">
        <v>-65220.577971702383</v>
      </c>
      <c r="AH7021" s="5">
        <v>0.1087199981570086</v>
      </c>
    </row>
    <row r="7022" spans="1:34" x14ac:dyDescent="0.2">
      <c r="A7022" s="6">
        <v>2015</v>
      </c>
      <c r="B7022" t="s">
        <v>770</v>
      </c>
      <c r="C7022" t="s">
        <v>691</v>
      </c>
      <c r="D7022" t="s">
        <v>757</v>
      </c>
      <c r="E7022" s="1" t="s">
        <v>754</v>
      </c>
      <c r="F7022" s="18">
        <v>-2.9775131301948324E-2</v>
      </c>
      <c r="G7022" s="18">
        <v>-0.24845811173487367</v>
      </c>
      <c r="H7022" s="1">
        <v>-283260102.00186247</v>
      </c>
      <c r="I7022" s="1">
        <v>-233866834.61566049</v>
      </c>
      <c r="J7022" s="1">
        <v>-78063.321904970013</v>
      </c>
      <c r="K7022" s="1">
        <v>-3033304.1154051502</v>
      </c>
      <c r="L7022" s="1">
        <v>-714082.65860716195</v>
      </c>
      <c r="M7022" s="1">
        <v>-11660.546145044458</v>
      </c>
      <c r="N7022" s="1">
        <v>-351089.21246872697</v>
      </c>
      <c r="O7022" s="1">
        <v>-45248173.641486332</v>
      </c>
      <c r="P7022" s="1">
        <v>43106.109815468655</v>
      </c>
      <c r="Q7022" s="1">
        <v>-102979410.85706556</v>
      </c>
      <c r="R7022" s="1">
        <v>-74559001.560376093</v>
      </c>
      <c r="S7022" s="1">
        <v>-74512625.564494848</v>
      </c>
      <c r="T7022" s="1">
        <v>-758303.26344351459</v>
      </c>
      <c r="U7022" s="1">
        <v>-758602.32173428359</v>
      </c>
      <c r="V7022" s="1">
        <v>-12244811.162449449</v>
      </c>
      <c r="W7022" s="1">
        <v>28194161.089160521</v>
      </c>
      <c r="X7022" s="1">
        <v>-34797.698038635317</v>
      </c>
      <c r="Y7022" s="1">
        <v>-45248173.641486332</v>
      </c>
      <c r="Z7022" s="1">
        <v>-351089.21246872697</v>
      </c>
      <c r="AA7022" s="1">
        <v>-1628.49434</v>
      </c>
      <c r="AB7022" s="1">
        <v>-276.57563325145867</v>
      </c>
      <c r="AC7022" s="1">
        <v>-36695.954556607823</v>
      </c>
      <c r="AD7022" s="1">
        <v>-1941.05054</v>
      </c>
      <c r="AE7022" s="1">
        <v>21553.054907734328</v>
      </c>
      <c r="AF7022" s="1">
        <v>21436.900812395535</v>
      </c>
      <c r="AG7022" s="1">
        <v>-9895.6901157056673</v>
      </c>
      <c r="AH7022" s="5">
        <v>2.2967985148977313E-2</v>
      </c>
    </row>
    <row r="7023" spans="1:34" x14ac:dyDescent="0.2">
      <c r="A7023" s="4">
        <v>2015</v>
      </c>
      <c r="B7023" t="s">
        <v>773</v>
      </c>
      <c r="C7023" t="s">
        <v>190</v>
      </c>
      <c r="D7023" t="s">
        <v>753</v>
      </c>
      <c r="E7023" s="1" t="s">
        <v>754</v>
      </c>
      <c r="F7023" s="18">
        <v>-2.7395226385476142E-2</v>
      </c>
      <c r="G7023" s="18">
        <v>-8.715887896706985E-2</v>
      </c>
      <c r="H7023" s="1">
        <v>-84021159.324255332</v>
      </c>
      <c r="I7023" s="1">
        <v>-67402408.320877865</v>
      </c>
      <c r="J7023" s="1">
        <v>-18349.501998739848</v>
      </c>
      <c r="K7023" s="1">
        <v>-894454.48838433356</v>
      </c>
      <c r="L7023" s="1">
        <v>-207998.86533298306</v>
      </c>
      <c r="M7023" s="1">
        <v>-3124.6961292026981</v>
      </c>
      <c r="N7023" s="1">
        <v>-22387.979549675438</v>
      </c>
      <c r="O7023" s="1">
        <v>-15481195.842018399</v>
      </c>
      <c r="P7023" s="1">
        <v>8760.3700358884416</v>
      </c>
      <c r="Q7023" s="1">
        <v>-29921697.952524096</v>
      </c>
      <c r="R7023" s="1">
        <v>-19330259.98531054</v>
      </c>
      <c r="S7023" s="1">
        <v>-19313634.425269186</v>
      </c>
      <c r="T7023" s="1">
        <v>-223613.62209608339</v>
      </c>
      <c r="U7023" s="1">
        <v>-223613.62209608339</v>
      </c>
      <c r="V7023" s="1">
        <v>-3144325.8203025414</v>
      </c>
      <c r="W7023" s="1">
        <v>3646052.4729001154</v>
      </c>
      <c r="X7023" s="1">
        <v>-2990.6568942256145</v>
      </c>
      <c r="Y7023" s="1">
        <v>-15481195.842018399</v>
      </c>
      <c r="Z7023" s="1">
        <v>-22387.979549675438</v>
      </c>
      <c r="AA7023" s="1">
        <v>-321.28284120070424</v>
      </c>
      <c r="AB7023" s="1">
        <v>-94.371996229364129</v>
      </c>
      <c r="AC7023" s="1">
        <v>-8654.2332112870718</v>
      </c>
      <c r="AD7023" s="1">
        <v>-382.9465151259667</v>
      </c>
      <c r="AE7023" s="1">
        <v>4380.1850179442208</v>
      </c>
      <c r="AF7023" s="1">
        <v>4380.1850179442208</v>
      </c>
      <c r="AG7023" s="1">
        <v>-2799.4265666148317</v>
      </c>
      <c r="AH7023" s="5">
        <v>0.12543590182494202</v>
      </c>
    </row>
    <row r="7024" spans="1:34" x14ac:dyDescent="0.2">
      <c r="A7024" s="4">
        <v>2015</v>
      </c>
      <c r="B7024" t="s">
        <v>2646</v>
      </c>
      <c r="C7024" t="s">
        <v>213</v>
      </c>
      <c r="D7024" t="s">
        <v>753</v>
      </c>
      <c r="E7024" s="1" t="s">
        <v>754</v>
      </c>
      <c r="F7024" s="18">
        <v>-2.6165719800165677E-2</v>
      </c>
      <c r="G7024" s="18">
        <v>-0.16063497101735463</v>
      </c>
      <c r="H7024" s="1">
        <v>-19436179.801754121</v>
      </c>
      <c r="I7024" s="1">
        <v>-15068924.633714771</v>
      </c>
      <c r="J7024" s="1">
        <v>-3730.6474854038656</v>
      </c>
      <c r="K7024" s="1">
        <v>-200582.73390497718</v>
      </c>
      <c r="L7024" s="1">
        <v>-46836.481169079314</v>
      </c>
      <c r="M7024" s="1">
        <v>-653.77566790856645</v>
      </c>
      <c r="N7024" s="1">
        <v>-1497.3316272780305</v>
      </c>
      <c r="O7024" s="1">
        <v>-4114659.8073793659</v>
      </c>
      <c r="P7024" s="1">
        <v>705.60919466879341</v>
      </c>
      <c r="Q7024" s="1">
        <v>-6729575.0735062109</v>
      </c>
      <c r="R7024" s="1">
        <v>-4095423.1950330203</v>
      </c>
      <c r="S7024" s="1">
        <v>-4092473.2136650323</v>
      </c>
      <c r="T7024" s="1">
        <v>-50145.683476244296</v>
      </c>
      <c r="U7024" s="1">
        <v>-50145.683476244296</v>
      </c>
      <c r="V7024" s="1">
        <v>-662709.99556831969</v>
      </c>
      <c r="W7024" s="1">
        <v>362506.2659378188</v>
      </c>
      <c r="X7024" s="1">
        <v>-244.58646287685499</v>
      </c>
      <c r="Y7024" s="1">
        <v>-4114659.8073793659</v>
      </c>
      <c r="Z7024" s="1">
        <v>-1497.3316272780305</v>
      </c>
      <c r="AA7024" s="1">
        <v>-25.693230465190243</v>
      </c>
      <c r="AB7024" s="1">
        <v>-3.9854372015197388</v>
      </c>
      <c r="AC7024" s="1">
        <v>-1829.0398871580053</v>
      </c>
      <c r="AD7024" s="1">
        <v>-30.624520849610061</v>
      </c>
      <c r="AE7024" s="1">
        <v>352.8045973343967</v>
      </c>
      <c r="AF7024" s="1">
        <v>352.8045973343967</v>
      </c>
      <c r="AG7024" s="1">
        <v>-627.76361633541399</v>
      </c>
      <c r="AH7024" s="5">
        <v>0.24104061497514842</v>
      </c>
    </row>
    <row r="7025" spans="1:34" x14ac:dyDescent="0.2">
      <c r="A7025" s="6">
        <v>2015</v>
      </c>
      <c r="B7025" t="s">
        <v>764</v>
      </c>
      <c r="C7025" t="s">
        <v>190</v>
      </c>
      <c r="D7025" t="s">
        <v>762</v>
      </c>
      <c r="E7025" s="1" t="s">
        <v>754</v>
      </c>
      <c r="F7025" s="18">
        <v>-2.3747815990833324E-2</v>
      </c>
      <c r="G7025" s="18">
        <v>-0.10182203955689889</v>
      </c>
      <c r="H7025" s="1">
        <v>-1051007092.3063104</v>
      </c>
      <c r="I7025" s="1">
        <v>-590140789.44628727</v>
      </c>
      <c r="J7025" s="1">
        <v>-177316.24027904702</v>
      </c>
      <c r="K7025" s="1">
        <v>-7820177.4615124585</v>
      </c>
      <c r="L7025" s="1">
        <v>-1808836.7263525892</v>
      </c>
      <c r="M7025" s="1">
        <v>-29170.28007631272</v>
      </c>
      <c r="N7025" s="1">
        <v>-323059.93183240487</v>
      </c>
      <c r="O7025" s="1">
        <v>-450834154.902291</v>
      </c>
      <c r="P7025" s="1">
        <v>126412.6823209373</v>
      </c>
      <c r="Q7025" s="1">
        <v>-260571661.5168266</v>
      </c>
      <c r="R7025" s="1">
        <v>-179404994.59894568</v>
      </c>
      <c r="S7025" s="1">
        <v>-179208820.84275422</v>
      </c>
      <c r="T7025" s="1">
        <v>-1955044.3653781146</v>
      </c>
      <c r="U7025" s="1">
        <v>-1955044.3653781146</v>
      </c>
      <c r="V7025" s="1">
        <v>-29333184.653757464</v>
      </c>
      <c r="W7025" s="1">
        <v>52612763.056126624</v>
      </c>
      <c r="X7025" s="1">
        <v>-43155.364254236389</v>
      </c>
      <c r="Y7025" s="1">
        <v>-450834154.902291</v>
      </c>
      <c r="Z7025" s="1">
        <v>-323059.93183240487</v>
      </c>
      <c r="AA7025" s="1">
        <v>-4636.1313019300833</v>
      </c>
      <c r="AB7025" s="1">
        <v>-1361.7937519148904</v>
      </c>
      <c r="AC7025" s="1">
        <v>-81147.016211521332</v>
      </c>
      <c r="AD7025" s="1">
        <v>-5525.9419367231521</v>
      </c>
      <c r="AE7025" s="1">
        <v>63206.341160468648</v>
      </c>
      <c r="AF7025" s="1">
        <v>63206.341160468648</v>
      </c>
      <c r="AG7025" s="1">
        <v>-24476.620137789341</v>
      </c>
      <c r="AH7025" s="5">
        <v>0.14040604178117738</v>
      </c>
    </row>
    <row r="7026" spans="1:34" x14ac:dyDescent="0.2">
      <c r="A7026" s="6">
        <v>2015</v>
      </c>
      <c r="B7026" t="s">
        <v>775</v>
      </c>
      <c r="C7026" t="s">
        <v>149</v>
      </c>
      <c r="D7026" t="s">
        <v>757</v>
      </c>
      <c r="E7026" s="1" t="s">
        <v>754</v>
      </c>
      <c r="F7026" s="18">
        <v>-2.0951932599897149E-2</v>
      </c>
      <c r="G7026" s="18">
        <v>-5.7861551053658061E-2</v>
      </c>
      <c r="H7026" s="1">
        <v>-247099786.73207113</v>
      </c>
      <c r="I7026" s="1">
        <v>-184224187.24145547</v>
      </c>
      <c r="J7026" s="1">
        <v>-52450.215583403398</v>
      </c>
      <c r="K7026" s="1">
        <v>-2368347.933911833</v>
      </c>
      <c r="L7026" s="1">
        <v>-554554.16773845593</v>
      </c>
      <c r="M7026" s="1">
        <v>-8402.4600716942841</v>
      </c>
      <c r="N7026" s="1">
        <v>-137645.54635319329</v>
      </c>
      <c r="O7026" s="1">
        <v>-59772554.213256799</v>
      </c>
      <c r="P7026" s="1">
        <v>18355.046299774924</v>
      </c>
      <c r="Q7026" s="1">
        <v>-79810031.810351446</v>
      </c>
      <c r="R7026" s="1">
        <v>-52495567.072801448</v>
      </c>
      <c r="S7026" s="1">
        <v>-52459751.195916824</v>
      </c>
      <c r="T7026" s="1">
        <v>-592086.98347795825</v>
      </c>
      <c r="U7026" s="1">
        <v>-592086.98347795825</v>
      </c>
      <c r="V7026" s="1">
        <v>-8553870.7372104358</v>
      </c>
      <c r="W7026" s="1">
        <v>7345311.3379488587</v>
      </c>
      <c r="X7026" s="1">
        <v>-15431.420030296082</v>
      </c>
      <c r="Y7026" s="1">
        <v>-59772554.213256799</v>
      </c>
      <c r="Z7026" s="1">
        <v>-137645.54635319329</v>
      </c>
      <c r="AA7026" s="1">
        <v>-802.70871361583261</v>
      </c>
      <c r="AB7026" s="1">
        <v>-400.82884017466847</v>
      </c>
      <c r="AC7026" s="1">
        <v>-24677.052907739671</v>
      </c>
      <c r="AD7026" s="1">
        <v>-956.77224277409346</v>
      </c>
      <c r="AE7026" s="1">
        <v>9177.5231498874618</v>
      </c>
      <c r="AF7026" s="1">
        <v>9177.5231498874618</v>
      </c>
      <c r="AG7026" s="1">
        <v>-7589.7907390043847</v>
      </c>
      <c r="AH7026" s="5">
        <v>0.14249290175552745</v>
      </c>
    </row>
    <row r="7027" spans="1:34" x14ac:dyDescent="0.2">
      <c r="A7027" s="6">
        <v>2015</v>
      </c>
      <c r="B7027" t="s">
        <v>781</v>
      </c>
      <c r="C7027" t="s">
        <v>130</v>
      </c>
      <c r="D7027" t="s">
        <v>753</v>
      </c>
      <c r="E7027" s="1" t="s">
        <v>754</v>
      </c>
      <c r="F7027" s="18">
        <v>-2.0062655815767143E-2</v>
      </c>
      <c r="G7027" s="18">
        <v>-7.6650093067560363E-2</v>
      </c>
      <c r="H7027" s="1">
        <v>-186486038.22774899</v>
      </c>
      <c r="I7027" s="1">
        <v>-86272214.993147656</v>
      </c>
      <c r="J7027" s="1">
        <v>-26953.845615460508</v>
      </c>
      <c r="K7027" s="1">
        <v>-1134128.2609839316</v>
      </c>
      <c r="L7027" s="1">
        <v>-260953.86602334224</v>
      </c>
      <c r="M7027" s="1">
        <v>-4163.661851367473</v>
      </c>
      <c r="N7027" s="1">
        <v>-156791.02227777839</v>
      </c>
      <c r="O7027" s="1">
        <v>-98645724.157957748</v>
      </c>
      <c r="P7027" s="1">
        <v>14891.580108333525</v>
      </c>
      <c r="Q7027" s="1">
        <v>-37610161.385205984</v>
      </c>
      <c r="R7027" s="1">
        <v>-26324620.492516898</v>
      </c>
      <c r="S7027" s="1">
        <v>-26280042.772623416</v>
      </c>
      <c r="T7027" s="1">
        <v>-283532.0652459829</v>
      </c>
      <c r="U7027" s="1">
        <v>-283532.0652459829</v>
      </c>
      <c r="V7027" s="1">
        <v>-4308235.1229576608</v>
      </c>
      <c r="W7027" s="1">
        <v>7424500.4133825814</v>
      </c>
      <c r="X7027" s="1">
        <v>-15217.032739875962</v>
      </c>
      <c r="Y7027" s="1">
        <v>-98645724.157957748</v>
      </c>
      <c r="Z7027" s="1">
        <v>-156791.02227777839</v>
      </c>
      <c r="AA7027" s="1">
        <v>-576.28081897973357</v>
      </c>
      <c r="AB7027" s="1">
        <v>-132.96038112450682</v>
      </c>
      <c r="AC7027" s="1">
        <v>-12597.747023667916</v>
      </c>
      <c r="AD7027" s="1">
        <v>-686.88614224612786</v>
      </c>
      <c r="AE7027" s="1">
        <v>7445.7900541667623</v>
      </c>
      <c r="AF7027" s="1">
        <v>7445.7900541667623</v>
      </c>
      <c r="AG7027" s="1">
        <v>-3580.2301025171882</v>
      </c>
      <c r="AH7027" s="5">
        <v>0.12322775924604958</v>
      </c>
    </row>
    <row r="7028" spans="1:34" x14ac:dyDescent="0.2">
      <c r="A7028" s="6">
        <v>2015</v>
      </c>
      <c r="B7028" t="s">
        <v>778</v>
      </c>
      <c r="C7028" t="s">
        <v>193</v>
      </c>
      <c r="D7028" t="s">
        <v>757</v>
      </c>
      <c r="E7028" s="1" t="s">
        <v>754</v>
      </c>
      <c r="F7028" s="18">
        <v>-2.0015746302101036E-2</v>
      </c>
      <c r="G7028" s="18">
        <v>-0.35248690146566614</v>
      </c>
      <c r="H7028" s="1">
        <v>-365625725.41254371</v>
      </c>
      <c r="I7028" s="1">
        <v>-343595993.81029612</v>
      </c>
      <c r="J7028" s="1">
        <v>-80698.289088115183</v>
      </c>
      <c r="K7028" s="1">
        <v>-4562518.9211948859</v>
      </c>
      <c r="L7028" s="1">
        <v>-1066674.6298690359</v>
      </c>
      <c r="M7028" s="1">
        <v>-14523.696039098339</v>
      </c>
      <c r="N7028" s="1">
        <v>-37948.522289451328</v>
      </c>
      <c r="O7028" s="1">
        <v>-16273847.993208783</v>
      </c>
      <c r="P7028" s="1">
        <v>6480.4494418130789</v>
      </c>
      <c r="Q7028" s="1">
        <v>-153168878.11571172</v>
      </c>
      <c r="R7028" s="1">
        <v>-90493318.564099759</v>
      </c>
      <c r="S7028" s="1">
        <v>-90438503.063257799</v>
      </c>
      <c r="T7028" s="1">
        <v>-1140629.7302987215</v>
      </c>
      <c r="U7028" s="1">
        <v>-1140629.7302987215</v>
      </c>
      <c r="V7028" s="1">
        <v>-14603753.322745562</v>
      </c>
      <c r="W7028" s="1">
        <v>1724707.5750308381</v>
      </c>
      <c r="X7028" s="1">
        <v>-4586.6739880643918</v>
      </c>
      <c r="Y7028" s="1">
        <v>-16273847.993208783</v>
      </c>
      <c r="Z7028" s="1">
        <v>-37948.522289451328</v>
      </c>
      <c r="AA7028" s="1">
        <v>-273.15334000000001</v>
      </c>
      <c r="AB7028" s="1">
        <v>-110.23893104840752</v>
      </c>
      <c r="AC7028" s="1">
        <v>-39861.596101484982</v>
      </c>
      <c r="AD7028" s="1">
        <v>-325.57954000000001</v>
      </c>
      <c r="AE7028" s="1">
        <v>3240.2247209065395</v>
      </c>
      <c r="AF7028" s="1">
        <v>3240.2247209065395</v>
      </c>
      <c r="AG7028" s="1">
        <v>-14247.153205098339</v>
      </c>
      <c r="AH7028" s="5">
        <v>1.0541743112787437E-2</v>
      </c>
    </row>
    <row r="7029" spans="1:34" x14ac:dyDescent="0.2">
      <c r="A7029" s="4">
        <v>2015</v>
      </c>
      <c r="B7029" t="s">
        <v>771</v>
      </c>
      <c r="C7029" t="s">
        <v>170</v>
      </c>
      <c r="D7029" t="s">
        <v>762</v>
      </c>
      <c r="E7029" s="1" t="s">
        <v>754</v>
      </c>
      <c r="F7029" s="18">
        <v>-1.9675771539519472E-2</v>
      </c>
      <c r="G7029" s="18">
        <v>-0.31662882847583684</v>
      </c>
      <c r="H7029" s="1">
        <v>-38465942.166720912</v>
      </c>
      <c r="I7029" s="1">
        <v>-37440537.041813225</v>
      </c>
      <c r="J7029" s="1">
        <v>-10399.227600271415</v>
      </c>
      <c r="K7029" s="1">
        <v>-487811.12248891231</v>
      </c>
      <c r="L7029" s="1">
        <v>-113908.22996266514</v>
      </c>
      <c r="M7029" s="1">
        <v>-1737.4031053549502</v>
      </c>
      <c r="N7029" s="1">
        <v>-25858.938945134392</v>
      </c>
      <c r="O7029" s="1">
        <v>-390512.31691060704</v>
      </c>
      <c r="P7029" s="1">
        <v>4822.1141052627654</v>
      </c>
      <c r="Q7029" s="1">
        <v>-16390297.891852632</v>
      </c>
      <c r="R7029" s="1">
        <v>-10730899.222574359</v>
      </c>
      <c r="S7029" s="1">
        <v>-10723713.41926812</v>
      </c>
      <c r="T7029" s="1">
        <v>-121952.78062222808</v>
      </c>
      <c r="U7029" s="1">
        <v>-121952.78062222808</v>
      </c>
      <c r="V7029" s="1">
        <v>-1747793.9168535699</v>
      </c>
      <c r="W7029" s="1">
        <v>1792925.3203429615</v>
      </c>
      <c r="X7029" s="1">
        <v>-3809.2234343644968</v>
      </c>
      <c r="Y7029" s="1">
        <v>-390512.31691060704</v>
      </c>
      <c r="Z7029" s="1">
        <v>-25858.938945134392</v>
      </c>
      <c r="AA7029" s="1">
        <v>-197.48165066124406</v>
      </c>
      <c r="AB7029" s="1">
        <v>-75.813639198791179</v>
      </c>
      <c r="AC7029" s="1">
        <v>-4852.9596268506248</v>
      </c>
      <c r="AD7029" s="1">
        <v>-235.38421672137903</v>
      </c>
      <c r="AE7029" s="1">
        <v>2411.0570526313827</v>
      </c>
      <c r="AF7029" s="1">
        <v>2411.0570526313827</v>
      </c>
      <c r="AG7029" s="1">
        <v>-1537.4709524592236</v>
      </c>
      <c r="AH7029" s="5">
        <v>0.17641196148355592</v>
      </c>
    </row>
    <row r="7030" spans="1:34" x14ac:dyDescent="0.2">
      <c r="A7030" s="4">
        <v>2015</v>
      </c>
      <c r="B7030" t="s">
        <v>774</v>
      </c>
      <c r="C7030" t="s">
        <v>273</v>
      </c>
      <c r="D7030" t="s">
        <v>757</v>
      </c>
      <c r="E7030" s="1" t="s">
        <v>754</v>
      </c>
      <c r="F7030" s="18">
        <v>-1.9625001368023302E-2</v>
      </c>
      <c r="G7030" s="18">
        <v>-0.14696181199690614</v>
      </c>
      <c r="H7030" s="1">
        <v>-437202008.29738069</v>
      </c>
      <c r="I7030" s="1">
        <v>-372459130.61274254</v>
      </c>
      <c r="J7030" s="1">
        <v>-122575.52767741165</v>
      </c>
      <c r="K7030" s="1">
        <v>-4962219.2170137968</v>
      </c>
      <c r="L7030" s="1">
        <v>-1157946.6738481484</v>
      </c>
      <c r="M7030" s="1">
        <v>-18612.398372445867</v>
      </c>
      <c r="N7030" s="1">
        <v>-164545.44943679756</v>
      </c>
      <c r="O7030" s="1">
        <v>-58393943.3595661</v>
      </c>
      <c r="P7030" s="1">
        <v>76964.94127666991</v>
      </c>
      <c r="Q7030" s="1">
        <v>-167010189.79265505</v>
      </c>
      <c r="R7030" s="1">
        <v>-120027450.13281289</v>
      </c>
      <c r="S7030" s="1">
        <v>-119910930.51459581</v>
      </c>
      <c r="T7030" s="1">
        <v>-1240554.8042534492</v>
      </c>
      <c r="U7030" s="1">
        <v>-1240554.8042534492</v>
      </c>
      <c r="V7030" s="1">
        <v>-19695389.509120889</v>
      </c>
      <c r="W7030" s="1">
        <v>50495124.009032324</v>
      </c>
      <c r="X7030" s="1">
        <v>-10708.778562762089</v>
      </c>
      <c r="Y7030" s="1">
        <v>-58393943.3595661</v>
      </c>
      <c r="Z7030" s="1">
        <v>-164545.44943679756</v>
      </c>
      <c r="AA7030" s="1">
        <v>-2654.3832199999997</v>
      </c>
      <c r="AB7030" s="1">
        <v>-140.11955768109618</v>
      </c>
      <c r="AC7030" s="1">
        <v>-57946.684284184186</v>
      </c>
      <c r="AD7030" s="1">
        <v>-3163.8378199999997</v>
      </c>
      <c r="AE7030" s="1">
        <v>38482.470638334955</v>
      </c>
      <c r="AF7030" s="1">
        <v>38482.470638334955</v>
      </c>
      <c r="AG7030" s="1">
        <v>-15925.077550445867</v>
      </c>
      <c r="AH7030" s="5">
        <v>1.053202402749078E-2</v>
      </c>
    </row>
    <row r="7031" spans="1:34" x14ac:dyDescent="0.2">
      <c r="A7031" s="6">
        <v>2015</v>
      </c>
      <c r="B7031" t="s">
        <v>776</v>
      </c>
      <c r="C7031" t="s">
        <v>273</v>
      </c>
      <c r="D7031" t="s">
        <v>757</v>
      </c>
      <c r="E7031" s="1" t="s">
        <v>754</v>
      </c>
      <c r="F7031" s="18">
        <v>-1.9625001368023302E-2</v>
      </c>
      <c r="G7031" s="18">
        <v>-0.14594938472064029</v>
      </c>
      <c r="H7031" s="1">
        <v>-437202008.29738069</v>
      </c>
      <c r="I7031" s="1">
        <v>-372459130.61274254</v>
      </c>
      <c r="J7031" s="1">
        <v>-122575.52767741165</v>
      </c>
      <c r="K7031" s="1">
        <v>-4962219.2170137968</v>
      </c>
      <c r="L7031" s="1">
        <v>-1157946.6738481484</v>
      </c>
      <c r="M7031" s="1">
        <v>-18612.398372445867</v>
      </c>
      <c r="N7031" s="1">
        <v>-164545.44943679756</v>
      </c>
      <c r="O7031" s="1">
        <v>-58393943.3595661</v>
      </c>
      <c r="P7031" s="1">
        <v>76964.94127666991</v>
      </c>
      <c r="Q7031" s="1">
        <v>-167010189.79265505</v>
      </c>
      <c r="R7031" s="1">
        <v>-120027450.13281289</v>
      </c>
      <c r="S7031" s="1">
        <v>-119910930.51459581</v>
      </c>
      <c r="T7031" s="1">
        <v>-1240554.8042534492</v>
      </c>
      <c r="U7031" s="1">
        <v>-1240554.8042534492</v>
      </c>
      <c r="V7031" s="1">
        <v>-19695389.509120889</v>
      </c>
      <c r="W7031" s="1">
        <v>50495124.009032324</v>
      </c>
      <c r="X7031" s="1">
        <v>-10708.778562762089</v>
      </c>
      <c r="Y7031" s="1">
        <v>-58393943.3595661</v>
      </c>
      <c r="Z7031" s="1">
        <v>-164545.44943679756</v>
      </c>
      <c r="AA7031" s="1">
        <v>-2654.3832199999997</v>
      </c>
      <c r="AB7031" s="1">
        <v>-140.11955768109618</v>
      </c>
      <c r="AC7031" s="1">
        <v>-57946.684284184186</v>
      </c>
      <c r="AD7031" s="1">
        <v>-3163.8378199999997</v>
      </c>
      <c r="AE7031" s="1">
        <v>38482.470638334955</v>
      </c>
      <c r="AF7031" s="1">
        <v>38482.470638334955</v>
      </c>
      <c r="AG7031" s="1">
        <v>-15925.077550445867</v>
      </c>
      <c r="AH7031" s="5">
        <v>1.053202402749078E-2</v>
      </c>
    </row>
    <row r="7032" spans="1:34" x14ac:dyDescent="0.2">
      <c r="A7032" s="4">
        <v>2015</v>
      </c>
      <c r="B7032" t="s">
        <v>2428</v>
      </c>
      <c r="C7032" t="s">
        <v>193</v>
      </c>
      <c r="D7032" t="s">
        <v>757</v>
      </c>
      <c r="E7032" s="1" t="s">
        <v>754</v>
      </c>
      <c r="F7032" s="18">
        <v>-1.8703917937373735E-2</v>
      </c>
      <c r="G7032" s="18">
        <v>-0.7156400567195238</v>
      </c>
      <c r="H7032" s="1">
        <v>-83007737.266790479</v>
      </c>
      <c r="I7032" s="1">
        <v>-76825712.729199797</v>
      </c>
      <c r="J7032" s="1">
        <v>-19259.262135445097</v>
      </c>
      <c r="K7032" s="1">
        <v>-1022674.6552091312</v>
      </c>
      <c r="L7032" s="1">
        <v>-239068.21984276845</v>
      </c>
      <c r="M7032" s="1">
        <v>-3372.4116408933087</v>
      </c>
      <c r="N7032" s="1">
        <v>-9219.6810883166545</v>
      </c>
      <c r="O7032" s="1">
        <v>-4893093.2196005052</v>
      </c>
      <c r="P7032" s="1">
        <v>4662.9119264048468</v>
      </c>
      <c r="Q7032" s="1">
        <v>-34355663.794827819</v>
      </c>
      <c r="R7032" s="1">
        <v>-21097523.768893231</v>
      </c>
      <c r="S7032" s="1">
        <v>-21084379.50316966</v>
      </c>
      <c r="T7032" s="1">
        <v>-255668.6638022828</v>
      </c>
      <c r="U7032" s="1">
        <v>-255668.6638022828</v>
      </c>
      <c r="V7032" s="1">
        <v>-3417011.8601073707</v>
      </c>
      <c r="W7032" s="1">
        <v>2369931.9709148635</v>
      </c>
      <c r="X7032" s="1">
        <v>-1114.3430330035812</v>
      </c>
      <c r="Y7032" s="1">
        <v>-4893093.2196005052</v>
      </c>
      <c r="Z7032" s="1">
        <v>-9219.6810883166545</v>
      </c>
      <c r="AA7032" s="1">
        <v>-170.85272107892959</v>
      </c>
      <c r="AB7032" s="1">
        <v>-26.782802767152006</v>
      </c>
      <c r="AC7032" s="1">
        <v>-9387.9325253973529</v>
      </c>
      <c r="AD7032" s="1">
        <v>-203.64440843603154</v>
      </c>
      <c r="AE7032" s="1">
        <v>2331.4559632024234</v>
      </c>
      <c r="AF7032" s="1">
        <v>2331.4559632024234</v>
      </c>
      <c r="AG7032" s="1">
        <v>-3199.4388495528156</v>
      </c>
      <c r="AH7032" s="5">
        <v>7.1097761193309267E-2</v>
      </c>
    </row>
    <row r="7033" spans="1:34" x14ac:dyDescent="0.2">
      <c r="A7033" s="6">
        <v>2015</v>
      </c>
      <c r="B7033" t="s">
        <v>782</v>
      </c>
      <c r="C7033" t="s">
        <v>118</v>
      </c>
      <c r="D7033" t="s">
        <v>753</v>
      </c>
      <c r="E7033" s="1" t="s">
        <v>754</v>
      </c>
      <c r="F7033" s="18">
        <v>-1.6138683828067366E-2</v>
      </c>
      <c r="G7033" s="18">
        <v>-5.7403811918714617E-2</v>
      </c>
      <c r="H7033" s="1">
        <v>-257224171.65532926</v>
      </c>
      <c r="I7033" s="1">
        <v>-237010341.44609511</v>
      </c>
      <c r="J7033" s="1">
        <v>-71966.353576536247</v>
      </c>
      <c r="K7033" s="1">
        <v>-3122097.6433128268</v>
      </c>
      <c r="L7033" s="1">
        <v>-732481.60632652557</v>
      </c>
      <c r="M7033" s="1">
        <v>-11265.682715692325</v>
      </c>
      <c r="N7033" s="1">
        <v>-97779.328742240832</v>
      </c>
      <c r="O7033" s="1">
        <v>-16212295.39586466</v>
      </c>
      <c r="P7033" s="1">
        <v>34055.801304351633</v>
      </c>
      <c r="Q7033" s="1">
        <v>-105515337.34590718</v>
      </c>
      <c r="R7033" s="1">
        <v>-72055327.749706686</v>
      </c>
      <c r="S7033" s="1">
        <v>-72009063.41331774</v>
      </c>
      <c r="T7033" s="1">
        <v>-780524.41082820669</v>
      </c>
      <c r="U7033" s="1">
        <v>-780524.41082820669</v>
      </c>
      <c r="V7033" s="1">
        <v>-11778487.52603527</v>
      </c>
      <c r="W7033" s="1">
        <v>22031272.792674061</v>
      </c>
      <c r="X7033" s="1">
        <v>-12994.250672530361</v>
      </c>
      <c r="Y7033" s="1">
        <v>-16212295.39586466</v>
      </c>
      <c r="Z7033" s="1">
        <v>-97779.328742240832</v>
      </c>
      <c r="AA7033" s="1">
        <v>-1226.06232</v>
      </c>
      <c r="AB7033" s="1">
        <v>-164.88419823378348</v>
      </c>
      <c r="AC7033" s="1">
        <v>-34289.684482917452</v>
      </c>
      <c r="AD7033" s="1">
        <v>-1461.3799199999999</v>
      </c>
      <c r="AE7033" s="1">
        <v>17027.900652175817</v>
      </c>
      <c r="AF7033" s="1">
        <v>17027.900652175817</v>
      </c>
      <c r="AG7033" s="1">
        <v>-10024.406483692326</v>
      </c>
      <c r="AH7033" s="5">
        <v>1.4875822209769457E-2</v>
      </c>
    </row>
    <row r="7034" spans="1:34" x14ac:dyDescent="0.2">
      <c r="A7034" s="6">
        <v>2015</v>
      </c>
      <c r="B7034" t="s">
        <v>768</v>
      </c>
      <c r="C7034" t="s">
        <v>190</v>
      </c>
      <c r="D7034" t="s">
        <v>753</v>
      </c>
      <c r="E7034" s="1" t="s">
        <v>754</v>
      </c>
      <c r="F7034" s="18">
        <v>-1.3377117174187792E-2</v>
      </c>
      <c r="G7034" s="18">
        <v>-4.9834535767878385E-2</v>
      </c>
      <c r="H7034" s="1">
        <v>-80637262.326004013</v>
      </c>
      <c r="I7034" s="1">
        <v>-49176199.39297425</v>
      </c>
      <c r="J7034" s="1">
        <v>-17015.404508975473</v>
      </c>
      <c r="K7034" s="1">
        <v>-650145.63502088131</v>
      </c>
      <c r="L7034" s="1">
        <v>-149076.60038894753</v>
      </c>
      <c r="M7034" s="1">
        <v>-2674.3908487881522</v>
      </c>
      <c r="N7034" s="1">
        <v>-44002.197823750743</v>
      </c>
      <c r="O7034" s="1">
        <v>-30615366.673325367</v>
      </c>
      <c r="P7034" s="1">
        <v>17217.968886969524</v>
      </c>
      <c r="Q7034" s="1">
        <v>-21524109.346954014</v>
      </c>
      <c r="R7034" s="1">
        <v>-16315722.656317076</v>
      </c>
      <c r="S7034" s="1">
        <v>-16292570.846822584</v>
      </c>
      <c r="T7034" s="1">
        <v>-162536.40875522033</v>
      </c>
      <c r="U7034" s="1">
        <v>-162536.40875522033</v>
      </c>
      <c r="V7034" s="1">
        <v>-2686760.4984045569</v>
      </c>
      <c r="W7034" s="1">
        <v>7166092.0465086075</v>
      </c>
      <c r="X7034" s="1">
        <v>-5877.9523177019892</v>
      </c>
      <c r="Y7034" s="1">
        <v>-30615366.673325367</v>
      </c>
      <c r="Z7034" s="1">
        <v>-44002.197823750743</v>
      </c>
      <c r="AA7034" s="1">
        <v>-631.46167810819861</v>
      </c>
      <c r="AB7034" s="1">
        <v>-185.48235841884804</v>
      </c>
      <c r="AC7034" s="1">
        <v>-7484.6565334041306</v>
      </c>
      <c r="AD7034" s="1">
        <v>-752.65783931507247</v>
      </c>
      <c r="AE7034" s="1">
        <v>8608.9844434847619</v>
      </c>
      <c r="AF7034" s="1">
        <v>8608.9844434847619</v>
      </c>
      <c r="AG7034" s="1">
        <v>-2035.093514820217</v>
      </c>
      <c r="AH7034" s="5">
        <v>0.21252197744030171</v>
      </c>
    </row>
    <row r="7035" spans="1:34" x14ac:dyDescent="0.2">
      <c r="A7035" s="4">
        <v>2015</v>
      </c>
      <c r="B7035" t="s">
        <v>779</v>
      </c>
      <c r="C7035" t="s">
        <v>193</v>
      </c>
      <c r="D7035" t="s">
        <v>757</v>
      </c>
      <c r="E7035" s="1" t="s">
        <v>754</v>
      </c>
      <c r="F7035" s="18">
        <v>-1.3250036137713856E-2</v>
      </c>
      <c r="G7035" s="18">
        <v>-0.1821420793732946</v>
      </c>
      <c r="H7035" s="1">
        <v>-204633361.79501876</v>
      </c>
      <c r="I7035" s="1">
        <v>-190079944.52441725</v>
      </c>
      <c r="J7035" s="1">
        <v>-44573.60460325842</v>
      </c>
      <c r="K7035" s="1">
        <v>-2519418.21753356</v>
      </c>
      <c r="L7035" s="1">
        <v>-588167.69234741281</v>
      </c>
      <c r="M7035" s="1">
        <v>-8020.4650377644111</v>
      </c>
      <c r="N7035" s="1">
        <v>-32084.057659605176</v>
      </c>
      <c r="O7035" s="1">
        <v>-11364551.785821656</v>
      </c>
      <c r="P7035" s="1">
        <v>3398.5524018605843</v>
      </c>
      <c r="Q7035" s="1">
        <v>-84455525.5100182</v>
      </c>
      <c r="R7035" s="1">
        <v>-49848194.412552036</v>
      </c>
      <c r="S7035" s="1">
        <v>-49813676.846531957</v>
      </c>
      <c r="T7035" s="1">
        <v>-629854.55438339</v>
      </c>
      <c r="U7035" s="1">
        <v>-629854.55438339</v>
      </c>
      <c r="V7035" s="1">
        <v>-8043158.585537835</v>
      </c>
      <c r="W7035" s="1">
        <v>214278.4868354449</v>
      </c>
      <c r="X7035" s="1">
        <v>-3877.8614770930212</v>
      </c>
      <c r="Y7035" s="1">
        <v>-11364551.785821656</v>
      </c>
      <c r="Z7035" s="1">
        <v>-32084.057659605176</v>
      </c>
      <c r="AA7035" s="1">
        <v>-160.55578</v>
      </c>
      <c r="AB7035" s="1">
        <v>-93.202897154008895</v>
      </c>
      <c r="AC7035" s="1">
        <v>-21957.6190738982</v>
      </c>
      <c r="AD7035" s="1">
        <v>-191.37117999999998</v>
      </c>
      <c r="AE7035" s="1">
        <v>1699.2762009302921</v>
      </c>
      <c r="AF7035" s="1">
        <v>1699.2762009302921</v>
      </c>
      <c r="AG7035" s="1">
        <v>-7857.9169597644104</v>
      </c>
      <c r="AH7035" s="5">
        <v>1.5887360322395443E-2</v>
      </c>
    </row>
    <row r="7036" spans="1:34" x14ac:dyDescent="0.2">
      <c r="A7036" s="6">
        <v>2015</v>
      </c>
      <c r="B7036" t="s">
        <v>2574</v>
      </c>
      <c r="C7036" t="s">
        <v>118</v>
      </c>
      <c r="D7036" t="s">
        <v>762</v>
      </c>
      <c r="E7036" s="1" t="s">
        <v>754</v>
      </c>
      <c r="F7036" s="18">
        <v>-1.1934977258897903E-2</v>
      </c>
      <c r="G7036" s="18">
        <v>-7.5237420672695302E-2</v>
      </c>
      <c r="H7036" s="1">
        <v>-4589705.4256510641</v>
      </c>
      <c r="I7036" s="1">
        <v>-4201937.9926906237</v>
      </c>
      <c r="J7036" s="1">
        <v>-1341.7462658775539</v>
      </c>
      <c r="K7036" s="1">
        <v>-56217.365715318228</v>
      </c>
      <c r="L7036" s="1">
        <v>-13130.231183383783</v>
      </c>
      <c r="M7036" s="1">
        <v>-214.27598165164386</v>
      </c>
      <c r="N7036" s="1">
        <v>-2359.210022399604</v>
      </c>
      <c r="O7036" s="1">
        <v>-315533.86663689493</v>
      </c>
      <c r="P7036" s="1">
        <v>1029.2628450863313</v>
      </c>
      <c r="Q7036" s="1">
        <v>-1893195.4022917722</v>
      </c>
      <c r="R7036" s="1">
        <v>-1352249.1254954981</v>
      </c>
      <c r="S7036" s="1">
        <v>-1351330.1895553812</v>
      </c>
      <c r="T7036" s="1">
        <v>-14054.341428829557</v>
      </c>
      <c r="U7036" s="1">
        <v>-14054.341428829557</v>
      </c>
      <c r="V7036" s="1">
        <v>-221819.6384188013</v>
      </c>
      <c r="W7036" s="1">
        <v>575058.11074358516</v>
      </c>
      <c r="X7036" s="1">
        <v>-313.52400159158498</v>
      </c>
      <c r="Y7036" s="1">
        <v>-315533.86663689493</v>
      </c>
      <c r="Z7036" s="1">
        <v>-2359.210022399604</v>
      </c>
      <c r="AA7036" s="1">
        <v>-36.604766376562317</v>
      </c>
      <c r="AB7036" s="1">
        <v>-3.9783097103674221</v>
      </c>
      <c r="AC7036" s="1">
        <v>-621.72958506893997</v>
      </c>
      <c r="AD7036" s="1">
        <v>-43.630303033045926</v>
      </c>
      <c r="AE7036" s="1">
        <v>514.63142254316563</v>
      </c>
      <c r="AF7036" s="1">
        <v>514.63142254316563</v>
      </c>
      <c r="AG7036" s="1">
        <v>-177.21699554632127</v>
      </c>
      <c r="AH7036" s="5">
        <v>0.23476808843573269</v>
      </c>
    </row>
    <row r="7037" spans="1:34" x14ac:dyDescent="0.2">
      <c r="A7037" s="4">
        <v>2015</v>
      </c>
      <c r="B7037" t="s">
        <v>783</v>
      </c>
      <c r="C7037" t="s">
        <v>118</v>
      </c>
      <c r="D7037" t="s">
        <v>762</v>
      </c>
      <c r="E7037" s="1" t="s">
        <v>754</v>
      </c>
      <c r="F7037" s="18">
        <v>-8.1395640292596192E-3</v>
      </c>
      <c r="G7037" s="18">
        <v>-6.2616847304381246E-2</v>
      </c>
      <c r="H7037" s="1">
        <v>-15598231.552023754</v>
      </c>
      <c r="I7037" s="1">
        <v>-10157043.144033059</v>
      </c>
      <c r="J7037" s="1">
        <v>-4220.4867853263868</v>
      </c>
      <c r="K7037" s="1">
        <v>-136744.71940574035</v>
      </c>
      <c r="L7037" s="1">
        <v>-31811.370626304313</v>
      </c>
      <c r="M7037" s="1">
        <v>-619.01935200317848</v>
      </c>
      <c r="N7037" s="1">
        <v>-11756.488051214954</v>
      </c>
      <c r="O7037" s="1">
        <v>-5261165.3780827457</v>
      </c>
      <c r="P7037" s="1">
        <v>5129.054312642018</v>
      </c>
      <c r="Q7037" s="1">
        <v>-4608062.6639259923</v>
      </c>
      <c r="R7037" s="1">
        <v>-3932748.6658912385</v>
      </c>
      <c r="S7037" s="1">
        <v>-3929402.2682770989</v>
      </c>
      <c r="T7037" s="1">
        <v>-34186.179851435088</v>
      </c>
      <c r="U7037" s="1">
        <v>-34186.179851435088</v>
      </c>
      <c r="V7037" s="1">
        <v>-653218.35982037301</v>
      </c>
      <c r="W7037" s="1">
        <v>2865647.2902038568</v>
      </c>
      <c r="X7037" s="1">
        <v>-1562.3624617919838</v>
      </c>
      <c r="Y7037" s="1">
        <v>-5261165.3780827457</v>
      </c>
      <c r="Z7037" s="1">
        <v>-11756.488051214954</v>
      </c>
      <c r="AA7037" s="1">
        <v>-182.40999929538191</v>
      </c>
      <c r="AB7037" s="1">
        <v>-19.824835487259953</v>
      </c>
      <c r="AC7037" s="1">
        <v>-1865.349751215198</v>
      </c>
      <c r="AD7037" s="1">
        <v>-217.41986996018707</v>
      </c>
      <c r="AE7037" s="1">
        <v>2564.527156321009</v>
      </c>
      <c r="AF7037" s="1">
        <v>2564.527156321009</v>
      </c>
      <c r="AG7037" s="1">
        <v>-434.34587096471529</v>
      </c>
      <c r="AH7037" s="5">
        <v>0.24372333823404474</v>
      </c>
    </row>
    <row r="7038" spans="1:34" x14ac:dyDescent="0.2">
      <c r="A7038" s="4">
        <v>2015</v>
      </c>
      <c r="B7038" t="s">
        <v>2429</v>
      </c>
      <c r="C7038" t="s">
        <v>193</v>
      </c>
      <c r="D7038" t="s">
        <v>762</v>
      </c>
      <c r="E7038" s="1" t="s">
        <v>754</v>
      </c>
      <c r="F7038" s="18">
        <v>-2.3843007434443697E-3</v>
      </c>
      <c r="G7038" s="18">
        <v>-9.0102626734247557E-2</v>
      </c>
      <c r="H7038" s="1">
        <v>-8535427.4604869112</v>
      </c>
      <c r="I7038" s="1">
        <v>-7935019.2837632392</v>
      </c>
      <c r="J7038" s="1">
        <v>-3322.034405828399</v>
      </c>
      <c r="K7038" s="1">
        <v>-108027.58074050338</v>
      </c>
      <c r="L7038" s="1">
        <v>-24695.681120585796</v>
      </c>
      <c r="M7038" s="1">
        <v>-498.92307069610069</v>
      </c>
      <c r="N7038" s="1">
        <v>-7436.9378722635793</v>
      </c>
      <c r="O7038" s="1">
        <v>-460974.44831050053</v>
      </c>
      <c r="P7038" s="1">
        <v>4547.4287967091705</v>
      </c>
      <c r="Q7038" s="1">
        <v>-3578720.877730405</v>
      </c>
      <c r="R7038" s="1">
        <v>-3112068.2211664007</v>
      </c>
      <c r="S7038" s="1">
        <v>-3107572.1688544769</v>
      </c>
      <c r="T7038" s="1">
        <v>-27006.895185125846</v>
      </c>
      <c r="U7038" s="1">
        <v>-27006.895185125846</v>
      </c>
      <c r="V7038" s="1">
        <v>-517271.13556668302</v>
      </c>
      <c r="W7038" s="1">
        <v>2301130.6994184772</v>
      </c>
      <c r="X7038" s="1">
        <v>-898.87056021267506</v>
      </c>
      <c r="Y7038" s="1">
        <v>-460974.44831050053</v>
      </c>
      <c r="Z7038" s="1">
        <v>-7436.9378722635793</v>
      </c>
      <c r="AA7038" s="1">
        <v>-164.41328581832883</v>
      </c>
      <c r="AB7038" s="1">
        <v>-21.604005422357353</v>
      </c>
      <c r="AC7038" s="1">
        <v>-1434.6823044335108</v>
      </c>
      <c r="AD7038" s="1">
        <v>-195.96905520767208</v>
      </c>
      <c r="AE7038" s="1">
        <v>2273.7143983545852</v>
      </c>
      <c r="AF7038" s="1">
        <v>2273.7143983545852</v>
      </c>
      <c r="AG7038" s="1">
        <v>-332.4696200172524</v>
      </c>
      <c r="AH7038" s="5">
        <v>4.1441680979969274E-2</v>
      </c>
    </row>
    <row r="7039" spans="1:34" x14ac:dyDescent="0.2">
      <c r="A7039" s="6">
        <v>2015</v>
      </c>
      <c r="B7039" t="s">
        <v>784</v>
      </c>
      <c r="C7039" t="s">
        <v>143</v>
      </c>
      <c r="D7039" t="s">
        <v>762</v>
      </c>
      <c r="E7039" s="1" t="s">
        <v>754</v>
      </c>
      <c r="F7039" s="18">
        <v>-1.1297487408781538E-3</v>
      </c>
      <c r="G7039" s="18">
        <v>-1.5125524228875217E-2</v>
      </c>
      <c r="H7039" s="1">
        <v>-5632236.0941084344</v>
      </c>
      <c r="I7039" s="1">
        <v>16030975.674854152</v>
      </c>
      <c r="J7039" s="1">
        <v>-76298.491218886658</v>
      </c>
      <c r="K7039" s="1">
        <v>162118.9498961361</v>
      </c>
      <c r="L7039" s="1">
        <v>29603.742037970336</v>
      </c>
      <c r="M7039" s="1">
        <v>-6376.5394015627598</v>
      </c>
      <c r="N7039" s="1">
        <v>-8037.3873187652498</v>
      </c>
      <c r="O7039" s="1">
        <v>-21937341.85053093</v>
      </c>
      <c r="P7039" s="1">
        <v>173119.80757347695</v>
      </c>
      <c r="Q7039" s="1">
        <v>2549711.9141441765</v>
      </c>
      <c r="R7039" s="1">
        <v>-48387883.385782607</v>
      </c>
      <c r="S7039" s="1">
        <v>-48346605.704282135</v>
      </c>
      <c r="T7039" s="1">
        <v>40529.737474034024</v>
      </c>
      <c r="U7039" s="1">
        <v>40529.737474034024</v>
      </c>
      <c r="V7039" s="1">
        <v>-8579541.426034851</v>
      </c>
      <c r="W7039" s="1">
        <v>118868469.43673132</v>
      </c>
      <c r="X7039" s="1">
        <v>-666.73192508114266</v>
      </c>
      <c r="Y7039" s="1">
        <v>-21937341.85053093</v>
      </c>
      <c r="Z7039" s="1">
        <v>-8037.3873187652498</v>
      </c>
      <c r="AA7039" s="1">
        <v>-5860.2859700000008</v>
      </c>
      <c r="AB7039" s="1">
        <v>-11.086759878057784</v>
      </c>
      <c r="AC7039" s="1">
        <v>-31220.286276626237</v>
      </c>
      <c r="AD7039" s="1">
        <v>-6985.0480699999998</v>
      </c>
      <c r="AE7039" s="1">
        <v>86559.903786738476</v>
      </c>
      <c r="AF7039" s="1">
        <v>86559.903786738476</v>
      </c>
      <c r="AG7039" s="1">
        <v>-443.53455456276038</v>
      </c>
      <c r="AH7039" s="5">
        <v>9.8462814727782273E-4</v>
      </c>
    </row>
    <row r="7040" spans="1:34" x14ac:dyDescent="0.2">
      <c r="A7040" s="4">
        <v>2015</v>
      </c>
      <c r="B7040" t="s">
        <v>789</v>
      </c>
      <c r="C7040" t="s">
        <v>193</v>
      </c>
      <c r="D7040" t="s">
        <v>790</v>
      </c>
      <c r="E7040" s="1" t="s">
        <v>788</v>
      </c>
      <c r="F7040" s="18">
        <v>-0.31256671392140994</v>
      </c>
      <c r="G7040" s="18">
        <v>-3.9481805130821219</v>
      </c>
      <c r="H7040" s="1">
        <v>-652788240.54758501</v>
      </c>
      <c r="I7040" s="1">
        <v>-635543394.83930624</v>
      </c>
      <c r="J7040" s="1">
        <v>-145598.35639885141</v>
      </c>
      <c r="K7040" s="1">
        <v>-8454406.3271535207</v>
      </c>
      <c r="L7040" s="1">
        <v>-1981534.4884698952</v>
      </c>
      <c r="M7040" s="1">
        <v>-26478.555635593166</v>
      </c>
      <c r="N7040" s="1">
        <v>-1055.4460165231492</v>
      </c>
      <c r="O7040" s="1">
        <v>-6636536.3078204487</v>
      </c>
      <c r="P7040" s="1">
        <v>763.77321621969782</v>
      </c>
      <c r="Q7040" s="1">
        <v>-284459364.67926103</v>
      </c>
      <c r="R7040" s="1">
        <v>-165551339.62979391</v>
      </c>
      <c r="S7040" s="1">
        <v>-165475401.34722888</v>
      </c>
      <c r="T7040" s="1">
        <v>-2113601.5817883802</v>
      </c>
      <c r="U7040" s="1">
        <v>-2113601.5817883802</v>
      </c>
      <c r="V7040" s="1">
        <v>-26681043.863907363</v>
      </c>
      <c r="W7040" s="1">
        <v>342292.66522846732</v>
      </c>
      <c r="X7040" s="1">
        <v>-75.551853303204723</v>
      </c>
      <c r="Y7040" s="1">
        <v>-6636536.3078204487</v>
      </c>
      <c r="Z7040" s="1">
        <v>-1055.4460165231492</v>
      </c>
      <c r="AA7040" s="1">
        <v>-26.090161405886899</v>
      </c>
      <c r="AB7040" s="1">
        <v>-1.4745274835597226</v>
      </c>
      <c r="AC7040" s="1">
        <v>-72766.192520158162</v>
      </c>
      <c r="AD7040" s="1">
        <v>-31.097634570583725</v>
      </c>
      <c r="AE7040" s="1">
        <v>381.88660810984891</v>
      </c>
      <c r="AF7040" s="1">
        <v>381.88660810984891</v>
      </c>
      <c r="AG7040" s="1">
        <v>-26452.141727658884</v>
      </c>
      <c r="AH7040" s="5">
        <v>1.7007033736880246E-3</v>
      </c>
    </row>
    <row r="7041" spans="1:34" x14ac:dyDescent="0.2">
      <c r="A7041" s="6">
        <v>2015</v>
      </c>
      <c r="B7041" t="s">
        <v>791</v>
      </c>
      <c r="C7041" t="s">
        <v>185</v>
      </c>
      <c r="D7041" t="s">
        <v>792</v>
      </c>
      <c r="E7041" s="1" t="s">
        <v>788</v>
      </c>
      <c r="F7041" s="18">
        <v>-0.28628093112624753</v>
      </c>
      <c r="G7041" s="18">
        <v>-1.4475319811491691</v>
      </c>
      <c r="H7041" s="1">
        <v>-202448450.96052825</v>
      </c>
      <c r="I7041" s="1">
        <v>-194094872.62258503</v>
      </c>
      <c r="J7041" s="1">
        <v>-44437.604501984584</v>
      </c>
      <c r="K7041" s="1">
        <v>-2578707.8194601997</v>
      </c>
      <c r="L7041" s="1">
        <v>-604481.92924880702</v>
      </c>
      <c r="M7041" s="1">
        <v>-8079.1083607004221</v>
      </c>
      <c r="N7041" s="1">
        <v>-2211.8676201515868</v>
      </c>
      <c r="O7041" s="1">
        <v>-5115708.5172732156</v>
      </c>
      <c r="P7041" s="1">
        <v>48.508521851707258</v>
      </c>
      <c r="Q7041" s="1">
        <v>-86775093.79774408</v>
      </c>
      <c r="R7041" s="1">
        <v>-50464178.340661056</v>
      </c>
      <c r="S7041" s="1">
        <v>-50441640.899339028</v>
      </c>
      <c r="T7041" s="1">
        <v>-644676.95486504992</v>
      </c>
      <c r="U7041" s="1">
        <v>-644676.95486504992</v>
      </c>
      <c r="V7041" s="1">
        <v>-8132522.4365588222</v>
      </c>
      <c r="W7041" s="1">
        <v>-196968.09146468571</v>
      </c>
      <c r="X7041" s="1">
        <v>-531.96784310436806</v>
      </c>
      <c r="Y7041" s="1">
        <v>-5115708.5172732156</v>
      </c>
      <c r="Z7041" s="1">
        <v>-2211.8676201515868</v>
      </c>
      <c r="AA7041" s="1">
        <v>-6.6932994795417793</v>
      </c>
      <c r="AB7041" s="1">
        <v>-16.539591798212008</v>
      </c>
      <c r="AC7041" s="1">
        <v>-22186.097977341153</v>
      </c>
      <c r="AD7041" s="1">
        <v>-7.9779414948081966</v>
      </c>
      <c r="AE7041" s="1">
        <v>24.254260925853629</v>
      </c>
      <c r="AF7041" s="1">
        <v>24.254260925853629</v>
      </c>
      <c r="AG7041" s="1">
        <v>-8072.332005679893</v>
      </c>
      <c r="AH7041" s="5">
        <v>2.0400228118820753E-3</v>
      </c>
    </row>
    <row r="7042" spans="1:34" x14ac:dyDescent="0.2">
      <c r="A7042" s="4">
        <v>2015</v>
      </c>
      <c r="B7042" t="s">
        <v>797</v>
      </c>
      <c r="C7042" t="s">
        <v>185</v>
      </c>
      <c r="D7042" t="s">
        <v>787</v>
      </c>
      <c r="E7042" s="1" t="s">
        <v>788</v>
      </c>
      <c r="F7042" s="18">
        <v>-0.23388897641142886</v>
      </c>
      <c r="G7042" s="18">
        <v>-1.6469300502460624</v>
      </c>
      <c r="H7042" s="1">
        <v>-74386967.377304435</v>
      </c>
      <c r="I7042" s="1">
        <v>-72774140.15984492</v>
      </c>
      <c r="J7042" s="1">
        <v>-16756.387736355453</v>
      </c>
      <c r="K7042" s="1">
        <v>-967259.7247292425</v>
      </c>
      <c r="L7042" s="1">
        <v>-226607.69009092648</v>
      </c>
      <c r="M7042" s="1">
        <v>-3039.3918800826045</v>
      </c>
      <c r="N7042" s="1">
        <v>-994.77346996496942</v>
      </c>
      <c r="O7042" s="1">
        <v>-398472.93095139676</v>
      </c>
      <c r="P7042" s="1">
        <v>303.68139849485658</v>
      </c>
      <c r="Q7042" s="1">
        <v>-32532287.662554882</v>
      </c>
      <c r="R7042" s="1">
        <v>-18983327.909285359</v>
      </c>
      <c r="S7042" s="1">
        <v>-18974145.672233231</v>
      </c>
      <c r="T7042" s="1">
        <v>-241814.93118231063</v>
      </c>
      <c r="U7042" s="1">
        <v>-241814.93118231063</v>
      </c>
      <c r="V7042" s="1">
        <v>-3060163.3983182921</v>
      </c>
      <c r="W7042" s="1">
        <v>57404.265549102005</v>
      </c>
      <c r="X7042" s="1">
        <v>-239.2491722259787</v>
      </c>
      <c r="Y7042" s="1">
        <v>-398472.93095139676</v>
      </c>
      <c r="Z7042" s="1">
        <v>-994.77346996496942</v>
      </c>
      <c r="AA7042" s="1">
        <v>-12.546353945054813</v>
      </c>
      <c r="AB7042" s="1">
        <v>-7.4396924774090358</v>
      </c>
      <c r="AC7042" s="1">
        <v>-8352.2356440247459</v>
      </c>
      <c r="AD7042" s="1">
        <v>-14.954370120856408</v>
      </c>
      <c r="AE7042" s="1">
        <v>151.84069924742829</v>
      </c>
      <c r="AF7042" s="1">
        <v>151.84069924742829</v>
      </c>
      <c r="AG7042" s="1">
        <v>-3026.6898414535599</v>
      </c>
      <c r="AH7042" s="5">
        <v>8.8402384715524415E-3</v>
      </c>
    </row>
    <row r="7043" spans="1:34" x14ac:dyDescent="0.2">
      <c r="A7043" s="4">
        <v>2015</v>
      </c>
      <c r="B7043" t="s">
        <v>807</v>
      </c>
      <c r="C7043" t="s">
        <v>185</v>
      </c>
      <c r="D7043" t="s">
        <v>792</v>
      </c>
      <c r="E7043" s="1" t="s">
        <v>788</v>
      </c>
      <c r="F7043" s="18">
        <v>-0.21256576511356243</v>
      </c>
      <c r="G7043" s="18" t="s">
        <v>128</v>
      </c>
      <c r="H7043" s="1">
        <v>-134900935.33172897</v>
      </c>
      <c r="I7043" s="1">
        <v>-129333228.19433901</v>
      </c>
      <c r="J7043" s="1">
        <v>-29603.372244537786</v>
      </c>
      <c r="K7043" s="1">
        <v>-1717907.5539878155</v>
      </c>
      <c r="L7043" s="1">
        <v>-402653.62122325355</v>
      </c>
      <c r="M7043" s="1">
        <v>-5383.8507902962801</v>
      </c>
      <c r="N7043" s="1">
        <v>-1984.9918798333722</v>
      </c>
      <c r="O7043" s="1">
        <v>-3410239.3602177496</v>
      </c>
      <c r="P7043" s="1">
        <v>65.612953579707067</v>
      </c>
      <c r="Q7043" s="1">
        <v>-57801861.969790123</v>
      </c>
      <c r="R7043" s="1">
        <v>-33611119.214539967</v>
      </c>
      <c r="S7043" s="1">
        <v>-33595967.334413983</v>
      </c>
      <c r="T7043" s="1">
        <v>-429476.88849695388</v>
      </c>
      <c r="U7043" s="1">
        <v>-429476.88849695388</v>
      </c>
      <c r="V7043" s="1">
        <v>-5416498.5375997042</v>
      </c>
      <c r="W7043" s="1">
        <v>-183720.24111073554</v>
      </c>
      <c r="X7043" s="1">
        <v>-477.40282432556972</v>
      </c>
      <c r="Y7043" s="1">
        <v>-3410239.3602177496</v>
      </c>
      <c r="Z7043" s="1">
        <v>-1984.9918798333722</v>
      </c>
      <c r="AA7043" s="1">
        <v>-6.7537686310148244</v>
      </c>
      <c r="AB7043" s="1">
        <v>-14.843200849050767</v>
      </c>
      <c r="AC7043" s="1">
        <v>-14771.4551104196</v>
      </c>
      <c r="AD7043" s="1">
        <v>-8.0500164638376237</v>
      </c>
      <c r="AE7043" s="1">
        <v>32.806476789853534</v>
      </c>
      <c r="AF7043" s="1">
        <v>32.806476789853534</v>
      </c>
      <c r="AG7043" s="1">
        <v>-5377.0132157771432</v>
      </c>
      <c r="AH7043" s="5">
        <v>2.7457632581370816E-3</v>
      </c>
    </row>
    <row r="7044" spans="1:34" x14ac:dyDescent="0.2">
      <c r="A7044" s="4">
        <v>2015</v>
      </c>
      <c r="B7044" t="s">
        <v>796</v>
      </c>
      <c r="C7044" t="s">
        <v>185</v>
      </c>
      <c r="D7044" t="s">
        <v>790</v>
      </c>
      <c r="E7044" s="1" t="s">
        <v>788</v>
      </c>
      <c r="F7044" s="18">
        <v>-0.21119279191656729</v>
      </c>
      <c r="G7044" s="18">
        <v>-9.1676448471450218</v>
      </c>
      <c r="H7044" s="1">
        <v>-122587116.40898013</v>
      </c>
      <c r="I7044" s="1">
        <v>-113900474.10131973</v>
      </c>
      <c r="J7044" s="1">
        <v>-26325.079253776457</v>
      </c>
      <c r="K7044" s="1">
        <v>-1514081.9068909492</v>
      </c>
      <c r="L7044" s="1">
        <v>-354791.39166009397</v>
      </c>
      <c r="M7044" s="1">
        <v>-4771.9699196359543</v>
      </c>
      <c r="N7044" s="1">
        <v>-1815.5275008288854</v>
      </c>
      <c r="O7044" s="1">
        <v>-6785734.4559711143</v>
      </c>
      <c r="P7044" s="1">
        <v>878.02353601839411</v>
      </c>
      <c r="Q7044" s="1">
        <v>-50936958.545955978</v>
      </c>
      <c r="R7044" s="1">
        <v>-29797319.919189502</v>
      </c>
      <c r="S7044" s="1">
        <v>-29783479.495461952</v>
      </c>
      <c r="T7044" s="1">
        <v>-378520.47672273731</v>
      </c>
      <c r="U7044" s="1">
        <v>-378520.47672273731</v>
      </c>
      <c r="V7044" s="1">
        <v>-4804634.0489136092</v>
      </c>
      <c r="W7044" s="1">
        <v>297352.88076263334</v>
      </c>
      <c r="X7044" s="1">
        <v>-436.64559303346385</v>
      </c>
      <c r="Y7044" s="1">
        <v>-6785734.4559711143</v>
      </c>
      <c r="Z7044" s="1">
        <v>-1815.5275008288854</v>
      </c>
      <c r="AA7044" s="1">
        <v>-33.852249172668451</v>
      </c>
      <c r="AB7044" s="1">
        <v>-13.576598558829911</v>
      </c>
      <c r="AC7044" s="1">
        <v>-13102.245297038846</v>
      </c>
      <c r="AD7044" s="1">
        <v>-40.349496416931146</v>
      </c>
      <c r="AE7044" s="1">
        <v>439.01176800919706</v>
      </c>
      <c r="AF7044" s="1">
        <v>439.01176800919706</v>
      </c>
      <c r="AG7044" s="1">
        <v>-4737.6976060574934</v>
      </c>
      <c r="AH7044" s="5">
        <v>2.7252440465028224E-3</v>
      </c>
    </row>
    <row r="7045" spans="1:34" x14ac:dyDescent="0.2">
      <c r="A7045" s="4">
        <v>2015</v>
      </c>
      <c r="B7045" t="s">
        <v>802</v>
      </c>
      <c r="C7045" t="s">
        <v>185</v>
      </c>
      <c r="D7045" t="s">
        <v>790</v>
      </c>
      <c r="E7045" s="1" t="s">
        <v>788</v>
      </c>
      <c r="F7045" s="18">
        <v>-0.19039185995926106</v>
      </c>
      <c r="G7045" s="18">
        <v>-2.8881061524585179</v>
      </c>
      <c r="H7045" s="1">
        <v>-250475246.27130109</v>
      </c>
      <c r="I7045" s="1">
        <v>-245045032.72660059</v>
      </c>
      <c r="J7045" s="1">
        <v>-56509.710546609036</v>
      </c>
      <c r="K7045" s="1">
        <v>-3256485.7119947984</v>
      </c>
      <c r="L7045" s="1">
        <v>-762796.96297620272</v>
      </c>
      <c r="M7045" s="1">
        <v>-10242.27355908157</v>
      </c>
      <c r="N7045" s="1">
        <v>-4114.845464628921</v>
      </c>
      <c r="O7045" s="1">
        <v>-1341320.2075811999</v>
      </c>
      <c r="P7045" s="1">
        <v>1256.1674220490952</v>
      </c>
      <c r="Q7045" s="1">
        <v>-109510515.10175525</v>
      </c>
      <c r="R7045" s="1">
        <v>-63955645.537821598</v>
      </c>
      <c r="S7045" s="1">
        <v>-63924064.786202289</v>
      </c>
      <c r="T7045" s="1">
        <v>-814121.4279986996</v>
      </c>
      <c r="U7045" s="1">
        <v>-814121.4279986996</v>
      </c>
      <c r="V7045" s="1">
        <v>-10310578.441388363</v>
      </c>
      <c r="W7045" s="1">
        <v>237450.7250916076</v>
      </c>
      <c r="X7045" s="1">
        <v>-989.64578466790022</v>
      </c>
      <c r="Y7045" s="1">
        <v>-1341320.2075811999</v>
      </c>
      <c r="Z7045" s="1">
        <v>-4114.845464628921</v>
      </c>
      <c r="AA7045" s="1">
        <v>-51.897551741358733</v>
      </c>
      <c r="AB7045" s="1">
        <v>-30.774026221244625</v>
      </c>
      <c r="AC7045" s="1">
        <v>-28147.479992247339</v>
      </c>
      <c r="AD7045" s="1">
        <v>-61.858225943998242</v>
      </c>
      <c r="AE7045" s="1">
        <v>628.0837110245476</v>
      </c>
      <c r="AF7045" s="1">
        <v>628.0837110245476</v>
      </c>
      <c r="AG7045" s="1">
        <v>-10189.732023121524</v>
      </c>
      <c r="AH7045" s="5">
        <v>1.0831322827736608E-2</v>
      </c>
    </row>
    <row r="7046" spans="1:34" x14ac:dyDescent="0.2">
      <c r="A7046" s="6">
        <v>2015</v>
      </c>
      <c r="B7046" t="s">
        <v>795</v>
      </c>
      <c r="C7046" t="s">
        <v>190</v>
      </c>
      <c r="D7046" t="s">
        <v>792</v>
      </c>
      <c r="E7046" s="1" t="s">
        <v>788</v>
      </c>
      <c r="F7046" s="18">
        <v>-0.17393835660818982</v>
      </c>
      <c r="G7046" s="18">
        <v>-2.2816274185024765</v>
      </c>
      <c r="H7046" s="1">
        <v>-608053707.03091002</v>
      </c>
      <c r="I7046" s="1">
        <v>-567318257.91699386</v>
      </c>
      <c r="J7046" s="1">
        <v>-131068.41757606537</v>
      </c>
      <c r="K7046" s="1">
        <v>-7526382.9793728674</v>
      </c>
      <c r="L7046" s="1">
        <v>-1762677.20020188</v>
      </c>
      <c r="M7046" s="1">
        <v>-23726.380814028122</v>
      </c>
      <c r="N7046" s="1">
        <v>-558415.87865447428</v>
      </c>
      <c r="O7046" s="1">
        <v>-30736946.954491176</v>
      </c>
      <c r="P7046" s="1">
        <v>3768.7062440095851</v>
      </c>
      <c r="Q7046" s="1">
        <v>-253063900.33254409</v>
      </c>
      <c r="R7046" s="1">
        <v>-148020763.83599895</v>
      </c>
      <c r="S7046" s="1">
        <v>-147946498.26941714</v>
      </c>
      <c r="T7046" s="1">
        <v>-1881595.7448432168</v>
      </c>
      <c r="U7046" s="1">
        <v>-1881595.7448432168</v>
      </c>
      <c r="V7046" s="1">
        <v>-23866468.641048044</v>
      </c>
      <c r="W7046" s="1">
        <v>311518.14657328138</v>
      </c>
      <c r="X7046" s="1">
        <v>-323606.76523402566</v>
      </c>
      <c r="Y7046" s="1">
        <v>-30736946.954491176</v>
      </c>
      <c r="Z7046" s="1">
        <v>-558415.87865447428</v>
      </c>
      <c r="AA7046" s="1">
        <v>-180.08880415297369</v>
      </c>
      <c r="AB7046" s="1">
        <v>-117.76399714123406</v>
      </c>
      <c r="AC7046" s="1">
        <v>-65145.144302054046</v>
      </c>
      <c r="AD7046" s="1">
        <v>-214.65316885847071</v>
      </c>
      <c r="AE7046" s="1">
        <v>1884.3531220047926</v>
      </c>
      <c r="AF7046" s="1">
        <v>1884.3531220047926</v>
      </c>
      <c r="AG7046" s="1">
        <v>-23544.066380693472</v>
      </c>
      <c r="AH7046" s="5">
        <v>1.7201178036051819E-2</v>
      </c>
    </row>
    <row r="7047" spans="1:34" x14ac:dyDescent="0.2">
      <c r="A7047" s="6">
        <v>2015</v>
      </c>
      <c r="B7047" t="s">
        <v>800</v>
      </c>
      <c r="C7047" t="s">
        <v>170</v>
      </c>
      <c r="D7047" t="s">
        <v>792</v>
      </c>
      <c r="E7047" s="1" t="s">
        <v>788</v>
      </c>
      <c r="F7047" s="18">
        <v>-0.16645863109918282</v>
      </c>
      <c r="G7047" s="18">
        <v>-0.89623170456738355</v>
      </c>
      <c r="H7047" s="1">
        <v>-94350406.297850922</v>
      </c>
      <c r="I7047" s="1">
        <v>-90370076.035795942</v>
      </c>
      <c r="J7047" s="1">
        <v>-20761.991405254106</v>
      </c>
      <c r="K7047" s="1">
        <v>-1201715.7335135157</v>
      </c>
      <c r="L7047" s="1">
        <v>-281612.38627617701</v>
      </c>
      <c r="M7047" s="1">
        <v>-3770.0437664146029</v>
      </c>
      <c r="N7047" s="1">
        <v>-2049.1497485462255</v>
      </c>
      <c r="O7047" s="1">
        <v>-2470665.9287204468</v>
      </c>
      <c r="P7047" s="1">
        <v>244.97137539913149</v>
      </c>
      <c r="Q7047" s="1">
        <v>-40428094.875222661</v>
      </c>
      <c r="R7047" s="1">
        <v>-23566192.637873266</v>
      </c>
      <c r="S7047" s="1">
        <v>-23555115.896626763</v>
      </c>
      <c r="T7047" s="1">
        <v>-300428.93337837892</v>
      </c>
      <c r="U7047" s="1">
        <v>-300428.93337837892</v>
      </c>
      <c r="V7047" s="1">
        <v>-3798595.7729958962</v>
      </c>
      <c r="W7047" s="1">
        <v>85280.073490928902</v>
      </c>
      <c r="X7047" s="1">
        <v>-209.7175958825726</v>
      </c>
      <c r="Y7047" s="1">
        <v>-2470665.9287204468</v>
      </c>
      <c r="Z7047" s="1">
        <v>-2049.1497485462255</v>
      </c>
      <c r="AA7047" s="1">
        <v>-9.6940980009865036</v>
      </c>
      <c r="AB7047" s="1">
        <v>-3.0845841038070478</v>
      </c>
      <c r="AC7047" s="1">
        <v>-10364.93443624618</v>
      </c>
      <c r="AD7047" s="1">
        <v>-11.55468195218153</v>
      </c>
      <c r="AE7047" s="1">
        <v>122.48568769956574</v>
      </c>
      <c r="AF7047" s="1">
        <v>122.48568769956574</v>
      </c>
      <c r="AG7047" s="1">
        <v>-3760.2293766865969</v>
      </c>
      <c r="AH7047" s="5">
        <v>2.5756218380913052E-2</v>
      </c>
    </row>
    <row r="7048" spans="1:34" x14ac:dyDescent="0.2">
      <c r="A7048" s="4">
        <v>2015</v>
      </c>
      <c r="B7048" t="s">
        <v>818</v>
      </c>
      <c r="C7048" t="s">
        <v>193</v>
      </c>
      <c r="D7048" t="s">
        <v>787</v>
      </c>
      <c r="E7048" s="1" t="s">
        <v>788</v>
      </c>
      <c r="F7048" s="18">
        <v>-0.16311430593936316</v>
      </c>
      <c r="G7048" s="18">
        <v>-1.3118385104898842</v>
      </c>
      <c r="H7048" s="1">
        <v>-321196762.14784294</v>
      </c>
      <c r="I7048" s="1">
        <v>-310818926.71145511</v>
      </c>
      <c r="J7048" s="1">
        <v>-71323.378923679717</v>
      </c>
      <c r="K7048" s="1">
        <v>-4135572.7030745558</v>
      </c>
      <c r="L7048" s="1">
        <v>-969028.58381715603</v>
      </c>
      <c r="M7048" s="1">
        <v>-12961.623624291709</v>
      </c>
      <c r="N7048" s="1">
        <v>-995.1430995238868</v>
      </c>
      <c r="O7048" s="1">
        <v>-5188674.1388755962</v>
      </c>
      <c r="P7048" s="1">
        <v>720.13502711015019</v>
      </c>
      <c r="Q7048" s="1">
        <v>-139111609.37073845</v>
      </c>
      <c r="R7048" s="1">
        <v>-81039645.653568074</v>
      </c>
      <c r="S7048" s="1">
        <v>-81001024.21249485</v>
      </c>
      <c r="T7048" s="1">
        <v>-1033893.175768639</v>
      </c>
      <c r="U7048" s="1">
        <v>-1033893.175768639</v>
      </c>
      <c r="V7048" s="1">
        <v>-13061789.33034475</v>
      </c>
      <c r="W7048" s="1">
        <v>322735.77093203994</v>
      </c>
      <c r="X7048" s="1">
        <v>-71.235197531560445</v>
      </c>
      <c r="Y7048" s="1">
        <v>-5188674.1388755962</v>
      </c>
      <c r="Z7048" s="1">
        <v>-995.1430995238868</v>
      </c>
      <c r="AA7048" s="1">
        <v>-24.599499815311798</v>
      </c>
      <c r="AB7048" s="1">
        <v>-1.3902803434291946</v>
      </c>
      <c r="AC7048" s="1">
        <v>-35630.588419633714</v>
      </c>
      <c r="AD7048" s="1">
        <v>-29.320870958778315</v>
      </c>
      <c r="AE7048" s="1">
        <v>360.0675135550751</v>
      </c>
      <c r="AF7048" s="1">
        <v>360.0675135550751</v>
      </c>
      <c r="AG7048" s="1">
        <v>-12936.718875208617</v>
      </c>
      <c r="AH7048" s="5">
        <v>1.4042218608578797E-2</v>
      </c>
    </row>
    <row r="7049" spans="1:34" x14ac:dyDescent="0.2">
      <c r="A7049" s="4">
        <v>2015</v>
      </c>
      <c r="B7049" t="s">
        <v>811</v>
      </c>
      <c r="C7049" t="s">
        <v>185</v>
      </c>
      <c r="D7049" t="s">
        <v>790</v>
      </c>
      <c r="E7049" s="1" t="s">
        <v>788</v>
      </c>
      <c r="F7049" s="18">
        <v>-0.140059839748158</v>
      </c>
      <c r="G7049" s="18">
        <v>-39.599264112284743</v>
      </c>
      <c r="H7049" s="1">
        <v>-274586891.07386863</v>
      </c>
      <c r="I7049" s="1">
        <v>-231502589.49417287</v>
      </c>
      <c r="J7049" s="1">
        <v>-53137.637139350685</v>
      </c>
      <c r="K7049" s="1">
        <v>-3072336.7289154981</v>
      </c>
      <c r="L7049" s="1">
        <v>-719823.68551189266</v>
      </c>
      <c r="M7049" s="1">
        <v>-9644.793107925163</v>
      </c>
      <c r="N7049" s="1">
        <v>-6132.0158505892487</v>
      </c>
      <c r="O7049" s="1">
        <v>-39223597.888192438</v>
      </c>
      <c r="P7049" s="1">
        <v>371.16902206023917</v>
      </c>
      <c r="Q7049" s="1">
        <v>-103334742.87048502</v>
      </c>
      <c r="R7049" s="1">
        <v>-60161565.592541963</v>
      </c>
      <c r="S7049" s="1">
        <v>-60132913.231598414</v>
      </c>
      <c r="T7049" s="1">
        <v>-768084.18222887453</v>
      </c>
      <c r="U7049" s="1">
        <v>-768084.18222887453</v>
      </c>
      <c r="V7049" s="1">
        <v>-9696112.4116148558</v>
      </c>
      <c r="W7049" s="1">
        <v>-458364.39630820294</v>
      </c>
      <c r="X7049" s="1">
        <v>-1474.7877387418878</v>
      </c>
      <c r="Y7049" s="1">
        <v>-39223597.888192438</v>
      </c>
      <c r="Z7049" s="1">
        <v>-6132.0158505892487</v>
      </c>
      <c r="AA7049" s="1">
        <v>-26.563641125450136</v>
      </c>
      <c r="AB7049" s="1">
        <v>-45.85515002443924</v>
      </c>
      <c r="AC7049" s="1">
        <v>-26468.703477419102</v>
      </c>
      <c r="AD7049" s="1">
        <v>-31.661989043769832</v>
      </c>
      <c r="AE7049" s="1">
        <v>185.58451103011959</v>
      </c>
      <c r="AF7049" s="1">
        <v>185.58451103011959</v>
      </c>
      <c r="AG7049" s="1">
        <v>-9617.899844975529</v>
      </c>
      <c r="AH7049" s="5">
        <v>4.1511668959464164E-3</v>
      </c>
    </row>
    <row r="7050" spans="1:34" x14ac:dyDescent="0.2">
      <c r="A7050" s="6">
        <v>2015</v>
      </c>
      <c r="B7050" t="s">
        <v>826</v>
      </c>
      <c r="C7050" t="s">
        <v>185</v>
      </c>
      <c r="D7050" t="s">
        <v>792</v>
      </c>
      <c r="E7050" s="1" t="s">
        <v>788</v>
      </c>
      <c r="F7050" s="18">
        <v>-0.13340943405406031</v>
      </c>
      <c r="G7050" s="18">
        <v>-0.81257991179937938</v>
      </c>
      <c r="H7050" s="1">
        <v>-20448661.707186513</v>
      </c>
      <c r="I7050" s="1">
        <v>-20005433.239720751</v>
      </c>
      <c r="J7050" s="1">
        <v>-4629.8704366171332</v>
      </c>
      <c r="K7050" s="1">
        <v>-265770.69210190431</v>
      </c>
      <c r="L7050" s="1">
        <v>-62230.30510599188</v>
      </c>
      <c r="M7050" s="1">
        <v>-837.68404819624641</v>
      </c>
      <c r="N7050" s="1">
        <v>-479.41922151666125</v>
      </c>
      <c r="O7050" s="1">
        <v>-109426.85218329243</v>
      </c>
      <c r="P7050" s="1">
        <v>146.35563176068825</v>
      </c>
      <c r="Q7050" s="1">
        <v>-8934385.2359890733</v>
      </c>
      <c r="R7050" s="1">
        <v>-5227889.6499344865</v>
      </c>
      <c r="S7050" s="1">
        <v>-5225187.2156835301</v>
      </c>
      <c r="T7050" s="1">
        <v>-66442.673025476077</v>
      </c>
      <c r="U7050" s="1">
        <v>-66442.673025476077</v>
      </c>
      <c r="V7050" s="1">
        <v>-842953.51576873008</v>
      </c>
      <c r="W7050" s="1">
        <v>27665.30183224057</v>
      </c>
      <c r="X7050" s="1">
        <v>-115.3032879949276</v>
      </c>
      <c r="Y7050" s="1">
        <v>-109426.85218329243</v>
      </c>
      <c r="Z7050" s="1">
        <v>-479.41922151666125</v>
      </c>
      <c r="AA7050" s="1">
        <v>-6.0465657989677641</v>
      </c>
      <c r="AB7050" s="1">
        <v>-3.5854711484901203</v>
      </c>
      <c r="AC7050" s="1">
        <v>-2302.4249614600253</v>
      </c>
      <c r="AD7050" s="1">
        <v>-7.2070805043337822</v>
      </c>
      <c r="AE7050" s="1">
        <v>73.177815880344127</v>
      </c>
      <c r="AF7050" s="1">
        <v>73.177815880344127</v>
      </c>
      <c r="AG7050" s="1">
        <v>-831.5624520187514</v>
      </c>
      <c r="AH7050" s="5">
        <v>1.536482406341888E-2</v>
      </c>
    </row>
    <row r="7051" spans="1:34" x14ac:dyDescent="0.2">
      <c r="A7051" s="4">
        <v>2015</v>
      </c>
      <c r="B7051" t="s">
        <v>798</v>
      </c>
      <c r="C7051" t="s">
        <v>185</v>
      </c>
      <c r="D7051" t="s">
        <v>792</v>
      </c>
      <c r="E7051" s="1" t="s">
        <v>788</v>
      </c>
      <c r="F7051" s="18">
        <v>-0.13266794843796839</v>
      </c>
      <c r="G7051" s="18">
        <v>-1.6284191976922582</v>
      </c>
      <c r="H7051" s="1">
        <v>-582672462.16824925</v>
      </c>
      <c r="I7051" s="1">
        <v>-553246295.47076094</v>
      </c>
      <c r="J7051" s="1">
        <v>-126877.03296194387</v>
      </c>
      <c r="K7051" s="1">
        <v>-7343468.3248204887</v>
      </c>
      <c r="L7051" s="1">
        <v>-1721053.6042216367</v>
      </c>
      <c r="M7051" s="1">
        <v>-23055.355600939383</v>
      </c>
      <c r="N7051" s="1">
        <v>-13737.11626407633</v>
      </c>
      <c r="O7051" s="1">
        <v>-20199020.051317148</v>
      </c>
      <c r="P7051" s="1">
        <v>1044.7876980674971</v>
      </c>
      <c r="Q7051" s="1">
        <v>-247065420.58336467</v>
      </c>
      <c r="R7051" s="1">
        <v>-143806847.62368223</v>
      </c>
      <c r="S7051" s="1">
        <v>-143741794.95809114</v>
      </c>
      <c r="T7051" s="1">
        <v>-1835867.0812051222</v>
      </c>
      <c r="U7051" s="1">
        <v>-1835867.0812051222</v>
      </c>
      <c r="V7051" s="1">
        <v>-23176906.238039292</v>
      </c>
      <c r="W7051" s="1">
        <v>-908299.849697973</v>
      </c>
      <c r="X7051" s="1">
        <v>-3303.861425926475</v>
      </c>
      <c r="Y7051" s="1">
        <v>-20199020.051317148</v>
      </c>
      <c r="Z7051" s="1">
        <v>-13737.11626407633</v>
      </c>
      <c r="AA7051" s="1">
        <v>-66.724480000000014</v>
      </c>
      <c r="AB7051" s="1">
        <v>-102.72085495823254</v>
      </c>
      <c r="AC7051" s="1">
        <v>-63205.732286534578</v>
      </c>
      <c r="AD7051" s="1">
        <v>-79.53088000000001</v>
      </c>
      <c r="AE7051" s="1">
        <v>522.39384903374855</v>
      </c>
      <c r="AF7051" s="1">
        <v>522.39384903374855</v>
      </c>
      <c r="AG7051" s="1">
        <v>-22987.803152939385</v>
      </c>
      <c r="AH7051" s="5">
        <v>4.38206727156346E-3</v>
      </c>
    </row>
    <row r="7052" spans="1:34" x14ac:dyDescent="0.2">
      <c r="A7052" s="6">
        <v>2015</v>
      </c>
      <c r="B7052" t="s">
        <v>810</v>
      </c>
      <c r="C7052" t="s">
        <v>185</v>
      </c>
      <c r="D7052" t="s">
        <v>792</v>
      </c>
      <c r="E7052" s="1" t="s">
        <v>788</v>
      </c>
      <c r="F7052" s="18">
        <v>-0.13237254978478466</v>
      </c>
      <c r="G7052" s="18">
        <v>-0.83871477879397338</v>
      </c>
      <c r="H7052" s="1">
        <v>-68756991.5650305</v>
      </c>
      <c r="I7052" s="1">
        <v>-67266679.272644356</v>
      </c>
      <c r="J7052" s="1">
        <v>-15569.017025111669</v>
      </c>
      <c r="K7052" s="1">
        <v>-893625.06512078224</v>
      </c>
      <c r="L7052" s="1">
        <v>-209240.55611708615</v>
      </c>
      <c r="M7052" s="1">
        <v>-2816.7786210893182</v>
      </c>
      <c r="N7052" s="1">
        <v>-1624.6358247168043</v>
      </c>
      <c r="O7052" s="1">
        <v>-367932.20352659229</v>
      </c>
      <c r="P7052" s="1">
        <v>495.96384924923433</v>
      </c>
      <c r="Q7052" s="1">
        <v>-30040629.275519121</v>
      </c>
      <c r="R7052" s="1">
        <v>-17578940.912866428</v>
      </c>
      <c r="S7052" s="1">
        <v>-17569843.263824187</v>
      </c>
      <c r="T7052" s="1">
        <v>-223406.26628019556</v>
      </c>
      <c r="U7052" s="1">
        <v>-223406.26628019556</v>
      </c>
      <c r="V7052" s="1">
        <v>-2834469.7766260942</v>
      </c>
      <c r="W7052" s="1">
        <v>93751.018818296274</v>
      </c>
      <c r="X7052" s="1">
        <v>-390.7349642585998</v>
      </c>
      <c r="Y7052" s="1">
        <v>-367932.20352659229</v>
      </c>
      <c r="Z7052" s="1">
        <v>-1624.6358247168043</v>
      </c>
      <c r="AA7052" s="1">
        <v>-20.490349515886109</v>
      </c>
      <c r="AB7052" s="1">
        <v>-12.150294804404531</v>
      </c>
      <c r="AC7052" s="1">
        <v>-7742.114276904932</v>
      </c>
      <c r="AD7052" s="1">
        <v>-24.423053255806508</v>
      </c>
      <c r="AE7052" s="1">
        <v>247.98192462461716</v>
      </c>
      <c r="AF7052" s="1">
        <v>247.98192462461716</v>
      </c>
      <c r="AG7052" s="1">
        <v>-2796.0340117619212</v>
      </c>
      <c r="AH7052" s="5">
        <v>1.5482744625359968E-2</v>
      </c>
    </row>
    <row r="7053" spans="1:34" x14ac:dyDescent="0.2">
      <c r="A7053" s="6">
        <v>2015</v>
      </c>
      <c r="B7053" t="s">
        <v>823</v>
      </c>
      <c r="C7053" t="s">
        <v>185</v>
      </c>
      <c r="D7053" t="s">
        <v>790</v>
      </c>
      <c r="E7053" s="1" t="s">
        <v>788</v>
      </c>
      <c r="F7053" s="18">
        <v>-0.13041360254421772</v>
      </c>
      <c r="G7053" s="18">
        <v>-2.0127661103691845</v>
      </c>
      <c r="H7053" s="1">
        <v>-63392672.649350889</v>
      </c>
      <c r="I7053" s="1">
        <v>-57806460.879035912</v>
      </c>
      <c r="J7053" s="1">
        <v>-13393.652763875079</v>
      </c>
      <c r="K7053" s="1">
        <v>-767871.47000516136</v>
      </c>
      <c r="L7053" s="1">
        <v>-179775.12486850447</v>
      </c>
      <c r="M7053" s="1">
        <v>-2421.9383815552405</v>
      </c>
      <c r="N7053" s="1">
        <v>-1520.3839070544113</v>
      </c>
      <c r="O7053" s="1">
        <v>-4621693.3385319142</v>
      </c>
      <c r="P7053" s="1">
        <v>464.13814308861362</v>
      </c>
      <c r="Q7053" s="1">
        <v>-25810565.591230221</v>
      </c>
      <c r="R7053" s="1">
        <v>-15112364.012940098</v>
      </c>
      <c r="S7053" s="1">
        <v>-15104438.309477733</v>
      </c>
      <c r="T7053" s="1">
        <v>-191967.86750129034</v>
      </c>
      <c r="U7053" s="1">
        <v>-191967.86750129034</v>
      </c>
      <c r="V7053" s="1">
        <v>-2436875.746739985</v>
      </c>
      <c r="W7053" s="1">
        <v>87735.071523576233</v>
      </c>
      <c r="X7053" s="1">
        <v>-365.66173326001206</v>
      </c>
      <c r="Y7053" s="1">
        <v>-4621693.3385319142</v>
      </c>
      <c r="Z7053" s="1">
        <v>-1520.3839070544113</v>
      </c>
      <c r="AA7053" s="1">
        <v>-19.175495935714583</v>
      </c>
      <c r="AB7053" s="1">
        <v>-11.370617590439743</v>
      </c>
      <c r="AC7053" s="1">
        <v>-6657.1525592537764</v>
      </c>
      <c r="AD7053" s="1">
        <v>-22.855840408255023</v>
      </c>
      <c r="AE7053" s="1">
        <v>232.06907154430681</v>
      </c>
      <c r="AF7053" s="1">
        <v>232.06907154430681</v>
      </c>
      <c r="AG7053" s="1">
        <v>-2402.5249415093745</v>
      </c>
      <c r="AH7053" s="5">
        <v>1.5710540326477392E-2</v>
      </c>
    </row>
    <row r="7054" spans="1:34" x14ac:dyDescent="0.2">
      <c r="A7054" s="4">
        <v>2015</v>
      </c>
      <c r="B7054" t="s">
        <v>799</v>
      </c>
      <c r="C7054" t="s">
        <v>185</v>
      </c>
      <c r="D7054" t="s">
        <v>792</v>
      </c>
      <c r="E7054" s="1" t="s">
        <v>788</v>
      </c>
      <c r="F7054" s="18">
        <v>-0.12936112681971071</v>
      </c>
      <c r="G7054" s="18">
        <v>-9.1054858789165394</v>
      </c>
      <c r="H7054" s="1">
        <v>-31043901.518383361</v>
      </c>
      <c r="I7054" s="1">
        <v>-30371033.773150571</v>
      </c>
      <c r="J7054" s="1">
        <v>-7031.3958394088122</v>
      </c>
      <c r="K7054" s="1">
        <v>-403462.9188010642</v>
      </c>
      <c r="L7054" s="1">
        <v>-94467.236957410656</v>
      </c>
      <c r="M7054" s="1">
        <v>-1271.9602121004323</v>
      </c>
      <c r="N7054" s="1">
        <v>-750.6017992022073</v>
      </c>
      <c r="O7054" s="1">
        <v>-166112.77304219463</v>
      </c>
      <c r="P7054" s="1">
        <v>229.14141860106986</v>
      </c>
      <c r="Q7054" s="1">
        <v>-13562683.240454983</v>
      </c>
      <c r="R7054" s="1">
        <v>-7937706.2232645638</v>
      </c>
      <c r="S7054" s="1">
        <v>-7933583.8382158475</v>
      </c>
      <c r="T7054" s="1">
        <v>-100865.72970026605</v>
      </c>
      <c r="U7054" s="1">
        <v>-100865.72970026605</v>
      </c>
      <c r="V7054" s="1">
        <v>-1279911.2755025304</v>
      </c>
      <c r="W7054" s="1">
        <v>43314.127591837132</v>
      </c>
      <c r="X7054" s="1">
        <v>-180.52437519949368</v>
      </c>
      <c r="Y7054" s="1">
        <v>-166112.77304219463</v>
      </c>
      <c r="Z7054" s="1">
        <v>-750.6017992022073</v>
      </c>
      <c r="AA7054" s="1">
        <v>-9.4667943294843617</v>
      </c>
      <c r="AB7054" s="1">
        <v>-5.6135861355962753</v>
      </c>
      <c r="AC7054" s="1">
        <v>-3496.1112596842036</v>
      </c>
      <c r="AD7054" s="1">
        <v>-11.283751987320112</v>
      </c>
      <c r="AE7054" s="1">
        <v>114.57070930053493</v>
      </c>
      <c r="AF7054" s="1">
        <v>114.57070930053493</v>
      </c>
      <c r="AG7054" s="1">
        <v>-1262.3759466004362</v>
      </c>
      <c r="AH7054" s="5">
        <v>1.5835717362303402E-2</v>
      </c>
    </row>
    <row r="7055" spans="1:34" x14ac:dyDescent="0.2">
      <c r="A7055" s="6">
        <v>2015</v>
      </c>
      <c r="B7055" t="s">
        <v>801</v>
      </c>
      <c r="C7055" t="s">
        <v>185</v>
      </c>
      <c r="D7055" t="s">
        <v>792</v>
      </c>
      <c r="E7055" s="1" t="s">
        <v>788</v>
      </c>
      <c r="F7055" s="18">
        <v>-0.12706992125760716</v>
      </c>
      <c r="G7055" s="18">
        <v>-0.7738494738746674</v>
      </c>
      <c r="H7055" s="1">
        <v>-33758618.700061813</v>
      </c>
      <c r="I7055" s="1">
        <v>-33026919.584564865</v>
      </c>
      <c r="J7055" s="1">
        <v>-7647.9622783554751</v>
      </c>
      <c r="K7055" s="1">
        <v>-438735.88986018684</v>
      </c>
      <c r="L7055" s="1">
        <v>-102723.66241524961</v>
      </c>
      <c r="M7055" s="1">
        <v>-1383.3451134272627</v>
      </c>
      <c r="N7055" s="1">
        <v>-830.95786249244566</v>
      </c>
      <c r="O7055" s="1">
        <v>-180630.97023874713</v>
      </c>
      <c r="P7055" s="1">
        <v>253.67227151814669</v>
      </c>
      <c r="Q7055" s="1">
        <v>-14748093.698978133</v>
      </c>
      <c r="R7055" s="1">
        <v>-8632515.746708909</v>
      </c>
      <c r="S7055" s="1">
        <v>-8628020.1292367764</v>
      </c>
      <c r="T7055" s="1">
        <v>-109683.97246504671</v>
      </c>
      <c r="U7055" s="1">
        <v>-109683.97246504671</v>
      </c>
      <c r="V7055" s="1">
        <v>-1391959.998788283</v>
      </c>
      <c r="W7055" s="1">
        <v>47951.143892398235</v>
      </c>
      <c r="X7055" s="1">
        <v>-199.8505054251066</v>
      </c>
      <c r="Y7055" s="1">
        <v>-180630.97023874713</v>
      </c>
      <c r="Z7055" s="1">
        <v>-830.95786249244566</v>
      </c>
      <c r="AA7055" s="1">
        <v>-10.48026688591076</v>
      </c>
      <c r="AB7055" s="1">
        <v>-6.2145514986910939</v>
      </c>
      <c r="AC7055" s="1">
        <v>-3802.2976191528014</v>
      </c>
      <c r="AD7055" s="1">
        <v>-12.49173988424252</v>
      </c>
      <c r="AE7055" s="1">
        <v>126.83613575907334</v>
      </c>
      <c r="AF7055" s="1">
        <v>126.83613575907334</v>
      </c>
      <c r="AG7055" s="1">
        <v>-1372.7347994340084</v>
      </c>
      <c r="AH7055" s="5">
        <v>1.6115243471920802E-2</v>
      </c>
    </row>
    <row r="7056" spans="1:34" x14ac:dyDescent="0.2">
      <c r="A7056" s="4">
        <v>2015</v>
      </c>
      <c r="B7056" t="s">
        <v>2180</v>
      </c>
      <c r="C7056" t="s">
        <v>1543</v>
      </c>
      <c r="D7056" t="s">
        <v>792</v>
      </c>
      <c r="E7056" s="1" t="s">
        <v>788</v>
      </c>
      <c r="F7056" s="18">
        <v>-0.1251516623149509</v>
      </c>
      <c r="G7056" s="18">
        <v>-1.0966808914861899</v>
      </c>
      <c r="H7056" s="1">
        <v>-320084328.26864964</v>
      </c>
      <c r="I7056" s="1">
        <v>-5706708.1913195346</v>
      </c>
      <c r="J7056" s="1">
        <v>-5854.3474166945689</v>
      </c>
      <c r="K7056" s="1">
        <v>-41403.56375236786</v>
      </c>
      <c r="L7056" s="1">
        <v>-10552.757704279458</v>
      </c>
      <c r="M7056" s="1">
        <v>-436.41418170377511</v>
      </c>
      <c r="N7056" s="1">
        <v>-24254.143246313219</v>
      </c>
      <c r="O7056" s="1">
        <v>-314298924.07860315</v>
      </c>
      <c r="P7056" s="1">
        <v>3805.2275744128556</v>
      </c>
      <c r="Q7056" s="1">
        <v>-1596773.2108987281</v>
      </c>
      <c r="R7056" s="1">
        <v>-3361369.6238246644</v>
      </c>
      <c r="S7056" s="1">
        <v>-3354759.6816044995</v>
      </c>
      <c r="T7056" s="1">
        <v>-10349.591794206915</v>
      </c>
      <c r="U7056" s="1">
        <v>-10381.012776690293</v>
      </c>
      <c r="V7056" s="1">
        <v>-579539.40968648857</v>
      </c>
      <c r="W7056" s="1">
        <v>3157196.6675154553</v>
      </c>
      <c r="X7056" s="1">
        <v>-5654.4720378424381</v>
      </c>
      <c r="Y7056" s="1">
        <v>-314298924.07860315</v>
      </c>
      <c r="Z7056" s="1">
        <v>-24254.143246313222</v>
      </c>
      <c r="AA7056" s="1">
        <v>-179.44859626896167</v>
      </c>
      <c r="AB7056" s="1">
        <v>-77.297246281662623</v>
      </c>
      <c r="AC7056" s="1">
        <v>-2599.5644871732352</v>
      </c>
      <c r="AD7056" s="1">
        <v>-213.89008615781248</v>
      </c>
      <c r="AE7056" s="1">
        <v>1902.6137872064278</v>
      </c>
      <c r="AF7056" s="1">
        <v>1902.6137872064278</v>
      </c>
      <c r="AG7056" s="1">
        <v>-254.73885103337437</v>
      </c>
      <c r="AH7056" s="5">
        <v>4.0627243955042004E-2</v>
      </c>
    </row>
    <row r="7057" spans="1:34" x14ac:dyDescent="0.2">
      <c r="A7057" s="4">
        <v>2015</v>
      </c>
      <c r="B7057" t="s">
        <v>2647</v>
      </c>
      <c r="C7057" t="s">
        <v>185</v>
      </c>
      <c r="D7057" t="s">
        <v>787</v>
      </c>
      <c r="E7057" s="1" t="s">
        <v>788</v>
      </c>
      <c r="F7057" s="18">
        <v>-0.11763324018421856</v>
      </c>
      <c r="G7057" s="18">
        <v>-2.8854862642181178</v>
      </c>
      <c r="H7057" s="1">
        <v>-19149100.271554302</v>
      </c>
      <c r="I7057" s="1">
        <v>-18734163.502166118</v>
      </c>
      <c r="J7057" s="1">
        <v>-4347.4096808117047</v>
      </c>
      <c r="K7057" s="1">
        <v>-248665.25658480014</v>
      </c>
      <c r="L7057" s="1">
        <v>-58288.872828942847</v>
      </c>
      <c r="M7057" s="1">
        <v>-785.50708226789982</v>
      </c>
      <c r="N7057" s="1">
        <v>-509.16132441397093</v>
      </c>
      <c r="O7057" s="1">
        <v>-102495.99709679393</v>
      </c>
      <c r="P7057" s="1">
        <v>155.43520985031199</v>
      </c>
      <c r="Q7057" s="1">
        <v>-8368734.0167539706</v>
      </c>
      <c r="R7057" s="1">
        <v>-4903428.7875600532</v>
      </c>
      <c r="S7057" s="1">
        <v>-4901241.3603516016</v>
      </c>
      <c r="T7057" s="1">
        <v>-62166.314146200035</v>
      </c>
      <c r="U7057" s="1">
        <v>-62166.314146200035</v>
      </c>
      <c r="V7057" s="1">
        <v>-790781.30231700395</v>
      </c>
      <c r="W7057" s="1">
        <v>45347.311685428038</v>
      </c>
      <c r="X7057" s="1">
        <v>-122.45644769739916</v>
      </c>
      <c r="Y7057" s="1">
        <v>-102495.99709679393</v>
      </c>
      <c r="Z7057" s="1">
        <v>-509.16132441397093</v>
      </c>
      <c r="AA7057" s="1">
        <v>-6.4216813014278653</v>
      </c>
      <c r="AB7057" s="1">
        <v>-3.8072340722076712</v>
      </c>
      <c r="AC7057" s="1">
        <v>-2160.4194826343441</v>
      </c>
      <c r="AD7057" s="1">
        <v>-7.6541917596375919</v>
      </c>
      <c r="AE7057" s="1">
        <v>77.717604925155996</v>
      </c>
      <c r="AF7057" s="1">
        <v>77.717604925155996</v>
      </c>
      <c r="AG7057" s="1">
        <v>-779.00571587003094</v>
      </c>
      <c r="AH7057" s="5">
        <v>1.6211483105507237E-2</v>
      </c>
    </row>
    <row r="7058" spans="1:34" x14ac:dyDescent="0.2">
      <c r="A7058" s="6">
        <v>2015</v>
      </c>
      <c r="B7058" t="s">
        <v>808</v>
      </c>
      <c r="C7058" t="s">
        <v>185</v>
      </c>
      <c r="D7058" t="s">
        <v>792</v>
      </c>
      <c r="E7058" s="1" t="s">
        <v>788</v>
      </c>
      <c r="F7058" s="18">
        <v>-0.10968031520571353</v>
      </c>
      <c r="G7058" s="18">
        <v>-0.84518904266881145</v>
      </c>
      <c r="H7058" s="1">
        <v>-66086375.373003706</v>
      </c>
      <c r="I7058" s="1">
        <v>-64654154.179520927</v>
      </c>
      <c r="J7058" s="1">
        <v>-15001.330826932879</v>
      </c>
      <c r="K7058" s="1">
        <v>-858719.51423239557</v>
      </c>
      <c r="L7058" s="1">
        <v>-201014.24821434129</v>
      </c>
      <c r="M7058" s="1">
        <v>-2710.7720021863188</v>
      </c>
      <c r="N7058" s="1">
        <v>-1884.6049909873002</v>
      </c>
      <c r="O7058" s="1">
        <v>-353466.049656127</v>
      </c>
      <c r="P7058" s="1">
        <v>575.32644019302597</v>
      </c>
      <c r="Q7058" s="1">
        <v>-28860315.707267974</v>
      </c>
      <c r="R7058" s="1">
        <v>-16910979.323495492</v>
      </c>
      <c r="S7058" s="1">
        <v>-16901955.392893322</v>
      </c>
      <c r="T7058" s="1">
        <v>-214679.87855809889</v>
      </c>
      <c r="U7058" s="1">
        <v>-214679.87855809889</v>
      </c>
      <c r="V7058" s="1">
        <v>-2727084.9796752436</v>
      </c>
      <c r="W7058" s="1">
        <v>108752.76495020279</v>
      </c>
      <c r="X7058" s="1">
        <v>-453.25915666260937</v>
      </c>
      <c r="Y7058" s="1">
        <v>-353466.049656127</v>
      </c>
      <c r="Z7058" s="1">
        <v>-1884.6049909873002</v>
      </c>
      <c r="AA7058" s="1">
        <v>-23.769151447491005</v>
      </c>
      <c r="AB7058" s="1">
        <v>-14.094547148336678</v>
      </c>
      <c r="AC7058" s="1">
        <v>-7451.4873842236648</v>
      </c>
      <c r="AD7058" s="1">
        <v>-28.331154195165453</v>
      </c>
      <c r="AE7058" s="1">
        <v>287.66322009651299</v>
      </c>
      <c r="AF7058" s="1">
        <v>287.66322009651299</v>
      </c>
      <c r="AG7058" s="1">
        <v>-2686.7079050639322</v>
      </c>
      <c r="AH7058" s="5">
        <v>1.8608199911959226E-2</v>
      </c>
    </row>
    <row r="7059" spans="1:34" x14ac:dyDescent="0.2">
      <c r="A7059" s="6">
        <v>2015</v>
      </c>
      <c r="B7059" t="s">
        <v>806</v>
      </c>
      <c r="C7059" t="s">
        <v>170</v>
      </c>
      <c r="D7059" t="s">
        <v>790</v>
      </c>
      <c r="E7059" s="1" t="s">
        <v>788</v>
      </c>
      <c r="F7059" s="18">
        <v>-0.10811169587261137</v>
      </c>
      <c r="G7059" s="18">
        <v>-1.887437483587634</v>
      </c>
      <c r="H7059" s="1">
        <v>-2609275377.0605788</v>
      </c>
      <c r="I7059" s="1">
        <v>-2470335345.2281508</v>
      </c>
      <c r="J7059" s="1">
        <v>-569001.36797284591</v>
      </c>
      <c r="K7059" s="1">
        <v>-32847143.583370592</v>
      </c>
      <c r="L7059" s="1">
        <v>-7695532.186041262</v>
      </c>
      <c r="M7059" s="1">
        <v>-103190.17909838392</v>
      </c>
      <c r="N7059" s="1">
        <v>-87253.624662721908</v>
      </c>
      <c r="O7059" s="1">
        <v>-97648341.871475592</v>
      </c>
      <c r="P7059" s="1">
        <v>10430.980194273678</v>
      </c>
      <c r="Q7059" s="1">
        <v>-1104796577.8971946</v>
      </c>
      <c r="R7059" s="1">
        <v>-644953229.75051582</v>
      </c>
      <c r="S7059" s="1">
        <v>-644639103.94001567</v>
      </c>
      <c r="T7059" s="1">
        <v>-8211785.8958426481</v>
      </c>
      <c r="U7059" s="1">
        <v>-8211785.8958426481</v>
      </c>
      <c r="V7059" s="1">
        <v>-103972434.11729378</v>
      </c>
      <c r="W7059" s="1">
        <v>3631260.0037483261</v>
      </c>
      <c r="X7059" s="1">
        <v>-8929.8600111038177</v>
      </c>
      <c r="Y7059" s="1">
        <v>-97648341.871475592</v>
      </c>
      <c r="Z7059" s="1">
        <v>-87253.624662721908</v>
      </c>
      <c r="AA7059" s="1">
        <v>-412.77861172508557</v>
      </c>
      <c r="AB7059" s="1">
        <v>-131.34283808448919</v>
      </c>
      <c r="AC7059" s="1">
        <v>-283816.78877115191</v>
      </c>
      <c r="AD7059" s="1">
        <v>-492.00302850879274</v>
      </c>
      <c r="AE7059" s="1">
        <v>5215.4900971368388</v>
      </c>
      <c r="AF7059" s="1">
        <v>5215.4900971368388</v>
      </c>
      <c r="AG7059" s="1">
        <v>-102772.27841629436</v>
      </c>
      <c r="AH7059" s="5">
        <v>3.9502552152493847E-2</v>
      </c>
    </row>
    <row r="7060" spans="1:34" x14ac:dyDescent="0.2">
      <c r="A7060" s="4">
        <v>2015</v>
      </c>
      <c r="B7060" t="s">
        <v>836</v>
      </c>
      <c r="C7060" t="s">
        <v>273</v>
      </c>
      <c r="D7060" t="s">
        <v>792</v>
      </c>
      <c r="E7060" s="1" t="s">
        <v>788</v>
      </c>
      <c r="F7060" s="18">
        <v>-0.10796940606010137</v>
      </c>
      <c r="G7060" s="18">
        <v>-0.62260996821614223</v>
      </c>
      <c r="H7060" s="1">
        <v>-597236295.90225267</v>
      </c>
      <c r="I7060" s="1">
        <v>-576303953.46856999</v>
      </c>
      <c r="J7060" s="1">
        <v>-132822.75498276381</v>
      </c>
      <c r="K7060" s="1">
        <v>-7662974.383305911</v>
      </c>
      <c r="L7060" s="1">
        <v>-1795439.0622855427</v>
      </c>
      <c r="M7060" s="1">
        <v>-24095.690492114296</v>
      </c>
      <c r="N7060" s="1">
        <v>-43544.33241140304</v>
      </c>
      <c r="O7060" s="1">
        <v>-11276594.014770526</v>
      </c>
      <c r="P7060" s="1">
        <v>3127.8066850430059</v>
      </c>
      <c r="Q7060" s="1">
        <v>-257761626.89088985</v>
      </c>
      <c r="R7060" s="1">
        <v>-150557050.30456898</v>
      </c>
      <c r="S7060" s="1">
        <v>-150485203.07782516</v>
      </c>
      <c r="T7060" s="1">
        <v>-1915743.5958264777</v>
      </c>
      <c r="U7060" s="1">
        <v>-1915743.5958264777</v>
      </c>
      <c r="V7060" s="1">
        <v>-24272623.489406131</v>
      </c>
      <c r="W7060" s="1">
        <v>1116009.0229627541</v>
      </c>
      <c r="X7060" s="1">
        <v>-36815.736665413329</v>
      </c>
      <c r="Y7060" s="1">
        <v>-11276594.014770526</v>
      </c>
      <c r="Z7060" s="1">
        <v>-43544.332411403055</v>
      </c>
      <c r="AA7060" s="1">
        <v>-122.98283127733329</v>
      </c>
      <c r="AB7060" s="1">
        <v>-38.752785927563792</v>
      </c>
      <c r="AC7060" s="1">
        <v>-66208.187505009846</v>
      </c>
      <c r="AD7060" s="1">
        <v>-146.58687181043359</v>
      </c>
      <c r="AE7060" s="1">
        <v>1563.903342521503</v>
      </c>
      <c r="AF7060" s="1">
        <v>1563.903342521503</v>
      </c>
      <c r="AG7060" s="1">
        <v>-23971.183715866653</v>
      </c>
      <c r="AH7060" s="5">
        <v>9.0048761795312564E-3</v>
      </c>
    </row>
    <row r="7061" spans="1:34" x14ac:dyDescent="0.2">
      <c r="A7061" s="6">
        <v>2015</v>
      </c>
      <c r="B7061" t="s">
        <v>812</v>
      </c>
      <c r="C7061" t="s">
        <v>185</v>
      </c>
      <c r="D7061" t="s">
        <v>792</v>
      </c>
      <c r="E7061" s="1" t="s">
        <v>788</v>
      </c>
      <c r="F7061" s="18">
        <v>-0.10339960781992212</v>
      </c>
      <c r="G7061" s="18">
        <v>-0.53406354743987927</v>
      </c>
      <c r="H7061" s="1">
        <v>-18576736.837356802</v>
      </c>
      <c r="I7061" s="1">
        <v>-18174163.015114382</v>
      </c>
      <c r="J7061" s="1">
        <v>-4220.5304146006929</v>
      </c>
      <c r="K7061" s="1">
        <v>-241364.67933880867</v>
      </c>
      <c r="L7061" s="1">
        <v>-56494.797143630763</v>
      </c>
      <c r="M7061" s="1">
        <v>-762.33087290345156</v>
      </c>
      <c r="N7061" s="1">
        <v>-561.93700341969429</v>
      </c>
      <c r="O7061" s="1">
        <v>-99341.093876564992</v>
      </c>
      <c r="P7061" s="1">
        <v>171.54640751578464</v>
      </c>
      <c r="Q7061" s="1">
        <v>-8111228.1276421081</v>
      </c>
      <c r="R7061" s="1">
        <v>-4755116.5882442985</v>
      </c>
      <c r="S7061" s="1">
        <v>-4752552.1275532516</v>
      </c>
      <c r="T7061" s="1">
        <v>-60341.169834702167</v>
      </c>
      <c r="U7061" s="1">
        <v>-60341.169834702167</v>
      </c>
      <c r="V7061" s="1">
        <v>-766847.58765145799</v>
      </c>
      <c r="W7061" s="1">
        <v>32427.061979554732</v>
      </c>
      <c r="X7061" s="1">
        <v>-135.1493249172027</v>
      </c>
      <c r="Y7061" s="1">
        <v>-99341.093876564992</v>
      </c>
      <c r="Z7061" s="1">
        <v>-561.93700341969429</v>
      </c>
      <c r="AA7061" s="1">
        <v>-7.0873025393160454</v>
      </c>
      <c r="AB7061" s="1">
        <v>-4.2026035306977931</v>
      </c>
      <c r="AC7061" s="1">
        <v>-2095.601681246384</v>
      </c>
      <c r="AD7061" s="1">
        <v>-8.4475653879661508</v>
      </c>
      <c r="AE7061" s="1">
        <v>85.773203757892318</v>
      </c>
      <c r="AF7061" s="1">
        <v>85.773203757892318</v>
      </c>
      <c r="AG7061" s="1">
        <v>-755.15562573408556</v>
      </c>
      <c r="AH7061" s="5">
        <v>1.9709410210171214E-2</v>
      </c>
    </row>
    <row r="7062" spans="1:34" x14ac:dyDescent="0.2">
      <c r="A7062" s="6">
        <v>2015</v>
      </c>
      <c r="B7062" t="s">
        <v>820</v>
      </c>
      <c r="C7062" t="s">
        <v>185</v>
      </c>
      <c r="D7062" t="s">
        <v>792</v>
      </c>
      <c r="E7062" s="1" t="s">
        <v>788</v>
      </c>
      <c r="F7062" s="18">
        <v>-0.10311331240262576</v>
      </c>
      <c r="G7062" s="18">
        <v>-0.3529501425384699</v>
      </c>
      <c r="H7062" s="1">
        <v>-37571990.2142362</v>
      </c>
      <c r="I7062" s="1">
        <v>-36180655.387200631</v>
      </c>
      <c r="J7062" s="1">
        <v>-8064.7000334744616</v>
      </c>
      <c r="K7062" s="1">
        <v>-491862.15582754288</v>
      </c>
      <c r="L7062" s="1">
        <v>-110298.07289056896</v>
      </c>
      <c r="M7062" s="1">
        <v>-1484.4406559457559</v>
      </c>
      <c r="N7062" s="1">
        <v>-1139.6895237826202</v>
      </c>
      <c r="O7062" s="1">
        <v>-778667.67843690561</v>
      </c>
      <c r="P7062" s="1">
        <v>181.9103326678204</v>
      </c>
      <c r="Q7062" s="1">
        <v>-15830068.588792199</v>
      </c>
      <c r="R7062" s="1">
        <v>-9109687.2185362466</v>
      </c>
      <c r="S7062" s="1">
        <v>-9078585.8037623763</v>
      </c>
      <c r="T7062" s="1">
        <v>-122965.53895688572</v>
      </c>
      <c r="U7062" s="1">
        <v>-122965.53895688572</v>
      </c>
      <c r="V7062" s="1">
        <v>-1463210.943677319</v>
      </c>
      <c r="W7062" s="1">
        <v>-1059094.5146941612</v>
      </c>
      <c r="X7062" s="1">
        <v>-274.10237947863016</v>
      </c>
      <c r="Y7062" s="1">
        <v>-778667.67843690561</v>
      </c>
      <c r="Z7062" s="1">
        <v>-1139.6895237826202</v>
      </c>
      <c r="AA7062" s="1">
        <v>-8.7575876022911068</v>
      </c>
      <c r="AB7062" s="1">
        <v>-8.5676401443498982</v>
      </c>
      <c r="AC7062" s="1">
        <v>-4009.1687997898116</v>
      </c>
      <c r="AD7062" s="1">
        <v>-10.438427525959014</v>
      </c>
      <c r="AE7062" s="1">
        <v>90.955166333910199</v>
      </c>
      <c r="AF7062" s="1">
        <v>90.955166333910199</v>
      </c>
      <c r="AG7062" s="1">
        <v>-1475.5743975483999</v>
      </c>
      <c r="AH7062" s="5">
        <v>5.5673530240623265E-3</v>
      </c>
    </row>
    <row r="7063" spans="1:34" x14ac:dyDescent="0.2">
      <c r="A7063" s="6">
        <v>2015</v>
      </c>
      <c r="B7063" t="s">
        <v>824</v>
      </c>
      <c r="C7063" t="s">
        <v>185</v>
      </c>
      <c r="D7063" t="s">
        <v>792</v>
      </c>
      <c r="E7063" s="1" t="s">
        <v>788</v>
      </c>
      <c r="F7063" s="18">
        <v>-9.7363008704758794E-2</v>
      </c>
      <c r="G7063" s="18">
        <v>-1.4643650481893615</v>
      </c>
      <c r="H7063" s="1">
        <v>-21592912.667798154</v>
      </c>
      <c r="I7063" s="1">
        <v>-21125107.966312535</v>
      </c>
      <c r="J7063" s="1">
        <v>-4916.5264098378575</v>
      </c>
      <c r="K7063" s="1">
        <v>-280305.63461533946</v>
      </c>
      <c r="L7063" s="1">
        <v>-65694.946316952599</v>
      </c>
      <c r="M7063" s="1">
        <v>-887.06409318524959</v>
      </c>
      <c r="N7063" s="1">
        <v>-693.67227416389551</v>
      </c>
      <c r="O7063" s="1">
        <v>-115518.61992367439</v>
      </c>
      <c r="P7063" s="1">
        <v>211.76214753959769</v>
      </c>
      <c r="Q7063" s="1">
        <v>-9432331.9000527263</v>
      </c>
      <c r="R7063" s="1">
        <v>-5535306.1276707202</v>
      </c>
      <c r="S7063" s="1">
        <v>-5532784.4539410863</v>
      </c>
      <c r="T7063" s="1">
        <v>-70076.408653834864</v>
      </c>
      <c r="U7063" s="1">
        <v>-70076.408653834864</v>
      </c>
      <c r="V7063" s="1">
        <v>-892813.05678768689</v>
      </c>
      <c r="W7063" s="1">
        <v>59985.784290935786</v>
      </c>
      <c r="X7063" s="1">
        <v>-166.83247231720847</v>
      </c>
      <c r="Y7063" s="1">
        <v>-115518.61992367439</v>
      </c>
      <c r="Z7063" s="1">
        <v>-693.67227416389551</v>
      </c>
      <c r="AA7063" s="1">
        <v>-8.7487836540693102</v>
      </c>
      <c r="AB7063" s="1">
        <v>-5.1869830534638393</v>
      </c>
      <c r="AC7063" s="1">
        <v>-2440.1633580478842</v>
      </c>
      <c r="AD7063" s="1">
        <v>-10.427933839840311</v>
      </c>
      <c r="AE7063" s="1">
        <v>105.88107376979885</v>
      </c>
      <c r="AF7063" s="1">
        <v>105.88107376979885</v>
      </c>
      <c r="AG7063" s="1">
        <v>-878.20674798218818</v>
      </c>
      <c r="AH7063" s="5">
        <v>1.9494485840020497E-2</v>
      </c>
    </row>
    <row r="7064" spans="1:34" x14ac:dyDescent="0.2">
      <c r="A7064" s="6">
        <v>2015</v>
      </c>
      <c r="B7064" t="s">
        <v>805</v>
      </c>
      <c r="C7064" t="s">
        <v>185</v>
      </c>
      <c r="D7064" t="s">
        <v>790</v>
      </c>
      <c r="E7064" s="1" t="s">
        <v>788</v>
      </c>
      <c r="F7064" s="18">
        <v>-9.6714352935312373E-2</v>
      </c>
      <c r="G7064" s="18">
        <v>-0.95954225079445377</v>
      </c>
      <c r="H7064" s="1">
        <v>-130168546.81120178</v>
      </c>
      <c r="I7064" s="1">
        <v>-127349124.39363256</v>
      </c>
      <c r="J7064" s="1">
        <v>-29089.327733693684</v>
      </c>
      <c r="K7064" s="1">
        <v>-1689999.8168172964</v>
      </c>
      <c r="L7064" s="1">
        <v>-395412.47639668261</v>
      </c>
      <c r="M7064" s="1">
        <v>-5289.7642603446584</v>
      </c>
      <c r="N7064" s="1">
        <v>-4209.7103959391379</v>
      </c>
      <c r="O7064" s="1">
        <v>-695306.22926588915</v>
      </c>
      <c r="P7064" s="1">
        <v>-115.09269931780321</v>
      </c>
      <c r="Q7064" s="1">
        <v>-56760464.302702211</v>
      </c>
      <c r="R7064" s="1">
        <v>-32951912.31217226</v>
      </c>
      <c r="S7064" s="1">
        <v>-32933384.069701321</v>
      </c>
      <c r="T7064" s="1">
        <v>-422499.95420432411</v>
      </c>
      <c r="U7064" s="1">
        <v>-422499.95420432411</v>
      </c>
      <c r="V7064" s="1">
        <v>-5308961.3639933066</v>
      </c>
      <c r="W7064" s="1">
        <v>-648362.67458889261</v>
      </c>
      <c r="X7064" s="1">
        <v>-1012.4613873900387</v>
      </c>
      <c r="Y7064" s="1">
        <v>-695306.22926588915</v>
      </c>
      <c r="Z7064" s="1">
        <v>-4209.7103959391379</v>
      </c>
      <c r="AA7064" s="1">
        <v>-5.7216240725040439</v>
      </c>
      <c r="AB7064" s="1">
        <v>-31.484481288221275</v>
      </c>
      <c r="AC7064" s="1">
        <v>-14490.688370313714</v>
      </c>
      <c r="AD7064" s="1">
        <v>-6.8197728557109834</v>
      </c>
      <c r="AE7064" s="1">
        <v>-57.546349658901605</v>
      </c>
      <c r="AF7064" s="1">
        <v>-57.546349658901605</v>
      </c>
      <c r="AG7064" s="1">
        <v>-5283.9716380172404</v>
      </c>
      <c r="AH7064" s="5">
        <v>6.0317306408532653E-3</v>
      </c>
    </row>
    <row r="7065" spans="1:34" x14ac:dyDescent="0.2">
      <c r="A7065" s="6">
        <v>2015</v>
      </c>
      <c r="B7065" t="s">
        <v>803</v>
      </c>
      <c r="C7065" t="s">
        <v>185</v>
      </c>
      <c r="D7065" t="s">
        <v>790</v>
      </c>
      <c r="E7065" s="1" t="s">
        <v>788</v>
      </c>
      <c r="F7065" s="18">
        <v>-9.5687956703720087E-2</v>
      </c>
      <c r="G7065" s="18">
        <v>-1.5533678051544604</v>
      </c>
      <c r="H7065" s="1">
        <v>-1056613092.7313461</v>
      </c>
      <c r="I7065" s="1">
        <v>-1008151802.2987479</v>
      </c>
      <c r="J7065" s="1">
        <v>-230192.3078492319</v>
      </c>
      <c r="K7065" s="1">
        <v>-13367409.629435053</v>
      </c>
      <c r="L7065" s="1">
        <v>-3131257.260289046</v>
      </c>
      <c r="M7065" s="1">
        <v>-41860.263908782901</v>
      </c>
      <c r="N7065" s="1">
        <v>-34537.889914668187</v>
      </c>
      <c r="O7065" s="1">
        <v>-31654188.211482458</v>
      </c>
      <c r="P7065" s="1">
        <v>-1844.8697186033232</v>
      </c>
      <c r="Q7065" s="1">
        <v>-449480436.32678479</v>
      </c>
      <c r="R7065" s="1">
        <v>-260827794.44393617</v>
      </c>
      <c r="S7065" s="1">
        <v>-260701060.19424871</v>
      </c>
      <c r="T7065" s="1">
        <v>-3341852.4073587633</v>
      </c>
      <c r="U7065" s="1">
        <v>-3341852.4073587633</v>
      </c>
      <c r="V7065" s="1">
        <v>-42023240.031538673</v>
      </c>
      <c r="W7065" s="1">
        <v>-5041152.0919352211</v>
      </c>
      <c r="X7065" s="1">
        <v>-8306.5761422118812</v>
      </c>
      <c r="Y7065" s="1">
        <v>-31654188.211482458</v>
      </c>
      <c r="Z7065" s="1">
        <v>-34537.889914668187</v>
      </c>
      <c r="AA7065" s="1">
        <v>-16.47260619885445</v>
      </c>
      <c r="AB7065" s="1">
        <v>-258.27381329161688</v>
      </c>
      <c r="AC7065" s="1">
        <v>-114689.31342304399</v>
      </c>
      <c r="AD7065" s="1">
        <v>-19.634186237020494</v>
      </c>
      <c r="AE7065" s="1">
        <v>-922.43485930166162</v>
      </c>
      <c r="AF7065" s="1">
        <v>-922.43485930166162</v>
      </c>
      <c r="AG7065" s="1">
        <v>-41843.586897981579</v>
      </c>
      <c r="AH7065" s="5">
        <v>6.1082195009636055E-3</v>
      </c>
    </row>
    <row r="7066" spans="1:34" x14ac:dyDescent="0.2">
      <c r="A7066" s="4">
        <v>2015</v>
      </c>
      <c r="B7066" t="s">
        <v>2184</v>
      </c>
      <c r="C7066" t="s">
        <v>170</v>
      </c>
      <c r="D7066" t="s">
        <v>792</v>
      </c>
      <c r="E7066" s="1" t="s">
        <v>788</v>
      </c>
      <c r="F7066" s="18">
        <v>-9.4357367135947015E-2</v>
      </c>
      <c r="G7066" s="18">
        <v>-0.33235745728898458</v>
      </c>
      <c r="H7066" s="1">
        <v>-1508213507.9138677</v>
      </c>
      <c r="I7066" s="1">
        <v>-1461108901.2689066</v>
      </c>
      <c r="J7066" s="1">
        <v>-334141.9181301074</v>
      </c>
      <c r="K7066" s="1">
        <v>-19412112.666571997</v>
      </c>
      <c r="L7066" s="1">
        <v>-4551106.4703321354</v>
      </c>
      <c r="M7066" s="1">
        <v>-60782.697316455269</v>
      </c>
      <c r="N7066" s="1">
        <v>-57786.082479148987</v>
      </c>
      <c r="O7066" s="1">
        <v>-22687989.744231515</v>
      </c>
      <c r="P7066" s="1">
        <v>-687.06589908332899</v>
      </c>
      <c r="Q7066" s="1">
        <v>-653318061.6597476</v>
      </c>
      <c r="R7066" s="1">
        <v>-379773579.93809205</v>
      </c>
      <c r="S7066" s="1">
        <v>-379606628.82462549</v>
      </c>
      <c r="T7066" s="1">
        <v>-4853028.1666429993</v>
      </c>
      <c r="U7066" s="1">
        <v>-4853028.1666429993</v>
      </c>
      <c r="V7066" s="1">
        <v>-61199959.445156626</v>
      </c>
      <c r="W7066" s="1">
        <v>-1629034.5976821522</v>
      </c>
      <c r="X7066" s="1">
        <v>-5914.0423005184757</v>
      </c>
      <c r="Y7066" s="1">
        <v>-22687989.744231515</v>
      </c>
      <c r="Z7066" s="1">
        <v>-57786.082479148987</v>
      </c>
      <c r="AA7066" s="1">
        <v>-16.410051561374665</v>
      </c>
      <c r="AB7066" s="1">
        <v>-86.952029394020855</v>
      </c>
      <c r="AC7066" s="1">
        <v>-166921.17502382412</v>
      </c>
      <c r="AD7066" s="1">
        <v>-19.559625515575409</v>
      </c>
      <c r="AE7066" s="1">
        <v>-343.53294954166449</v>
      </c>
      <c r="AF7066" s="1">
        <v>-343.53294954166449</v>
      </c>
      <c r="AG7066" s="1">
        <v>-60766.083636516858</v>
      </c>
      <c r="AH7066" s="5">
        <v>1.6909963568870032E-3</v>
      </c>
    </row>
    <row r="7067" spans="1:34" x14ac:dyDescent="0.2">
      <c r="A7067" s="4">
        <v>2015</v>
      </c>
      <c r="B7067" t="s">
        <v>828</v>
      </c>
      <c r="C7067" t="s">
        <v>238</v>
      </c>
      <c r="D7067" t="s">
        <v>790</v>
      </c>
      <c r="E7067" s="1" t="s">
        <v>788</v>
      </c>
      <c r="F7067" s="18">
        <v>-9.2686922637752925E-2</v>
      </c>
      <c r="G7067" s="18">
        <v>-0.95107145030839035</v>
      </c>
      <c r="H7067" s="1">
        <v>-240984528.50241321</v>
      </c>
      <c r="I7067" s="1">
        <v>-227868652.81747758</v>
      </c>
      <c r="J7067" s="1">
        <v>-52345.914238264981</v>
      </c>
      <c r="K7067" s="1">
        <v>-3020132.9026941075</v>
      </c>
      <c r="L7067" s="1">
        <v>-707746.13604199712</v>
      </c>
      <c r="M7067" s="1">
        <v>-9484.9370893363939</v>
      </c>
      <c r="N7067" s="1">
        <v>-8132.1951529139224</v>
      </c>
      <c r="O7067" s="1">
        <v>-9318133.5543672182</v>
      </c>
      <c r="P7067" s="1">
        <v>99.954648229693618</v>
      </c>
      <c r="Q7067" s="1">
        <v>-101600704.90125704</v>
      </c>
      <c r="R7067" s="1">
        <v>-59141011.993928701</v>
      </c>
      <c r="S7067" s="1">
        <v>-59113515.571292445</v>
      </c>
      <c r="T7067" s="1">
        <v>-755033.22567352687</v>
      </c>
      <c r="U7067" s="1">
        <v>-755033.22567352687</v>
      </c>
      <c r="V7067" s="1">
        <v>-9531544.6026643999</v>
      </c>
      <c r="W7067" s="1">
        <v>-723935.85463040031</v>
      </c>
      <c r="X7067" s="1">
        <v>-1955.8432321112127</v>
      </c>
      <c r="Y7067" s="1">
        <v>-9318133.5543672182</v>
      </c>
      <c r="Z7067" s="1">
        <v>-8132.1951529139224</v>
      </c>
      <c r="AA7067" s="1">
        <v>-21.956523643207554</v>
      </c>
      <c r="AB7067" s="1">
        <v>-60.810038785644366</v>
      </c>
      <c r="AC7067" s="1">
        <v>-26055.843884630773</v>
      </c>
      <c r="AD7067" s="1">
        <v>-26.17062953634262</v>
      </c>
      <c r="AE7067" s="1">
        <v>49.977324114846809</v>
      </c>
      <c r="AF7067" s="1">
        <v>49.977324114846809</v>
      </c>
      <c r="AG7067" s="1">
        <v>-9462.7081124800952</v>
      </c>
      <c r="AH7067" s="5">
        <v>7.6092556875292736E-3</v>
      </c>
    </row>
    <row r="7068" spans="1:34" x14ac:dyDescent="0.2">
      <c r="A7068" s="6">
        <v>2015</v>
      </c>
      <c r="B7068" t="s">
        <v>817</v>
      </c>
      <c r="C7068" t="s">
        <v>190</v>
      </c>
      <c r="D7068" t="s">
        <v>792</v>
      </c>
      <c r="E7068" s="1" t="s">
        <v>788</v>
      </c>
      <c r="F7068" s="18">
        <v>-8.7419394950726981E-2</v>
      </c>
      <c r="G7068" s="18">
        <v>-0.47901686735775678</v>
      </c>
      <c r="H7068" s="1">
        <v>-1415494843.0421712</v>
      </c>
      <c r="I7068" s="1">
        <v>-1289452858.1347947</v>
      </c>
      <c r="J7068" s="1">
        <v>-301042.04204415431</v>
      </c>
      <c r="K7068" s="1">
        <v>-17062403.797164693</v>
      </c>
      <c r="L7068" s="1">
        <v>-3991605.2434413065</v>
      </c>
      <c r="M7068" s="1">
        <v>-54196.220699961596</v>
      </c>
      <c r="N7068" s="1">
        <v>-2586495.196285041</v>
      </c>
      <c r="O7068" s="1">
        <v>-102063698.42495342</v>
      </c>
      <c r="P7068" s="1">
        <v>17456.059128955665</v>
      </c>
      <c r="Q7068" s="1">
        <v>-573132167.13993049</v>
      </c>
      <c r="R7068" s="1">
        <v>-337352642.8507275</v>
      </c>
      <c r="S7068" s="1">
        <v>-337161679.54313368</v>
      </c>
      <c r="T7068" s="1">
        <v>-4265600.9492911734</v>
      </c>
      <c r="U7068" s="1">
        <v>-4265600.9492911734</v>
      </c>
      <c r="V7068" s="1">
        <v>-54423976.901347697</v>
      </c>
      <c r="W7068" s="1">
        <v>1442903.4353551581</v>
      </c>
      <c r="X7068" s="1">
        <v>-1498896.0302847254</v>
      </c>
      <c r="Y7068" s="1">
        <v>-102063698.42495342</v>
      </c>
      <c r="Z7068" s="1">
        <v>-2586495.196285041</v>
      </c>
      <c r="AA7068" s="1">
        <v>-834.14323383630358</v>
      </c>
      <c r="AB7068" s="1">
        <v>-545.46445497764785</v>
      </c>
      <c r="AC7068" s="1">
        <v>-148718.93504548635</v>
      </c>
      <c r="AD7068" s="1">
        <v>-994.23997658800783</v>
      </c>
      <c r="AE7068" s="1">
        <v>8728.0295644778325</v>
      </c>
      <c r="AF7068" s="1">
        <v>8728.0295644778325</v>
      </c>
      <c r="AG7068" s="1">
        <v>-53351.768699116394</v>
      </c>
      <c r="AH7068" s="5">
        <v>3.3582659261133019E-2</v>
      </c>
    </row>
    <row r="7069" spans="1:34" x14ac:dyDescent="0.2">
      <c r="A7069" s="6">
        <v>2015</v>
      </c>
      <c r="B7069" t="s">
        <v>814</v>
      </c>
      <c r="C7069" t="s">
        <v>193</v>
      </c>
      <c r="D7069" t="s">
        <v>790</v>
      </c>
      <c r="E7069" s="1" t="s">
        <v>788</v>
      </c>
      <c r="F7069" s="18">
        <v>-8.6984640009412986E-2</v>
      </c>
      <c r="G7069" s="18">
        <v>-1.1157100740815391</v>
      </c>
      <c r="H7069" s="1">
        <v>-230047615.7475186</v>
      </c>
      <c r="I7069" s="1">
        <v>-220676613.77694055</v>
      </c>
      <c r="J7069" s="1">
        <v>-50792.425710169715</v>
      </c>
      <c r="K7069" s="1">
        <v>-2937323.3059402686</v>
      </c>
      <c r="L7069" s="1">
        <v>-687915.14508360776</v>
      </c>
      <c r="M7069" s="1">
        <v>-9218.3594836931443</v>
      </c>
      <c r="N7069" s="1">
        <v>-1336.5388764399252</v>
      </c>
      <c r="O7069" s="1">
        <v>-5685383.381469884</v>
      </c>
      <c r="P7069" s="1">
        <v>967.18598609519063</v>
      </c>
      <c r="Q7069" s="1">
        <v>-98759032.789161757</v>
      </c>
      <c r="R7069" s="1">
        <v>-57635656.953869216</v>
      </c>
      <c r="S7069" s="1">
        <v>-57606285.61111059</v>
      </c>
      <c r="T7069" s="1">
        <v>-734330.82648506714</v>
      </c>
      <c r="U7069" s="1">
        <v>-734330.82648506714</v>
      </c>
      <c r="V7069" s="1">
        <v>-9290970.8423654977</v>
      </c>
      <c r="W7069" s="1">
        <v>433454.14832786866</v>
      </c>
      <c r="X7069" s="1">
        <v>-95.673286502573589</v>
      </c>
      <c r="Y7069" s="1">
        <v>-5685383.381469884</v>
      </c>
      <c r="Z7069" s="1">
        <v>-1336.5388764399252</v>
      </c>
      <c r="AA7069" s="1">
        <v>-33.038653295059888</v>
      </c>
      <c r="AB7069" s="1">
        <v>-1.8672326914916892</v>
      </c>
      <c r="AC7069" s="1">
        <v>-25354.442227296557</v>
      </c>
      <c r="AD7069" s="1">
        <v>-39.379747441583845</v>
      </c>
      <c r="AE7069" s="1">
        <v>483.59299304759531</v>
      </c>
      <c r="AF7069" s="1">
        <v>483.59299304759531</v>
      </c>
      <c r="AG7069" s="1">
        <v>-9184.9108617075617</v>
      </c>
      <c r="AH7069" s="5">
        <v>6.0675321205756368E-3</v>
      </c>
    </row>
    <row r="7070" spans="1:34" x14ac:dyDescent="0.2">
      <c r="A7070" s="4">
        <v>2015</v>
      </c>
      <c r="B7070" t="s">
        <v>816</v>
      </c>
      <c r="C7070" t="s">
        <v>185</v>
      </c>
      <c r="D7070" t="s">
        <v>792</v>
      </c>
      <c r="E7070" s="1" t="s">
        <v>788</v>
      </c>
      <c r="F7070" s="18">
        <v>-8.6240442163466519E-2</v>
      </c>
      <c r="G7070" s="18">
        <v>-0.64915039915776163</v>
      </c>
      <c r="H7070" s="1">
        <v>-60310600.685276993</v>
      </c>
      <c r="I7070" s="1">
        <v>-59079229.982536167</v>
      </c>
      <c r="J7070" s="1">
        <v>-13468.448306262366</v>
      </c>
      <c r="K7070" s="1">
        <v>-783775.59023170371</v>
      </c>
      <c r="L7070" s="1">
        <v>-183383.20153532206</v>
      </c>
      <c r="M7070" s="1">
        <v>-2452.3043718756917</v>
      </c>
      <c r="N7070" s="1">
        <v>-2187.3575193779379</v>
      </c>
      <c r="O7070" s="1">
        <v>-246016.6695251363</v>
      </c>
      <c r="P7070" s="1">
        <v>-87.131251139856829</v>
      </c>
      <c r="Q7070" s="1">
        <v>-26323607.996716637</v>
      </c>
      <c r="R7070" s="1">
        <v>-15265939.393870614</v>
      </c>
      <c r="S7070" s="1">
        <v>-15257437.199463531</v>
      </c>
      <c r="T7070" s="1">
        <v>-195943.89755792593</v>
      </c>
      <c r="U7070" s="1">
        <v>-195943.89755792593</v>
      </c>
      <c r="V7070" s="1">
        <v>-2459286.4799401499</v>
      </c>
      <c r="W7070" s="1">
        <v>-354446.23972069204</v>
      </c>
      <c r="X7070" s="1">
        <v>-526.07301227270409</v>
      </c>
      <c r="Y7070" s="1">
        <v>-246016.6695251363</v>
      </c>
      <c r="Z7070" s="1">
        <v>-2187.3575193779379</v>
      </c>
      <c r="AA7070" s="1">
        <v>-2.0483372618985176</v>
      </c>
      <c r="AB7070" s="1">
        <v>-16.358766868695433</v>
      </c>
      <c r="AC7070" s="1">
        <v>-6707.269946423211</v>
      </c>
      <c r="AD7070" s="1">
        <v>-2.4414737286162373</v>
      </c>
      <c r="AE7070" s="1">
        <v>-43.565625569928415</v>
      </c>
      <c r="AF7070" s="1">
        <v>-43.565625569928415</v>
      </c>
      <c r="AG7070" s="1">
        <v>-2450.2306172901053</v>
      </c>
      <c r="AH7070" s="5">
        <v>8.3794784937303753E-3</v>
      </c>
    </row>
    <row r="7071" spans="1:34" x14ac:dyDescent="0.2">
      <c r="A7071" s="6">
        <v>2015</v>
      </c>
      <c r="B7071" t="s">
        <v>2430</v>
      </c>
      <c r="C7071" t="s">
        <v>185</v>
      </c>
      <c r="D7071" t="s">
        <v>790</v>
      </c>
      <c r="E7071" s="1" t="s">
        <v>788</v>
      </c>
      <c r="F7071" s="18">
        <v>-8.5271214733872031E-2</v>
      </c>
      <c r="G7071" s="18">
        <v>-1.2970372384451356</v>
      </c>
      <c r="H7071" s="1">
        <v>-6174213.2242565854</v>
      </c>
      <c r="I7071" s="1">
        <v>-6040437.961394662</v>
      </c>
      <c r="J7071" s="1">
        <v>-1407.2983742210856</v>
      </c>
      <c r="K7071" s="1">
        <v>-80196.52180827035</v>
      </c>
      <c r="L7071" s="1">
        <v>-18764.578115018041</v>
      </c>
      <c r="M7071" s="1">
        <v>-253.78827890324499</v>
      </c>
      <c r="N7071" s="1">
        <v>-226.47291381000758</v>
      </c>
      <c r="O7071" s="1">
        <v>-32995.740329270455</v>
      </c>
      <c r="P7071" s="1">
        <v>69.136957572310564</v>
      </c>
      <c r="Q7071" s="1">
        <v>-2694210.7079024911</v>
      </c>
      <c r="R7071" s="1">
        <v>-1582245.5492784479</v>
      </c>
      <c r="S7071" s="1">
        <v>-1581358.8493685382</v>
      </c>
      <c r="T7071" s="1">
        <v>-20049.130452067588</v>
      </c>
      <c r="U7071" s="1">
        <v>-20049.130452067588</v>
      </c>
      <c r="V7071" s="1">
        <v>-255204.53762809883</v>
      </c>
      <c r="W7071" s="1">
        <v>13068.815842551961</v>
      </c>
      <c r="X7071" s="1">
        <v>-54.468136512082282</v>
      </c>
      <c r="Y7071" s="1">
        <v>-32995.740329270455</v>
      </c>
      <c r="Z7071" s="1">
        <v>-226.47291381000758</v>
      </c>
      <c r="AA7071" s="1">
        <v>-2.8563380723536049</v>
      </c>
      <c r="AB7071" s="1">
        <v>-1.6937412225806057</v>
      </c>
      <c r="AC7071" s="1">
        <v>-697.73946510974815</v>
      </c>
      <c r="AD7071" s="1">
        <v>-3.4045537780404711</v>
      </c>
      <c r="AE7071" s="1">
        <v>34.568478786155282</v>
      </c>
      <c r="AF7071" s="1">
        <v>34.568478786155282</v>
      </c>
      <c r="AG7071" s="1">
        <v>-250.8964972197746</v>
      </c>
      <c r="AH7071" s="5">
        <v>2.3769511932311613E-2</v>
      </c>
    </row>
    <row r="7072" spans="1:34" x14ac:dyDescent="0.2">
      <c r="A7072" s="4">
        <v>2015</v>
      </c>
      <c r="B7072" t="s">
        <v>819</v>
      </c>
      <c r="C7072" t="s">
        <v>185</v>
      </c>
      <c r="D7072" t="s">
        <v>792</v>
      </c>
      <c r="E7072" s="1" t="s">
        <v>788</v>
      </c>
      <c r="F7072" s="18">
        <v>-8.4932457711273515E-2</v>
      </c>
      <c r="G7072" s="18">
        <v>-0.22268276661581168</v>
      </c>
      <c r="H7072" s="1">
        <v>-2172481616.7047377</v>
      </c>
      <c r="I7072" s="1">
        <v>-2077460220.9106934</v>
      </c>
      <c r="J7072" s="1">
        <v>-473493.55251932732</v>
      </c>
      <c r="K7072" s="1">
        <v>-27555925.666747838</v>
      </c>
      <c r="L7072" s="1">
        <v>-6446942.5913470937</v>
      </c>
      <c r="M7072" s="1">
        <v>-86201.460843394671</v>
      </c>
      <c r="N7072" s="1">
        <v>-80005.43899999006</v>
      </c>
      <c r="O7072" s="1">
        <v>-60374976.631907463</v>
      </c>
      <c r="P7072" s="1">
        <v>-3850.451679036983</v>
      </c>
      <c r="Q7072" s="1">
        <v>-925417629.15451968</v>
      </c>
      <c r="R7072" s="1">
        <v>-536553960.78773296</v>
      </c>
      <c r="S7072" s="1">
        <v>-536252548.20579058</v>
      </c>
      <c r="T7072" s="1">
        <v>-6888981.4166869596</v>
      </c>
      <c r="U7072" s="1">
        <v>-6888981.4166869596</v>
      </c>
      <c r="V7072" s="1">
        <v>-86434555.740783468</v>
      </c>
      <c r="W7072" s="1">
        <v>-13244236.591492197</v>
      </c>
      <c r="X7072" s="1">
        <v>-19241.802915188026</v>
      </c>
      <c r="Y7072" s="1">
        <v>-60374976.631907463</v>
      </c>
      <c r="Z7072" s="1">
        <v>-80005.43899999006</v>
      </c>
      <c r="AA7072" s="1">
        <v>-52.472550009002696</v>
      </c>
      <c r="AB7072" s="1">
        <v>-598.34312097305315</v>
      </c>
      <c r="AC7072" s="1">
        <v>-235787.36911406237</v>
      </c>
      <c r="AD7072" s="1">
        <v>-62.543583375396736</v>
      </c>
      <c r="AE7072" s="1">
        <v>-1925.2258395184915</v>
      </c>
      <c r="AF7072" s="1">
        <v>-1925.2258395184915</v>
      </c>
      <c r="AG7072" s="1">
        <v>-86148.33717415198</v>
      </c>
      <c r="AH7072" s="5">
        <v>8.5331773540283287E-3</v>
      </c>
    </row>
    <row r="7073" spans="1:34" x14ac:dyDescent="0.2">
      <c r="A7073" s="4">
        <v>2015</v>
      </c>
      <c r="B7073" t="s">
        <v>809</v>
      </c>
      <c r="C7073" t="s">
        <v>185</v>
      </c>
      <c r="D7073" t="s">
        <v>790</v>
      </c>
      <c r="E7073" s="1" t="s">
        <v>788</v>
      </c>
      <c r="F7073" s="18">
        <v>-8.2927372761441256E-2</v>
      </c>
      <c r="G7073" s="18">
        <v>-1.7055154166391644</v>
      </c>
      <c r="H7073" s="1">
        <v>-906185052.90748787</v>
      </c>
      <c r="I7073" s="1">
        <v>-863730149.58658195</v>
      </c>
      <c r="J7073" s="1">
        <v>-197733.35357593166</v>
      </c>
      <c r="K7073" s="1">
        <v>-11446341.305563269</v>
      </c>
      <c r="L7073" s="1">
        <v>-2681951.0974757667</v>
      </c>
      <c r="M7073" s="1">
        <v>-35914.252772199667</v>
      </c>
      <c r="N7073" s="1">
        <v>-34178.742623625221</v>
      </c>
      <c r="O7073" s="1">
        <v>-28058480.093543623</v>
      </c>
      <c r="P7073" s="1">
        <v>-304.47535141710955</v>
      </c>
      <c r="Q7073" s="1">
        <v>-384994189.91153103</v>
      </c>
      <c r="R7073" s="1">
        <v>-223717195.69916219</v>
      </c>
      <c r="S7073" s="1">
        <v>-223612646.72437209</v>
      </c>
      <c r="T7073" s="1">
        <v>-2861585.3263908173</v>
      </c>
      <c r="U7073" s="1">
        <v>-2861585.3263908173</v>
      </c>
      <c r="V7073" s="1">
        <v>-36049525.41158963</v>
      </c>
      <c r="W7073" s="1">
        <v>-3852487.8571062945</v>
      </c>
      <c r="X7073" s="1">
        <v>-8220.1989973808486</v>
      </c>
      <c r="Y7073" s="1">
        <v>-28058480.093543623</v>
      </c>
      <c r="Z7073" s="1">
        <v>-34178.742623625221</v>
      </c>
      <c r="AA7073" s="1">
        <v>-67.767049999999998</v>
      </c>
      <c r="AB7073" s="1">
        <v>-255.57826295825862</v>
      </c>
      <c r="AC7073" s="1">
        <v>-98403.376748528462</v>
      </c>
      <c r="AD7073" s="1">
        <v>-80.773549999999986</v>
      </c>
      <c r="AE7073" s="1">
        <v>-152.23767570855478</v>
      </c>
      <c r="AF7073" s="1">
        <v>-152.23767570855478</v>
      </c>
      <c r="AG7073" s="1">
        <v>-35845.644817199667</v>
      </c>
      <c r="AH7073" s="5">
        <v>7.0209314392602829E-3</v>
      </c>
    </row>
    <row r="7074" spans="1:34" x14ac:dyDescent="0.2">
      <c r="A7074" s="6">
        <v>2015</v>
      </c>
      <c r="B7074" t="s">
        <v>827</v>
      </c>
      <c r="C7074" t="s">
        <v>193</v>
      </c>
      <c r="D7074" t="s">
        <v>790</v>
      </c>
      <c r="E7074" s="1" t="s">
        <v>788</v>
      </c>
      <c r="F7074" s="18">
        <v>-7.7467134234593976E-2</v>
      </c>
      <c r="G7074" s="18">
        <v>-1.3733332434820547</v>
      </c>
      <c r="H7074" s="1">
        <v>-146276577.03902626</v>
      </c>
      <c r="I7074" s="1">
        <v>-142815334.58379188</v>
      </c>
      <c r="J7074" s="1">
        <v>-34571.918901371682</v>
      </c>
      <c r="K7074" s="1">
        <v>-1893389.7664374851</v>
      </c>
      <c r="L7074" s="1">
        <v>-444025.23336737207</v>
      </c>
      <c r="M7074" s="1">
        <v>-6036.8864143628862</v>
      </c>
      <c r="N7074" s="1">
        <v>-954.2534273533189</v>
      </c>
      <c r="O7074" s="1">
        <v>-1084075.8568041278</v>
      </c>
      <c r="P7074" s="1">
        <v>1811.4601177261129</v>
      </c>
      <c r="Q7074" s="1">
        <v>-63777605.682637826</v>
      </c>
      <c r="R7074" s="1">
        <v>-38097021.260033339</v>
      </c>
      <c r="S7074" s="1">
        <v>-38076897.162911177</v>
      </c>
      <c r="T7074" s="1">
        <v>-473347.44160937128</v>
      </c>
      <c r="U7074" s="1">
        <v>-473347.44160937128</v>
      </c>
      <c r="V7074" s="1">
        <v>-6155068.8891659668</v>
      </c>
      <c r="W7074" s="1">
        <v>1883319.9765398256</v>
      </c>
      <c r="X7074" s="1">
        <v>-68.308197509689478</v>
      </c>
      <c r="Y7074" s="1">
        <v>-1084075.8568041278</v>
      </c>
      <c r="Z7074" s="1">
        <v>-954.2534273533189</v>
      </c>
      <c r="AA7074" s="1">
        <v>-61.511630000000004</v>
      </c>
      <c r="AB7074" s="1">
        <v>-1.333154782798565</v>
      </c>
      <c r="AC7074" s="1">
        <v>-17211.40547151164</v>
      </c>
      <c r="AD7074" s="1">
        <v>-73.317529999999991</v>
      </c>
      <c r="AE7074" s="1">
        <v>905.73005886305646</v>
      </c>
      <c r="AF7074" s="1">
        <v>905.73005886305646</v>
      </c>
      <c r="AG7074" s="1">
        <v>-5974.611501362886</v>
      </c>
      <c r="AH7074" s="5">
        <v>1.1936786431018906E-3</v>
      </c>
    </row>
    <row r="7075" spans="1:34" x14ac:dyDescent="0.2">
      <c r="A7075" s="6">
        <v>2015</v>
      </c>
      <c r="B7075" t="s">
        <v>822</v>
      </c>
      <c r="C7075" t="s">
        <v>185</v>
      </c>
      <c r="D7075" t="s">
        <v>792</v>
      </c>
      <c r="E7075" s="1" t="s">
        <v>788</v>
      </c>
      <c r="F7075" s="18">
        <v>-7.0560820530257237E-2</v>
      </c>
      <c r="G7075" s="18">
        <v>-0.65857347978372749</v>
      </c>
      <c r="H7075" s="1">
        <v>-82059949.387898162</v>
      </c>
      <c r="I7075" s="1">
        <v>-78409404.494229987</v>
      </c>
      <c r="J7075" s="1">
        <v>-17961.557420265279</v>
      </c>
      <c r="K7075" s="1">
        <v>-1038526.0872973248</v>
      </c>
      <c r="L7075" s="1">
        <v>-243385.09486123241</v>
      </c>
      <c r="M7075" s="1">
        <v>-3263.0691437587175</v>
      </c>
      <c r="N7075" s="1">
        <v>-3637.5143583884947</v>
      </c>
      <c r="O7075" s="1">
        <v>-2343826.7546193679</v>
      </c>
      <c r="P7075" s="1">
        <v>55.184032189521602</v>
      </c>
      <c r="Q7075" s="1">
        <v>-34938131.638807237</v>
      </c>
      <c r="R7075" s="1">
        <v>-20310839.702845279</v>
      </c>
      <c r="S7075" s="1">
        <v>-20301750.606944375</v>
      </c>
      <c r="T7075" s="1">
        <v>-259631.5218243312</v>
      </c>
      <c r="U7075" s="1">
        <v>-259631.5218243312</v>
      </c>
      <c r="V7075" s="1">
        <v>-3273042.5657071886</v>
      </c>
      <c r="W7075" s="1">
        <v>-356407.65213962743</v>
      </c>
      <c r="X7075" s="1">
        <v>-874.84470131195371</v>
      </c>
      <c r="Y7075" s="1">
        <v>-2343826.7546193679</v>
      </c>
      <c r="Z7075" s="1">
        <v>-3637.5143583884947</v>
      </c>
      <c r="AA7075" s="1">
        <v>-10.175483438625337</v>
      </c>
      <c r="AB7075" s="1">
        <v>-27.199390016499315</v>
      </c>
      <c r="AC7075" s="1">
        <v>-8927.9774307464268</v>
      </c>
      <c r="AD7075" s="1">
        <v>-12.128459484424592</v>
      </c>
      <c r="AE7075" s="1">
        <v>27.592016094760801</v>
      </c>
      <c r="AF7075" s="1">
        <v>27.592016094760801</v>
      </c>
      <c r="AG7075" s="1">
        <v>-3252.767395197131</v>
      </c>
      <c r="AH7075" s="5">
        <v>8.233384160721469E-3</v>
      </c>
    </row>
    <row r="7076" spans="1:34" x14ac:dyDescent="0.2">
      <c r="A7076" s="4">
        <v>2015</v>
      </c>
      <c r="B7076" t="s">
        <v>821</v>
      </c>
      <c r="C7076" t="s">
        <v>185</v>
      </c>
      <c r="D7076" t="s">
        <v>792</v>
      </c>
      <c r="E7076" s="1" t="s">
        <v>788</v>
      </c>
      <c r="F7076" s="18">
        <v>-6.8774944678129335E-2</v>
      </c>
      <c r="G7076" s="18">
        <v>-0.45521516649426169</v>
      </c>
      <c r="H7076" s="1">
        <v>-35169946.593702212</v>
      </c>
      <c r="I7076" s="1">
        <v>-34408124.069455221</v>
      </c>
      <c r="J7076" s="1">
        <v>-8051.8145353537138</v>
      </c>
      <c r="K7076" s="1">
        <v>-456632.88519665593</v>
      </c>
      <c r="L7076" s="1">
        <v>-106793.05373500646</v>
      </c>
      <c r="M7076" s="1">
        <v>-1448.902283056033</v>
      </c>
      <c r="N7076" s="1">
        <v>-1599.4790389577652</v>
      </c>
      <c r="O7076" s="1">
        <v>-187784.67352068919</v>
      </c>
      <c r="P7076" s="1">
        <v>488.28406273340619</v>
      </c>
      <c r="Q7076" s="1">
        <v>-15334010.276567796</v>
      </c>
      <c r="R7076" s="1">
        <v>-9027090.3571743183</v>
      </c>
      <c r="S7076" s="1">
        <v>-9021771.6427922826</v>
      </c>
      <c r="T7076" s="1">
        <v>-114158.22129916398</v>
      </c>
      <c r="U7076" s="1">
        <v>-114158.22129916398</v>
      </c>
      <c r="V7076" s="1">
        <v>-1456307.817681741</v>
      </c>
      <c r="W7076" s="1">
        <v>92299.324685234562</v>
      </c>
      <c r="X7076" s="1">
        <v>-384.68460168818632</v>
      </c>
      <c r="Y7076" s="1">
        <v>-187784.67352068919</v>
      </c>
      <c r="Z7076" s="1">
        <v>-1599.4790389577652</v>
      </c>
      <c r="AA7076" s="1">
        <v>-20.173065282055536</v>
      </c>
      <c r="AB7076" s="1">
        <v>-11.962152724405247</v>
      </c>
      <c r="AC7076" s="1">
        <v>-3984.1694884991302</v>
      </c>
      <c r="AD7076" s="1">
        <v>-24.044872798998579</v>
      </c>
      <c r="AE7076" s="1">
        <v>244.14203136670309</v>
      </c>
      <c r="AF7076" s="1">
        <v>244.14203136670309</v>
      </c>
      <c r="AG7076" s="1">
        <v>-1428.4788950660977</v>
      </c>
      <c r="AH7076" s="5">
        <v>2.9253050385758195E-2</v>
      </c>
    </row>
    <row r="7077" spans="1:34" x14ac:dyDescent="0.2">
      <c r="A7077" s="6">
        <v>2015</v>
      </c>
      <c r="B7077" t="s">
        <v>2432</v>
      </c>
      <c r="C7077" t="s">
        <v>185</v>
      </c>
      <c r="D7077" t="s">
        <v>792</v>
      </c>
      <c r="E7077" s="1" t="s">
        <v>788</v>
      </c>
      <c r="F7077" s="18">
        <v>-6.7941661155181188E-2</v>
      </c>
      <c r="G7077" s="18">
        <v>-12.311419618125104</v>
      </c>
      <c r="H7077" s="1">
        <v>-51001500.540600352</v>
      </c>
      <c r="I7077" s="1">
        <v>-48423854.474477403</v>
      </c>
      <c r="J7077" s="1">
        <v>-11464.928041792789</v>
      </c>
      <c r="K7077" s="1">
        <v>-643971.95050439565</v>
      </c>
      <c r="L7077" s="1">
        <v>-150248.20236158016</v>
      </c>
      <c r="M7077" s="1">
        <v>-2055.3154658866079</v>
      </c>
      <c r="N7077" s="1">
        <v>-2347.9231980825798</v>
      </c>
      <c r="O7077" s="1">
        <v>-1768726.5591456094</v>
      </c>
      <c r="P7077" s="1">
        <v>1168.8125944019903</v>
      </c>
      <c r="Q7077" s="1">
        <v>-21576714.020703834</v>
      </c>
      <c r="R7077" s="1">
        <v>-12798811.053976227</v>
      </c>
      <c r="S7077" s="1">
        <v>-12789382.957817562</v>
      </c>
      <c r="T7077" s="1">
        <v>-160992.98762609891</v>
      </c>
      <c r="U7077" s="1">
        <v>-160992.98762609891</v>
      </c>
      <c r="V7077" s="1">
        <v>-2066046.7448470856</v>
      </c>
      <c r="W7077" s="1">
        <v>329689.56996465311</v>
      </c>
      <c r="X7077" s="1">
        <v>-564.69005110400792</v>
      </c>
      <c r="Y7077" s="1">
        <v>-1768726.5591456094</v>
      </c>
      <c r="Z7077" s="1">
        <v>-2347.9231980825798</v>
      </c>
      <c r="AA7077" s="1">
        <v>-44.906305360794072</v>
      </c>
      <c r="AB7077" s="1">
        <v>-17.562638176123162</v>
      </c>
      <c r="AC7077" s="1">
        <v>-5653.1521424276434</v>
      </c>
      <c r="AD7077" s="1">
        <v>-53.52515273094177</v>
      </c>
      <c r="AE7077" s="1">
        <v>584.40629720099514</v>
      </c>
      <c r="AF7077" s="1">
        <v>584.40629720099514</v>
      </c>
      <c r="AG7077" s="1">
        <v>-2009.851928999439</v>
      </c>
      <c r="AH7077" s="5">
        <v>9.8845226115558682E-3</v>
      </c>
    </row>
    <row r="7078" spans="1:34" x14ac:dyDescent="0.2">
      <c r="A7078" s="6">
        <v>2015</v>
      </c>
      <c r="B7078" t="s">
        <v>2431</v>
      </c>
      <c r="C7078" t="s">
        <v>185</v>
      </c>
      <c r="D7078" t="s">
        <v>790</v>
      </c>
      <c r="E7078" s="1" t="s">
        <v>788</v>
      </c>
      <c r="F7078" s="18">
        <v>-6.7586356305331996E-2</v>
      </c>
      <c r="G7078" s="18" t="s">
        <v>128</v>
      </c>
      <c r="H7078" s="1">
        <v>-61287251.161246441</v>
      </c>
      <c r="I7078" s="1">
        <v>-57318619.438567899</v>
      </c>
      <c r="J7078" s="1">
        <v>-30369.088797511249</v>
      </c>
      <c r="K7078" s="1">
        <v>-828495.56393385842</v>
      </c>
      <c r="L7078" s="1">
        <v>-192877.85660617441</v>
      </c>
      <c r="M7078" s="1">
        <v>-4425.4458794686616</v>
      </c>
      <c r="N7078" s="1">
        <v>-2836.2741275809453</v>
      </c>
      <c r="O7078" s="1">
        <v>-2963560.3052386246</v>
      </c>
      <c r="P7078" s="1">
        <v>53932.811904697352</v>
      </c>
      <c r="Q7078" s="1">
        <v>-28081383.84168686</v>
      </c>
      <c r="R7078" s="1">
        <v>-28301288.739728447</v>
      </c>
      <c r="S7078" s="1">
        <v>-28284887.762802314</v>
      </c>
      <c r="T7078" s="1">
        <v>-207123.8909834646</v>
      </c>
      <c r="U7078" s="1">
        <v>-207123.8909834646</v>
      </c>
      <c r="V7078" s="1">
        <v>-4747821.4916353943</v>
      </c>
      <c r="W7078" s="1">
        <v>31475123.750755977</v>
      </c>
      <c r="X7078" s="1">
        <v>-682.14147011137811</v>
      </c>
      <c r="Y7078" s="1">
        <v>-2963560.3052386246</v>
      </c>
      <c r="Z7078" s="1">
        <v>-2836.2741275809453</v>
      </c>
      <c r="AA7078" s="1">
        <v>-1831.1386658093263</v>
      </c>
      <c r="AB7078" s="1">
        <v>-21.210054823571852</v>
      </c>
      <c r="AC7078" s="1">
        <v>-12992.863173314825</v>
      </c>
      <c r="AD7078" s="1">
        <v>-2182.5883018322756</v>
      </c>
      <c r="AE7078" s="1">
        <v>26966.405952348676</v>
      </c>
      <c r="AF7078" s="1">
        <v>26966.405952348676</v>
      </c>
      <c r="AG7078" s="1">
        <v>-2571.5850550325044</v>
      </c>
      <c r="AH7078" s="5">
        <v>3.6512071883914544E-3</v>
      </c>
    </row>
    <row r="7079" spans="1:34" x14ac:dyDescent="0.2">
      <c r="A7079" s="6">
        <v>2015</v>
      </c>
      <c r="B7079" t="s">
        <v>840</v>
      </c>
      <c r="C7079" t="s">
        <v>273</v>
      </c>
      <c r="D7079" t="s">
        <v>792</v>
      </c>
      <c r="E7079" s="1" t="s">
        <v>788</v>
      </c>
      <c r="F7079" s="18">
        <v>-6.7486559788387496E-2</v>
      </c>
      <c r="G7079" s="18">
        <v>-1.9806587355766323</v>
      </c>
      <c r="H7079" s="1">
        <v>-422009251.56150872</v>
      </c>
      <c r="I7079" s="1">
        <v>-408136215.69782084</v>
      </c>
      <c r="J7079" s="1">
        <v>-93701.67207984814</v>
      </c>
      <c r="K7079" s="1">
        <v>-5432364.0874175346</v>
      </c>
      <c r="L7079" s="1">
        <v>-1271684.1415314628</v>
      </c>
      <c r="M7079" s="1">
        <v>-17013.627000742646</v>
      </c>
      <c r="N7079" s="1">
        <v>-1442.9737374954473</v>
      </c>
      <c r="O7079" s="1">
        <v>-7057726.4003714155</v>
      </c>
      <c r="P7079" s="1">
        <v>897.03845074261699</v>
      </c>
      <c r="Q7079" s="1">
        <v>-182560977.996696</v>
      </c>
      <c r="R7079" s="1">
        <v>-106368096.17471993</v>
      </c>
      <c r="S7079" s="1">
        <v>-106310474.03742561</v>
      </c>
      <c r="T7079" s="1">
        <v>-1358091.0218543836</v>
      </c>
      <c r="U7079" s="1">
        <v>-1358091.0218543836</v>
      </c>
      <c r="V7079" s="1">
        <v>-17143597.918663647</v>
      </c>
      <c r="W7079" s="1">
        <v>212295.36788326717</v>
      </c>
      <c r="X7079" s="1">
        <v>-83.143663657497285</v>
      </c>
      <c r="Y7079" s="1">
        <v>-7057726.4003714155</v>
      </c>
      <c r="Z7079" s="1">
        <v>-1442.9737374954473</v>
      </c>
      <c r="AA7079" s="1">
        <v>-30.794156956569491</v>
      </c>
      <c r="AB7079" s="1">
        <v>-2.3683694203621739</v>
      </c>
      <c r="AC7079" s="1">
        <v>-46810.96113715825</v>
      </c>
      <c r="AD7079" s="1">
        <v>-36.704465911373063</v>
      </c>
      <c r="AE7079" s="1">
        <v>448.51922537130849</v>
      </c>
      <c r="AF7079" s="1">
        <v>448.51922537130849</v>
      </c>
      <c r="AG7079" s="1">
        <v>-16982.450726509975</v>
      </c>
      <c r="AH7079" s="5">
        <v>2.4034640563124132E-3</v>
      </c>
    </row>
    <row r="7080" spans="1:34" x14ac:dyDescent="0.2">
      <c r="A7080" s="4">
        <v>2015</v>
      </c>
      <c r="B7080" t="s">
        <v>838</v>
      </c>
      <c r="C7080" t="s">
        <v>193</v>
      </c>
      <c r="D7080" t="s">
        <v>792</v>
      </c>
      <c r="E7080" s="1" t="s">
        <v>788</v>
      </c>
      <c r="F7080" s="18">
        <v>-6.6936279313859204E-2</v>
      </c>
      <c r="G7080" s="18">
        <v>-0.50706761873779627</v>
      </c>
      <c r="H7080" s="1">
        <v>-440279440.10673153</v>
      </c>
      <c r="I7080" s="1">
        <v>-407795274.21536392</v>
      </c>
      <c r="J7080" s="1">
        <v>-94069.653970526851</v>
      </c>
      <c r="K7080" s="1">
        <v>-5429505.799196614</v>
      </c>
      <c r="L7080" s="1">
        <v>-1271111.4665195476</v>
      </c>
      <c r="M7080" s="1">
        <v>-17056.332150693692</v>
      </c>
      <c r="N7080" s="1">
        <v>-3324.093774808337</v>
      </c>
      <c r="O7080" s="1">
        <v>-25671504.025290698</v>
      </c>
      <c r="P7080" s="1">
        <v>2405.4795353387494</v>
      </c>
      <c r="Q7080" s="1">
        <v>-182489014.81497565</v>
      </c>
      <c r="R7080" s="1">
        <v>-106640671.85534547</v>
      </c>
      <c r="S7080" s="1">
        <v>-106583750.51866019</v>
      </c>
      <c r="T7080" s="1">
        <v>-1357376.4497991535</v>
      </c>
      <c r="U7080" s="1">
        <v>-1357376.4497991535</v>
      </c>
      <c r="V7080" s="1">
        <v>-17192540.492871843</v>
      </c>
      <c r="W7080" s="1">
        <v>1078039.899564628</v>
      </c>
      <c r="X7080" s="1">
        <v>-237.94816722860517</v>
      </c>
      <c r="Y7080" s="1">
        <v>-25671504.025290698</v>
      </c>
      <c r="Z7080" s="1">
        <v>-3324.093774808337</v>
      </c>
      <c r="AA7080" s="1">
        <v>-82.170136373953724</v>
      </c>
      <c r="AB7080" s="1">
        <v>-4.643977571710483</v>
      </c>
      <c r="AC7080" s="1">
        <v>-46930.939633949885</v>
      </c>
      <c r="AD7080" s="1">
        <v>-97.941014385433178</v>
      </c>
      <c r="AE7080" s="1">
        <v>1202.7397676693747</v>
      </c>
      <c r="AF7080" s="1">
        <v>1202.7397676693747</v>
      </c>
      <c r="AG7080" s="1">
        <v>-16973.142384890278</v>
      </c>
      <c r="AH7080" s="5">
        <v>7.861514051829617E-3</v>
      </c>
    </row>
    <row r="7081" spans="1:34" x14ac:dyDescent="0.2">
      <c r="A7081" s="4">
        <v>2015</v>
      </c>
      <c r="B7081" t="s">
        <v>2181</v>
      </c>
      <c r="C7081" t="s">
        <v>190</v>
      </c>
      <c r="D7081" t="s">
        <v>792</v>
      </c>
      <c r="E7081" s="1" t="s">
        <v>788</v>
      </c>
      <c r="F7081" s="18">
        <v>-6.646853860578858E-2</v>
      </c>
      <c r="G7081" s="18" t="s">
        <v>128</v>
      </c>
      <c r="H7081" s="1">
        <v>-108510221.61664289</v>
      </c>
      <c r="I7081" s="1">
        <v>-95721054.432557508</v>
      </c>
      <c r="J7081" s="1">
        <v>-22511.319102229008</v>
      </c>
      <c r="K7081" s="1">
        <v>-1264297.9705848782</v>
      </c>
      <c r="L7081" s="1">
        <v>-295541.22189131362</v>
      </c>
      <c r="M7081" s="1">
        <v>-4037.223588493749</v>
      </c>
      <c r="N7081" s="1">
        <v>-260774.84809852464</v>
      </c>
      <c r="O7081" s="1">
        <v>-10943764.546186686</v>
      </c>
      <c r="P7081" s="1">
        <v>1759.9495929048771</v>
      </c>
      <c r="Q7081" s="1">
        <v>-42438546.069984026</v>
      </c>
      <c r="R7081" s="1">
        <v>-25090885.56163444</v>
      </c>
      <c r="S7081" s="1">
        <v>-25075552.441915356</v>
      </c>
      <c r="T7081" s="1">
        <v>-316074.49264621956</v>
      </c>
      <c r="U7081" s="1">
        <v>-316074.49264621956</v>
      </c>
      <c r="V7081" s="1">
        <v>-4049398.4543616944</v>
      </c>
      <c r="W7081" s="1">
        <v>145475.98028251441</v>
      </c>
      <c r="X7081" s="1">
        <v>-151121.24900691488</v>
      </c>
      <c r="Y7081" s="1">
        <v>-10943764.546186686</v>
      </c>
      <c r="Z7081" s="1">
        <v>-260774.84809852464</v>
      </c>
      <c r="AA7081" s="1">
        <v>-84.099740609803305</v>
      </c>
      <c r="AB7081" s="1">
        <v>-54.994654772312572</v>
      </c>
      <c r="AC7081" s="1">
        <v>-11073.970175668952</v>
      </c>
      <c r="AD7081" s="1">
        <v>-100.24096671070936</v>
      </c>
      <c r="AE7081" s="1">
        <v>879.97479645243857</v>
      </c>
      <c r="AF7081" s="1">
        <v>879.97479645243857</v>
      </c>
      <c r="AG7081" s="1">
        <v>-3952.0845004478133</v>
      </c>
      <c r="AH7081" s="5">
        <v>4.364864238945701E-2</v>
      </c>
    </row>
    <row r="7082" spans="1:34" x14ac:dyDescent="0.2">
      <c r="A7082" s="6">
        <v>2015</v>
      </c>
      <c r="B7082" t="s">
        <v>844</v>
      </c>
      <c r="C7082" t="s">
        <v>238</v>
      </c>
      <c r="D7082" t="s">
        <v>790</v>
      </c>
      <c r="E7082" s="1" t="s">
        <v>788</v>
      </c>
      <c r="F7082" s="18">
        <v>-6.630061784119666E-2</v>
      </c>
      <c r="G7082" s="18" t="s">
        <v>128</v>
      </c>
      <c r="H7082" s="1">
        <v>-244008387.93636599</v>
      </c>
      <c r="I7082" s="1">
        <v>-238723141.65480474</v>
      </c>
      <c r="J7082" s="1">
        <v>-55910.804599626739</v>
      </c>
      <c r="K7082" s="1">
        <v>-3167858.6965375021</v>
      </c>
      <c r="L7082" s="1">
        <v>-740801.01972857909</v>
      </c>
      <c r="M7082" s="1">
        <v>-10056.814776215357</v>
      </c>
      <c r="N7082" s="1">
        <v>-11511.297397058932</v>
      </c>
      <c r="O7082" s="1">
        <v>-1302621.7821391732</v>
      </c>
      <c r="P7082" s="1">
        <v>3514.1336169250294</v>
      </c>
      <c r="Q7082" s="1">
        <v>-106369759.35467082</v>
      </c>
      <c r="R7082" s="1">
        <v>-62648781.591146216</v>
      </c>
      <c r="S7082" s="1">
        <v>-62611521.979908377</v>
      </c>
      <c r="T7082" s="1">
        <v>-791964.67413437553</v>
      </c>
      <c r="U7082" s="1">
        <v>-791964.67413437553</v>
      </c>
      <c r="V7082" s="1">
        <v>-10107308.402936144</v>
      </c>
      <c r="W7082" s="1">
        <v>664269.39654786733</v>
      </c>
      <c r="X7082" s="1">
        <v>-2768.5382216620596</v>
      </c>
      <c r="Y7082" s="1">
        <v>-1302621.7821391732</v>
      </c>
      <c r="Z7082" s="1">
        <v>-11511.297397058932</v>
      </c>
      <c r="AA7082" s="1">
        <v>-145.18361805062557</v>
      </c>
      <c r="AB7082" s="1">
        <v>-86.090467061946626</v>
      </c>
      <c r="AC7082" s="1">
        <v>-27655.01950197398</v>
      </c>
      <c r="AD7082" s="1">
        <v>-173.04864579162151</v>
      </c>
      <c r="AE7082" s="1">
        <v>1757.0668084625147</v>
      </c>
      <c r="AF7082" s="1">
        <v>1757.0668084625147</v>
      </c>
      <c r="AG7082" s="1">
        <v>-9909.8296096195772</v>
      </c>
      <c r="AH7082" s="5">
        <v>3.0301571272447942E-2</v>
      </c>
    </row>
    <row r="7083" spans="1:34" x14ac:dyDescent="0.2">
      <c r="A7083" s="6">
        <v>2015</v>
      </c>
      <c r="B7083" t="s">
        <v>2185</v>
      </c>
      <c r="C7083" t="s">
        <v>185</v>
      </c>
      <c r="D7083" t="s">
        <v>792</v>
      </c>
      <c r="E7083" s="1" t="s">
        <v>788</v>
      </c>
      <c r="F7083" s="18">
        <v>-6.5899734637175203E-2</v>
      </c>
      <c r="G7083" s="18">
        <v>-0.21437886455284277</v>
      </c>
      <c r="H7083" s="1">
        <v>-87681594.746081427</v>
      </c>
      <c r="I7083" s="1">
        <v>-84268580.179691821</v>
      </c>
      <c r="J7083" s="1">
        <v>-19200.281045162843</v>
      </c>
      <c r="K7083" s="1">
        <v>-1115654.3380083959</v>
      </c>
      <c r="L7083" s="1">
        <v>-261363.47537447783</v>
      </c>
      <c r="M7083" s="1">
        <v>-3494.4064615828911</v>
      </c>
      <c r="N7083" s="1">
        <v>-4161.6146940328781</v>
      </c>
      <c r="O7083" s="1">
        <v>-2008888.2691391108</v>
      </c>
      <c r="P7083" s="1">
        <v>-252.18166683529682</v>
      </c>
      <c r="Q7083" s="1">
        <v>-37516538.508766338</v>
      </c>
      <c r="R7083" s="1">
        <v>-21737333.094440777</v>
      </c>
      <c r="S7083" s="1">
        <v>-21727082.153375391</v>
      </c>
      <c r="T7083" s="1">
        <v>-278913.58450209897</v>
      </c>
      <c r="U7083" s="1">
        <v>-278913.58450209897</v>
      </c>
      <c r="V7083" s="1">
        <v>-3501717.7747913799</v>
      </c>
      <c r="W7083" s="1">
        <v>-613714.09875663859</v>
      </c>
      <c r="X7083" s="1">
        <v>-1000.8940736084344</v>
      </c>
      <c r="Y7083" s="1">
        <v>-2008888.2691391108</v>
      </c>
      <c r="Z7083" s="1">
        <v>-4161.6146940328781</v>
      </c>
      <c r="AA7083" s="1">
        <v>-0.97376039590835584</v>
      </c>
      <c r="AB7083" s="1">
        <v>-31.119222131472341</v>
      </c>
      <c r="AC7083" s="1">
        <v>-9552.3131187434483</v>
      </c>
      <c r="AD7083" s="1">
        <v>-1.1606537989616394</v>
      </c>
      <c r="AE7083" s="1">
        <v>-126.09083341764841</v>
      </c>
      <c r="AF7083" s="1">
        <v>-126.09083341764841</v>
      </c>
      <c r="AG7083" s="1">
        <v>-3493.4206180287856</v>
      </c>
      <c r="AH7083" s="5">
        <v>8.8777004673124497E-3</v>
      </c>
    </row>
    <row r="7084" spans="1:34" x14ac:dyDescent="0.2">
      <c r="A7084" s="6">
        <v>2015</v>
      </c>
      <c r="B7084" t="s">
        <v>829</v>
      </c>
      <c r="C7084" t="s">
        <v>185</v>
      </c>
      <c r="D7084" t="s">
        <v>792</v>
      </c>
      <c r="E7084" s="1" t="s">
        <v>788</v>
      </c>
      <c r="F7084" s="18">
        <v>-6.5261918061158899E-2</v>
      </c>
      <c r="G7084" s="18">
        <v>-0.49171696157585026</v>
      </c>
      <c r="H7084" s="1">
        <v>-84156496.28043443</v>
      </c>
      <c r="I7084" s="1">
        <v>-80460058.034552515</v>
      </c>
      <c r="J7084" s="1">
        <v>-18856.298328099045</v>
      </c>
      <c r="K7084" s="1">
        <v>-1067820.3795455785</v>
      </c>
      <c r="L7084" s="1">
        <v>-249597.87077227552</v>
      </c>
      <c r="M7084" s="1">
        <v>-3390.7039076916976</v>
      </c>
      <c r="N7084" s="1">
        <v>-4033.3406771001864</v>
      </c>
      <c r="O7084" s="1">
        <v>-2353970.9385412643</v>
      </c>
      <c r="P7084" s="1">
        <v>1231.2858901143686</v>
      </c>
      <c r="Q7084" s="1">
        <v>-35839388.026813231</v>
      </c>
      <c r="R7084" s="1">
        <v>-21116567.855700597</v>
      </c>
      <c r="S7084" s="1">
        <v>-21103417.122633599</v>
      </c>
      <c r="T7084" s="1">
        <v>-266955.09488639463</v>
      </c>
      <c r="U7084" s="1">
        <v>-266955.09488639463</v>
      </c>
      <c r="V7084" s="1">
        <v>-3406849.3861106588</v>
      </c>
      <c r="W7084" s="1">
        <v>214183.10775017741</v>
      </c>
      <c r="X7084" s="1">
        <v>-970.04337915804012</v>
      </c>
      <c r="Y7084" s="1">
        <v>-2353970.9385412643</v>
      </c>
      <c r="Z7084" s="1">
        <v>-4033.3406771001864</v>
      </c>
      <c r="AA7084" s="1">
        <v>-50.869591161963712</v>
      </c>
      <c r="AB7084" s="1">
        <v>-30.165250871175626</v>
      </c>
      <c r="AC7084" s="1">
        <v>-9322.8995469019774</v>
      </c>
      <c r="AD7084" s="1">
        <v>-60.632969344252601</v>
      </c>
      <c r="AE7084" s="1">
        <v>615.64294505718431</v>
      </c>
      <c r="AF7084" s="1">
        <v>615.64294505718431</v>
      </c>
      <c r="AG7084" s="1">
        <v>-3339.2030880262641</v>
      </c>
      <c r="AH7084" s="5">
        <v>2.869823468320323E-2</v>
      </c>
    </row>
    <row r="7085" spans="1:34" x14ac:dyDescent="0.2">
      <c r="A7085" s="6">
        <v>2015</v>
      </c>
      <c r="B7085" t="s">
        <v>825</v>
      </c>
      <c r="C7085" t="s">
        <v>170</v>
      </c>
      <c r="D7085" t="s">
        <v>790</v>
      </c>
      <c r="E7085" s="1" t="s">
        <v>788</v>
      </c>
      <c r="F7085" s="18">
        <v>-6.2545280562395347E-2</v>
      </c>
      <c r="G7085" s="18">
        <v>-1.2812395387986892</v>
      </c>
      <c r="H7085" s="1">
        <v>-328469763.18367863</v>
      </c>
      <c r="I7085" s="1">
        <v>-291637781.78227472</v>
      </c>
      <c r="J7085" s="1">
        <v>-70752.291254966345</v>
      </c>
      <c r="K7085" s="1">
        <v>-3887934.7832599925</v>
      </c>
      <c r="L7085" s="1">
        <v>-910239.10213970894</v>
      </c>
      <c r="M7085" s="1">
        <v>-12578.39220221132</v>
      </c>
      <c r="N7085" s="1">
        <v>-18986.158127492792</v>
      </c>
      <c r="O7085" s="1">
        <v>-31943154.622799125</v>
      </c>
      <c r="P7085" s="1">
        <v>11663.948379611878</v>
      </c>
      <c r="Q7085" s="1">
        <v>-130757157.85865456</v>
      </c>
      <c r="R7085" s="1">
        <v>-78761816.017636687</v>
      </c>
      <c r="S7085" s="1">
        <v>-78719993.52277486</v>
      </c>
      <c r="T7085" s="1">
        <v>-971983.69581499812</v>
      </c>
      <c r="U7085" s="1">
        <v>-971983.69581499812</v>
      </c>
      <c r="V7085" s="1">
        <v>-12734617.461056525</v>
      </c>
      <c r="W7085" s="1">
        <v>6448149.2624616027</v>
      </c>
      <c r="X7085" s="1">
        <v>-1943.1139380462573</v>
      </c>
      <c r="Y7085" s="1">
        <v>-31943154.622799125</v>
      </c>
      <c r="Z7085" s="1">
        <v>-18986.158127492792</v>
      </c>
      <c r="AA7085" s="1">
        <v>-407.64486999999997</v>
      </c>
      <c r="AB7085" s="1">
        <v>-28.579854446450252</v>
      </c>
      <c r="AC7085" s="1">
        <v>-34852.450242813487</v>
      </c>
      <c r="AD7085" s="1">
        <v>-485.88396999999998</v>
      </c>
      <c r="AE7085" s="1">
        <v>5831.9741898059392</v>
      </c>
      <c r="AF7085" s="1">
        <v>5831.9741898059392</v>
      </c>
      <c r="AG7085" s="1">
        <v>-12165.68896521132</v>
      </c>
      <c r="AH7085" s="5">
        <v>3.3607882214718937E-3</v>
      </c>
    </row>
    <row r="7086" spans="1:34" x14ac:dyDescent="0.2">
      <c r="A7086" s="6">
        <v>2015</v>
      </c>
      <c r="B7086" t="s">
        <v>830</v>
      </c>
      <c r="C7086" t="s">
        <v>193</v>
      </c>
      <c r="D7086" t="s">
        <v>792</v>
      </c>
      <c r="E7086" s="1" t="s">
        <v>788</v>
      </c>
      <c r="F7086" s="18">
        <v>-6.0776289694848266E-2</v>
      </c>
      <c r="G7086" s="18">
        <v>-0.5698760930801906</v>
      </c>
      <c r="H7086" s="1">
        <v>-183323301.19947207</v>
      </c>
      <c r="I7086" s="1">
        <v>-173371721.77258632</v>
      </c>
      <c r="J7086" s="1">
        <v>-41096.734367323392</v>
      </c>
      <c r="K7086" s="1">
        <v>-2308268.5675845151</v>
      </c>
      <c r="L7086" s="1">
        <v>-540502.59218317759</v>
      </c>
      <c r="M7086" s="1">
        <v>-7340.5468751886774</v>
      </c>
      <c r="N7086" s="1">
        <v>-1524.3683231591103</v>
      </c>
      <c r="O7086" s="1">
        <v>-7056009.9884113129</v>
      </c>
      <c r="P7086" s="1">
        <v>3163.3708589785656</v>
      </c>
      <c r="Q7086" s="1">
        <v>-77621116.503810301</v>
      </c>
      <c r="R7086" s="1">
        <v>-46028915.620786861</v>
      </c>
      <c r="S7086" s="1">
        <v>-46003833.481924564</v>
      </c>
      <c r="T7086" s="1">
        <v>-577067.14189612877</v>
      </c>
      <c r="U7086" s="1">
        <v>-577067.14189612877</v>
      </c>
      <c r="V7086" s="1">
        <v>-7431178.0086528352</v>
      </c>
      <c r="W7086" s="1">
        <v>1998244.6532648283</v>
      </c>
      <c r="X7086" s="1">
        <v>-109.11865706856192</v>
      </c>
      <c r="Y7086" s="1">
        <v>-7056009.9884113129</v>
      </c>
      <c r="Z7086" s="1">
        <v>-1524.3683231591103</v>
      </c>
      <c r="AA7086" s="1">
        <v>-107.38471000000001</v>
      </c>
      <c r="AB7086" s="1">
        <v>-2.1296427788608336</v>
      </c>
      <c r="AC7086" s="1">
        <v>-20418.510220493408</v>
      </c>
      <c r="AD7086" s="1">
        <v>-127.99500999999999</v>
      </c>
      <c r="AE7086" s="1">
        <v>1581.6854294892828</v>
      </c>
      <c r="AF7086" s="1">
        <v>1581.6854294892828</v>
      </c>
      <c r="AG7086" s="1">
        <v>-7231.8296541886766</v>
      </c>
      <c r="AH7086" s="5">
        <v>1.5390055219719032E-3</v>
      </c>
    </row>
    <row r="7087" spans="1:34" x14ac:dyDescent="0.2">
      <c r="A7087" s="4">
        <v>2015</v>
      </c>
      <c r="B7087" t="s">
        <v>832</v>
      </c>
      <c r="C7087" t="s">
        <v>190</v>
      </c>
      <c r="D7087" t="s">
        <v>792</v>
      </c>
      <c r="E7087" s="1" t="s">
        <v>788</v>
      </c>
      <c r="F7087" s="18">
        <v>-6.0693248038100438E-2</v>
      </c>
      <c r="G7087" s="18">
        <v>-0.1872803760966783</v>
      </c>
      <c r="H7087" s="1">
        <v>-789012224.49530566</v>
      </c>
      <c r="I7087" s="1">
        <v>-753756298.45208776</v>
      </c>
      <c r="J7087" s="1">
        <v>-172230.84819553618</v>
      </c>
      <c r="K7087" s="1">
        <v>-9920326.3735462353</v>
      </c>
      <c r="L7087" s="1">
        <v>-2324416.890550355</v>
      </c>
      <c r="M7087" s="1">
        <v>-31180.832250446401</v>
      </c>
      <c r="N7087" s="1">
        <v>-2076608.0503770711</v>
      </c>
      <c r="O7087" s="1">
        <v>-20728144.042292885</v>
      </c>
      <c r="P7087" s="1">
        <v>-3018.9723514884663</v>
      </c>
      <c r="Q7087" s="1">
        <v>-333659996.06689852</v>
      </c>
      <c r="R7087" s="1">
        <v>-193696210.81606245</v>
      </c>
      <c r="S7087" s="1">
        <v>-193605663.02844095</v>
      </c>
      <c r="T7087" s="1">
        <v>-2480081.5933865588</v>
      </c>
      <c r="U7087" s="1">
        <v>-2480081.5933865588</v>
      </c>
      <c r="V7087" s="1">
        <v>-31208893.217682607</v>
      </c>
      <c r="W7087" s="1">
        <v>-7753037.6884306688</v>
      </c>
      <c r="X7087" s="1">
        <v>-1203412.0796505332</v>
      </c>
      <c r="Y7087" s="1">
        <v>-20728144.042292885</v>
      </c>
      <c r="Z7087" s="1">
        <v>-2076608.0503770711</v>
      </c>
      <c r="AA7087" s="1">
        <v>-93.41427040916443</v>
      </c>
      <c r="AB7087" s="1">
        <v>-437.88731104104897</v>
      </c>
      <c r="AC7087" s="1">
        <v>-85348.409056282922</v>
      </c>
      <c r="AD7087" s="1">
        <v>-111.34323010383605</v>
      </c>
      <c r="AE7087" s="1">
        <v>-1509.4861757442332</v>
      </c>
      <c r="AF7087" s="1">
        <v>-1509.4861757442332</v>
      </c>
      <c r="AG7087" s="1">
        <v>-31086.292477334246</v>
      </c>
      <c r="AH7087" s="5">
        <v>2.1062373693183287E-2</v>
      </c>
    </row>
    <row r="7088" spans="1:34" x14ac:dyDescent="0.2">
      <c r="A7088" s="6">
        <v>2015</v>
      </c>
      <c r="B7088" t="s">
        <v>2182</v>
      </c>
      <c r="C7088" t="s">
        <v>190</v>
      </c>
      <c r="D7088" t="s">
        <v>792</v>
      </c>
      <c r="E7088" s="1" t="s">
        <v>788</v>
      </c>
      <c r="F7088" s="18">
        <v>-5.9246558123639555E-2</v>
      </c>
      <c r="G7088" s="18">
        <v>-0.29688767485307044</v>
      </c>
      <c r="H7088" s="1">
        <v>-127204493.16754657</v>
      </c>
      <c r="I7088" s="1">
        <v>-114022157.74251193</v>
      </c>
      <c r="J7088" s="1">
        <v>-26892.320240982761</v>
      </c>
      <c r="K7088" s="1">
        <v>-1504935.59765927</v>
      </c>
      <c r="L7088" s="1">
        <v>-351683.84830007714</v>
      </c>
      <c r="M7088" s="1">
        <v>-4815.7046047783306</v>
      </c>
      <c r="N7088" s="1">
        <v>-342965.55708072195</v>
      </c>
      <c r="O7088" s="1">
        <v>-10953357.040020008</v>
      </c>
      <c r="P7088" s="1">
        <v>2314.6484293476069</v>
      </c>
      <c r="Q7088" s="1">
        <v>-50502027.17862846</v>
      </c>
      <c r="R7088" s="1">
        <v>-29910583.252565753</v>
      </c>
      <c r="S7088" s="1">
        <v>-29891774.503191825</v>
      </c>
      <c r="T7088" s="1">
        <v>-376233.89941481751</v>
      </c>
      <c r="U7088" s="1">
        <v>-376233.89941481751</v>
      </c>
      <c r="V7088" s="1">
        <v>-4827982.2414177684</v>
      </c>
      <c r="W7088" s="1">
        <v>191326.92812692717</v>
      </c>
      <c r="X7088" s="1">
        <v>-198751.46598804323</v>
      </c>
      <c r="Y7088" s="1">
        <v>-10953357.040020008</v>
      </c>
      <c r="Z7088" s="1">
        <v>-342965.55708072195</v>
      </c>
      <c r="AA7088" s="1">
        <v>-110.60619764099322</v>
      </c>
      <c r="AB7088" s="1">
        <v>-72.327805185115437</v>
      </c>
      <c r="AC7088" s="1">
        <v>-13207.206102035623</v>
      </c>
      <c r="AD7088" s="1">
        <v>-131.83479634224369</v>
      </c>
      <c r="AE7088" s="1">
        <v>1157.3242146738035</v>
      </c>
      <c r="AF7088" s="1">
        <v>1157.3242146738035</v>
      </c>
      <c r="AG7088" s="1">
        <v>-4703.7314794024242</v>
      </c>
      <c r="AH7088" s="5">
        <v>4.8678204780310957E-2</v>
      </c>
    </row>
    <row r="7089" spans="1:34" x14ac:dyDescent="0.2">
      <c r="A7089" s="6">
        <v>2015</v>
      </c>
      <c r="B7089" t="s">
        <v>849</v>
      </c>
      <c r="C7089" t="s">
        <v>185</v>
      </c>
      <c r="D7089" t="s">
        <v>790</v>
      </c>
      <c r="E7089" s="1" t="s">
        <v>788</v>
      </c>
      <c r="F7089" s="18">
        <v>-5.1542604315794792E-2</v>
      </c>
      <c r="G7089" s="18" t="s">
        <v>128</v>
      </c>
      <c r="H7089" s="1">
        <v>-20798354.754214428</v>
      </c>
      <c r="I7089" s="1">
        <v>-20213323.660800099</v>
      </c>
      <c r="J7089" s="1">
        <v>-4767.02422541342</v>
      </c>
      <c r="K7089" s="1">
        <v>-268054.29078551423</v>
      </c>
      <c r="L7089" s="1">
        <v>-62636.843740776647</v>
      </c>
      <c r="M7089" s="1">
        <v>-854.55535315526913</v>
      </c>
      <c r="N7089" s="1">
        <v>-1262.1172921901573</v>
      </c>
      <c r="O7089" s="1">
        <v>-247841.55731909891</v>
      </c>
      <c r="P7089" s="1">
        <v>385.29530182418881</v>
      </c>
      <c r="Q7089" s="1">
        <v>-8994523.5621985178</v>
      </c>
      <c r="R7089" s="1">
        <v>-5317784.0213209912</v>
      </c>
      <c r="S7089" s="1">
        <v>-5314380.3806697046</v>
      </c>
      <c r="T7089" s="1">
        <v>-67013.572696378556</v>
      </c>
      <c r="U7089" s="1">
        <v>-67013.572696378556</v>
      </c>
      <c r="V7089" s="1">
        <v>-858215.94298792211</v>
      </c>
      <c r="W7089" s="1">
        <v>72831.572596672399</v>
      </c>
      <c r="X7089" s="1">
        <v>-303.54701499952773</v>
      </c>
      <c r="Y7089" s="1">
        <v>-247841.55731909891</v>
      </c>
      <c r="Z7089" s="1">
        <v>-1262.1172921901573</v>
      </c>
      <c r="AA7089" s="1">
        <v>-15.918167046161274</v>
      </c>
      <c r="AB7089" s="1">
        <v>-9.4390982548475399</v>
      </c>
      <c r="AC7089" s="1">
        <v>-2350.5776562025794</v>
      </c>
      <c r="AD7089" s="1">
        <v>-18.973333822432288</v>
      </c>
      <c r="AE7089" s="1">
        <v>192.64765091209441</v>
      </c>
      <c r="AF7089" s="1">
        <v>192.64765091209441</v>
      </c>
      <c r="AG7089" s="1">
        <v>-838.43966140853513</v>
      </c>
      <c r="AH7089" s="5">
        <v>3.8541063773507765E-2</v>
      </c>
    </row>
    <row r="7090" spans="1:34" x14ac:dyDescent="0.2">
      <c r="A7090" s="4">
        <v>2015</v>
      </c>
      <c r="B7090" t="s">
        <v>835</v>
      </c>
      <c r="C7090" t="s">
        <v>170</v>
      </c>
      <c r="D7090" t="s">
        <v>790</v>
      </c>
      <c r="E7090" s="1" t="s">
        <v>788</v>
      </c>
      <c r="F7090" s="18">
        <v>-5.135970707908364E-2</v>
      </c>
      <c r="G7090" s="18" t="s">
        <v>128</v>
      </c>
      <c r="H7090" s="1">
        <v>-330563911.47358757</v>
      </c>
      <c r="I7090" s="1">
        <v>-320938879.95949841</v>
      </c>
      <c r="J7090" s="1">
        <v>-73215.251540990444</v>
      </c>
      <c r="K7090" s="1">
        <v>-4264060.3102168422</v>
      </c>
      <c r="L7090" s="1">
        <v>-998195.80273243343</v>
      </c>
      <c r="M7090" s="1">
        <v>-13332.040630756121</v>
      </c>
      <c r="N7090" s="1">
        <v>-23268.54041739061</v>
      </c>
      <c r="O7090" s="1">
        <v>-4252573.2672837116</v>
      </c>
      <c r="P7090" s="1">
        <v>-386.30126693945942</v>
      </c>
      <c r="Q7090" s="1">
        <v>-143288580.26221049</v>
      </c>
      <c r="R7090" s="1">
        <v>-83191011.849027872</v>
      </c>
      <c r="S7090" s="1">
        <v>-83146503.881508589</v>
      </c>
      <c r="T7090" s="1">
        <v>-1066015.0775542106</v>
      </c>
      <c r="U7090" s="1">
        <v>-1066015.0775542106</v>
      </c>
      <c r="V7090" s="1">
        <v>-13403507.084914375</v>
      </c>
      <c r="W7090" s="1">
        <v>-1073746.589663082</v>
      </c>
      <c r="X7090" s="1">
        <v>-2381.3888465172608</v>
      </c>
      <c r="Y7090" s="1">
        <v>-4252573.2672837116</v>
      </c>
      <c r="Z7090" s="1">
        <v>-23268.54041739061</v>
      </c>
      <c r="AA7090" s="1">
        <v>-2.8983445701718336</v>
      </c>
      <c r="AB7090" s="1">
        <v>-35.026122391101467</v>
      </c>
      <c r="AC7090" s="1">
        <v>-36551.667929203752</v>
      </c>
      <c r="AD7090" s="1">
        <v>-3.4546225644469266</v>
      </c>
      <c r="AE7090" s="1">
        <v>-193.15063346972971</v>
      </c>
      <c r="AF7090" s="1">
        <v>-193.15063346972971</v>
      </c>
      <c r="AG7090" s="1">
        <v>-13329.106321326319</v>
      </c>
      <c r="AH7090" s="5">
        <v>4.4256966658308104E-3</v>
      </c>
    </row>
    <row r="7091" spans="1:34" x14ac:dyDescent="0.2">
      <c r="A7091" s="6">
        <v>2015</v>
      </c>
      <c r="B7091" t="s">
        <v>2183</v>
      </c>
      <c r="C7091" t="s">
        <v>206</v>
      </c>
      <c r="D7091" t="s">
        <v>787</v>
      </c>
      <c r="E7091" s="1" t="s">
        <v>788</v>
      </c>
      <c r="F7091" s="18">
        <v>-5.0015062989935938E-2</v>
      </c>
      <c r="G7091" s="18" t="s">
        <v>128</v>
      </c>
      <c r="H7091" s="1">
        <v>-133841480.81411493</v>
      </c>
      <c r="I7091" s="1">
        <v>-118066021.90641454</v>
      </c>
      <c r="J7091" s="1">
        <v>-28018.377708127213</v>
      </c>
      <c r="K7091" s="1">
        <v>-1555879.2061701452</v>
      </c>
      <c r="L7091" s="1">
        <v>-363345.5166765973</v>
      </c>
      <c r="M7091" s="1">
        <v>-5001.2534565759315</v>
      </c>
      <c r="N7091" s="1">
        <v>-427465.52418065589</v>
      </c>
      <c r="O7091" s="1">
        <v>-13398633.954853695</v>
      </c>
      <c r="P7091" s="1">
        <v>2884.9322729866112</v>
      </c>
      <c r="Q7091" s="1">
        <v>-52180284.772657953</v>
      </c>
      <c r="R7091" s="1">
        <v>-31021763.516674999</v>
      </c>
      <c r="S7091" s="1">
        <v>-31001070.502058078</v>
      </c>
      <c r="T7091" s="1">
        <v>-388969.8015425363</v>
      </c>
      <c r="U7091" s="1">
        <v>-388969.8015425363</v>
      </c>
      <c r="V7091" s="1">
        <v>-5008988.6996675944</v>
      </c>
      <c r="W7091" s="1">
        <v>238466.11979873525</v>
      </c>
      <c r="X7091" s="1">
        <v>-247719.91774747302</v>
      </c>
      <c r="Y7091" s="1">
        <v>-13398633.954853695</v>
      </c>
      <c r="Z7091" s="1">
        <v>-427465.52418065589</v>
      </c>
      <c r="AA7091" s="1">
        <v>-137.85738910542634</v>
      </c>
      <c r="AB7091" s="1">
        <v>-90.147953687999092</v>
      </c>
      <c r="AC7091" s="1">
        <v>-13711.361265708361</v>
      </c>
      <c r="AD7091" s="1">
        <v>-164.31629695813243</v>
      </c>
      <c r="AE7091" s="1">
        <v>1442.4661364933056</v>
      </c>
      <c r="AF7091" s="1">
        <v>1442.4661364933056</v>
      </c>
      <c r="AG7091" s="1">
        <v>-4861.6923556293068</v>
      </c>
      <c r="AH7091" s="5">
        <v>5.7086514978076583E-2</v>
      </c>
    </row>
    <row r="7092" spans="1:34" x14ac:dyDescent="0.2">
      <c r="A7092" s="6">
        <v>2015</v>
      </c>
      <c r="B7092" t="s">
        <v>837</v>
      </c>
      <c r="C7092" t="s">
        <v>193</v>
      </c>
      <c r="D7092" t="s">
        <v>790</v>
      </c>
      <c r="E7092" s="1" t="s">
        <v>788</v>
      </c>
      <c r="F7092" s="18">
        <v>-4.6479211880628396E-2</v>
      </c>
      <c r="G7092" s="18">
        <v>-0.69441388389976511</v>
      </c>
      <c r="H7092" s="1">
        <v>-418369925.62388706</v>
      </c>
      <c r="I7092" s="1">
        <v>-393146891.34338391</v>
      </c>
      <c r="J7092" s="1">
        <v>-90175.573853557857</v>
      </c>
      <c r="K7092" s="1">
        <v>-5235631.0153581658</v>
      </c>
      <c r="L7092" s="1">
        <v>-1224928.9675072918</v>
      </c>
      <c r="M7092" s="1">
        <v>-16396.641973741866</v>
      </c>
      <c r="N7092" s="1">
        <v>-4548.9182514613221</v>
      </c>
      <c r="O7092" s="1">
        <v>-18652615.57354698</v>
      </c>
      <c r="P7092" s="1">
        <v>1262.4099880912431</v>
      </c>
      <c r="Q7092" s="1">
        <v>-175847854.93811446</v>
      </c>
      <c r="R7092" s="1">
        <v>-102439610.25359097</v>
      </c>
      <c r="S7092" s="1">
        <v>-102380993.08769225</v>
      </c>
      <c r="T7092" s="1">
        <v>-1308907.7538395415</v>
      </c>
      <c r="U7092" s="1">
        <v>-1308907.7538395415</v>
      </c>
      <c r="V7092" s="1">
        <v>-16509752.172500653</v>
      </c>
      <c r="W7092" s="1">
        <v>143809.29344894001</v>
      </c>
      <c r="X7092" s="1">
        <v>-325.62461655293794</v>
      </c>
      <c r="Y7092" s="1">
        <v>-18652615.57354698</v>
      </c>
      <c r="Z7092" s="1">
        <v>-4548.9182514613221</v>
      </c>
      <c r="AA7092" s="1">
        <v>-43.787940000000006</v>
      </c>
      <c r="AB7092" s="1">
        <v>-6.3551379011709415</v>
      </c>
      <c r="AC7092" s="1">
        <v>-45026.60543392718</v>
      </c>
      <c r="AD7092" s="1">
        <v>-52.192140000000009</v>
      </c>
      <c r="AE7092" s="1">
        <v>631.20499404562156</v>
      </c>
      <c r="AF7092" s="1">
        <v>631.20499404562156</v>
      </c>
      <c r="AG7092" s="1">
        <v>-16352.310679741862</v>
      </c>
      <c r="AH7092" s="5">
        <v>2.0905690480282711E-3</v>
      </c>
    </row>
    <row r="7093" spans="1:34" x14ac:dyDescent="0.2">
      <c r="A7093" s="6">
        <v>2015</v>
      </c>
      <c r="B7093" t="s">
        <v>2433</v>
      </c>
      <c r="C7093" t="s">
        <v>185</v>
      </c>
      <c r="D7093" t="s">
        <v>792</v>
      </c>
      <c r="E7093" s="1" t="s">
        <v>788</v>
      </c>
      <c r="F7093" s="18">
        <v>-4.4624220348709914E-2</v>
      </c>
      <c r="G7093" s="18" t="s">
        <v>128</v>
      </c>
      <c r="H7093" s="1">
        <v>-30061163.987391964</v>
      </c>
      <c r="I7093" s="1">
        <v>-27841398.102268659</v>
      </c>
      <c r="J7093" s="1">
        <v>-6608.2010214310658</v>
      </c>
      <c r="K7093" s="1">
        <v>-368985.56254323648</v>
      </c>
      <c r="L7093" s="1">
        <v>-86160.821767048881</v>
      </c>
      <c r="M7093" s="1">
        <v>-1180.9169073112744</v>
      </c>
      <c r="N7093" s="1">
        <v>-2107.0374041090349</v>
      </c>
      <c r="O7093" s="1">
        <v>-1755366.5754062538</v>
      </c>
      <c r="P7093" s="1">
        <v>643.22992608893833</v>
      </c>
      <c r="Q7093" s="1">
        <v>-12373362.012151802</v>
      </c>
      <c r="R7093" s="1">
        <v>-7341460.0490377611</v>
      </c>
      <c r="S7093" s="1">
        <v>-7336452.8984214142</v>
      </c>
      <c r="T7093" s="1">
        <v>-92246.390635809119</v>
      </c>
      <c r="U7093" s="1">
        <v>-92246.390635809119</v>
      </c>
      <c r="V7093" s="1">
        <v>-1185170.3899119077</v>
      </c>
      <c r="W7093" s="1">
        <v>121588.42019743951</v>
      </c>
      <c r="X7093" s="1">
        <v>-506.75552776856176</v>
      </c>
      <c r="Y7093" s="1">
        <v>-1755366.5754062538</v>
      </c>
      <c r="Z7093" s="1">
        <v>-2107.0374041090349</v>
      </c>
      <c r="AA7093" s="1">
        <v>-26.574529624671598</v>
      </c>
      <c r="AB7093" s="1">
        <v>-15.758070352963337</v>
      </c>
      <c r="AC7093" s="1">
        <v>-3249.118194755195</v>
      </c>
      <c r="AD7093" s="1">
        <v>-31.674967367841635</v>
      </c>
      <c r="AE7093" s="1">
        <v>321.61496304446916</v>
      </c>
      <c r="AF7093" s="1">
        <v>321.61496304446916</v>
      </c>
      <c r="AG7093" s="1">
        <v>-1154.0126207496544</v>
      </c>
      <c r="AH7093" s="5">
        <v>4.417168090331236E-2</v>
      </c>
    </row>
    <row r="7094" spans="1:34" x14ac:dyDescent="0.2">
      <c r="A7094" s="6">
        <v>2015</v>
      </c>
      <c r="B7094" t="s">
        <v>848</v>
      </c>
      <c r="C7094" t="s">
        <v>185</v>
      </c>
      <c r="D7094" t="s">
        <v>790</v>
      </c>
      <c r="E7094" s="1" t="s">
        <v>788</v>
      </c>
      <c r="F7094" s="18">
        <v>-4.1793618832150083E-2</v>
      </c>
      <c r="G7094" s="18">
        <v>-0.49210296262825265</v>
      </c>
      <c r="H7094" s="1">
        <v>-16155734.25335131</v>
      </c>
      <c r="I7094" s="1">
        <v>-15806083.444087988</v>
      </c>
      <c r="J7094" s="1">
        <v>-3753.0732836369793</v>
      </c>
      <c r="K7094" s="1">
        <v>-209472.10370280131</v>
      </c>
      <c r="L7094" s="1">
        <v>-48911.13859430061</v>
      </c>
      <c r="M7094" s="1">
        <v>-670.56381962140756</v>
      </c>
      <c r="N7094" s="1">
        <v>-1209.0766032329554</v>
      </c>
      <c r="O7094" s="1">
        <v>-86003.956462457892</v>
      </c>
      <c r="P7094" s="1">
        <v>369.10320273230104</v>
      </c>
      <c r="Q7094" s="1">
        <v>-7024048.1858530212</v>
      </c>
      <c r="R7094" s="1">
        <v>-4168473.1286737034</v>
      </c>
      <c r="S7094" s="1">
        <v>-4165619.3345646751</v>
      </c>
      <c r="T7094" s="1">
        <v>-52368.025925700327</v>
      </c>
      <c r="U7094" s="1">
        <v>-52368.025925700327</v>
      </c>
      <c r="V7094" s="1">
        <v>-672951.0665464733</v>
      </c>
      <c r="W7094" s="1">
        <v>69770.813654323705</v>
      </c>
      <c r="X7094" s="1">
        <v>-290.79040124730028</v>
      </c>
      <c r="Y7094" s="1">
        <v>-86003.956462457892</v>
      </c>
      <c r="Z7094" s="1">
        <v>-1209.0766032329554</v>
      </c>
      <c r="AA7094" s="1">
        <v>-15.24920343058551</v>
      </c>
      <c r="AB7094" s="1">
        <v>-9.0424185819915852</v>
      </c>
      <c r="AC7094" s="1">
        <v>-1844.986261322365</v>
      </c>
      <c r="AD7094" s="1">
        <v>-18.1759763153416</v>
      </c>
      <c r="AE7094" s="1">
        <v>184.55160136615052</v>
      </c>
      <c r="AF7094" s="1">
        <v>184.55160136615052</v>
      </c>
      <c r="AG7094" s="1">
        <v>-655.12539249861766</v>
      </c>
      <c r="AH7094" s="5">
        <v>4.697981384981096E-2</v>
      </c>
    </row>
    <row r="7095" spans="1:34" x14ac:dyDescent="0.2">
      <c r="A7095" s="6">
        <v>2015</v>
      </c>
      <c r="B7095" t="s">
        <v>843</v>
      </c>
      <c r="C7095" t="s">
        <v>193</v>
      </c>
      <c r="D7095" t="s">
        <v>790</v>
      </c>
      <c r="E7095" s="1" t="s">
        <v>788</v>
      </c>
      <c r="F7095" s="18">
        <v>-3.9929307106706113E-2</v>
      </c>
      <c r="G7095" s="18">
        <v>-10.188316973272782</v>
      </c>
      <c r="H7095" s="1">
        <v>-255410937.32993397</v>
      </c>
      <c r="I7095" s="1">
        <v>-247670813.13813022</v>
      </c>
      <c r="J7095" s="1">
        <v>-57331.454812905991</v>
      </c>
      <c r="K7095" s="1">
        <v>-3303346.8914792938</v>
      </c>
      <c r="L7095" s="1">
        <v>-771208.44952647819</v>
      </c>
      <c r="M7095" s="1">
        <v>-10380.98684648276</v>
      </c>
      <c r="N7095" s="1">
        <v>-3232.6162120549443</v>
      </c>
      <c r="O7095" s="1">
        <v>-3596963.0747489529</v>
      </c>
      <c r="P7095" s="1">
        <v>2339.2818225023721</v>
      </c>
      <c r="Q7095" s="1">
        <v>-110724695.41380963</v>
      </c>
      <c r="R7095" s="1">
        <v>-64857225.981494755</v>
      </c>
      <c r="S7095" s="1">
        <v>-64810961.707086146</v>
      </c>
      <c r="T7095" s="1">
        <v>-825836.72286982345</v>
      </c>
      <c r="U7095" s="1">
        <v>-825836.72286982345</v>
      </c>
      <c r="V7095" s="1">
        <v>-10457191.834803332</v>
      </c>
      <c r="W7095" s="1">
        <v>727943.31150241673</v>
      </c>
      <c r="X7095" s="1">
        <v>-231.39994089255225</v>
      </c>
      <c r="Y7095" s="1">
        <v>-3596963.0747489529</v>
      </c>
      <c r="Z7095" s="1">
        <v>-3232.6162120549443</v>
      </c>
      <c r="AA7095" s="1">
        <v>-79.908851249096912</v>
      </c>
      <c r="AB7095" s="1">
        <v>-4.5296590559339709</v>
      </c>
      <c r="AC7095" s="1">
        <v>-28564.678765751629</v>
      </c>
      <c r="AD7095" s="1">
        <v>-95.245721804497776</v>
      </c>
      <c r="AE7095" s="1">
        <v>1169.640911251186</v>
      </c>
      <c r="AF7095" s="1">
        <v>1169.640911251186</v>
      </c>
      <c r="AG7095" s="1">
        <v>-10300.086425546631</v>
      </c>
      <c r="AH7095" s="5">
        <v>1.1044700649220508E-2</v>
      </c>
    </row>
    <row r="7096" spans="1:34" x14ac:dyDescent="0.2">
      <c r="A7096" s="6">
        <v>2015</v>
      </c>
      <c r="B7096" t="s">
        <v>846</v>
      </c>
      <c r="C7096" t="s">
        <v>155</v>
      </c>
      <c r="D7096" t="s">
        <v>792</v>
      </c>
      <c r="E7096" s="1" t="s">
        <v>788</v>
      </c>
      <c r="F7096" s="18">
        <v>-3.8357238026070398E-2</v>
      </c>
      <c r="G7096" s="18">
        <v>-0.37996614420697089</v>
      </c>
      <c r="H7096" s="1">
        <v>-241427304.60941961</v>
      </c>
      <c r="I7096" s="1">
        <v>-232419344.78120217</v>
      </c>
      <c r="J7096" s="1">
        <v>-56233.42829452295</v>
      </c>
      <c r="K7096" s="1">
        <v>-3075709.8705839296</v>
      </c>
      <c r="L7096" s="1">
        <v>-718024.61561198544</v>
      </c>
      <c r="M7096" s="1">
        <v>-9925.247602087491</v>
      </c>
      <c r="N7096" s="1">
        <v>-732289.92545597185</v>
      </c>
      <c r="O7096" s="1">
        <v>-4423079.6544600297</v>
      </c>
      <c r="P7096" s="1">
        <v>7302.9434928065948</v>
      </c>
      <c r="Q7096" s="1">
        <v>-103137605.94619028</v>
      </c>
      <c r="R7096" s="1">
        <v>-61885025.908231162</v>
      </c>
      <c r="S7096" s="1">
        <v>-61841181.657209069</v>
      </c>
      <c r="T7096" s="1">
        <v>-768927.4676459824</v>
      </c>
      <c r="U7096" s="1">
        <v>-768927.4676459824</v>
      </c>
      <c r="V7096" s="1">
        <v>-10000862.145508833</v>
      </c>
      <c r="W7096" s="1">
        <v>2499664.9810776589</v>
      </c>
      <c r="X7096" s="1">
        <v>-338397.68026233581</v>
      </c>
      <c r="Y7096" s="1">
        <v>-4423079.6544600297</v>
      </c>
      <c r="Z7096" s="1">
        <v>-732289.92545597185</v>
      </c>
      <c r="AA7096" s="1">
        <v>-305.92130746398925</v>
      </c>
      <c r="AB7096" s="1">
        <v>-134.6201390943537</v>
      </c>
      <c r="AC7096" s="1">
        <v>-27553.943393436781</v>
      </c>
      <c r="AD7096" s="1">
        <v>-364.63664899841308</v>
      </c>
      <c r="AE7096" s="1">
        <v>3651.4717464032974</v>
      </c>
      <c r="AF7096" s="1">
        <v>3651.4717464032974</v>
      </c>
      <c r="AG7096" s="1">
        <v>-9615.5598913070226</v>
      </c>
      <c r="AH7096" s="5">
        <v>1.8025591936362838E-2</v>
      </c>
    </row>
    <row r="7097" spans="1:34" x14ac:dyDescent="0.2">
      <c r="A7097" s="4">
        <v>2015</v>
      </c>
      <c r="B7097" t="s">
        <v>841</v>
      </c>
      <c r="C7097" t="s">
        <v>193</v>
      </c>
      <c r="D7097" t="s">
        <v>792</v>
      </c>
      <c r="E7097" s="1" t="s">
        <v>788</v>
      </c>
      <c r="F7097" s="18">
        <v>-3.7099835002002625E-2</v>
      </c>
      <c r="G7097" s="18">
        <v>-1.1566061855077505</v>
      </c>
      <c r="H7097" s="1">
        <v>-44055032.781021856</v>
      </c>
      <c r="I7097" s="1">
        <v>-42559495.790347703</v>
      </c>
      <c r="J7097" s="1">
        <v>-9879.2307150857869</v>
      </c>
      <c r="K7097" s="1">
        <v>-568537.856479874</v>
      </c>
      <c r="L7097" s="1">
        <v>-132535.1876717635</v>
      </c>
      <c r="M7097" s="1">
        <v>-1790.2256954455281</v>
      </c>
      <c r="N7097" s="1">
        <v>-600.10877926622879</v>
      </c>
      <c r="O7097" s="1">
        <v>-782806.49798763508</v>
      </c>
      <c r="P7097" s="1">
        <v>612.11665493760245</v>
      </c>
      <c r="Q7097" s="1">
        <v>-19029307.571987692</v>
      </c>
      <c r="R7097" s="1">
        <v>-11174471.945414413</v>
      </c>
      <c r="S7097" s="1">
        <v>-11165541.125080097</v>
      </c>
      <c r="T7097" s="1">
        <v>-142134.4641199685</v>
      </c>
      <c r="U7097" s="1">
        <v>-142134.4641199685</v>
      </c>
      <c r="V7097" s="1">
        <v>-1802017.9308654829</v>
      </c>
      <c r="W7097" s="1">
        <v>190141.58818001096</v>
      </c>
      <c r="X7097" s="1">
        <v>-42.957507771400969</v>
      </c>
      <c r="Y7097" s="1">
        <v>-782806.49798763508</v>
      </c>
      <c r="Z7097" s="1">
        <v>-600.10877926622879</v>
      </c>
      <c r="AA7097" s="1">
        <v>-20.851400000000002</v>
      </c>
      <c r="AB7097" s="1">
        <v>-0.84211700188111627</v>
      </c>
      <c r="AC7097" s="1">
        <v>-4913.7575220400722</v>
      </c>
      <c r="AD7097" s="1">
        <v>-24.853400000000001</v>
      </c>
      <c r="AE7097" s="1">
        <v>306.05832746880122</v>
      </c>
      <c r="AF7097" s="1">
        <v>306.05832746880122</v>
      </c>
      <c r="AG7097" s="1">
        <v>-1769.1155554455281</v>
      </c>
      <c r="AH7097" s="5">
        <v>4.0281897557809546E-4</v>
      </c>
    </row>
    <row r="7098" spans="1:34" x14ac:dyDescent="0.2">
      <c r="A7098" s="6">
        <v>2015</v>
      </c>
      <c r="B7098" t="s">
        <v>845</v>
      </c>
      <c r="C7098" t="s">
        <v>193</v>
      </c>
      <c r="D7098" t="s">
        <v>790</v>
      </c>
      <c r="E7098" s="1" t="s">
        <v>788</v>
      </c>
      <c r="F7098" s="18">
        <v>-3.6752217487357318E-2</v>
      </c>
      <c r="G7098" s="18">
        <v>-0.17877028243033458</v>
      </c>
      <c r="H7098" s="1">
        <v>-318891693.80626082</v>
      </c>
      <c r="I7098" s="1">
        <v>-310054642.45064205</v>
      </c>
      <c r="J7098" s="1">
        <v>-72667.837051694252</v>
      </c>
      <c r="K7098" s="1">
        <v>-4148169.1708107837</v>
      </c>
      <c r="L7098" s="1">
        <v>-965591.17639528343</v>
      </c>
      <c r="M7098" s="1">
        <v>-13124.93327843001</v>
      </c>
      <c r="N7098" s="1">
        <v>-4384.9645746808037</v>
      </c>
      <c r="O7098" s="1">
        <v>-3639954.5278775501</v>
      </c>
      <c r="P7098" s="1">
        <v>6841.2543696873263</v>
      </c>
      <c r="Q7098" s="1">
        <v>-138655181.27226377</v>
      </c>
      <c r="R7098" s="1">
        <v>-81919113.169997469</v>
      </c>
      <c r="S7098" s="1">
        <v>-81846230.960428119</v>
      </c>
      <c r="T7098" s="1">
        <v>-1037042.2927026959</v>
      </c>
      <c r="U7098" s="1">
        <v>-1037042.2927026959</v>
      </c>
      <c r="V7098" s="1">
        <v>-13217239.67828292</v>
      </c>
      <c r="W7098" s="1">
        <v>2507423.7554577417</v>
      </c>
      <c r="X7098" s="1">
        <v>-313.88834208439806</v>
      </c>
      <c r="Y7098" s="1">
        <v>-3639954.5278775501</v>
      </c>
      <c r="Z7098" s="1">
        <v>-4384.9645746808037</v>
      </c>
      <c r="AA7098" s="1">
        <v>-232.49311000000003</v>
      </c>
      <c r="AB7098" s="1">
        <v>-6.1657760601220435</v>
      </c>
      <c r="AC7098" s="1">
        <v>-36050.439402756943</v>
      </c>
      <c r="AD7098" s="1">
        <v>-277.11541</v>
      </c>
      <c r="AE7098" s="1">
        <v>3420.6271848436631</v>
      </c>
      <c r="AF7098" s="1">
        <v>3420.6271848436631</v>
      </c>
      <c r="AG7098" s="1">
        <v>-12889.555217430008</v>
      </c>
      <c r="AH7098" s="5">
        <v>4.0026685544611019E-4</v>
      </c>
    </row>
    <row r="7099" spans="1:34" x14ac:dyDescent="0.2">
      <c r="A7099" s="6">
        <v>2015</v>
      </c>
      <c r="B7099" t="s">
        <v>852</v>
      </c>
      <c r="C7099" t="s">
        <v>185</v>
      </c>
      <c r="D7099" t="s">
        <v>792</v>
      </c>
      <c r="E7099" s="1" t="s">
        <v>788</v>
      </c>
      <c r="F7099" s="18">
        <v>-3.5768852627466242E-2</v>
      </c>
      <c r="G7099" s="18">
        <v>-0.61225873371883488</v>
      </c>
      <c r="H7099" s="1">
        <v>-56219999.50643082</v>
      </c>
      <c r="I7099" s="1">
        <v>-52453813.379821762</v>
      </c>
      <c r="J7099" s="1">
        <v>-11904.250988396172</v>
      </c>
      <c r="K7099" s="1">
        <v>-691284.73650468572</v>
      </c>
      <c r="L7099" s="1">
        <v>-161961.93432082966</v>
      </c>
      <c r="M7099" s="1">
        <v>-2167.2360838166983</v>
      </c>
      <c r="N7099" s="1">
        <v>-4916.1250580455835</v>
      </c>
      <c r="O7099" s="1">
        <v>-2893619.9404535023</v>
      </c>
      <c r="P7099" s="1">
        <v>-331.90319977087819</v>
      </c>
      <c r="Q7099" s="1">
        <v>-23246535.057474636</v>
      </c>
      <c r="R7099" s="1">
        <v>-13421762.566117806</v>
      </c>
      <c r="S7099" s="1">
        <v>-13415735.705206925</v>
      </c>
      <c r="T7099" s="1">
        <v>-172821.18412617143</v>
      </c>
      <c r="U7099" s="1">
        <v>-172821.18412617143</v>
      </c>
      <c r="V7099" s="1">
        <v>-2161420.2007371769</v>
      </c>
      <c r="W7099" s="1">
        <v>-720752.29988830164</v>
      </c>
      <c r="X7099" s="1">
        <v>-1182.3584828194262</v>
      </c>
      <c r="Y7099" s="1">
        <v>-2893619.9404535023</v>
      </c>
      <c r="Z7099" s="1">
        <v>-4916.1250580455835</v>
      </c>
      <c r="AA7099" s="1">
        <v>0</v>
      </c>
      <c r="AB7099" s="1">
        <v>-36.760037082036106</v>
      </c>
      <c r="AC7099" s="1">
        <v>-5896.9854385750314</v>
      </c>
      <c r="AD7099" s="1">
        <v>0</v>
      </c>
      <c r="AE7099" s="1">
        <v>-165.95159988543909</v>
      </c>
      <c r="AF7099" s="1">
        <v>-165.95159988543909</v>
      </c>
      <c r="AG7099" s="1">
        <v>-2167.2360838166983</v>
      </c>
      <c r="AH7099" s="5">
        <v>1.6370261281458673E-2</v>
      </c>
    </row>
    <row r="7100" spans="1:34" x14ac:dyDescent="0.2">
      <c r="A7100" s="4">
        <v>2015</v>
      </c>
      <c r="B7100" t="s">
        <v>2436</v>
      </c>
      <c r="C7100" t="s">
        <v>190</v>
      </c>
      <c r="D7100" t="s">
        <v>787</v>
      </c>
      <c r="E7100" s="1" t="s">
        <v>788</v>
      </c>
      <c r="F7100" s="18">
        <v>-3.5147581117577507E-2</v>
      </c>
      <c r="G7100" s="18">
        <v>-0.32183816144439231</v>
      </c>
      <c r="H7100" s="1">
        <v>-37998788.045416512</v>
      </c>
      <c r="I7100" s="1">
        <v>-34385510.33055719</v>
      </c>
      <c r="J7100" s="1">
        <v>-8274.8811344813548</v>
      </c>
      <c r="K7100" s="1">
        <v>-451514.60914188309</v>
      </c>
      <c r="L7100" s="1">
        <v>-105280.20463165689</v>
      </c>
      <c r="M7100" s="1">
        <v>-1466.3969702869044</v>
      </c>
      <c r="N7100" s="1">
        <v>-172697.27477166994</v>
      </c>
      <c r="O7100" s="1">
        <v>-2875209.8661678466</v>
      </c>
      <c r="P7100" s="1">
        <v>1165.5207572601082</v>
      </c>
      <c r="Q7100" s="1">
        <v>-15121785.617964961</v>
      </c>
      <c r="R7100" s="1">
        <v>-9068342.1482117549</v>
      </c>
      <c r="S7100" s="1">
        <v>-9061504.4232262392</v>
      </c>
      <c r="T7100" s="1">
        <v>-112878.65228547077</v>
      </c>
      <c r="U7100" s="1">
        <v>-112878.65228547077</v>
      </c>
      <c r="V7100" s="1">
        <v>-1465332.7405237055</v>
      </c>
      <c r="W7100" s="1">
        <v>96340.983506336896</v>
      </c>
      <c r="X7100" s="1">
        <v>-100079.54392029722</v>
      </c>
      <c r="Y7100" s="1">
        <v>-2875209.8661678466</v>
      </c>
      <c r="Z7100" s="1">
        <v>-172697.27477166994</v>
      </c>
      <c r="AA7100" s="1">
        <v>-55.694773166275844</v>
      </c>
      <c r="AB7100" s="1">
        <v>-36.420026990482313</v>
      </c>
      <c r="AC7100" s="1">
        <v>-4017.1173833784101</v>
      </c>
      <c r="AD7100" s="1">
        <v>-66.384246401235401</v>
      </c>
      <c r="AE7100" s="1">
        <v>582.76037863005411</v>
      </c>
      <c r="AF7100" s="1">
        <v>582.76037863005411</v>
      </c>
      <c r="AG7100" s="1">
        <v>-1410.0138927420819</v>
      </c>
      <c r="AH7100" s="5">
        <v>7.908786962382211E-2</v>
      </c>
    </row>
    <row r="7101" spans="1:34" x14ac:dyDescent="0.2">
      <c r="A7101" s="6">
        <v>2015</v>
      </c>
      <c r="B7101" t="s">
        <v>831</v>
      </c>
      <c r="C7101" t="s">
        <v>190</v>
      </c>
      <c r="D7101" t="s">
        <v>792</v>
      </c>
      <c r="E7101" s="1" t="s">
        <v>788</v>
      </c>
      <c r="F7101" s="18">
        <v>-3.2047793539931528E-2</v>
      </c>
      <c r="G7101" s="18">
        <v>-0.21678686043563283</v>
      </c>
      <c r="H7101" s="1">
        <v>-114698892.84044723</v>
      </c>
      <c r="I7101" s="1">
        <v>-94630134.350081667</v>
      </c>
      <c r="J7101" s="1">
        <v>-23002.475138076705</v>
      </c>
      <c r="K7101" s="1">
        <v>-1239344.7241968783</v>
      </c>
      <c r="L7101" s="1">
        <v>-288653.61826238997</v>
      </c>
      <c r="M7101" s="1">
        <v>-4055.2495621610042</v>
      </c>
      <c r="N7101" s="1">
        <v>-571705.37148148345</v>
      </c>
      <c r="O7101" s="1">
        <v>-17945855.43847863</v>
      </c>
      <c r="P7101" s="1">
        <v>3858.3960191598735</v>
      </c>
      <c r="Q7101" s="1">
        <v>-41465269.13508302</v>
      </c>
      <c r="R7101" s="1">
        <v>-25023566.145105716</v>
      </c>
      <c r="S7101" s="1">
        <v>-25003125.756015636</v>
      </c>
      <c r="T7101" s="1">
        <v>-309836.18104921957</v>
      </c>
      <c r="U7101" s="1">
        <v>-309836.18104921957</v>
      </c>
      <c r="V7101" s="1">
        <v>-4045684.5047563598</v>
      </c>
      <c r="W7101" s="1">
        <v>318931.82933664508</v>
      </c>
      <c r="X7101" s="1">
        <v>-331308.13969298918</v>
      </c>
      <c r="Y7101" s="1">
        <v>-17945855.43847863</v>
      </c>
      <c r="Z7101" s="1">
        <v>-571705.37148148345</v>
      </c>
      <c r="AA7101" s="1">
        <v>-184.37465805236914</v>
      </c>
      <c r="AB7101" s="1">
        <v>-120.56661048929882</v>
      </c>
      <c r="AC7101" s="1">
        <v>-11102.913909219389</v>
      </c>
      <c r="AD7101" s="1">
        <v>-219.76160480537285</v>
      </c>
      <c r="AE7101" s="1">
        <v>1929.1980095799368</v>
      </c>
      <c r="AF7101" s="1">
        <v>1929.1980095799368</v>
      </c>
      <c r="AG7101" s="1">
        <v>-3868.5963081611917</v>
      </c>
      <c r="AH7101" s="5">
        <v>8.5998216552452558E-2</v>
      </c>
    </row>
    <row r="7102" spans="1:34" x14ac:dyDescent="0.2">
      <c r="A7102" s="4">
        <v>2015</v>
      </c>
      <c r="B7102" t="s">
        <v>2187</v>
      </c>
      <c r="C7102" t="s">
        <v>238</v>
      </c>
      <c r="D7102" t="s">
        <v>792</v>
      </c>
      <c r="E7102" s="1" t="s">
        <v>788</v>
      </c>
      <c r="F7102" s="18">
        <v>-3.1929808855842449E-2</v>
      </c>
      <c r="G7102" s="18">
        <v>-0.37502391403990798</v>
      </c>
      <c r="H7102" s="1">
        <v>-449023981.23048359</v>
      </c>
      <c r="I7102" s="1">
        <v>-372976302.43618339</v>
      </c>
      <c r="J7102" s="1">
        <v>-89797.713613066997</v>
      </c>
      <c r="K7102" s="1">
        <v>-4935278.2910764171</v>
      </c>
      <c r="L7102" s="1">
        <v>-1156203.6657076338</v>
      </c>
      <c r="M7102" s="1">
        <v>-15747.809475617258</v>
      </c>
      <c r="N7102" s="1">
        <v>-109816.05935900584</v>
      </c>
      <c r="O7102" s="1">
        <v>-69745664.160556883</v>
      </c>
      <c r="P7102" s="1">
        <v>4828.9054884339812</v>
      </c>
      <c r="Q7102" s="1">
        <v>-166061990.49691123</v>
      </c>
      <c r="R7102" s="1">
        <v>-99010473.095426559</v>
      </c>
      <c r="S7102" s="1">
        <v>-98953840.410562307</v>
      </c>
      <c r="T7102" s="1">
        <v>-1233819.5727691043</v>
      </c>
      <c r="U7102" s="1">
        <v>-1233819.5727691043</v>
      </c>
      <c r="V7102" s="1">
        <v>-15992950.22255991</v>
      </c>
      <c r="W7102" s="1">
        <v>3384257.455437304</v>
      </c>
      <c r="X7102" s="1">
        <v>-10083.142927307699</v>
      </c>
      <c r="Y7102" s="1">
        <v>-69745664.160556883</v>
      </c>
      <c r="Z7102" s="1">
        <v>-109816.05935900584</v>
      </c>
      <c r="AA7102" s="1">
        <v>-207.32070743231577</v>
      </c>
      <c r="AB7102" s="1">
        <v>-71.617428496543099</v>
      </c>
      <c r="AC7102" s="1">
        <v>-44546.891577192218</v>
      </c>
      <c r="AD7102" s="1">
        <v>-247.111679316416</v>
      </c>
      <c r="AE7102" s="1">
        <v>2414.4527442169906</v>
      </c>
      <c r="AF7102" s="1">
        <v>2414.4527442169906</v>
      </c>
      <c r="AG7102" s="1">
        <v>-15537.916175464979</v>
      </c>
      <c r="AH7102" s="5">
        <v>3.0960583888940803E-2</v>
      </c>
    </row>
    <row r="7103" spans="1:34" x14ac:dyDescent="0.2">
      <c r="A7103" s="6">
        <v>2015</v>
      </c>
      <c r="B7103" t="s">
        <v>834</v>
      </c>
      <c r="C7103" t="s">
        <v>185</v>
      </c>
      <c r="D7103" t="s">
        <v>792</v>
      </c>
      <c r="E7103" s="1" t="s">
        <v>788</v>
      </c>
      <c r="F7103" s="18">
        <v>-3.0657151540130465E-2</v>
      </c>
      <c r="G7103" s="18">
        <v>-0.44972050989915541</v>
      </c>
      <c r="H7103" s="1">
        <v>-26835599.535239752</v>
      </c>
      <c r="I7103" s="1">
        <v>-25664849.785533227</v>
      </c>
      <c r="J7103" s="1">
        <v>-5809.4386424310069</v>
      </c>
      <c r="K7103" s="1">
        <v>-338393.23743687139</v>
      </c>
      <c r="L7103" s="1">
        <v>-79040.919087386952</v>
      </c>
      <c r="M7103" s="1">
        <v>-1058.6460271519509</v>
      </c>
      <c r="N7103" s="1">
        <v>-2737.8937833030654</v>
      </c>
      <c r="O7103" s="1">
        <v>-743542.01546716772</v>
      </c>
      <c r="P7103" s="1">
        <v>-167.59926220132854</v>
      </c>
      <c r="Q7103" s="1">
        <v>-11344454.103700491</v>
      </c>
      <c r="R7103" s="1">
        <v>-6540421.896997164</v>
      </c>
      <c r="S7103" s="1">
        <v>-6536211.2304370981</v>
      </c>
      <c r="T7103" s="1">
        <v>-84598.309359217848</v>
      </c>
      <c r="U7103" s="1">
        <v>-84598.309359217848</v>
      </c>
      <c r="V7103" s="1">
        <v>-1052950.2240949799</v>
      </c>
      <c r="W7103" s="1">
        <v>-441306.34432932537</v>
      </c>
      <c r="X7103" s="1">
        <v>-658.48038882759761</v>
      </c>
      <c r="Y7103" s="1">
        <v>-743542.01546716772</v>
      </c>
      <c r="Z7103" s="1">
        <v>-2737.8937833030654</v>
      </c>
      <c r="AA7103" s="1">
        <v>-0.58342216742634778</v>
      </c>
      <c r="AB7103" s="1">
        <v>-20.474575239834415</v>
      </c>
      <c r="AC7103" s="1">
        <v>-2873.3192997743463</v>
      </c>
      <c r="AD7103" s="1">
        <v>-0.69539812654852862</v>
      </c>
      <c r="AE7103" s="1">
        <v>-83.799631100664271</v>
      </c>
      <c r="AF7103" s="1">
        <v>-83.799631100664271</v>
      </c>
      <c r="AG7103" s="1">
        <v>-1058.0553654393811</v>
      </c>
      <c r="AH7103" s="5">
        <v>1.9071389026724818E-2</v>
      </c>
    </row>
    <row r="7104" spans="1:34" x14ac:dyDescent="0.2">
      <c r="A7104" s="6">
        <v>2015</v>
      </c>
      <c r="B7104" t="s">
        <v>857</v>
      </c>
      <c r="C7104" t="s">
        <v>193</v>
      </c>
      <c r="D7104" t="s">
        <v>790</v>
      </c>
      <c r="E7104" s="1" t="s">
        <v>788</v>
      </c>
      <c r="F7104" s="18">
        <v>-2.1807989532396231E-2</v>
      </c>
      <c r="G7104" s="18">
        <v>-0.16125899342637429</v>
      </c>
      <c r="H7104" s="1">
        <v>-34661792.548329741</v>
      </c>
      <c r="I7104" s="1">
        <v>-31157202.75813935</v>
      </c>
      <c r="J7104" s="1">
        <v>-7102.3828738957018</v>
      </c>
      <c r="K7104" s="1">
        <v>-415338.66188073967</v>
      </c>
      <c r="L7104" s="1">
        <v>-96928.038355256242</v>
      </c>
      <c r="M7104" s="1">
        <v>-1294.5629197161734</v>
      </c>
      <c r="N7104" s="1">
        <v>-803.2335097898399</v>
      </c>
      <c r="O7104" s="1">
        <v>-2983131.9837902463</v>
      </c>
      <c r="P7104" s="1">
        <v>9.0731392660657146</v>
      </c>
      <c r="Q7104" s="1">
        <v>-13913809.183035411</v>
      </c>
      <c r="R7104" s="1">
        <v>-8077144.5248759901</v>
      </c>
      <c r="S7104" s="1">
        <v>-8071204.3587518316</v>
      </c>
      <c r="T7104" s="1">
        <v>-103834.66547018492</v>
      </c>
      <c r="U7104" s="1">
        <v>-103834.66547018492</v>
      </c>
      <c r="V7104" s="1">
        <v>-1301152.4333138049</v>
      </c>
      <c r="W7104" s="1">
        <v>-101983.88222127563</v>
      </c>
      <c r="X7104" s="1">
        <v>-57.497758625089475</v>
      </c>
      <c r="Y7104" s="1">
        <v>-2983131.9837902463</v>
      </c>
      <c r="Z7104" s="1">
        <v>-803.2335097898399</v>
      </c>
      <c r="AA7104" s="1">
        <v>-0.49730588801145553</v>
      </c>
      <c r="AB7104" s="1">
        <v>-1.1221700279876692</v>
      </c>
      <c r="AC7104" s="1">
        <v>-3548.9215992672148</v>
      </c>
      <c r="AD7104" s="1">
        <v>-0.59275358762979491</v>
      </c>
      <c r="AE7104" s="1">
        <v>4.5365696330328573</v>
      </c>
      <c r="AF7104" s="1">
        <v>4.5365696330328573</v>
      </c>
      <c r="AG7104" s="1">
        <v>-1294.0594428791867</v>
      </c>
      <c r="AH7104" s="5">
        <v>8.5526703167183762E-2</v>
      </c>
    </row>
    <row r="7105" spans="1:34" x14ac:dyDescent="0.2">
      <c r="A7105" s="6">
        <v>2015</v>
      </c>
      <c r="B7105" t="s">
        <v>853</v>
      </c>
      <c r="C7105" t="s">
        <v>190</v>
      </c>
      <c r="D7105" t="s">
        <v>792</v>
      </c>
      <c r="E7105" s="1" t="s">
        <v>788</v>
      </c>
      <c r="F7105" s="18">
        <v>-2.1463880253293398E-2</v>
      </c>
      <c r="G7105" s="18">
        <v>-8.2762126735933125E-2</v>
      </c>
      <c r="H7105" s="1">
        <v>-1188133091.421056</v>
      </c>
      <c r="I7105" s="1">
        <v>-1123646362.842813</v>
      </c>
      <c r="J7105" s="1">
        <v>-254907.04113113656</v>
      </c>
      <c r="K7105" s="1">
        <v>-14488194.664402539</v>
      </c>
      <c r="L7105" s="1">
        <v>-3393042.207133037</v>
      </c>
      <c r="M7105" s="1">
        <v>-45776.528437012719</v>
      </c>
      <c r="N7105" s="1">
        <v>-8842356.8175863661</v>
      </c>
      <c r="O7105" s="1">
        <v>-37444632.389758721</v>
      </c>
      <c r="P7105" s="1">
        <v>-17818.786493545089</v>
      </c>
      <c r="Q7105" s="1">
        <v>-486980429.85172921</v>
      </c>
      <c r="R7105" s="1">
        <v>-280865842.89053333</v>
      </c>
      <c r="S7105" s="1">
        <v>-280730756.8412568</v>
      </c>
      <c r="T7105" s="1">
        <v>-3622048.6661006347</v>
      </c>
      <c r="U7105" s="1">
        <v>-3622048.6661006347</v>
      </c>
      <c r="V7105" s="1">
        <v>-45223971.728140011</v>
      </c>
      <c r="W7105" s="1">
        <v>-35486665.655183636</v>
      </c>
      <c r="X7105" s="1">
        <v>-5124221.2053119428</v>
      </c>
      <c r="Y7105" s="1">
        <v>-37444632.389758721</v>
      </c>
      <c r="Z7105" s="1">
        <v>-8842356.8175863661</v>
      </c>
      <c r="AA7105" s="1">
        <v>-229.8303853291321</v>
      </c>
      <c r="AB7105" s="1">
        <v>-1864.5388732509005</v>
      </c>
      <c r="AC7105" s="1">
        <v>-124385.62253582472</v>
      </c>
      <c r="AD7105" s="1">
        <v>-273.94162975814822</v>
      </c>
      <c r="AE7105" s="1">
        <v>-8909.3932467725444</v>
      </c>
      <c r="AF7105" s="1">
        <v>-8909.3932467725444</v>
      </c>
      <c r="AG7105" s="1">
        <v>-45543.989436629505</v>
      </c>
      <c r="AH7105" s="5">
        <v>5.8948915621395842E-2</v>
      </c>
    </row>
    <row r="7106" spans="1:34" x14ac:dyDescent="0.2">
      <c r="A7106" s="4">
        <v>2015</v>
      </c>
      <c r="B7106" t="s">
        <v>860</v>
      </c>
      <c r="C7106" t="s">
        <v>170</v>
      </c>
      <c r="D7106" t="s">
        <v>790</v>
      </c>
      <c r="E7106" s="1" t="s">
        <v>788</v>
      </c>
      <c r="F7106" s="18">
        <v>-2.0337570585580222E-2</v>
      </c>
      <c r="G7106" s="18">
        <v>-0.55808209341380843</v>
      </c>
      <c r="H7106" s="1">
        <v>-106147674.17702439</v>
      </c>
      <c r="I7106" s="1">
        <v>-99227403.455712497</v>
      </c>
      <c r="J7106" s="1">
        <v>-23032.491201045283</v>
      </c>
      <c r="K7106" s="1">
        <v>-1316982.2684039052</v>
      </c>
      <c r="L7106" s="1">
        <v>-307574.88357609103</v>
      </c>
      <c r="M7106" s="1">
        <v>-4156.1668564667989</v>
      </c>
      <c r="N7106" s="1">
        <v>-18868.946393900937</v>
      </c>
      <c r="O7106" s="1">
        <v>-5250531.7601806149</v>
      </c>
      <c r="P7106" s="1">
        <v>875.79530013098815</v>
      </c>
      <c r="Q7106" s="1">
        <v>-44159869.808683313</v>
      </c>
      <c r="R7106" s="1">
        <v>-25894586.337056946</v>
      </c>
      <c r="S7106" s="1">
        <v>-25876663.538992137</v>
      </c>
      <c r="T7106" s="1">
        <v>-329245.5671009763</v>
      </c>
      <c r="U7106" s="1">
        <v>-329245.5671009763</v>
      </c>
      <c r="V7106" s="1">
        <v>-4175580.1281153206</v>
      </c>
      <c r="W7106" s="1">
        <v>-96368.989897252803</v>
      </c>
      <c r="X7106" s="1">
        <v>-1931.1180539018449</v>
      </c>
      <c r="Y7106" s="1">
        <v>-5250531.7601806149</v>
      </c>
      <c r="Z7106" s="1">
        <v>-18868.946393900937</v>
      </c>
      <c r="AA7106" s="1">
        <v>-42.578558959083551</v>
      </c>
      <c r="AB7106" s="1">
        <v>-28.403415681799885</v>
      </c>
      <c r="AC7106" s="1">
        <v>-11423.4181810923</v>
      </c>
      <c r="AD7106" s="1">
        <v>-50.750642989616388</v>
      </c>
      <c r="AE7106" s="1">
        <v>437.89765006549408</v>
      </c>
      <c r="AF7106" s="1">
        <v>437.89765006549408</v>
      </c>
      <c r="AG7106" s="1">
        <v>-4113.0599504257416</v>
      </c>
      <c r="AH7106" s="5">
        <v>1.0870552715902534E-2</v>
      </c>
    </row>
    <row r="7107" spans="1:34" x14ac:dyDescent="0.2">
      <c r="A7107" s="6">
        <v>2015</v>
      </c>
      <c r="B7107" t="s">
        <v>854</v>
      </c>
      <c r="C7107" t="s">
        <v>193</v>
      </c>
      <c r="D7107" t="s">
        <v>790</v>
      </c>
      <c r="E7107" s="1" t="s">
        <v>788</v>
      </c>
      <c r="F7107" s="18">
        <v>-2.0087549311216771E-2</v>
      </c>
      <c r="G7107" s="18">
        <v>-0.32821388850609673</v>
      </c>
      <c r="H7107" s="1">
        <v>-254966858.46975231</v>
      </c>
      <c r="I7107" s="1">
        <v>-241988771.13133723</v>
      </c>
      <c r="J7107" s="1">
        <v>-55726.823600744785</v>
      </c>
      <c r="K7107" s="1">
        <v>-3225112.4346547578</v>
      </c>
      <c r="L7107" s="1">
        <v>-752680.07065764291</v>
      </c>
      <c r="M7107" s="1">
        <v>-10092.722948766786</v>
      </c>
      <c r="N7107" s="1">
        <v>-6414.5058674925731</v>
      </c>
      <c r="O7107" s="1">
        <v>-8929001.9635286219</v>
      </c>
      <c r="P7107" s="1">
        <v>941.18284299147751</v>
      </c>
      <c r="Q7107" s="1">
        <v>-108057014.0795562</v>
      </c>
      <c r="R7107" s="1">
        <v>-63054291.137120925</v>
      </c>
      <c r="S7107" s="1">
        <v>-63007349.721276112</v>
      </c>
      <c r="T7107" s="1">
        <v>-806278.10866368946</v>
      </c>
      <c r="U7107" s="1">
        <v>-806278.10866368946</v>
      </c>
      <c r="V7107" s="1">
        <v>-10162534.518558288</v>
      </c>
      <c r="W7107" s="1">
        <v>-100226.68662495597</v>
      </c>
      <c r="X7107" s="1">
        <v>-459.16872935842417</v>
      </c>
      <c r="Y7107" s="1">
        <v>-8929001.9635286219</v>
      </c>
      <c r="Z7107" s="1">
        <v>-6414.5058674925731</v>
      </c>
      <c r="AA7107" s="1">
        <v>-33.362240000000007</v>
      </c>
      <c r="AB7107" s="1">
        <v>-8.9614864682806346</v>
      </c>
      <c r="AC7107" s="1">
        <v>-27810.618114669975</v>
      </c>
      <c r="AD7107" s="1">
        <v>-39.765440000000005</v>
      </c>
      <c r="AE7107" s="1">
        <v>470.59142149573876</v>
      </c>
      <c r="AF7107" s="1">
        <v>470.59142149573876</v>
      </c>
      <c r="AG7107" s="1">
        <v>-10058.946724766787</v>
      </c>
      <c r="AH7107" s="5">
        <v>6.901664135835749E-3</v>
      </c>
    </row>
    <row r="7108" spans="1:34" x14ac:dyDescent="0.2">
      <c r="A7108" s="6">
        <v>2015</v>
      </c>
      <c r="B7108" t="s">
        <v>2188</v>
      </c>
      <c r="C7108" t="s">
        <v>118</v>
      </c>
      <c r="D7108" t="s">
        <v>790</v>
      </c>
      <c r="E7108" s="1" t="s">
        <v>788</v>
      </c>
      <c r="F7108" s="18">
        <v>-2.0006609870018833E-2</v>
      </c>
      <c r="G7108" s="18">
        <v>-0.49521215401566038</v>
      </c>
      <c r="H7108" s="1">
        <v>-15036819.146058151</v>
      </c>
      <c r="I7108" s="1">
        <v>-13043367.69281576</v>
      </c>
      <c r="J7108" s="1">
        <v>-3262.0964261363365</v>
      </c>
      <c r="K7108" s="1">
        <v>-166999.78125122609</v>
      </c>
      <c r="L7108" s="1">
        <v>-39056.689829617288</v>
      </c>
      <c r="M7108" s="1">
        <v>-559.41557923714822</v>
      </c>
      <c r="N7108" s="1">
        <v>-84272.805678813107</v>
      </c>
      <c r="O7108" s="1">
        <v>-1699892.9214736708</v>
      </c>
      <c r="P7108" s="1">
        <v>592.26287678569815</v>
      </c>
      <c r="Q7108" s="1">
        <v>-5612294.0696410788</v>
      </c>
      <c r="R7108" s="1">
        <v>-3442599.7248484557</v>
      </c>
      <c r="S7108" s="1">
        <v>-3440674.9757318068</v>
      </c>
      <c r="T7108" s="1">
        <v>-41749.945312806522</v>
      </c>
      <c r="U7108" s="1">
        <v>-41749.945312806522</v>
      </c>
      <c r="V7108" s="1">
        <v>-557528.95761646773</v>
      </c>
      <c r="W7108" s="1">
        <v>3891.6574953024829</v>
      </c>
      <c r="X7108" s="1">
        <v>-118363.37152879403</v>
      </c>
      <c r="Y7108" s="1">
        <v>-1699892.9214736708</v>
      </c>
      <c r="Z7108" s="1">
        <v>-84272.805678813107</v>
      </c>
      <c r="AA7108" s="1">
        <v>-34.606520804512868</v>
      </c>
      <c r="AB7108" s="1">
        <v>-28.240774043136597</v>
      </c>
      <c r="AC7108" s="1">
        <v>-1547.8679409140439</v>
      </c>
      <c r="AD7108" s="1">
        <v>-41.248535070205357</v>
      </c>
      <c r="AE7108" s="1">
        <v>296.13143839284908</v>
      </c>
      <c r="AF7108" s="1">
        <v>296.13143839284908</v>
      </c>
      <c r="AG7108" s="1">
        <v>-524.38551470378115</v>
      </c>
      <c r="AH7108" s="5">
        <v>0.22366333527843407</v>
      </c>
    </row>
    <row r="7109" spans="1:34" x14ac:dyDescent="0.2">
      <c r="A7109" s="6">
        <v>2015</v>
      </c>
      <c r="B7109" t="s">
        <v>2438</v>
      </c>
      <c r="C7109" t="s">
        <v>185</v>
      </c>
      <c r="D7109" t="s">
        <v>790</v>
      </c>
      <c r="E7109" s="1" t="s">
        <v>788</v>
      </c>
      <c r="F7109" s="18">
        <v>-1.9251303206084792E-2</v>
      </c>
      <c r="G7109" s="18">
        <v>-0.18847723973448535</v>
      </c>
      <c r="H7109" s="1">
        <v>-5994308.6042500464</v>
      </c>
      <c r="I7109" s="1">
        <v>-5864910.4929009415</v>
      </c>
      <c r="J7109" s="1">
        <v>-1452.7317216689153</v>
      </c>
      <c r="K7109" s="1">
        <v>-77402.477953007619</v>
      </c>
      <c r="L7109" s="1">
        <v>-17986.482644357609</v>
      </c>
      <c r="M7109" s="1">
        <v>-254.3309545927047</v>
      </c>
      <c r="N7109" s="1">
        <v>-973.90379401154212</v>
      </c>
      <c r="O7109" s="1">
        <v>-31625.494649197099</v>
      </c>
      <c r="P7109" s="1">
        <v>297.31036773154676</v>
      </c>
      <c r="Q7109" s="1">
        <v>-2584212.08031253</v>
      </c>
      <c r="R7109" s="1">
        <v>-1570751.1435015933</v>
      </c>
      <c r="S7109" s="1">
        <v>-1569237.6027400978</v>
      </c>
      <c r="T7109" s="1">
        <v>-19350.619488251905</v>
      </c>
      <c r="U7109" s="1">
        <v>-19350.619488251905</v>
      </c>
      <c r="V7109" s="1">
        <v>-254093.12855299236</v>
      </c>
      <c r="W7109" s="1">
        <v>56199.962804280738</v>
      </c>
      <c r="X7109" s="1">
        <v>-234.22988607969887</v>
      </c>
      <c r="Y7109" s="1">
        <v>-31625.494649197099</v>
      </c>
      <c r="Z7109" s="1">
        <v>-973.90379401154212</v>
      </c>
      <c r="AA7109" s="1">
        <v>-12.283139907752913</v>
      </c>
      <c r="AB7109" s="1">
        <v>-7.2836127508335524</v>
      </c>
      <c r="AC7109" s="1">
        <v>-700.95222270307511</v>
      </c>
      <c r="AD7109" s="1">
        <v>-14.64063752953501</v>
      </c>
      <c r="AE7109" s="1">
        <v>148.65518386577338</v>
      </c>
      <c r="AF7109" s="1">
        <v>148.65518386577338</v>
      </c>
      <c r="AG7109" s="1">
        <v>-241.89539616054901</v>
      </c>
      <c r="AH7109" s="5">
        <v>9.5155391420965851E-2</v>
      </c>
    </row>
    <row r="7110" spans="1:34" x14ac:dyDescent="0.2">
      <c r="A7110" s="4">
        <v>2015</v>
      </c>
      <c r="B7110" t="s">
        <v>855</v>
      </c>
      <c r="C7110" t="s">
        <v>185</v>
      </c>
      <c r="D7110" t="s">
        <v>790</v>
      </c>
      <c r="E7110" s="1" t="s">
        <v>788</v>
      </c>
      <c r="F7110" s="18">
        <v>-1.8940903708212709E-2</v>
      </c>
      <c r="G7110" s="18">
        <v>-0.19321054246442482</v>
      </c>
      <c r="H7110" s="1">
        <v>-5322008.397307775</v>
      </c>
      <c r="I7110" s="1">
        <v>-5207132.1205220222</v>
      </c>
      <c r="J7110" s="1">
        <v>-1291.4229387381647</v>
      </c>
      <c r="K7110" s="1">
        <v>-68712.699664704807</v>
      </c>
      <c r="L7110" s="1">
        <v>-15964.835798308322</v>
      </c>
      <c r="M7110" s="1">
        <v>-225.95527143671092</v>
      </c>
      <c r="N7110" s="1">
        <v>-878.84432604760889</v>
      </c>
      <c r="O7110" s="1">
        <v>-28070.809690978233</v>
      </c>
      <c r="P7110" s="1">
        <v>268.29090446371271</v>
      </c>
      <c r="Q7110" s="1">
        <v>-2293784.2382032215</v>
      </c>
      <c r="R7110" s="1">
        <v>-1395231.7073386286</v>
      </c>
      <c r="S7110" s="1">
        <v>-1393875.6544584278</v>
      </c>
      <c r="T7110" s="1">
        <v>-17178.174916176202</v>
      </c>
      <c r="U7110" s="1">
        <v>-17178.174916176202</v>
      </c>
      <c r="V7110" s="1">
        <v>-225713.81025683836</v>
      </c>
      <c r="W7110" s="1">
        <v>50714.473789228694</v>
      </c>
      <c r="X7110" s="1">
        <v>-211.3674960891276</v>
      </c>
      <c r="Y7110" s="1">
        <v>-28070.809690978233</v>
      </c>
      <c r="Z7110" s="1">
        <v>-878.84432604760889</v>
      </c>
      <c r="AA7110" s="1">
        <v>-11.08422400688344</v>
      </c>
      <c r="AB7110" s="1">
        <v>-6.5726838508673282</v>
      </c>
      <c r="AC7110" s="1">
        <v>-622.77837082965107</v>
      </c>
      <c r="AD7110" s="1">
        <v>-13.211614228909179</v>
      </c>
      <c r="AE7110" s="1">
        <v>134.14545223185635</v>
      </c>
      <c r="AF7110" s="1">
        <v>134.14545223185635</v>
      </c>
      <c r="AG7110" s="1">
        <v>-214.73350596404862</v>
      </c>
      <c r="AH7110" s="5">
        <v>9.651823971517931E-2</v>
      </c>
    </row>
    <row r="7111" spans="1:34" x14ac:dyDescent="0.2">
      <c r="A7111" s="6">
        <v>2015</v>
      </c>
      <c r="B7111" t="s">
        <v>866</v>
      </c>
      <c r="C7111" t="s">
        <v>185</v>
      </c>
      <c r="D7111" t="s">
        <v>790</v>
      </c>
      <c r="E7111" s="1" t="s">
        <v>788</v>
      </c>
      <c r="F7111" s="18">
        <v>-1.8616390700055625E-2</v>
      </c>
      <c r="G7111" s="18">
        <v>-0.18476762279949413</v>
      </c>
      <c r="H7111" s="1">
        <v>-114856455.98453644</v>
      </c>
      <c r="I7111" s="1">
        <v>-109125717.75570464</v>
      </c>
      <c r="J7111" s="1">
        <v>-27337.979450238214</v>
      </c>
      <c r="K7111" s="1">
        <v>-1433069.4045135241</v>
      </c>
      <c r="L7111" s="1">
        <v>-335430.64899188309</v>
      </c>
      <c r="M7111" s="1">
        <v>-4759.6197575355209</v>
      </c>
      <c r="N7111" s="1">
        <v>-19297.320977037307</v>
      </c>
      <c r="O7111" s="1">
        <v>-3916734.2821928682</v>
      </c>
      <c r="P7111" s="1">
        <v>5891.0270513317846</v>
      </c>
      <c r="Q7111" s="1">
        <v>-48198589.44002714</v>
      </c>
      <c r="R7111" s="1">
        <v>-29458069.620211806</v>
      </c>
      <c r="S7111" s="1">
        <v>-29442971.985919084</v>
      </c>
      <c r="T7111" s="1">
        <v>-358267.35112838104</v>
      </c>
      <c r="U7111" s="1">
        <v>-358267.35112838104</v>
      </c>
      <c r="V7111" s="1">
        <v>-4769360.9422939308</v>
      </c>
      <c r="W7111" s="1">
        <v>1682208.8685709783</v>
      </c>
      <c r="X7111" s="1">
        <v>-4641.1250494022242</v>
      </c>
      <c r="Y7111" s="1">
        <v>-3916734.2821928682</v>
      </c>
      <c r="Z7111" s="1">
        <v>-19297.320977037307</v>
      </c>
      <c r="AA7111" s="1">
        <v>-243.38306808460308</v>
      </c>
      <c r="AB7111" s="1">
        <v>-144.29650395848489</v>
      </c>
      <c r="AC7111" s="1">
        <v>-13165.469578114225</v>
      </c>
      <c r="AD7111" s="1">
        <v>-290.09547293389772</v>
      </c>
      <c r="AE7111" s="1">
        <v>2945.5135256658923</v>
      </c>
      <c r="AF7111" s="1">
        <v>2945.5135256658923</v>
      </c>
      <c r="AG7111" s="1">
        <v>-4513.2166075841751</v>
      </c>
      <c r="AH7111" s="5">
        <v>9.1404424004891849E-2</v>
      </c>
    </row>
    <row r="7112" spans="1:34" x14ac:dyDescent="0.2">
      <c r="A7112" s="6">
        <v>2015</v>
      </c>
      <c r="B7112" t="s">
        <v>2648</v>
      </c>
      <c r="C7112" t="s">
        <v>190</v>
      </c>
      <c r="D7112" t="s">
        <v>792</v>
      </c>
      <c r="E7112" s="1" t="s">
        <v>788</v>
      </c>
      <c r="F7112" s="18">
        <v>-1.5923150722466198E-2</v>
      </c>
      <c r="G7112" s="18" t="s">
        <v>128</v>
      </c>
      <c r="H7112" s="1">
        <v>-63549294.533362605</v>
      </c>
      <c r="I7112" s="1">
        <v>-60809913.314331852</v>
      </c>
      <c r="J7112" s="1">
        <v>-15424.999470312981</v>
      </c>
      <c r="K7112" s="1">
        <v>-787336.53005160915</v>
      </c>
      <c r="L7112" s="1">
        <v>-182461.93233661159</v>
      </c>
      <c r="M7112" s="1">
        <v>-2661.0379432682471</v>
      </c>
      <c r="N7112" s="1">
        <v>-637518.6714657608</v>
      </c>
      <c r="O7112" s="1">
        <v>-1118280.6024008191</v>
      </c>
      <c r="P7112" s="1">
        <v>4302.5649693467176</v>
      </c>
      <c r="Q7112" s="1">
        <v>-26224492.601737395</v>
      </c>
      <c r="R7112" s="1">
        <v>-16268454.191213589</v>
      </c>
      <c r="S7112" s="1">
        <v>-16250773.487074548</v>
      </c>
      <c r="T7112" s="1">
        <v>-196834.13251290229</v>
      </c>
      <c r="U7112" s="1">
        <v>-196834.13251290229</v>
      </c>
      <c r="V7112" s="1">
        <v>-2636301.9139608378</v>
      </c>
      <c r="W7112" s="1">
        <v>355646.46803992387</v>
      </c>
      <c r="X7112" s="1">
        <v>-369447.50845271366</v>
      </c>
      <c r="Y7112" s="1">
        <v>-1118280.6024008191</v>
      </c>
      <c r="Z7112" s="1">
        <v>-637518.6714657608</v>
      </c>
      <c r="AA7112" s="1">
        <v>-205.59940997039823</v>
      </c>
      <c r="AB7112" s="1">
        <v>-134.44593872380142</v>
      </c>
      <c r="AC7112" s="1">
        <v>-7268.3220466329012</v>
      </c>
      <c r="AD7112" s="1">
        <v>-245.06001399226406</v>
      </c>
      <c r="AE7112" s="1">
        <v>2151.2824846733588</v>
      </c>
      <c r="AF7112" s="1">
        <v>2151.2824846733588</v>
      </c>
      <c r="AG7112" s="1">
        <v>-2452.8976310539933</v>
      </c>
      <c r="AH7112" s="5">
        <v>0.15765457145716014</v>
      </c>
    </row>
    <row r="7113" spans="1:34" x14ac:dyDescent="0.2">
      <c r="A7113" s="6">
        <v>2015</v>
      </c>
      <c r="B7113" t="s">
        <v>2568</v>
      </c>
      <c r="C7113" t="s">
        <v>193</v>
      </c>
      <c r="D7113" t="s">
        <v>790</v>
      </c>
      <c r="E7113" s="1" t="s">
        <v>788</v>
      </c>
      <c r="F7113" s="18">
        <v>-1.5111830910700756E-2</v>
      </c>
      <c r="G7113" s="18">
        <v>-7.7295388389701014E-2</v>
      </c>
      <c r="H7113" s="1">
        <v>-15164974.962528856</v>
      </c>
      <c r="I7113" s="1">
        <v>-13095705.436345533</v>
      </c>
      <c r="J7113" s="1">
        <v>-3580.3741693225575</v>
      </c>
      <c r="K7113" s="1">
        <v>-176944.84711070632</v>
      </c>
      <c r="L7113" s="1">
        <v>-41176.50482707264</v>
      </c>
      <c r="M7113" s="1">
        <v>-612.58283880293106</v>
      </c>
      <c r="N7113" s="1">
        <v>-507.14370814284513</v>
      </c>
      <c r="O7113" s="1">
        <v>-1848262.6653399442</v>
      </c>
      <c r="P7113" s="1">
        <v>1814.5918106716674</v>
      </c>
      <c r="Q7113" s="1">
        <v>-5924301.4465111606</v>
      </c>
      <c r="R7113" s="1">
        <v>-3848597.6329731951</v>
      </c>
      <c r="S7113" s="1">
        <v>-3845299.1005981979</v>
      </c>
      <c r="T7113" s="1">
        <v>-44236.211777676581</v>
      </c>
      <c r="U7113" s="1">
        <v>-44236.211777676581</v>
      </c>
      <c r="V7113" s="1">
        <v>-626340.18977076584</v>
      </c>
      <c r="W7113" s="1">
        <v>1017429.7665854673</v>
      </c>
      <c r="X7113" s="1">
        <v>-36.302801319456321</v>
      </c>
      <c r="Y7113" s="1">
        <v>-1848262.6653399442</v>
      </c>
      <c r="Z7113" s="1">
        <v>-507.14370814284513</v>
      </c>
      <c r="AA7113" s="1">
        <v>-61.511630000000004</v>
      </c>
      <c r="AB7113" s="1">
        <v>-0.70851310636844334</v>
      </c>
      <c r="AC7113" s="1">
        <v>-1716.570068001726</v>
      </c>
      <c r="AD7113" s="1">
        <v>-73.317529999999991</v>
      </c>
      <c r="AE7113" s="1">
        <v>907.29590533583371</v>
      </c>
      <c r="AF7113" s="1">
        <v>907.29590533583371</v>
      </c>
      <c r="AG7113" s="1">
        <v>-550.30792580293109</v>
      </c>
      <c r="AH7113" s="5">
        <v>0.10026006871497341</v>
      </c>
    </row>
    <row r="7114" spans="1:34" x14ac:dyDescent="0.2">
      <c r="A7114" s="4">
        <v>2015</v>
      </c>
      <c r="B7114" t="s">
        <v>862</v>
      </c>
      <c r="C7114" t="s">
        <v>193</v>
      </c>
      <c r="D7114" t="s">
        <v>790</v>
      </c>
      <c r="E7114" s="1" t="s">
        <v>788</v>
      </c>
      <c r="F7114" s="18">
        <v>-1.5087291626147845E-2</v>
      </c>
      <c r="G7114" s="18">
        <v>-0.21097914845550569</v>
      </c>
      <c r="H7114" s="1">
        <v>-93911538.647689223</v>
      </c>
      <c r="I7114" s="1">
        <v>-91411429.499760479</v>
      </c>
      <c r="J7114" s="1">
        <v>-21673.208331701593</v>
      </c>
      <c r="K7114" s="1">
        <v>-1221387.62149931</v>
      </c>
      <c r="L7114" s="1">
        <v>-284627.22725603002</v>
      </c>
      <c r="M7114" s="1">
        <v>-3883.5831231081584</v>
      </c>
      <c r="N7114" s="1">
        <v>-3145.6768104303374</v>
      </c>
      <c r="O7114" s="1">
        <v>-967668.19905685051</v>
      </c>
      <c r="P7114" s="1">
        <v>2276.3681487042713</v>
      </c>
      <c r="Q7114" s="1">
        <v>-40876079.530511059</v>
      </c>
      <c r="R7114" s="1">
        <v>-24280920.659488853</v>
      </c>
      <c r="S7114" s="1">
        <v>-24260728.192821402</v>
      </c>
      <c r="T7114" s="1">
        <v>-305346.9053748275</v>
      </c>
      <c r="U7114" s="1">
        <v>-305346.9053748275</v>
      </c>
      <c r="V7114" s="1">
        <v>-3919813.1101786387</v>
      </c>
      <c r="W7114" s="1">
        <v>1020177.3302784244</v>
      </c>
      <c r="X7114" s="1">
        <v>-225.17656914735542</v>
      </c>
      <c r="Y7114" s="1">
        <v>-967668.19905685051</v>
      </c>
      <c r="Z7114" s="1">
        <v>-3145.6768104303374</v>
      </c>
      <c r="AA7114" s="1">
        <v>-77.759747471729554</v>
      </c>
      <c r="AB7114" s="1">
        <v>-4.3947173410685618</v>
      </c>
      <c r="AC7114" s="1">
        <v>-10738.292850327553</v>
      </c>
      <c r="AD7114" s="1">
        <v>-92.684141487568368</v>
      </c>
      <c r="AE7114" s="1">
        <v>1138.1840743521357</v>
      </c>
      <c r="AF7114" s="1">
        <v>1138.1840743521357</v>
      </c>
      <c r="AG7114" s="1">
        <v>-3804.8584736605021</v>
      </c>
      <c r="AH7114" s="5">
        <v>3.3404676418128214E-2</v>
      </c>
    </row>
    <row r="7115" spans="1:34" x14ac:dyDescent="0.2">
      <c r="A7115" s="6">
        <v>2015</v>
      </c>
      <c r="B7115" t="s">
        <v>2437</v>
      </c>
      <c r="C7115" t="s">
        <v>185</v>
      </c>
      <c r="D7115" t="s">
        <v>790</v>
      </c>
      <c r="E7115" s="1" t="s">
        <v>788</v>
      </c>
      <c r="F7115" s="18">
        <v>-1.4598723562546143E-2</v>
      </c>
      <c r="G7115" s="18">
        <v>-0.6590567777091807</v>
      </c>
      <c r="H7115" s="1">
        <v>-1974676.8942680536</v>
      </c>
      <c r="I7115" s="1">
        <v>-1932114.8629469743</v>
      </c>
      <c r="J7115" s="1">
        <v>-490.28784796365699</v>
      </c>
      <c r="K7115" s="1">
        <v>-25436.327638706985</v>
      </c>
      <c r="L7115" s="1">
        <v>-5893.8335076335816</v>
      </c>
      <c r="M7115" s="1">
        <v>-84.859394650932984</v>
      </c>
      <c r="N7115" s="1">
        <v>-423.07586738033154</v>
      </c>
      <c r="O7115" s="1">
        <v>-10362.802369900497</v>
      </c>
      <c r="P7115" s="1">
        <v>129.15530515707053</v>
      </c>
      <c r="Q7115" s="1">
        <v>-847034.13643654273</v>
      </c>
      <c r="R7115" s="1">
        <v>-522138.20541729615</v>
      </c>
      <c r="S7115" s="1">
        <v>-521551.10296935664</v>
      </c>
      <c r="T7115" s="1">
        <v>-6359.0819096767464</v>
      </c>
      <c r="U7115" s="1">
        <v>-6359.0819096767464</v>
      </c>
      <c r="V7115" s="1">
        <v>-84562.348790023316</v>
      </c>
      <c r="W7115" s="1">
        <v>24413.959732332281</v>
      </c>
      <c r="X7115" s="1">
        <v>-101.75236284005112</v>
      </c>
      <c r="Y7115" s="1">
        <v>-10362.802369900497</v>
      </c>
      <c r="Z7115" s="1">
        <v>-423.07586738033154</v>
      </c>
      <c r="AA7115" s="1">
        <v>-5.3359480706211748</v>
      </c>
      <c r="AB7115" s="1">
        <v>-3.1640915675340588</v>
      </c>
      <c r="AC7115" s="1">
        <v>-234.10392489584368</v>
      </c>
      <c r="AD7115" s="1">
        <v>-6.3600742289906806</v>
      </c>
      <c r="AE7115" s="1">
        <v>64.577652578535265</v>
      </c>
      <c r="AF7115" s="1">
        <v>64.577652578535265</v>
      </c>
      <c r="AG7115" s="1">
        <v>-79.457234086004831</v>
      </c>
      <c r="AH7115" s="5">
        <v>0.12070141358929544</v>
      </c>
    </row>
    <row r="7116" spans="1:34" x14ac:dyDescent="0.2">
      <c r="A7116" s="6">
        <v>2015</v>
      </c>
      <c r="B7116" t="s">
        <v>867</v>
      </c>
      <c r="C7116" t="s">
        <v>193</v>
      </c>
      <c r="D7116" t="s">
        <v>790</v>
      </c>
      <c r="E7116" s="1" t="s">
        <v>788</v>
      </c>
      <c r="F7116" s="18">
        <v>-1.2473098394830361E-2</v>
      </c>
      <c r="G7116" s="18">
        <v>-0.12204337126510623</v>
      </c>
      <c r="H7116" s="1">
        <v>-87869201.008832663</v>
      </c>
      <c r="I7116" s="1">
        <v>-85694863.770224795</v>
      </c>
      <c r="J7116" s="1">
        <v>-19593.733707534626</v>
      </c>
      <c r="K7116" s="1">
        <v>-1144456.9393849054</v>
      </c>
      <c r="L7116" s="1">
        <v>-266322.05821149569</v>
      </c>
      <c r="M7116" s="1">
        <v>-3569.3224572677395</v>
      </c>
      <c r="N7116" s="1">
        <v>-3560.1537895240062</v>
      </c>
      <c r="O7116" s="1">
        <v>-737210.70265332586</v>
      </c>
      <c r="P7116" s="1">
        <v>375.67159618522936</v>
      </c>
      <c r="Q7116" s="1">
        <v>-38231523.360756412</v>
      </c>
      <c r="R7116" s="1">
        <v>-22243774.418165777</v>
      </c>
      <c r="S7116" s="1">
        <v>-22223388.952626713</v>
      </c>
      <c r="T7116" s="1">
        <v>-286114.23484622635</v>
      </c>
      <c r="U7116" s="1">
        <v>-286114.23484622635</v>
      </c>
      <c r="V7116" s="1">
        <v>-3583544.8317496316</v>
      </c>
      <c r="W7116" s="1">
        <v>-260727.24254824207</v>
      </c>
      <c r="X7116" s="1">
        <v>-254.84602019630304</v>
      </c>
      <c r="Y7116" s="1">
        <v>-737210.70265332586</v>
      </c>
      <c r="Z7116" s="1">
        <v>-3560.1537895240062</v>
      </c>
      <c r="AA7116" s="1">
        <v>-13.553410000000001</v>
      </c>
      <c r="AB7116" s="1">
        <v>-4.9737689338631412</v>
      </c>
      <c r="AC7116" s="1">
        <v>-9773.4196713665169</v>
      </c>
      <c r="AD7116" s="1">
        <v>-16.154710000000001</v>
      </c>
      <c r="AE7116" s="1">
        <v>187.83579809261468</v>
      </c>
      <c r="AF7116" s="1">
        <v>187.83579809261468</v>
      </c>
      <c r="AG7116" s="1">
        <v>-3555.6008662677395</v>
      </c>
      <c r="AH7116" s="5">
        <v>7.7662526621055817E-3</v>
      </c>
    </row>
    <row r="7117" spans="1:34" x14ac:dyDescent="0.2">
      <c r="A7117" s="6">
        <v>2015</v>
      </c>
      <c r="B7117" t="s">
        <v>864</v>
      </c>
      <c r="C7117" t="s">
        <v>193</v>
      </c>
      <c r="D7117" t="s">
        <v>787</v>
      </c>
      <c r="E7117" s="1" t="s">
        <v>788</v>
      </c>
      <c r="F7117" s="18">
        <v>-1.226866789650221E-2</v>
      </c>
      <c r="G7117" s="18">
        <v>-5.7858157429592841E-2</v>
      </c>
      <c r="H7117" s="1">
        <v>-12845229.026230656</v>
      </c>
      <c r="I7117" s="1">
        <v>-12373933.499878192</v>
      </c>
      <c r="J7117" s="1">
        <v>-2959.04011871685</v>
      </c>
      <c r="K7117" s="1">
        <v>-165518.90176447027</v>
      </c>
      <c r="L7117" s="1">
        <v>-38515.508150517533</v>
      </c>
      <c r="M7117" s="1">
        <v>-528.29430060584434</v>
      </c>
      <c r="N7117" s="1">
        <v>-529.11597160804911</v>
      </c>
      <c r="O7117" s="1">
        <v>-263627.56067218905</v>
      </c>
      <c r="P7117" s="1">
        <v>382.89462564798663</v>
      </c>
      <c r="Q7117" s="1">
        <v>-5531881.7742362013</v>
      </c>
      <c r="R7117" s="1">
        <v>-3302988.120551046</v>
      </c>
      <c r="S7117" s="1">
        <v>-3299934.9053614866</v>
      </c>
      <c r="T7117" s="1">
        <v>-41379.725441117567</v>
      </c>
      <c r="U7117" s="1">
        <v>-41379.725441117567</v>
      </c>
      <c r="V7117" s="1">
        <v>-533443.75862167287</v>
      </c>
      <c r="W7117" s="1">
        <v>171598.0858341672</v>
      </c>
      <c r="X7117" s="1">
        <v>-37.875638963517908</v>
      </c>
      <c r="Y7117" s="1">
        <v>-263627.56067218905</v>
      </c>
      <c r="Z7117" s="1">
        <v>-529.11597160804911</v>
      </c>
      <c r="AA7117" s="1">
        <v>-13.07951414432563</v>
      </c>
      <c r="AB7117" s="1">
        <v>-0.73920980316605533</v>
      </c>
      <c r="AC7117" s="1">
        <v>-1462.9836856722704</v>
      </c>
      <c r="AD7117" s="1">
        <v>-15.589859521882588</v>
      </c>
      <c r="AE7117" s="1">
        <v>191.44731282399331</v>
      </c>
      <c r="AF7117" s="1">
        <v>191.44731282399331</v>
      </c>
      <c r="AG7117" s="1">
        <v>-515.05248592104169</v>
      </c>
      <c r="AH7117" s="5">
        <v>4.0570691168886688E-2</v>
      </c>
    </row>
    <row r="7118" spans="1:34" x14ac:dyDescent="0.2">
      <c r="A7118" s="4">
        <v>2015</v>
      </c>
      <c r="B7118" t="s">
        <v>2577</v>
      </c>
      <c r="C7118" t="s">
        <v>190</v>
      </c>
      <c r="D7118" t="s">
        <v>792</v>
      </c>
      <c r="E7118" s="1" t="s">
        <v>788</v>
      </c>
      <c r="F7118" s="18">
        <v>-1.1816317826704366E-2</v>
      </c>
      <c r="G7118" s="18">
        <v>-4.8854279983738827E-2</v>
      </c>
      <c r="H7118" s="1">
        <v>-40590138.835969552</v>
      </c>
      <c r="I7118" s="1">
        <v>-34632735.306032643</v>
      </c>
      <c r="J7118" s="1">
        <v>-9227.0990945060548</v>
      </c>
      <c r="K7118" s="1">
        <v>-442171.79729872424</v>
      </c>
      <c r="L7118" s="1">
        <v>-101835.25845013368</v>
      </c>
      <c r="M7118" s="1">
        <v>-1553.3969470290772</v>
      </c>
      <c r="N7118" s="1">
        <v>-548718.43853737484</v>
      </c>
      <c r="O7118" s="1">
        <v>-4857600.7896756167</v>
      </c>
      <c r="P7118" s="1">
        <v>3703.2589590787165</v>
      </c>
      <c r="Q7118" s="1">
        <v>-14645944.716643091</v>
      </c>
      <c r="R7118" s="1">
        <v>-9394581.5450514164</v>
      </c>
      <c r="S7118" s="1">
        <v>-9381388.2663129475</v>
      </c>
      <c r="T7118" s="1">
        <v>-110542.94932468106</v>
      </c>
      <c r="U7118" s="1">
        <v>-110542.94932468106</v>
      </c>
      <c r="V7118" s="1">
        <v>-1526534.6562008653</v>
      </c>
      <c r="W7118" s="1">
        <v>306108.32803613041</v>
      </c>
      <c r="X7118" s="1">
        <v>-317987.0159623776</v>
      </c>
      <c r="Y7118" s="1">
        <v>-4857600.7896756167</v>
      </c>
      <c r="Z7118" s="1">
        <v>-548718.43853737484</v>
      </c>
      <c r="AA7118" s="1">
        <v>-176.96138521524307</v>
      </c>
      <c r="AB7118" s="1">
        <v>-115.71890968244061</v>
      </c>
      <c r="AC7118" s="1">
        <v>-4231.2415481485741</v>
      </c>
      <c r="AD7118" s="1">
        <v>-210.92550578419301</v>
      </c>
      <c r="AE7118" s="1">
        <v>1851.6294795393583</v>
      </c>
      <c r="AF7118" s="1">
        <v>1851.6294795393583</v>
      </c>
      <c r="AG7118" s="1">
        <v>-1374.2485828685446</v>
      </c>
      <c r="AH7118" s="5">
        <v>0.2001246149251901</v>
      </c>
    </row>
    <row r="7119" spans="1:34" x14ac:dyDescent="0.2">
      <c r="A7119" s="6">
        <v>2015</v>
      </c>
      <c r="B7119" t="s">
        <v>871</v>
      </c>
      <c r="C7119" t="s">
        <v>193</v>
      </c>
      <c r="D7119" t="s">
        <v>787</v>
      </c>
      <c r="E7119" s="1" t="s">
        <v>788</v>
      </c>
      <c r="F7119" s="18">
        <v>-1.0591753811482186E-2</v>
      </c>
      <c r="G7119" s="18">
        <v>-7.3701479508258755E-2</v>
      </c>
      <c r="H7119" s="1">
        <v>-53996538.581545845</v>
      </c>
      <c r="I7119" s="1">
        <v>-52171087.457567051</v>
      </c>
      <c r="J7119" s="1">
        <v>-11965.986902847961</v>
      </c>
      <c r="K7119" s="1">
        <v>-697309.12311737251</v>
      </c>
      <c r="L7119" s="1">
        <v>-162044.71132670253</v>
      </c>
      <c r="M7119" s="1">
        <v>-2176.5728669974478</v>
      </c>
      <c r="N7119" s="1">
        <v>-2576.347688819993</v>
      </c>
      <c r="O7119" s="1">
        <v>-949730.12855044869</v>
      </c>
      <c r="P7119" s="1">
        <v>351.74647440368693</v>
      </c>
      <c r="Q7119" s="1">
        <v>-23262968.523680329</v>
      </c>
      <c r="R7119" s="1">
        <v>-13560144.791215364</v>
      </c>
      <c r="S7119" s="1">
        <v>-13546499.232222252</v>
      </c>
      <c r="T7119" s="1">
        <v>-174327.28077934313</v>
      </c>
      <c r="U7119" s="1">
        <v>-174327.28077934313</v>
      </c>
      <c r="V7119" s="1">
        <v>-2184830.3249319079</v>
      </c>
      <c r="W7119" s="1">
        <v>-133144.2291600118</v>
      </c>
      <c r="X7119" s="1">
        <v>-184.42235755930713</v>
      </c>
      <c r="Y7119" s="1">
        <v>-949730.12855044869</v>
      </c>
      <c r="Z7119" s="1">
        <v>-2576.347688819993</v>
      </c>
      <c r="AA7119" s="1">
        <v>-12.51084</v>
      </c>
      <c r="AB7119" s="1">
        <v>-3.5993271232241462</v>
      </c>
      <c r="AC7119" s="1">
        <v>-5962.8376647391433</v>
      </c>
      <c r="AD7119" s="1">
        <v>-14.912039999999999</v>
      </c>
      <c r="AE7119" s="1">
        <v>175.87323720184347</v>
      </c>
      <c r="AF7119" s="1">
        <v>175.87323720184347</v>
      </c>
      <c r="AG7119" s="1">
        <v>-2163.9067829974479</v>
      </c>
      <c r="AH7119" s="5">
        <v>9.0946128704449455E-3</v>
      </c>
    </row>
    <row r="7120" spans="1:34" x14ac:dyDescent="0.2">
      <c r="A7120" s="6">
        <v>2015</v>
      </c>
      <c r="B7120" t="s">
        <v>872</v>
      </c>
      <c r="C7120" t="s">
        <v>193</v>
      </c>
      <c r="D7120" t="s">
        <v>787</v>
      </c>
      <c r="E7120" s="1" t="s">
        <v>788</v>
      </c>
      <c r="F7120" s="18">
        <v>-8.4751341942777662E-3</v>
      </c>
      <c r="G7120" s="18">
        <v>-0.11732237814406361</v>
      </c>
      <c r="H7120" s="1">
        <v>-16746536.144746205</v>
      </c>
      <c r="I7120" s="1">
        <v>-15606894.961621936</v>
      </c>
      <c r="J7120" s="1">
        <v>-3813.08522922257</v>
      </c>
      <c r="K7120" s="1">
        <v>-209358.90430184119</v>
      </c>
      <c r="L7120" s="1">
        <v>-48536.41160150525</v>
      </c>
      <c r="M7120" s="1">
        <v>-674.63380463812257</v>
      </c>
      <c r="N7120" s="1">
        <v>-998.5845383798827</v>
      </c>
      <c r="O7120" s="1">
        <v>-876982.18907205935</v>
      </c>
      <c r="P7120" s="1">
        <v>722.62542338084324</v>
      </c>
      <c r="Q7120" s="1">
        <v>-6972974.501692811</v>
      </c>
      <c r="R7120" s="1">
        <v>-4217892.8350700447</v>
      </c>
      <c r="S7120" s="1">
        <v>-4213016.3053269666</v>
      </c>
      <c r="T7120" s="1">
        <v>-52339.726075460298</v>
      </c>
      <c r="U7120" s="1">
        <v>-52339.726075460298</v>
      </c>
      <c r="V7120" s="1">
        <v>-681914.80902014649</v>
      </c>
      <c r="W7120" s="1">
        <v>323851.86712246394</v>
      </c>
      <c r="X7120" s="1">
        <v>-71.481545596292989</v>
      </c>
      <c r="Y7120" s="1">
        <v>-876982.18907205935</v>
      </c>
      <c r="Z7120" s="1">
        <v>-998.5845383798827</v>
      </c>
      <c r="AA7120" s="1">
        <v>-24.684570670491293</v>
      </c>
      <c r="AB7120" s="1">
        <v>-1.3950882597950858</v>
      </c>
      <c r="AC7120" s="1">
        <v>-1875.3340176874744</v>
      </c>
      <c r="AD7120" s="1">
        <v>-29.422269425649514</v>
      </c>
      <c r="AE7120" s="1">
        <v>361.31271169042162</v>
      </c>
      <c r="AF7120" s="1">
        <v>361.31271169042162</v>
      </c>
      <c r="AG7120" s="1">
        <v>-649.64292907609968</v>
      </c>
      <c r="AH7120" s="5">
        <v>5.7039009148830928E-2</v>
      </c>
    </row>
    <row r="7121" spans="1:34" x14ac:dyDescent="0.2">
      <c r="A7121" s="4">
        <v>2015</v>
      </c>
      <c r="B7121" t="s">
        <v>865</v>
      </c>
      <c r="C7121" t="s">
        <v>185</v>
      </c>
      <c r="D7121" t="s">
        <v>790</v>
      </c>
      <c r="E7121" s="1" t="s">
        <v>788</v>
      </c>
      <c r="F7121" s="18">
        <v>-8.4428054135649334E-3</v>
      </c>
      <c r="G7121" s="18">
        <v>-0.35109194802849325</v>
      </c>
      <c r="H7121" s="1">
        <v>-5534617.0851864088</v>
      </c>
      <c r="I7121" s="1">
        <v>-5274612.7137533501</v>
      </c>
      <c r="J7121" s="1">
        <v>-1440.9871922225304</v>
      </c>
      <c r="K7121" s="1">
        <v>-68889.792479235693</v>
      </c>
      <c r="L7121" s="1">
        <v>-15813.497987394006</v>
      </c>
      <c r="M7121" s="1">
        <v>-241.06568553348873</v>
      </c>
      <c r="N7121" s="1">
        <v>-2050.3966962869908</v>
      </c>
      <c r="O7121" s="1">
        <v>-172194.57021664668</v>
      </c>
      <c r="P7121" s="1">
        <v>625.93882426276809</v>
      </c>
      <c r="Q7121" s="1">
        <v>-2274721.9277389655</v>
      </c>
      <c r="R7121" s="1">
        <v>-1466371.2677643725</v>
      </c>
      <c r="S7121" s="1">
        <v>-1463993.5049126747</v>
      </c>
      <c r="T7121" s="1">
        <v>-17222.448119808923</v>
      </c>
      <c r="U7121" s="1">
        <v>-17222.448119808923</v>
      </c>
      <c r="V7121" s="1">
        <v>-238339.35435200488</v>
      </c>
      <c r="W7121" s="1">
        <v>118319.9190452925</v>
      </c>
      <c r="X7121" s="1">
        <v>-493.13308721313075</v>
      </c>
      <c r="Y7121" s="1">
        <v>-172194.57021664668</v>
      </c>
      <c r="Z7121" s="1">
        <v>-2050.3966962869908</v>
      </c>
      <c r="AA7121" s="1">
        <v>-25.860161590651927</v>
      </c>
      <c r="AB7121" s="1">
        <v>-15.33446692904651</v>
      </c>
      <c r="AC7121" s="1">
        <v>-666.98929724147115</v>
      </c>
      <c r="AD7121" s="1">
        <v>-30.823490992312681</v>
      </c>
      <c r="AE7121" s="1">
        <v>312.96941213138405</v>
      </c>
      <c r="AF7121" s="1">
        <v>312.96941213138405</v>
      </c>
      <c r="AG7121" s="1">
        <v>-214.8846314267484</v>
      </c>
      <c r="AH7121" s="5">
        <v>0.18719580541700898</v>
      </c>
    </row>
    <row r="7122" spans="1:34" x14ac:dyDescent="0.2">
      <c r="A7122" s="6">
        <v>2015</v>
      </c>
      <c r="B7122" t="s">
        <v>874</v>
      </c>
      <c r="C7122" t="s">
        <v>193</v>
      </c>
      <c r="D7122" t="s">
        <v>787</v>
      </c>
      <c r="E7122" s="1" t="s">
        <v>788</v>
      </c>
      <c r="F7122" s="18">
        <v>-8.3667201405311729E-3</v>
      </c>
      <c r="G7122" s="18">
        <v>-9.2146192436467697E-2</v>
      </c>
      <c r="H7122" s="1">
        <v>-11362352.850943871</v>
      </c>
      <c r="I7122" s="1">
        <v>-10793826.162036914</v>
      </c>
      <c r="J7122" s="1">
        <v>-2451.6673144800966</v>
      </c>
      <c r="K7122" s="1">
        <v>-144380.98984919908</v>
      </c>
      <c r="L7122" s="1">
        <v>-33467.806780254934</v>
      </c>
      <c r="M7122" s="1">
        <v>-447.64131241156571</v>
      </c>
      <c r="N7122" s="1">
        <v>-686.30862870688566</v>
      </c>
      <c r="O7122" s="1">
        <v>-387107.8064675894</v>
      </c>
      <c r="P7122" s="1">
        <v>15.531445689347375</v>
      </c>
      <c r="Q7122" s="1">
        <v>-4804078.5073041581</v>
      </c>
      <c r="R7122" s="1">
        <v>-2784580.3350497391</v>
      </c>
      <c r="S7122" s="1">
        <v>-2781313.2843346796</v>
      </c>
      <c r="T7122" s="1">
        <v>-36095.247462299769</v>
      </c>
      <c r="U7122" s="1">
        <v>-36095.247462299769</v>
      </c>
      <c r="V7122" s="1">
        <v>-448351.74709395686</v>
      </c>
      <c r="W7122" s="1">
        <v>-82337.775085364527</v>
      </c>
      <c r="X7122" s="1">
        <v>-49.127940249939769</v>
      </c>
      <c r="Y7122" s="1">
        <v>-387107.8064675894</v>
      </c>
      <c r="Z7122" s="1">
        <v>-686.30862870688566</v>
      </c>
      <c r="AA7122" s="1">
        <v>-0.68809622734248654</v>
      </c>
      <c r="AB7122" s="1">
        <v>-0.95881828098243838</v>
      </c>
      <c r="AC7122" s="1">
        <v>-1223.5838060063238</v>
      </c>
      <c r="AD7122" s="1">
        <v>-0.82016223259031773</v>
      </c>
      <c r="AE7122" s="1">
        <v>7.7657228446736877</v>
      </c>
      <c r="AF7122" s="1">
        <v>7.7657228446736877</v>
      </c>
      <c r="AG7122" s="1">
        <v>-446.94467776388399</v>
      </c>
      <c r="AH7122" s="5">
        <v>1.1637310306658131E-2</v>
      </c>
    </row>
    <row r="7123" spans="1:34" x14ac:dyDescent="0.2">
      <c r="A7123" s="6">
        <v>2015</v>
      </c>
      <c r="B7123" t="s">
        <v>873</v>
      </c>
      <c r="C7123" t="s">
        <v>143</v>
      </c>
      <c r="D7123" t="s">
        <v>787</v>
      </c>
      <c r="E7123" s="1" t="s">
        <v>788</v>
      </c>
      <c r="F7123" s="18">
        <v>-8.0513955929080554E-3</v>
      </c>
      <c r="G7123" s="18" t="s">
        <v>128</v>
      </c>
      <c r="H7123" s="1">
        <v>-2603752.7052647197</v>
      </c>
      <c r="I7123" s="1">
        <v>-1220432.9554980069</v>
      </c>
      <c r="J7123" s="1">
        <v>-293.86115452390629</v>
      </c>
      <c r="K7123" s="1">
        <v>-16429.52530862299</v>
      </c>
      <c r="L7123" s="1">
        <v>-3776.228096888784</v>
      </c>
      <c r="M7123" s="1">
        <v>-52.201091475323416</v>
      </c>
      <c r="N7123" s="1">
        <v>-74.624651087019799</v>
      </c>
      <c r="O7123" s="1">
        <v>-1362739.700593529</v>
      </c>
      <c r="P7123" s="1">
        <v>46.391129414799764</v>
      </c>
      <c r="Q7123" s="1">
        <v>-542421.65570749494</v>
      </c>
      <c r="R7123" s="1">
        <v>-325400.99037339166</v>
      </c>
      <c r="S7123" s="1">
        <v>-324840.56607745396</v>
      </c>
      <c r="T7123" s="1">
        <v>-4107.3813271557474</v>
      </c>
      <c r="U7123" s="1">
        <v>-4107.3813271557474</v>
      </c>
      <c r="V7123" s="1">
        <v>-52544.805054369041</v>
      </c>
      <c r="W7123" s="1">
        <v>12641.379113701994</v>
      </c>
      <c r="X7123" s="1">
        <v>-4.299847411849961</v>
      </c>
      <c r="Y7123" s="1">
        <v>-1362739.700593529</v>
      </c>
      <c r="Z7123" s="1">
        <v>-74.624651087019799</v>
      </c>
      <c r="AA7123" s="1">
        <v>-1.5925468071175988</v>
      </c>
      <c r="AB7123" s="1">
        <v>-0.12223990069056107</v>
      </c>
      <c r="AC7123" s="1">
        <v>-144.86877532764504</v>
      </c>
      <c r="AD7123" s="1">
        <v>-1.8982036129956035</v>
      </c>
      <c r="AE7123" s="1">
        <v>23.195564707399882</v>
      </c>
      <c r="AF7123" s="1">
        <v>23.195564707399882</v>
      </c>
      <c r="AG7123" s="1">
        <v>-50.588783138482455</v>
      </c>
      <c r="AH7123" s="5">
        <v>3.084045184223777E-2</v>
      </c>
    </row>
    <row r="7124" spans="1:34" x14ac:dyDescent="0.2">
      <c r="A7124" s="6">
        <v>2015</v>
      </c>
      <c r="B7124" t="s">
        <v>2189</v>
      </c>
      <c r="C7124" t="s">
        <v>147</v>
      </c>
      <c r="D7124" t="s">
        <v>792</v>
      </c>
      <c r="E7124" s="1" t="s">
        <v>788</v>
      </c>
      <c r="F7124" s="18">
        <v>-7.3242400794251792E-3</v>
      </c>
      <c r="G7124" s="18">
        <v>-3.3209389938291471E-2</v>
      </c>
      <c r="H7124" s="1">
        <v>-4956851.8696399108</v>
      </c>
      <c r="I7124" s="1">
        <v>-4712493.8041481134</v>
      </c>
      <c r="J7124" s="1">
        <v>-1177.4276161879729</v>
      </c>
      <c r="K7124" s="1">
        <v>-60452.306788689923</v>
      </c>
      <c r="L7124" s="1">
        <v>-14099.097509190724</v>
      </c>
      <c r="M7124" s="1">
        <v>-202.31125860612062</v>
      </c>
      <c r="N7124" s="1">
        <v>-67012.680606065624</v>
      </c>
      <c r="O7124" s="1">
        <v>-101655.20725359822</v>
      </c>
      <c r="P7124" s="1">
        <v>240.9678389376445</v>
      </c>
      <c r="Q7124" s="1">
        <v>-2025663.9780022858</v>
      </c>
      <c r="R7124" s="1">
        <v>-1228470.3756852667</v>
      </c>
      <c r="S7124" s="1">
        <v>-1227822.561151433</v>
      </c>
      <c r="T7124" s="1">
        <v>-15113.076697172481</v>
      </c>
      <c r="U7124" s="1">
        <v>-15113.076697172481</v>
      </c>
      <c r="V7124" s="1">
        <v>-198736.70741816374</v>
      </c>
      <c r="W7124" s="1">
        <v>-29301.479779684232</v>
      </c>
      <c r="X7124" s="1">
        <v>-47420.294808409548</v>
      </c>
      <c r="Y7124" s="1">
        <v>-101655.20725359822</v>
      </c>
      <c r="Z7124" s="1">
        <v>-67012.680606065624</v>
      </c>
      <c r="AA7124" s="1">
        <v>-12.960685405914161</v>
      </c>
      <c r="AB7124" s="1">
        <v>-15.25597082479835</v>
      </c>
      <c r="AC7124" s="1">
        <v>-550.5424538439255</v>
      </c>
      <c r="AD7124" s="1">
        <v>-15.448224036148508</v>
      </c>
      <c r="AE7124" s="1">
        <v>120.48391946882225</v>
      </c>
      <c r="AF7124" s="1">
        <v>120.48391946882225</v>
      </c>
      <c r="AG7124" s="1">
        <v>-189.19204548490572</v>
      </c>
      <c r="AH7124" s="5">
        <v>0.16058986637246955</v>
      </c>
    </row>
    <row r="7125" spans="1:34" x14ac:dyDescent="0.2">
      <c r="A7125" s="4">
        <v>2015</v>
      </c>
      <c r="B7125" t="s">
        <v>870</v>
      </c>
      <c r="C7125" t="s">
        <v>273</v>
      </c>
      <c r="D7125" t="s">
        <v>787</v>
      </c>
      <c r="E7125" s="1" t="s">
        <v>788</v>
      </c>
      <c r="F7125" s="18">
        <v>-6.7554231260365466E-3</v>
      </c>
      <c r="G7125" s="18">
        <v>-3.5557930065004816E-2</v>
      </c>
      <c r="H7125" s="1">
        <v>-4913231.6326343194</v>
      </c>
      <c r="I7125" s="1">
        <v>-4707929.8233910259</v>
      </c>
      <c r="J7125" s="1">
        <v>-1212.0129346658975</v>
      </c>
      <c r="K7125" s="1">
        <v>-62393.914625524936</v>
      </c>
      <c r="L7125" s="1">
        <v>-14480.205328848029</v>
      </c>
      <c r="M7125" s="1">
        <v>-210.31203579796446</v>
      </c>
      <c r="N7125" s="1">
        <v>-5725.3341511438184</v>
      </c>
      <c r="O7125" s="1">
        <v>-121691.28291378621</v>
      </c>
      <c r="P7125" s="1">
        <v>411.25302514370674</v>
      </c>
      <c r="Q7125" s="1">
        <v>-2081615.9497347588</v>
      </c>
      <c r="R7125" s="1">
        <v>-1302301.0465879713</v>
      </c>
      <c r="S7125" s="1">
        <v>-1300980.3190159136</v>
      </c>
      <c r="T7125" s="1">
        <v>-15598.478656381234</v>
      </c>
      <c r="U7125" s="1">
        <v>-15598.478656381234</v>
      </c>
      <c r="V7125" s="1">
        <v>-211213.66415239449</v>
      </c>
      <c r="W7125" s="1">
        <v>146736.07834391927</v>
      </c>
      <c r="X7125" s="1">
        <v>-4840.6390167738691</v>
      </c>
      <c r="Y7125" s="1">
        <v>-121691.28291378621</v>
      </c>
      <c r="Z7125" s="1">
        <v>-5725.3341511438193</v>
      </c>
      <c r="AA7125" s="1">
        <v>-16.170136615347111</v>
      </c>
      <c r="AB7125" s="1">
        <v>-5.0953278288162309</v>
      </c>
      <c r="AC7125" s="1">
        <v>-579.29046312015339</v>
      </c>
      <c r="AD7125" s="1">
        <v>-19.273663799834441</v>
      </c>
      <c r="AE7125" s="1">
        <v>205.62651257185337</v>
      </c>
      <c r="AF7125" s="1">
        <v>205.62651257185337</v>
      </c>
      <c r="AG7125" s="1">
        <v>-193.94152651182895</v>
      </c>
      <c r="AH7125" s="5">
        <v>0.12020461593977397</v>
      </c>
    </row>
    <row r="7126" spans="1:34" x14ac:dyDescent="0.2">
      <c r="A7126" s="4">
        <v>2015</v>
      </c>
      <c r="B7126" t="s">
        <v>2190</v>
      </c>
      <c r="C7126" t="s">
        <v>193</v>
      </c>
      <c r="D7126" t="s">
        <v>877</v>
      </c>
      <c r="E7126" s="1" t="s">
        <v>788</v>
      </c>
      <c r="F7126" s="18">
        <v>-2.9897248517799712E-3</v>
      </c>
      <c r="G7126" s="18">
        <v>-3.7940738570795093E-2</v>
      </c>
      <c r="H7126" s="1">
        <v>-9947341.4360682257</v>
      </c>
      <c r="I7126" s="1">
        <v>-9661182.3001113832</v>
      </c>
      <c r="J7126" s="1">
        <v>-2146.2710469949366</v>
      </c>
      <c r="K7126" s="1">
        <v>-130514.26762230991</v>
      </c>
      <c r="L7126" s="1">
        <v>-29659.859914148637</v>
      </c>
      <c r="M7126" s="1">
        <v>-396.32844235316333</v>
      </c>
      <c r="N7126" s="1">
        <v>-1681.4433242286825</v>
      </c>
      <c r="O7126" s="1">
        <v>-121754.7351447526</v>
      </c>
      <c r="P7126" s="1">
        <v>-6.2304620528324381</v>
      </c>
      <c r="Q7126" s="1">
        <v>-4256543.2419871604</v>
      </c>
      <c r="R7126" s="1">
        <v>-2440554.0352481925</v>
      </c>
      <c r="S7126" s="1">
        <v>-2434479.956050653</v>
      </c>
      <c r="T7126" s="1">
        <v>-32628.566905577478</v>
      </c>
      <c r="U7126" s="1">
        <v>-32628.566905577478</v>
      </c>
      <c r="V7126" s="1">
        <v>-392140.54337815958</v>
      </c>
      <c r="W7126" s="1">
        <v>-233335.46470325909</v>
      </c>
      <c r="X7126" s="1">
        <v>-120.36253619892457</v>
      </c>
      <c r="Y7126" s="1">
        <v>-121754.7351447526</v>
      </c>
      <c r="Z7126" s="1">
        <v>-1681.4433242286825</v>
      </c>
      <c r="AA7126" s="1">
        <v>-0.18766260745704175</v>
      </c>
      <c r="AB7126" s="1">
        <v>-2.3490868834681269</v>
      </c>
      <c r="AC7126" s="1">
        <v>-1069.3905412234706</v>
      </c>
      <c r="AD7126" s="1">
        <v>-0.22368060888826843</v>
      </c>
      <c r="AE7126" s="1">
        <v>-3.1152310264162191</v>
      </c>
      <c r="AF7126" s="1">
        <v>-3.1152310264162191</v>
      </c>
      <c r="AG7126" s="1">
        <v>-396.13845108561378</v>
      </c>
      <c r="AH7126" s="5">
        <v>3.2683166273227503E-2</v>
      </c>
    </row>
    <row r="7127" spans="1:34" x14ac:dyDescent="0.2">
      <c r="A7127" s="6">
        <v>2015</v>
      </c>
      <c r="B7127" t="s">
        <v>875</v>
      </c>
      <c r="C7127" t="s">
        <v>193</v>
      </c>
      <c r="D7127" t="s">
        <v>790</v>
      </c>
      <c r="E7127" s="1" t="s">
        <v>788</v>
      </c>
      <c r="F7127" s="18">
        <v>-2.4097908143461064E-3</v>
      </c>
      <c r="G7127" s="18">
        <v>-9.2970835867337235E-3</v>
      </c>
      <c r="H7127" s="1">
        <v>-2519150.8221331551</v>
      </c>
      <c r="I7127" s="1">
        <v>-2463483.8806916256</v>
      </c>
      <c r="J7127" s="1">
        <v>-692.45059421463463</v>
      </c>
      <c r="K7127" s="1">
        <v>-33711.817147152426</v>
      </c>
      <c r="L7127" s="1">
        <v>-7614.1376815264339</v>
      </c>
      <c r="M7127" s="1">
        <v>-115.78913588526518</v>
      </c>
      <c r="N7127" s="1">
        <v>-528.30078340528576</v>
      </c>
      <c r="O7127" s="1">
        <v>-13386.750814276675</v>
      </c>
      <c r="P7127" s="1">
        <v>382.30471493185178</v>
      </c>
      <c r="Q7127" s="1">
        <v>-1095918.3592737247</v>
      </c>
      <c r="R7127" s="1">
        <v>-723888.68185762072</v>
      </c>
      <c r="S7127" s="1">
        <v>-721971.18596061156</v>
      </c>
      <c r="T7127" s="1">
        <v>-8427.9542867881064</v>
      </c>
      <c r="U7127" s="1">
        <v>-8427.9542867881064</v>
      </c>
      <c r="V7127" s="1">
        <v>-117818.18830267285</v>
      </c>
      <c r="W7127" s="1">
        <v>171333.71140078222</v>
      </c>
      <c r="X7127" s="1">
        <v>-37.817285453678942</v>
      </c>
      <c r="Y7127" s="1">
        <v>-13386.750814276675</v>
      </c>
      <c r="Z7127" s="1">
        <v>-528.30078340528576</v>
      </c>
      <c r="AA7127" s="1">
        <v>-13.059363050424745</v>
      </c>
      <c r="AB7127" s="1">
        <v>-0.73807093164592963</v>
      </c>
      <c r="AC7127" s="1">
        <v>-329.71440036283292</v>
      </c>
      <c r="AD7127" s="1">
        <v>-15.56584083742225</v>
      </c>
      <c r="AE7127" s="1">
        <v>191.15235746592589</v>
      </c>
      <c r="AF7127" s="1">
        <v>191.15235746592589</v>
      </c>
      <c r="AG7127" s="1">
        <v>-102.5677223444337</v>
      </c>
      <c r="AH7127" s="5">
        <v>0.16250678117914083</v>
      </c>
    </row>
    <row r="7128" spans="1:34" x14ac:dyDescent="0.2">
      <c r="A7128" s="4">
        <v>2015</v>
      </c>
      <c r="B7128" t="s">
        <v>2191</v>
      </c>
      <c r="C7128" t="s">
        <v>127</v>
      </c>
      <c r="D7128" t="s">
        <v>881</v>
      </c>
      <c r="E7128" s="1" t="s">
        <v>878</v>
      </c>
      <c r="F7128" s="18">
        <v>-0.17968921150505676</v>
      </c>
      <c r="G7128" s="18">
        <v>-1.7067069831899961</v>
      </c>
      <c r="H7128" s="1">
        <v>-200639895.2402786</v>
      </c>
      <c r="I7128" s="1">
        <v>-186882255.15362918</v>
      </c>
      <c r="J7128" s="1">
        <v>-41896.394315322519</v>
      </c>
      <c r="K7128" s="1">
        <v>-2241730.6249846471</v>
      </c>
      <c r="L7128" s="1">
        <v>-525619.28501064866</v>
      </c>
      <c r="M7128" s="1">
        <v>-7211.5743785315653</v>
      </c>
      <c r="N7128" s="1">
        <v>-5740445.9450943256</v>
      </c>
      <c r="O7128" s="1">
        <v>-5191910.0701429835</v>
      </c>
      <c r="P7128" s="1">
        <v>-8826.1606956148244</v>
      </c>
      <c r="Q7128" s="1">
        <v>-75433986.100490198</v>
      </c>
      <c r="R7128" s="1">
        <v>-43629027.662222639</v>
      </c>
      <c r="S7128" s="1">
        <v>-43606376.794894129</v>
      </c>
      <c r="T7128" s="1">
        <v>-560432.65624616179</v>
      </c>
      <c r="U7128" s="1">
        <v>-560432.65624616179</v>
      </c>
      <c r="V7128" s="1">
        <v>-7026723.9567274442</v>
      </c>
      <c r="W7128" s="1">
        <v>-13507377.956487998</v>
      </c>
      <c r="X7128" s="1">
        <v>-5346522.0529898014</v>
      </c>
      <c r="Y7128" s="1">
        <v>-5191910.0701429835</v>
      </c>
      <c r="Z7128" s="1">
        <v>-5740445.9450943246</v>
      </c>
      <c r="AA7128" s="1">
        <v>-120.52985213177666</v>
      </c>
      <c r="AB7128" s="1">
        <v>-653.15104240849382</v>
      </c>
      <c r="AC7128" s="1">
        <v>-19826.303126490879</v>
      </c>
      <c r="AD7128" s="1">
        <v>-143.66309346000259</v>
      </c>
      <c r="AE7128" s="1">
        <v>-4413.0803478074122</v>
      </c>
      <c r="AF7128" s="1">
        <v>-4413.0803478074122</v>
      </c>
      <c r="AG7128" s="1">
        <v>-7089.5809266242004</v>
      </c>
      <c r="AH7128" s="5">
        <v>0.18501866133899403</v>
      </c>
    </row>
    <row r="7129" spans="1:34" x14ac:dyDescent="0.2">
      <c r="A7129" s="6">
        <v>2015</v>
      </c>
      <c r="B7129" t="s">
        <v>882</v>
      </c>
      <c r="C7129" t="s">
        <v>118</v>
      </c>
      <c r="D7129" t="s">
        <v>877</v>
      </c>
      <c r="E7129" s="1" t="s">
        <v>878</v>
      </c>
      <c r="F7129" s="18">
        <v>-0.13340989969812456</v>
      </c>
      <c r="G7129" s="18">
        <v>-0.82519187686778894</v>
      </c>
      <c r="H7129" s="1">
        <v>-111537714.37983924</v>
      </c>
      <c r="I7129" s="1">
        <v>-108554114.97380018</v>
      </c>
      <c r="J7129" s="1">
        <v>-25143.732965768391</v>
      </c>
      <c r="K7129" s="1">
        <v>-1436868.7853262955</v>
      </c>
      <c r="L7129" s="1">
        <v>-336592.18865749874</v>
      </c>
      <c r="M7129" s="1">
        <v>-4539.5351700521387</v>
      </c>
      <c r="N7129" s="1">
        <v>-84519.602540253822</v>
      </c>
      <c r="O7129" s="1">
        <v>-1096691.102447235</v>
      </c>
      <c r="P7129" s="1">
        <v>755.54670519349304</v>
      </c>
      <c r="Q7129" s="1">
        <v>-48325077.147920921</v>
      </c>
      <c r="R7129" s="1">
        <v>-28308762.153663628</v>
      </c>
      <c r="S7129" s="1">
        <v>-28294967.23397084</v>
      </c>
      <c r="T7129" s="1">
        <v>-359217.19633157388</v>
      </c>
      <c r="U7129" s="1">
        <v>-359217.19633157388</v>
      </c>
      <c r="V7129" s="1">
        <v>-4565140.5993355978</v>
      </c>
      <c r="W7129" s="1">
        <v>-13900.246127196195</v>
      </c>
      <c r="X7129" s="1">
        <v>-113882.33575425182</v>
      </c>
      <c r="Y7129" s="1">
        <v>-1096691.102447235</v>
      </c>
      <c r="Z7129" s="1">
        <v>-84519.602540253822</v>
      </c>
      <c r="AA7129" s="1">
        <v>-43.400783299882661</v>
      </c>
      <c r="AB7129" s="1">
        <v>-32.590337049244134</v>
      </c>
      <c r="AC7129" s="1">
        <v>-12471.788850690806</v>
      </c>
      <c r="AD7129" s="1">
        <v>-51.730676485286537</v>
      </c>
      <c r="AE7129" s="1">
        <v>377.77335259674652</v>
      </c>
      <c r="AF7129" s="1">
        <v>377.77335259674652</v>
      </c>
      <c r="AG7129" s="1">
        <v>-4495.6014738052518</v>
      </c>
      <c r="AH7129" s="5">
        <v>2.3948376044546322E-2</v>
      </c>
    </row>
    <row r="7130" spans="1:34" x14ac:dyDescent="0.2">
      <c r="A7130" s="6">
        <v>2015</v>
      </c>
      <c r="B7130" t="s">
        <v>885</v>
      </c>
      <c r="C7130" t="s">
        <v>118</v>
      </c>
      <c r="D7130" t="s">
        <v>877</v>
      </c>
      <c r="E7130" s="1" t="s">
        <v>878</v>
      </c>
      <c r="F7130" s="18">
        <v>-9.5279216463153446E-2</v>
      </c>
      <c r="G7130" s="18">
        <v>-0.84674063909457409</v>
      </c>
      <c r="H7130" s="1">
        <v>-128054612.35687046</v>
      </c>
      <c r="I7130" s="1">
        <v>-123787139.11178897</v>
      </c>
      <c r="J7130" s="1">
        <v>-28821.027473532467</v>
      </c>
      <c r="K7130" s="1">
        <v>-1635292.5549480186</v>
      </c>
      <c r="L7130" s="1">
        <v>-382943.30757035862</v>
      </c>
      <c r="M7130" s="1">
        <v>-5186.5433368891754</v>
      </c>
      <c r="N7130" s="1">
        <v>-135869.1353952811</v>
      </c>
      <c r="O7130" s="1">
        <v>-2080575.2432576874</v>
      </c>
      <c r="P7130" s="1">
        <v>1214.5759622627411</v>
      </c>
      <c r="Q7130" s="1">
        <v>-54982852.17622184</v>
      </c>
      <c r="R7130" s="1">
        <v>-32309263.809083045</v>
      </c>
      <c r="S7130" s="1">
        <v>-32292887.181247555</v>
      </c>
      <c r="T7130" s="1">
        <v>-408823.13873700466</v>
      </c>
      <c r="U7130" s="1">
        <v>-408823.13873700466</v>
      </c>
      <c r="V7130" s="1">
        <v>-5211745.881421309</v>
      </c>
      <c r="W7130" s="1">
        <v>-22345.282825771108</v>
      </c>
      <c r="X7130" s="1">
        <v>-183071.0750012814</v>
      </c>
      <c r="Y7130" s="1">
        <v>-2080575.2432576874</v>
      </c>
      <c r="Z7130" s="1">
        <v>-135869.1353952811</v>
      </c>
      <c r="AA7130" s="1">
        <v>-69.768748612187963</v>
      </c>
      <c r="AB7130" s="1">
        <v>-52.390460721968978</v>
      </c>
      <c r="AC7130" s="1">
        <v>-14249.634355535749</v>
      </c>
      <c r="AD7130" s="1">
        <v>-83.159433743448972</v>
      </c>
      <c r="AE7130" s="1">
        <v>607.28798113137054</v>
      </c>
      <c r="AF7130" s="1">
        <v>607.28798113137054</v>
      </c>
      <c r="AG7130" s="1">
        <v>-5115.9179062863695</v>
      </c>
      <c r="AH7130" s="5">
        <v>3.318649500164142E-2</v>
      </c>
    </row>
    <row r="7131" spans="1:34" x14ac:dyDescent="0.2">
      <c r="A7131" s="4">
        <v>2015</v>
      </c>
      <c r="B7131" t="s">
        <v>887</v>
      </c>
      <c r="C7131" t="s">
        <v>193</v>
      </c>
      <c r="D7131" t="s">
        <v>881</v>
      </c>
      <c r="E7131" s="1" t="s">
        <v>878</v>
      </c>
      <c r="F7131" s="18">
        <v>-8.2532670072856279E-2</v>
      </c>
      <c r="G7131" s="18">
        <v>-4.2928043875123141</v>
      </c>
      <c r="H7131" s="1">
        <v>-538260074.44249141</v>
      </c>
      <c r="I7131" s="1">
        <v>-522259668.52799243</v>
      </c>
      <c r="J7131" s="1">
        <v>-129277.94021221316</v>
      </c>
      <c r="K7131" s="1">
        <v>-6926654.2182540083</v>
      </c>
      <c r="L7131" s="1">
        <v>-1624663.3083750231</v>
      </c>
      <c r="M7131" s="1">
        <v>-22363.911594716425</v>
      </c>
      <c r="N7131" s="1">
        <v>-5667.7186173436739</v>
      </c>
      <c r="O7131" s="1">
        <v>-7305747.8783055972</v>
      </c>
      <c r="P7131" s="1">
        <v>13969.060860148147</v>
      </c>
      <c r="Q7131" s="1">
        <v>-233420965.74811524</v>
      </c>
      <c r="R7131" s="1">
        <v>-141302580.26097134</v>
      </c>
      <c r="S7131" s="1">
        <v>-141228578.80299214</v>
      </c>
      <c r="T7131" s="1">
        <v>-1731663.5545635021</v>
      </c>
      <c r="U7131" s="1">
        <v>-1731663.5545635021</v>
      </c>
      <c r="V7131" s="1">
        <v>-22857905.492095314</v>
      </c>
      <c r="W7131" s="1">
        <v>11398383.117594108</v>
      </c>
      <c r="X7131" s="1">
        <v>-659.19657734854093</v>
      </c>
      <c r="Y7131" s="1">
        <v>-7305747.8783055972</v>
      </c>
      <c r="Z7131" s="1">
        <v>-5667.7186173436739</v>
      </c>
      <c r="AA7131" s="1">
        <v>-481.66733999999997</v>
      </c>
      <c r="AB7131" s="1">
        <v>-16.935113423027488</v>
      </c>
      <c r="AC7131" s="1">
        <v>-64045.430789972037</v>
      </c>
      <c r="AD7131" s="1">
        <v>-574.11353999999994</v>
      </c>
      <c r="AE7131" s="1">
        <v>6984.5304300740736</v>
      </c>
      <c r="AF7131" s="1">
        <v>6984.5304300740736</v>
      </c>
      <c r="AG7131" s="1">
        <v>-21876.267360716422</v>
      </c>
      <c r="AH7131" s="5">
        <v>1.7539574228318234E-3</v>
      </c>
    </row>
    <row r="7132" spans="1:34" x14ac:dyDescent="0.2">
      <c r="A7132" s="4">
        <v>2015</v>
      </c>
      <c r="B7132" t="s">
        <v>888</v>
      </c>
      <c r="C7132" t="s">
        <v>118</v>
      </c>
      <c r="D7132" t="s">
        <v>877</v>
      </c>
      <c r="E7132" s="1" t="s">
        <v>878</v>
      </c>
      <c r="F7132" s="18">
        <v>-7.6692380583300315E-2</v>
      </c>
      <c r="G7132" s="18">
        <v>-0.94401608129537251</v>
      </c>
      <c r="H7132" s="1">
        <v>-149444912.40602338</v>
      </c>
      <c r="I7132" s="1">
        <v>-141734841.48750433</v>
      </c>
      <c r="J7132" s="1">
        <v>-33156.007424446056</v>
      </c>
      <c r="K7132" s="1">
        <v>-1869026.7453973244</v>
      </c>
      <c r="L7132" s="1">
        <v>-437540.72590481909</v>
      </c>
      <c r="M7132" s="1">
        <v>-5949.0127918704638</v>
      </c>
      <c r="N7132" s="1">
        <v>-196993.85500390612</v>
      </c>
      <c r="O7132" s="1">
        <v>-5169165.547476219</v>
      </c>
      <c r="P7132" s="1">
        <v>1760.9886182401224</v>
      </c>
      <c r="Q7132" s="1">
        <v>-62825157.381980039</v>
      </c>
      <c r="R7132" s="1">
        <v>-37023138.195734344</v>
      </c>
      <c r="S7132" s="1">
        <v>-37003709.563771948</v>
      </c>
      <c r="T7132" s="1">
        <v>-467256.68634933111</v>
      </c>
      <c r="U7132" s="1">
        <v>-467256.68634933111</v>
      </c>
      <c r="V7132" s="1">
        <v>-5973677.4909390751</v>
      </c>
      <c r="W7132" s="1">
        <v>-32397.964351469331</v>
      </c>
      <c r="X7132" s="1">
        <v>-265430.97296742047</v>
      </c>
      <c r="Y7132" s="1">
        <v>-5169165.547476219</v>
      </c>
      <c r="Z7132" s="1">
        <v>-196993.85500390612</v>
      </c>
      <c r="AA7132" s="1">
        <v>-101.15626855156006</v>
      </c>
      <c r="AB7132" s="1">
        <v>-75.959847635932192</v>
      </c>
      <c r="AC7132" s="1">
        <v>-16344.748018006427</v>
      </c>
      <c r="AD7132" s="1">
        <v>-120.57114653305499</v>
      </c>
      <c r="AE7132" s="1">
        <v>880.49430912006119</v>
      </c>
      <c r="AF7132" s="1">
        <v>880.49430912006119</v>
      </c>
      <c r="AG7132" s="1">
        <v>-5846.6144377830442</v>
      </c>
      <c r="AH7132" s="5">
        <v>6.9003765330693009E-2</v>
      </c>
    </row>
    <row r="7133" spans="1:34" x14ac:dyDescent="0.2">
      <c r="A7133" s="6">
        <v>2015</v>
      </c>
      <c r="B7133" t="s">
        <v>884</v>
      </c>
      <c r="C7133" t="s">
        <v>190</v>
      </c>
      <c r="D7133" t="s">
        <v>881</v>
      </c>
      <c r="E7133" s="1" t="s">
        <v>878</v>
      </c>
      <c r="F7133" s="18">
        <v>-7.268005177555982E-2</v>
      </c>
      <c r="G7133" s="18">
        <v>-0.84263974516985152</v>
      </c>
      <c r="H7133" s="1">
        <v>-354751332.71650749</v>
      </c>
      <c r="I7133" s="1">
        <v>-342523371.49808222</v>
      </c>
      <c r="J7133" s="1">
        <v>-77765.260010086829</v>
      </c>
      <c r="K7133" s="1">
        <v>-4464175.2390369019</v>
      </c>
      <c r="L7133" s="1">
        <v>-1042125.3075938252</v>
      </c>
      <c r="M7133" s="1">
        <v>-14067.389178533687</v>
      </c>
      <c r="N7133" s="1">
        <v>-2146575.1444677254</v>
      </c>
      <c r="O7133" s="1">
        <v>-4481531.9783117827</v>
      </c>
      <c r="P7133" s="1">
        <v>-1720.8486533808625</v>
      </c>
      <c r="Q7133" s="1">
        <v>-149585570.68229091</v>
      </c>
      <c r="R7133" s="1">
        <v>-86788923.47631982</v>
      </c>
      <c r="S7133" s="1">
        <v>-86729238.604888767</v>
      </c>
      <c r="T7133" s="1">
        <v>-1116043.8097592255</v>
      </c>
      <c r="U7133" s="1">
        <v>-1116043.8097592255</v>
      </c>
      <c r="V7133" s="1">
        <v>-13980406.148913473</v>
      </c>
      <c r="W7133" s="1">
        <v>-6953482.6895488463</v>
      </c>
      <c r="X7133" s="1">
        <v>-1799026.3259921544</v>
      </c>
      <c r="Y7133" s="1">
        <v>-4481531.9783117827</v>
      </c>
      <c r="Z7133" s="1">
        <v>-2146575.1444677259</v>
      </c>
      <c r="AA7133" s="1">
        <v>-150.40111004785106</v>
      </c>
      <c r="AB7133" s="1">
        <v>-361.74550483829574</v>
      </c>
      <c r="AC7133" s="1">
        <v>-38162.610510207225</v>
      </c>
      <c r="AD7133" s="1">
        <v>-179.26752872532595</v>
      </c>
      <c r="AE7133" s="1">
        <v>-860.42432669043126</v>
      </c>
      <c r="AF7133" s="1">
        <v>-860.42432669043126</v>
      </c>
      <c r="AG7133" s="1">
        <v>-13915.172948290696</v>
      </c>
      <c r="AH7133" s="5">
        <v>5.8226535242159504E-2</v>
      </c>
    </row>
    <row r="7134" spans="1:34" x14ac:dyDescent="0.2">
      <c r="A7134" s="4">
        <v>2015</v>
      </c>
      <c r="B7134" t="s">
        <v>886</v>
      </c>
      <c r="C7134" t="s">
        <v>193</v>
      </c>
      <c r="D7134" t="s">
        <v>877</v>
      </c>
      <c r="E7134" s="1" t="s">
        <v>878</v>
      </c>
      <c r="F7134" s="18">
        <v>-7.094379620552968E-2</v>
      </c>
      <c r="G7134" s="18">
        <v>-0.43626569319984565</v>
      </c>
      <c r="H7134" s="1">
        <v>-223367156.39658087</v>
      </c>
      <c r="I7134" s="1">
        <v>-217351240.13322347</v>
      </c>
      <c r="J7134" s="1">
        <v>-50154.100608379566</v>
      </c>
      <c r="K7134" s="1">
        <v>-2892058.3761567166</v>
      </c>
      <c r="L7134" s="1">
        <v>-677202.5097855021</v>
      </c>
      <c r="M7134" s="1">
        <v>-9090.3832294018539</v>
      </c>
      <c r="N7134" s="1">
        <v>-2736.1940918051132</v>
      </c>
      <c r="O7134" s="1">
        <v>-2385932.0782331168</v>
      </c>
      <c r="P7134" s="1">
        <v>1257.378747526519</v>
      </c>
      <c r="Q7134" s="1">
        <v>-97223747.18365398</v>
      </c>
      <c r="R7134" s="1">
        <v>-56824110.638585463</v>
      </c>
      <c r="S7134" s="1">
        <v>-56794513.677231938</v>
      </c>
      <c r="T7134" s="1">
        <v>-723014.59403917915</v>
      </c>
      <c r="U7134" s="1">
        <v>-723014.59403917915</v>
      </c>
      <c r="V7134" s="1">
        <v>-9161386.126547154</v>
      </c>
      <c r="W7134" s="1">
        <v>504522.89587943885</v>
      </c>
      <c r="X7134" s="1">
        <v>-318.23911913336605</v>
      </c>
      <c r="Y7134" s="1">
        <v>-2385932.0782331168</v>
      </c>
      <c r="Z7134" s="1">
        <v>-2736.1940918051132</v>
      </c>
      <c r="AA7134" s="1">
        <v>-46.915899379304662</v>
      </c>
      <c r="AB7134" s="1">
        <v>-8.1757335571212071</v>
      </c>
      <c r="AC7134" s="1">
        <v>-25009.448424706025</v>
      </c>
      <c r="AD7134" s="1">
        <v>-55.920447242564542</v>
      </c>
      <c r="AE7134" s="1">
        <v>628.68937376325948</v>
      </c>
      <c r="AF7134" s="1">
        <v>628.68937376325948</v>
      </c>
      <c r="AG7134" s="1">
        <v>-9042.8851619280613</v>
      </c>
      <c r="AH7134" s="5">
        <v>9.3888720441677679E-3</v>
      </c>
    </row>
    <row r="7135" spans="1:34" x14ac:dyDescent="0.2">
      <c r="A7135" s="4">
        <v>2015</v>
      </c>
      <c r="B7135" t="s">
        <v>883</v>
      </c>
      <c r="C7135" t="s">
        <v>190</v>
      </c>
      <c r="D7135" t="s">
        <v>881</v>
      </c>
      <c r="E7135" s="1" t="s">
        <v>878</v>
      </c>
      <c r="F7135" s="18">
        <v>-6.9114052888649954E-2</v>
      </c>
      <c r="G7135" s="18">
        <v>-0.97414183586274472</v>
      </c>
      <c r="H7135" s="1">
        <v>-249964795.08238029</v>
      </c>
      <c r="I7135" s="1">
        <v>-241957171.17378393</v>
      </c>
      <c r="J7135" s="1">
        <v>-54913.526150266145</v>
      </c>
      <c r="K7135" s="1">
        <v>-3150319.9249922615</v>
      </c>
      <c r="L7135" s="1">
        <v>-735258.11310619721</v>
      </c>
      <c r="M7135" s="1">
        <v>-9930.6187811301152</v>
      </c>
      <c r="N7135" s="1">
        <v>-1590558.9684483553</v>
      </c>
      <c r="O7135" s="1">
        <v>-2465367.6130079431</v>
      </c>
      <c r="P7135" s="1">
        <v>-1275.1061923135755</v>
      </c>
      <c r="Q7135" s="1">
        <v>-105537687.82232611</v>
      </c>
      <c r="R7135" s="1">
        <v>-61226265.571356505</v>
      </c>
      <c r="S7135" s="1">
        <v>-61183394.863072328</v>
      </c>
      <c r="T7135" s="1">
        <v>-787579.98124806536</v>
      </c>
      <c r="U7135" s="1">
        <v>-787579.98124806536</v>
      </c>
      <c r="V7135" s="1">
        <v>-9862439.5721341446</v>
      </c>
      <c r="W7135" s="1">
        <v>-5152358.2961055757</v>
      </c>
      <c r="X7135" s="1">
        <v>-1333033.9096938793</v>
      </c>
      <c r="Y7135" s="1">
        <v>-2465367.6130079431</v>
      </c>
      <c r="Z7135" s="1">
        <v>-1590558.9684483556</v>
      </c>
      <c r="AA7135" s="1">
        <v>-111.44349410163143</v>
      </c>
      <c r="AB7135" s="1">
        <v>-268.04445141337106</v>
      </c>
      <c r="AC7135" s="1">
        <v>-26923.246478744208</v>
      </c>
      <c r="AD7135" s="1">
        <v>-132.83279474306215</v>
      </c>
      <c r="AE7135" s="1">
        <v>-637.55309615678777</v>
      </c>
      <c r="AF7135" s="1">
        <v>-637.55309615678777</v>
      </c>
      <c r="AG7135" s="1">
        <v>-9817.8303279607171</v>
      </c>
      <c r="AH7135" s="5">
        <v>6.1145157241101748E-2</v>
      </c>
    </row>
    <row r="7136" spans="1:34" x14ac:dyDescent="0.2">
      <c r="A7136" s="6">
        <v>2015</v>
      </c>
      <c r="B7136" t="s">
        <v>889</v>
      </c>
      <c r="C7136" t="s">
        <v>185</v>
      </c>
      <c r="D7136" t="s">
        <v>877</v>
      </c>
      <c r="E7136" s="1" t="s">
        <v>878</v>
      </c>
      <c r="F7136" s="18">
        <v>-6.6951348608176905E-2</v>
      </c>
      <c r="G7136" s="18">
        <v>-0.52365044163014085</v>
      </c>
      <c r="H7136" s="1">
        <v>-30212838.824014455</v>
      </c>
      <c r="I7136" s="1">
        <v>-28767836.350373343</v>
      </c>
      <c r="J7136" s="1">
        <v>-6592.1182314577991</v>
      </c>
      <c r="K7136" s="1">
        <v>-381922.15247637295</v>
      </c>
      <c r="L7136" s="1">
        <v>-89412.057065142901</v>
      </c>
      <c r="M7136" s="1">
        <v>-1196.6330187467192</v>
      </c>
      <c r="N7136" s="1">
        <v>-976.75346731070283</v>
      </c>
      <c r="O7136" s="1">
        <v>-964904.61845792492</v>
      </c>
      <c r="P7136" s="1">
        <v>1.8590758495541682</v>
      </c>
      <c r="Q7136" s="1">
        <v>-12835410.678089714</v>
      </c>
      <c r="R7136" s="1">
        <v>-7467250.4808879681</v>
      </c>
      <c r="S7136" s="1">
        <v>-7463267.2304841969</v>
      </c>
      <c r="T7136" s="1">
        <v>-95480.538119093238</v>
      </c>
      <c r="U7136" s="1">
        <v>-95480.538119093238</v>
      </c>
      <c r="V7136" s="1">
        <v>-1203343.6876919174</v>
      </c>
      <c r="W7136" s="1">
        <v>-82014.79426909257</v>
      </c>
      <c r="X7136" s="1">
        <v>-220.97835644679159</v>
      </c>
      <c r="Y7136" s="1">
        <v>-964904.61845792492</v>
      </c>
      <c r="Z7136" s="1">
        <v>-976.75346731070283</v>
      </c>
      <c r="AA7136" s="1">
        <v>-2.0851400000000004</v>
      </c>
      <c r="AB7136" s="1">
        <v>-4.613973881637091</v>
      </c>
      <c r="AC7136" s="1">
        <v>-3286.6786889064438</v>
      </c>
      <c r="AD7136" s="1">
        <v>-2.4853400000000003</v>
      </c>
      <c r="AE7136" s="1">
        <v>0.92953792477708408</v>
      </c>
      <c r="AF7136" s="1">
        <v>0.92953792477708408</v>
      </c>
      <c r="AG7136" s="1">
        <v>-1194.5220047467194</v>
      </c>
      <c r="AH7136" s="5">
        <v>4.279106215942189E-3</v>
      </c>
    </row>
    <row r="7137" spans="1:34" x14ac:dyDescent="0.2">
      <c r="A7137" s="4">
        <v>2015</v>
      </c>
      <c r="B7137" t="s">
        <v>891</v>
      </c>
      <c r="C7137" t="s">
        <v>190</v>
      </c>
      <c r="D7137" t="s">
        <v>881</v>
      </c>
      <c r="E7137" s="1" t="s">
        <v>878</v>
      </c>
      <c r="F7137" s="18">
        <v>-5.3668879516232608E-2</v>
      </c>
      <c r="G7137" s="18">
        <v>-0.53655460618991391</v>
      </c>
      <c r="H7137" s="1">
        <v>-429190029.49131215</v>
      </c>
      <c r="I7137" s="1">
        <v>-409402351.57145667</v>
      </c>
      <c r="J7137" s="1">
        <v>-89554.019484340533</v>
      </c>
      <c r="K7137" s="1">
        <v>-5415663.178683524</v>
      </c>
      <c r="L7137" s="1">
        <v>-1213812.1415215733</v>
      </c>
      <c r="M7137" s="1">
        <v>-16478.408020893239</v>
      </c>
      <c r="N7137" s="1">
        <v>-3516935.3473280882</v>
      </c>
      <c r="O7137" s="1">
        <v>-9533187.1113305539</v>
      </c>
      <c r="P7137" s="1">
        <v>-2047.629645177363</v>
      </c>
      <c r="Q7137" s="1">
        <v>-174170752.77880085</v>
      </c>
      <c r="R7137" s="1">
        <v>-99531458.515629321</v>
      </c>
      <c r="S7137" s="1">
        <v>-99191647.525681823</v>
      </c>
      <c r="T7137" s="1">
        <v>-1353915.794670881</v>
      </c>
      <c r="U7137" s="1">
        <v>-1353915.794670881</v>
      </c>
      <c r="V7137" s="1">
        <v>-15975383.767921606</v>
      </c>
      <c r="W7137" s="1">
        <v>-21552312.757386766</v>
      </c>
      <c r="X7137" s="1">
        <v>-2947513.5277523575</v>
      </c>
      <c r="Y7137" s="1">
        <v>-9533187.1113305539</v>
      </c>
      <c r="Z7137" s="1">
        <v>-3516935.3473280892</v>
      </c>
      <c r="AA7137" s="1">
        <v>-272.5277916366577</v>
      </c>
      <c r="AB7137" s="1">
        <v>-593.1222149266049</v>
      </c>
      <c r="AC7137" s="1">
        <v>-43565.874221086058</v>
      </c>
      <c r="AD7137" s="1">
        <v>-324.83393041534424</v>
      </c>
      <c r="AE7137" s="1">
        <v>-1023.8148225886815</v>
      </c>
      <c r="AF7137" s="1">
        <v>-1023.8148225886815</v>
      </c>
      <c r="AG7137" s="1">
        <v>-16202.582335703677</v>
      </c>
      <c r="AH7137" s="5">
        <v>5.5476562447867001E-2</v>
      </c>
    </row>
    <row r="7138" spans="1:34" x14ac:dyDescent="0.2">
      <c r="A7138" s="4">
        <v>2015</v>
      </c>
      <c r="B7138" t="s">
        <v>890</v>
      </c>
      <c r="C7138" t="s">
        <v>185</v>
      </c>
      <c r="D7138" t="s">
        <v>881</v>
      </c>
      <c r="E7138" s="1" t="s">
        <v>878</v>
      </c>
      <c r="F7138" s="18">
        <v>-4.6045737075267691E-2</v>
      </c>
      <c r="G7138" s="18">
        <v>-1.5277394559380828</v>
      </c>
      <c r="H7138" s="1">
        <v>-50517307.737981237</v>
      </c>
      <c r="I7138" s="1">
        <v>-49421752.831359893</v>
      </c>
      <c r="J7138" s="1">
        <v>-11929.148382197713</v>
      </c>
      <c r="K7138" s="1">
        <v>-656835.6631642289</v>
      </c>
      <c r="L7138" s="1">
        <v>-153633.64319746773</v>
      </c>
      <c r="M7138" s="1">
        <v>-2113.140982086044</v>
      </c>
      <c r="N7138" s="1">
        <v>-2374.6714186252616</v>
      </c>
      <c r="O7138" s="1">
        <v>-270146.39891765226</v>
      </c>
      <c r="P7138" s="1">
        <v>1477.759440926844</v>
      </c>
      <c r="Q7138" s="1">
        <v>-22067677.90066056</v>
      </c>
      <c r="R7138" s="1">
        <v>-13226531.570728391</v>
      </c>
      <c r="S7138" s="1">
        <v>-13218448.767229203</v>
      </c>
      <c r="T7138" s="1">
        <v>-164208.91579105722</v>
      </c>
      <c r="U7138" s="1">
        <v>-164208.91579105722</v>
      </c>
      <c r="V7138" s="1">
        <v>-2137414.0444385791</v>
      </c>
      <c r="W7138" s="1">
        <v>740835.03358241357</v>
      </c>
      <c r="X7138" s="1">
        <v>-537.23995332596996</v>
      </c>
      <c r="Y7138" s="1">
        <v>-270146.39891765226</v>
      </c>
      <c r="Z7138" s="1">
        <v>-2374.6714186252616</v>
      </c>
      <c r="AA7138" s="1">
        <v>-54.912159990997324</v>
      </c>
      <c r="AB7138" s="1">
        <v>-11.218194147829811</v>
      </c>
      <c r="AC7138" s="1">
        <v>-5882.9768650188198</v>
      </c>
      <c r="AD7138" s="1">
        <v>-65.451426624603272</v>
      </c>
      <c r="AE7138" s="1">
        <v>738.87972046342202</v>
      </c>
      <c r="AF7138" s="1">
        <v>738.87972046342202</v>
      </c>
      <c r="AG7138" s="1">
        <v>-2057.5474303287351</v>
      </c>
      <c r="AH7138" s="5">
        <v>1.1094632403192984E-2</v>
      </c>
    </row>
    <row r="7139" spans="1:34" x14ac:dyDescent="0.2">
      <c r="A7139" s="6">
        <v>2015</v>
      </c>
      <c r="B7139" t="s">
        <v>894</v>
      </c>
      <c r="C7139" t="s">
        <v>193</v>
      </c>
      <c r="D7139" t="s">
        <v>877</v>
      </c>
      <c r="E7139" s="1" t="s">
        <v>878</v>
      </c>
      <c r="F7139" s="18">
        <v>-3.8277576045775974E-2</v>
      </c>
      <c r="G7139" s="18">
        <v>-0.37302270892296774</v>
      </c>
      <c r="H7139" s="1">
        <v>-60279486.353603661</v>
      </c>
      <c r="I7139" s="1">
        <v>-58823098.273141801</v>
      </c>
      <c r="J7139" s="1">
        <v>-13676.507534441454</v>
      </c>
      <c r="K7139" s="1">
        <v>-783007.77835848357</v>
      </c>
      <c r="L7139" s="1">
        <v>-183157.52101968098</v>
      </c>
      <c r="M7139" s="1">
        <v>-2470.2779200140085</v>
      </c>
      <c r="N7139" s="1">
        <v>-1368.5703421222054</v>
      </c>
      <c r="O7139" s="1">
        <v>-473336.33215734898</v>
      </c>
      <c r="P7139" s="1">
        <v>628.90687025214277</v>
      </c>
      <c r="Q7139" s="1">
        <v>-26297589.154965978</v>
      </c>
      <c r="R7139" s="1">
        <v>-15439103.190623919</v>
      </c>
      <c r="S7139" s="1">
        <v>-15430004.199495386</v>
      </c>
      <c r="T7139" s="1">
        <v>-195751.94458962089</v>
      </c>
      <c r="U7139" s="1">
        <v>-195751.94458962089</v>
      </c>
      <c r="V7139" s="1">
        <v>-2490092.9804052124</v>
      </c>
      <c r="W7139" s="1">
        <v>252348.71834939576</v>
      </c>
      <c r="X7139" s="1">
        <v>-159.17460733265887</v>
      </c>
      <c r="Y7139" s="1">
        <v>-473336.33215734898</v>
      </c>
      <c r="Z7139" s="1">
        <v>-1368.5703421222054</v>
      </c>
      <c r="AA7139" s="1">
        <v>-23.466065019586029</v>
      </c>
      <c r="AB7139" s="1">
        <v>-4.0892809851759271</v>
      </c>
      <c r="AC7139" s="1">
        <v>-6804.441133968473</v>
      </c>
      <c r="AD7139" s="1">
        <v>-27.969896522908744</v>
      </c>
      <c r="AE7139" s="1">
        <v>314.45343512607138</v>
      </c>
      <c r="AF7139" s="1">
        <v>314.45343512607138</v>
      </c>
      <c r="AG7139" s="1">
        <v>-2446.5206702460041</v>
      </c>
      <c r="AH7139" s="5">
        <v>1.7190246826630846E-2</v>
      </c>
    </row>
    <row r="7140" spans="1:34" x14ac:dyDescent="0.2">
      <c r="A7140" s="6">
        <v>2015</v>
      </c>
      <c r="B7140" t="s">
        <v>895</v>
      </c>
      <c r="C7140" t="s">
        <v>193</v>
      </c>
      <c r="D7140" t="s">
        <v>877</v>
      </c>
      <c r="E7140" s="1" t="s">
        <v>878</v>
      </c>
      <c r="F7140" s="18">
        <v>-3.5308376274839605E-2</v>
      </c>
      <c r="G7140" s="18">
        <v>-0.35366965389559946</v>
      </c>
      <c r="H7140" s="1">
        <v>-286207401.51923305</v>
      </c>
      <c r="I7140" s="1">
        <v>-277962623.24631304</v>
      </c>
      <c r="J7140" s="1">
        <v>-64989.955480809025</v>
      </c>
      <c r="K7140" s="1">
        <v>-3697615.6953261467</v>
      </c>
      <c r="L7140" s="1">
        <v>-866150.18713125063</v>
      </c>
      <c r="M7140" s="1">
        <v>-11711.516714120526</v>
      </c>
      <c r="N7140" s="1">
        <v>-7044.4180930094617</v>
      </c>
      <c r="O7140" s="1">
        <v>-3601062.8320588358</v>
      </c>
      <c r="P7140" s="1">
        <v>3796.3318840707821</v>
      </c>
      <c r="Q7140" s="1">
        <v>-124368710.68839887</v>
      </c>
      <c r="R7140" s="1">
        <v>-73245519.176633224</v>
      </c>
      <c r="S7140" s="1">
        <v>-73208995.941586316</v>
      </c>
      <c r="T7140" s="1">
        <v>-924403.92383153667</v>
      </c>
      <c r="U7140" s="1">
        <v>-924403.92383153667</v>
      </c>
      <c r="V7140" s="1">
        <v>-11817775.983039046</v>
      </c>
      <c r="W7140" s="1">
        <v>1931734.3295528893</v>
      </c>
      <c r="X7140" s="1">
        <v>-819.31666157773111</v>
      </c>
      <c r="Y7140" s="1">
        <v>-3601062.8320588358</v>
      </c>
      <c r="Z7140" s="1">
        <v>-7044.4180930094617</v>
      </c>
      <c r="AA7140" s="1">
        <v>-139.70437999999999</v>
      </c>
      <c r="AB7140" s="1">
        <v>-21.035836976719338</v>
      </c>
      <c r="AC7140" s="1">
        <v>-32298.639762939431</v>
      </c>
      <c r="AD7140" s="1">
        <v>-166.51777999999996</v>
      </c>
      <c r="AE7140" s="1">
        <v>1898.165942035391</v>
      </c>
      <c r="AF7140" s="1">
        <v>1898.165942035391</v>
      </c>
      <c r="AG7140" s="1">
        <v>-11570.078776120527</v>
      </c>
      <c r="AH7140" s="5">
        <v>2.1642201463249822E-3</v>
      </c>
    </row>
    <row r="7141" spans="1:34" x14ac:dyDescent="0.2">
      <c r="A7141" s="4">
        <v>2015</v>
      </c>
      <c r="B7141" t="s">
        <v>897</v>
      </c>
      <c r="C7141" t="s">
        <v>193</v>
      </c>
      <c r="D7141" t="s">
        <v>877</v>
      </c>
      <c r="E7141" s="1" t="s">
        <v>878</v>
      </c>
      <c r="F7141" s="18">
        <v>-3.2758732325345999E-2</v>
      </c>
      <c r="G7141" s="18">
        <v>-0.52436383624082916</v>
      </c>
      <c r="H7141" s="1">
        <v>-191184225.56767094</v>
      </c>
      <c r="I7141" s="1">
        <v>-189113682.56652114</v>
      </c>
      <c r="J7141" s="1">
        <v>-44079.568285001835</v>
      </c>
      <c r="K7141" s="1">
        <v>-2517669.8120735446</v>
      </c>
      <c r="L7141" s="1">
        <v>-588717.2117720698</v>
      </c>
      <c r="M7141" s="1">
        <v>-7952.6325134845638</v>
      </c>
      <c r="N7141" s="1">
        <v>-5071.8567415473026</v>
      </c>
      <c r="O7141" s="1">
        <v>1090617.3812199002</v>
      </c>
      <c r="P7141" s="1">
        <v>2330.6990159873862</v>
      </c>
      <c r="Q7141" s="1">
        <v>-84529901.503104359</v>
      </c>
      <c r="R7141" s="1">
        <v>-49700711.46805355</v>
      </c>
      <c r="S7141" s="1">
        <v>-49670293.498534724</v>
      </c>
      <c r="T7141" s="1">
        <v>-629417.45301838615</v>
      </c>
      <c r="U7141" s="1">
        <v>-629417.45301838615</v>
      </c>
      <c r="V7141" s="1">
        <v>-8016978.057416752</v>
      </c>
      <c r="W7141" s="1">
        <v>935192.37483733136</v>
      </c>
      <c r="X7141" s="1">
        <v>-589.89354104474842</v>
      </c>
      <c r="Y7141" s="1">
        <v>1090617.3812199002</v>
      </c>
      <c r="Z7141" s="1">
        <v>-5071.8567415473026</v>
      </c>
      <c r="AA7141" s="1">
        <v>-86.964123365861496</v>
      </c>
      <c r="AB7141" s="1">
        <v>-15.154681271687046</v>
      </c>
      <c r="AC7141" s="1">
        <v>-21914.476128267623</v>
      </c>
      <c r="AD7141" s="1">
        <v>-103.65510918504762</v>
      </c>
      <c r="AE7141" s="1">
        <v>1165.3495079936931</v>
      </c>
      <c r="AF7141" s="1">
        <v>1165.3495079936931</v>
      </c>
      <c r="AG7141" s="1">
        <v>-7864.5892732594175</v>
      </c>
      <c r="AH7141" s="5">
        <v>1.9575521778532969E-2</v>
      </c>
    </row>
    <row r="7142" spans="1:34" x14ac:dyDescent="0.2">
      <c r="A7142" s="6">
        <v>2015</v>
      </c>
      <c r="B7142" t="s">
        <v>2192</v>
      </c>
      <c r="C7142" t="s">
        <v>190</v>
      </c>
      <c r="D7142" t="s">
        <v>877</v>
      </c>
      <c r="E7142" s="1" t="s">
        <v>878</v>
      </c>
      <c r="F7142" s="18">
        <v>-3.2322833189627684E-2</v>
      </c>
      <c r="G7142" s="18">
        <v>-0.22168356033461672</v>
      </c>
      <c r="H7142" s="1">
        <v>-81963949.496759176</v>
      </c>
      <c r="I7142" s="1">
        <v>-75725097.849284008</v>
      </c>
      <c r="J7142" s="1">
        <v>-17023.623154157081</v>
      </c>
      <c r="K7142" s="1">
        <v>-959701.53674899426</v>
      </c>
      <c r="L7142" s="1">
        <v>-222667.52192399272</v>
      </c>
      <c r="M7142" s="1">
        <v>-3053.661358865872</v>
      </c>
      <c r="N7142" s="1">
        <v>-1115194.8232257648</v>
      </c>
      <c r="O7142" s="1">
        <v>-3920316.4342919406</v>
      </c>
      <c r="P7142" s="1">
        <v>-894.02018594659057</v>
      </c>
      <c r="Q7142" s="1">
        <v>-31957245.941354256</v>
      </c>
      <c r="R7142" s="1">
        <v>-18487430.576930992</v>
      </c>
      <c r="S7142" s="1">
        <v>-18468111.52573337</v>
      </c>
      <c r="T7142" s="1">
        <v>-239925.38418724856</v>
      </c>
      <c r="U7142" s="1">
        <v>-239925.38418724856</v>
      </c>
      <c r="V7142" s="1">
        <v>-2976305.5015836749</v>
      </c>
      <c r="W7142" s="1">
        <v>-3612493.1003511078</v>
      </c>
      <c r="X7142" s="1">
        <v>-934635.27273386018</v>
      </c>
      <c r="Y7142" s="1">
        <v>-3920316.4342919406</v>
      </c>
      <c r="Z7142" s="1">
        <v>-1115194.823225765</v>
      </c>
      <c r="AA7142" s="1">
        <v>-78.136812384624136</v>
      </c>
      <c r="AB7142" s="1">
        <v>-187.93505336189443</v>
      </c>
      <c r="AC7142" s="1">
        <v>-8137.7450016165139</v>
      </c>
      <c r="AD7142" s="1">
        <v>-93.133576302791042</v>
      </c>
      <c r="AE7142" s="1">
        <v>-447.01009297329529</v>
      </c>
      <c r="AF7142" s="1">
        <v>-447.01009297329529</v>
      </c>
      <c r="AG7142" s="1">
        <v>-2974.5815500758486</v>
      </c>
      <c r="AH7142" s="5">
        <v>0.12663490407057271</v>
      </c>
    </row>
    <row r="7143" spans="1:34" x14ac:dyDescent="0.2">
      <c r="A7143" s="6">
        <v>2015</v>
      </c>
      <c r="B7143" t="s">
        <v>893</v>
      </c>
      <c r="C7143" t="s">
        <v>145</v>
      </c>
      <c r="D7143" t="s">
        <v>877</v>
      </c>
      <c r="E7143" s="1" t="s">
        <v>878</v>
      </c>
      <c r="F7143" s="18">
        <v>-3.1386425389381266E-2</v>
      </c>
      <c r="G7143" s="18">
        <v>-0.30433053515747593</v>
      </c>
      <c r="H7143" s="1">
        <v>-92351432.292076141</v>
      </c>
      <c r="I7143" s="1">
        <v>-88817295.899021804</v>
      </c>
      <c r="J7143" s="1">
        <v>-21002.916999205256</v>
      </c>
      <c r="K7143" s="1">
        <v>-1166029.8245695762</v>
      </c>
      <c r="L7143" s="1">
        <v>-265808.38063722698</v>
      </c>
      <c r="M7143" s="1">
        <v>-3640.2971844697386</v>
      </c>
      <c r="N7143" s="1">
        <v>-257633.89082509183</v>
      </c>
      <c r="O7143" s="1">
        <v>-1819583.6717511653</v>
      </c>
      <c r="P7143" s="1">
        <v>-437.37321644937037</v>
      </c>
      <c r="Q7143" s="1">
        <v>-38168064.759166613</v>
      </c>
      <c r="R7143" s="1">
        <v>-22516197.347169828</v>
      </c>
      <c r="S7143" s="1">
        <v>-22462416.807449605</v>
      </c>
      <c r="T7143" s="1">
        <v>-291507.45614239405</v>
      </c>
      <c r="U7143" s="1">
        <v>-291507.45614239405</v>
      </c>
      <c r="V7143" s="1">
        <v>-3628263.7114643953</v>
      </c>
      <c r="W7143" s="1">
        <v>-2644620.1424634247</v>
      </c>
      <c r="X7143" s="1">
        <v>-257110.23212931142</v>
      </c>
      <c r="Y7143" s="1">
        <v>-1819583.6717511653</v>
      </c>
      <c r="Z7143" s="1">
        <v>-257633.89082509183</v>
      </c>
      <c r="AA7143" s="1">
        <v>-46.915650000000007</v>
      </c>
      <c r="AB7143" s="1">
        <v>-104.69879673688835</v>
      </c>
      <c r="AC7143" s="1">
        <v>-10289.072319497296</v>
      </c>
      <c r="AD7143" s="1">
        <v>-55.92015</v>
      </c>
      <c r="AE7143" s="1">
        <v>-218.68660822468519</v>
      </c>
      <c r="AF7143" s="1">
        <v>-218.68660822468519</v>
      </c>
      <c r="AG7143" s="1">
        <v>-3592.8372391947528</v>
      </c>
      <c r="AH7143" s="5">
        <v>3.8011118757576484E-2</v>
      </c>
    </row>
    <row r="7144" spans="1:34" x14ac:dyDescent="0.2">
      <c r="A7144" s="4">
        <v>2015</v>
      </c>
      <c r="B7144" t="s">
        <v>903</v>
      </c>
      <c r="C7144" t="s">
        <v>193</v>
      </c>
      <c r="D7144" t="s">
        <v>877</v>
      </c>
      <c r="E7144" s="1" t="s">
        <v>878</v>
      </c>
      <c r="F7144" s="18">
        <v>-2.5927393029535555E-2</v>
      </c>
      <c r="G7144" s="18">
        <v>-0.21599014047113599</v>
      </c>
      <c r="H7144" s="1">
        <v>-107935759.40246537</v>
      </c>
      <c r="I7144" s="1">
        <v>-100155539.55986255</v>
      </c>
      <c r="J7144" s="1">
        <v>-48912.422744428091</v>
      </c>
      <c r="K7144" s="1">
        <v>-1323330.2843212783</v>
      </c>
      <c r="L7144" s="1">
        <v>-313413.77390896331</v>
      </c>
      <c r="M7144" s="1">
        <v>-6224.9517001120976</v>
      </c>
      <c r="N7144" s="1">
        <v>-3617.8329476149552</v>
      </c>
      <c r="O7144" s="1">
        <v>-6133731.8864755528</v>
      </c>
      <c r="P7144" s="1">
        <v>49011.309495176378</v>
      </c>
      <c r="Q7144" s="1">
        <v>-45532151.219895974</v>
      </c>
      <c r="R7144" s="1">
        <v>-42155378.616039649</v>
      </c>
      <c r="S7144" s="1">
        <v>-42124946.116960533</v>
      </c>
      <c r="T7144" s="1">
        <v>-330832.57108031958</v>
      </c>
      <c r="U7144" s="1">
        <v>-330832.57108031958</v>
      </c>
      <c r="V7144" s="1">
        <v>-7038891.8201093031</v>
      </c>
      <c r="W7144" s="1">
        <v>35696708.460748777</v>
      </c>
      <c r="X7144" s="1">
        <v>-420.78008057575215</v>
      </c>
      <c r="Y7144" s="1">
        <v>-6133731.8864755528</v>
      </c>
      <c r="Z7144" s="1">
        <v>-3617.8329476149552</v>
      </c>
      <c r="AA7144" s="1">
        <v>-1663.94172</v>
      </c>
      <c r="AB7144" s="1">
        <v>-10.810065821887996</v>
      </c>
      <c r="AC7144" s="1">
        <v>-22477.34240548122</v>
      </c>
      <c r="AD7144" s="1">
        <v>-1983.30132</v>
      </c>
      <c r="AE7144" s="1">
        <v>24505.654747588189</v>
      </c>
      <c r="AF7144" s="1">
        <v>24505.654747588189</v>
      </c>
      <c r="AG7144" s="1">
        <v>-4540.3625281120976</v>
      </c>
      <c r="AH7144" s="5">
        <v>2.6530884138098966E-3</v>
      </c>
    </row>
    <row r="7145" spans="1:34" x14ac:dyDescent="0.2">
      <c r="A7145" s="4">
        <v>2015</v>
      </c>
      <c r="B7145" t="s">
        <v>905</v>
      </c>
      <c r="C7145" t="s">
        <v>193</v>
      </c>
      <c r="D7145" t="s">
        <v>877</v>
      </c>
      <c r="E7145" s="1" t="s">
        <v>878</v>
      </c>
      <c r="F7145" s="18">
        <v>-2.3152070287963726E-2</v>
      </c>
      <c r="G7145" s="18">
        <v>-1.0465242981192842</v>
      </c>
      <c r="H7145" s="1">
        <v>-19065202.398332529</v>
      </c>
      <c r="I7145" s="1">
        <v>-18417463.481251992</v>
      </c>
      <c r="J7145" s="1">
        <v>-4329.1916646252921</v>
      </c>
      <c r="K7145" s="1">
        <v>-245301.86581741032</v>
      </c>
      <c r="L7145" s="1">
        <v>-57292.545628302971</v>
      </c>
      <c r="M7145" s="1">
        <v>-778.05581897477862</v>
      </c>
      <c r="N7145" s="1">
        <v>-715.63833590164086</v>
      </c>
      <c r="O7145" s="1">
        <v>-339650.48114762176</v>
      </c>
      <c r="P7145" s="1">
        <v>328.86133230568282</v>
      </c>
      <c r="Q7145" s="1">
        <v>-8227046.7578620091</v>
      </c>
      <c r="R7145" s="1">
        <v>-4861605.5548251951</v>
      </c>
      <c r="S7145" s="1">
        <v>-4858258.7981105652</v>
      </c>
      <c r="T7145" s="1">
        <v>-61325.46645435258</v>
      </c>
      <c r="U7145" s="1">
        <v>-61325.46645435258</v>
      </c>
      <c r="V7145" s="1">
        <v>-784533.80425833992</v>
      </c>
      <c r="W7145" s="1">
        <v>131955.52417600746</v>
      </c>
      <c r="X7145" s="1">
        <v>-83.233903003262284</v>
      </c>
      <c r="Y7145" s="1">
        <v>-339650.48114762176</v>
      </c>
      <c r="Z7145" s="1">
        <v>-715.63833590164086</v>
      </c>
      <c r="AA7145" s="1">
        <v>-12.270626656088032</v>
      </c>
      <c r="AB7145" s="1">
        <v>-2.1383235842503803</v>
      </c>
      <c r="AC7145" s="1">
        <v>-2146.9148875717465</v>
      </c>
      <c r="AD7145" s="1">
        <v>-14.625722615000351</v>
      </c>
      <c r="AE7145" s="1">
        <v>164.43066615284141</v>
      </c>
      <c r="AF7145" s="1">
        <v>164.43066615284141</v>
      </c>
      <c r="AG7145" s="1">
        <v>-765.63292906821357</v>
      </c>
      <c r="AH7145" s="5">
        <v>2.7939865293919557E-2</v>
      </c>
    </row>
    <row r="7146" spans="1:34" x14ac:dyDescent="0.2">
      <c r="A7146" s="6">
        <v>2015</v>
      </c>
      <c r="B7146" t="s">
        <v>899</v>
      </c>
      <c r="C7146" t="s">
        <v>143</v>
      </c>
      <c r="D7146" t="s">
        <v>877</v>
      </c>
      <c r="E7146" s="1" t="s">
        <v>878</v>
      </c>
      <c r="F7146" s="18">
        <v>-2.2859346828167742E-2</v>
      </c>
      <c r="G7146" s="18">
        <v>-0.23613218904415828</v>
      </c>
      <c r="H7146" s="1">
        <v>-26621261.97082036</v>
      </c>
      <c r="I7146" s="1">
        <v>-25045193.680990666</v>
      </c>
      <c r="J7146" s="1">
        <v>-5794.6579532132246</v>
      </c>
      <c r="K7146" s="1">
        <v>-333839.40759099898</v>
      </c>
      <c r="L7146" s="1">
        <v>-78012.884358052383</v>
      </c>
      <c r="M7146" s="1">
        <v>-1048.4516021186591</v>
      </c>
      <c r="N7146" s="1">
        <v>-297.13994620417753</v>
      </c>
      <c r="O7146" s="1">
        <v>-1157265.7525986712</v>
      </c>
      <c r="P7146" s="1">
        <v>190.00421957055195</v>
      </c>
      <c r="Q7146" s="1">
        <v>-11195485.976503111</v>
      </c>
      <c r="R7146" s="1">
        <v>-6553061.0788772032</v>
      </c>
      <c r="S7146" s="1">
        <v>-6548671.3704443146</v>
      </c>
      <c r="T7146" s="1">
        <v>-83440.009635464769</v>
      </c>
      <c r="U7146" s="1">
        <v>-83553.667468262822</v>
      </c>
      <c r="V7146" s="1">
        <v>-1056539.3876293036</v>
      </c>
      <c r="W7146" s="1">
        <v>60829.764450790703</v>
      </c>
      <c r="X7146" s="1">
        <v>-21.887835143045066</v>
      </c>
      <c r="Y7146" s="1">
        <v>-1157265.7525986712</v>
      </c>
      <c r="Z7146" s="1">
        <v>-297.13994620417753</v>
      </c>
      <c r="AA7146" s="1">
        <v>-6.5746757541605101</v>
      </c>
      <c r="AB7146" s="1">
        <v>-0.62405139202338078</v>
      </c>
      <c r="AC7146" s="1">
        <v>-2888.6379327161649</v>
      </c>
      <c r="AD7146" s="1">
        <v>-7.836550370164729</v>
      </c>
      <c r="AE7146" s="1">
        <v>95.002109785275977</v>
      </c>
      <c r="AF7146" s="1">
        <v>95.002109785275977</v>
      </c>
      <c r="AG7146" s="1">
        <v>-1041.7953427967464</v>
      </c>
      <c r="AH7146" s="5">
        <v>1.2714268606476791E-2</v>
      </c>
    </row>
    <row r="7147" spans="1:34" x14ac:dyDescent="0.2">
      <c r="A7147" s="4">
        <v>2015</v>
      </c>
      <c r="B7147" t="s">
        <v>2444</v>
      </c>
      <c r="C7147" t="s">
        <v>193</v>
      </c>
      <c r="D7147" t="s">
        <v>877</v>
      </c>
      <c r="E7147" s="1" t="s">
        <v>878</v>
      </c>
      <c r="F7147" s="18">
        <v>-2.1796051189246636E-2</v>
      </c>
      <c r="G7147" s="18">
        <v>-0.16713121145458748</v>
      </c>
      <c r="H7147" s="1">
        <v>-39449552.774041057</v>
      </c>
      <c r="I7147" s="1">
        <v>-28512433.082723711</v>
      </c>
      <c r="J7147" s="1">
        <v>-19057.724124701537</v>
      </c>
      <c r="K7147" s="1">
        <v>-293962.41486386897</v>
      </c>
      <c r="L7147" s="1">
        <v>-75098.747407098461</v>
      </c>
      <c r="M7147" s="1">
        <v>-1458.9520003880348</v>
      </c>
      <c r="N7147" s="1">
        <v>-1572.9186946666669</v>
      </c>
      <c r="O7147" s="1">
        <v>-10546691.746451145</v>
      </c>
      <c r="P7147" s="1">
        <v>722.81222453640441</v>
      </c>
      <c r="Q7147" s="1">
        <v>-11003934.2113204</v>
      </c>
      <c r="R7147" s="1">
        <v>-12266485.349268671</v>
      </c>
      <c r="S7147" s="1">
        <v>-12256711.476450127</v>
      </c>
      <c r="T7147" s="1">
        <v>-73490.603715967241</v>
      </c>
      <c r="U7147" s="1">
        <v>-73490.603715967241</v>
      </c>
      <c r="V7147" s="1">
        <v>-2069744.2241274405</v>
      </c>
      <c r="W7147" s="1">
        <v>8853013.9553874396</v>
      </c>
      <c r="X7147" s="1">
        <v>-182.94179545168643</v>
      </c>
      <c r="Y7147" s="1">
        <v>-10546691.746451145</v>
      </c>
      <c r="Z7147" s="1">
        <v>-1572.9186946666669</v>
      </c>
      <c r="AA7147" s="1">
        <v>-26.969905180273535</v>
      </c>
      <c r="AB7147" s="1">
        <v>-4.695899116354556</v>
      </c>
      <c r="AC7147" s="1">
        <v>-9490.0066495538722</v>
      </c>
      <c r="AD7147" s="1">
        <v>-32.146227179345765</v>
      </c>
      <c r="AE7147" s="1">
        <v>361.40611226820221</v>
      </c>
      <c r="AF7147" s="1">
        <v>361.40611226820221</v>
      </c>
      <c r="AG7147" s="1">
        <v>-1431.6474321507794</v>
      </c>
      <c r="AH7147" s="5">
        <v>0.13806993600252715</v>
      </c>
    </row>
    <row r="7148" spans="1:34" x14ac:dyDescent="0.2">
      <c r="A7148" s="6">
        <v>2015</v>
      </c>
      <c r="B7148" t="s">
        <v>2441</v>
      </c>
      <c r="C7148" t="s">
        <v>193</v>
      </c>
      <c r="D7148" t="s">
        <v>933</v>
      </c>
      <c r="E7148" s="1" t="s">
        <v>878</v>
      </c>
      <c r="F7148" s="18">
        <v>-2.1475145828997139E-2</v>
      </c>
      <c r="G7148" s="18">
        <v>-0.39123127072970615</v>
      </c>
      <c r="H7148" s="1">
        <v>-242126862.99580291</v>
      </c>
      <c r="I7148" s="1">
        <v>-233641834.94418496</v>
      </c>
      <c r="J7148" s="1">
        <v>-55037.663204631608</v>
      </c>
      <c r="K7148" s="1">
        <v>-3112229.2980715898</v>
      </c>
      <c r="L7148" s="1">
        <v>-726671.51575070946</v>
      </c>
      <c r="M7148" s="1">
        <v>-9881.8922783990456</v>
      </c>
      <c r="N7148" s="1">
        <v>-9798.257824026512</v>
      </c>
      <c r="O7148" s="1">
        <v>-4575912.073327506</v>
      </c>
      <c r="P7148" s="1">
        <v>4502.648838989554</v>
      </c>
      <c r="Q7148" s="1">
        <v>-104350562.95067489</v>
      </c>
      <c r="R7148" s="1">
        <v>-61743042.702285275</v>
      </c>
      <c r="S7148" s="1">
        <v>-61699338.157127209</v>
      </c>
      <c r="T7148" s="1">
        <v>-778057.32451789745</v>
      </c>
      <c r="U7148" s="1">
        <v>-778057.32451789745</v>
      </c>
      <c r="V7148" s="1">
        <v>-9964757.838181477</v>
      </c>
      <c r="W7148" s="1">
        <v>1806686.6772195795</v>
      </c>
      <c r="X7148" s="1">
        <v>-1139.6080958945013</v>
      </c>
      <c r="Y7148" s="1">
        <v>-4575912.073327506</v>
      </c>
      <c r="Z7148" s="1">
        <v>-9798.257824026512</v>
      </c>
      <c r="AA7148" s="1">
        <v>-168.00492316729054</v>
      </c>
      <c r="AB7148" s="1">
        <v>-29.277142850772844</v>
      </c>
      <c r="AC7148" s="1">
        <v>-27276.750586734906</v>
      </c>
      <c r="AD7148" s="1">
        <v>-200.25003392798274</v>
      </c>
      <c r="AE7148" s="1">
        <v>2251.324419494777</v>
      </c>
      <c r="AF7148" s="1">
        <v>2251.324419494777</v>
      </c>
      <c r="AG7148" s="1">
        <v>-9711.8026226085112</v>
      </c>
      <c r="AH7148" s="5">
        <v>3.0021203364236963E-2</v>
      </c>
    </row>
    <row r="7149" spans="1:34" x14ac:dyDescent="0.2">
      <c r="A7149" s="6">
        <v>2015</v>
      </c>
      <c r="B7149" t="s">
        <v>2194</v>
      </c>
      <c r="C7149" t="s">
        <v>213</v>
      </c>
      <c r="D7149" t="s">
        <v>352</v>
      </c>
      <c r="E7149" s="1" t="s">
        <v>878</v>
      </c>
      <c r="F7149" s="18">
        <v>-2.0811738686725537E-2</v>
      </c>
      <c r="G7149" s="18">
        <v>-0.18551752077644285</v>
      </c>
      <c r="H7149" s="1">
        <v>-250973182.68919587</v>
      </c>
      <c r="I7149" s="1">
        <v>-240717540.3153336</v>
      </c>
      <c r="J7149" s="1">
        <v>-49734.818963711819</v>
      </c>
      <c r="K7149" s="1">
        <v>-3015631.1517901667</v>
      </c>
      <c r="L7149" s="1">
        <v>-676516.44098234049</v>
      </c>
      <c r="M7149" s="1">
        <v>-9155.4587360794285</v>
      </c>
      <c r="N7149" s="1">
        <v>-5303422.6925014695</v>
      </c>
      <c r="O7149" s="1">
        <v>-1189527.6150094038</v>
      </c>
      <c r="P7149" s="1">
        <v>-11654.069449046103</v>
      </c>
      <c r="Q7149" s="1">
        <v>-97000798.244958043</v>
      </c>
      <c r="R7149" s="1">
        <v>-53579118.814700685</v>
      </c>
      <c r="S7149" s="1">
        <v>-53398202.457908012</v>
      </c>
      <c r="T7149" s="1">
        <v>-753907.78794754168</v>
      </c>
      <c r="U7149" s="1">
        <v>-753907.78794754168</v>
      </c>
      <c r="V7149" s="1">
        <v>-8570061.027204128</v>
      </c>
      <c r="W7149" s="1">
        <v>-25934252.81802544</v>
      </c>
      <c r="X7149" s="1">
        <v>-4444753.3394132201</v>
      </c>
      <c r="Y7149" s="1">
        <v>-1189527.6150094038</v>
      </c>
      <c r="Z7149" s="1">
        <v>-5303422.6925014704</v>
      </c>
      <c r="AA7149" s="1">
        <v>-121.14663081832886</v>
      </c>
      <c r="AB7149" s="1">
        <v>-893.92102369710744</v>
      </c>
      <c r="AC7149" s="1">
        <v>-23383.632975463097</v>
      </c>
      <c r="AD7149" s="1">
        <v>-144.39825020767211</v>
      </c>
      <c r="AE7149" s="1">
        <v>-5827.0347245230514</v>
      </c>
      <c r="AF7149" s="1">
        <v>-5827.0347245230514</v>
      </c>
      <c r="AG7149" s="1">
        <v>-9032.9352510973695</v>
      </c>
      <c r="AH7149" s="5">
        <v>0.14431772488843198</v>
      </c>
    </row>
    <row r="7150" spans="1:34" x14ac:dyDescent="0.2">
      <c r="A7150" s="4">
        <v>2015</v>
      </c>
      <c r="B7150" t="s">
        <v>901</v>
      </c>
      <c r="C7150" t="s">
        <v>145</v>
      </c>
      <c r="D7150" t="s">
        <v>877</v>
      </c>
      <c r="E7150" s="1" t="s">
        <v>878</v>
      </c>
      <c r="F7150" s="18">
        <v>-1.81643286778299E-2</v>
      </c>
      <c r="G7150" s="18">
        <v>-0.16398604021490129</v>
      </c>
      <c r="H7150" s="1">
        <v>-163762087.60494119</v>
      </c>
      <c r="I7150" s="1">
        <v>-155574856.79881892</v>
      </c>
      <c r="J7150" s="1">
        <v>-37529.700319300769</v>
      </c>
      <c r="K7150" s="1">
        <v>-2016850.5060934441</v>
      </c>
      <c r="L7150" s="1">
        <v>-464302.50932397624</v>
      </c>
      <c r="M7150" s="1">
        <v>-6607.5258878684735</v>
      </c>
      <c r="N7150" s="1">
        <v>-789396.55690982961</v>
      </c>
      <c r="O7150" s="1">
        <v>-4878666.2201354373</v>
      </c>
      <c r="P7150" s="1">
        <v>6122.3285857615838</v>
      </c>
      <c r="Q7150" s="1">
        <v>-66692776.110430829</v>
      </c>
      <c r="R7150" s="1">
        <v>-40259183.573569715</v>
      </c>
      <c r="S7150" s="1">
        <v>-40197511.668341175</v>
      </c>
      <c r="T7150" s="1">
        <v>-504212.62652336102</v>
      </c>
      <c r="U7150" s="1">
        <v>-504212.62652336102</v>
      </c>
      <c r="V7150" s="1">
        <v>-6505412.9112291904</v>
      </c>
      <c r="W7150" s="1">
        <v>-2623833.4180602608</v>
      </c>
      <c r="X7150" s="1">
        <v>-787792.05382942711</v>
      </c>
      <c r="Y7150" s="1">
        <v>-4878666.2201354373</v>
      </c>
      <c r="Z7150" s="1">
        <v>-789396.55690982961</v>
      </c>
      <c r="AA7150" s="1">
        <v>-396.22108634477758</v>
      </c>
      <c r="AB7150" s="1">
        <v>-320.64821392348875</v>
      </c>
      <c r="AC7150" s="1">
        <v>-17816.526826196194</v>
      </c>
      <c r="AD7150" s="1">
        <v>-472.26762458929835</v>
      </c>
      <c r="AE7150" s="1">
        <v>3061.1642928807919</v>
      </c>
      <c r="AF7150" s="1">
        <v>3061.1642928807919</v>
      </c>
      <c r="AG7150" s="1">
        <v>-6206.5042232691103</v>
      </c>
      <c r="AH7150" s="5">
        <v>0.12899460339223942</v>
      </c>
    </row>
    <row r="7151" spans="1:34" x14ac:dyDescent="0.2">
      <c r="A7151" s="6">
        <v>2015</v>
      </c>
      <c r="B7151" t="s">
        <v>2440</v>
      </c>
      <c r="C7151" t="s">
        <v>118</v>
      </c>
      <c r="D7151" t="s">
        <v>877</v>
      </c>
      <c r="E7151" s="1" t="s">
        <v>878</v>
      </c>
      <c r="F7151" s="18">
        <v>-1.7781465992274658E-2</v>
      </c>
      <c r="G7151" s="18">
        <v>-0.13495666021440422</v>
      </c>
      <c r="H7151" s="1">
        <v>-114672674.18417926</v>
      </c>
      <c r="I7151" s="1">
        <v>-111175541.37614056</v>
      </c>
      <c r="J7151" s="1">
        <v>-27883.692639795732</v>
      </c>
      <c r="K7151" s="1">
        <v>-1425649.482262454</v>
      </c>
      <c r="L7151" s="1">
        <v>-332096.53071874176</v>
      </c>
      <c r="M7151" s="1">
        <v>-4792.204170585147</v>
      </c>
      <c r="N7151" s="1">
        <v>-651952.77759617986</v>
      </c>
      <c r="O7151" s="1">
        <v>-1060586.0834324246</v>
      </c>
      <c r="P7151" s="1">
        <v>5828.0062642265766</v>
      </c>
      <c r="Q7151" s="1">
        <v>-47723597.701769233</v>
      </c>
      <c r="R7151" s="1">
        <v>-29393713.33134646</v>
      </c>
      <c r="S7151" s="1">
        <v>-29370337.307470329</v>
      </c>
      <c r="T7151" s="1">
        <v>-356412.3705656135</v>
      </c>
      <c r="U7151" s="1">
        <v>-356412.3705656135</v>
      </c>
      <c r="V7151" s="1">
        <v>-4761214.5396848451</v>
      </c>
      <c r="W7151" s="1">
        <v>-107221.32853831223</v>
      </c>
      <c r="X7151" s="1">
        <v>-878445.98037200188</v>
      </c>
      <c r="Y7151" s="1">
        <v>-1060586.0834324246</v>
      </c>
      <c r="Z7151" s="1">
        <v>-651952.77759617986</v>
      </c>
      <c r="AA7151" s="1">
        <v>-334.77749979636167</v>
      </c>
      <c r="AB7151" s="1">
        <v>-251.38973827912878</v>
      </c>
      <c r="AC7151" s="1">
        <v>-13169.884688243792</v>
      </c>
      <c r="AD7151" s="1">
        <v>-399.03119759051646</v>
      </c>
      <c r="AE7151" s="1">
        <v>2914.0031321132883</v>
      </c>
      <c r="AF7151" s="1">
        <v>2914.0031321132883</v>
      </c>
      <c r="AG7151" s="1">
        <v>-4453.3159785283606</v>
      </c>
      <c r="AH7151" s="5">
        <v>0.15364879277128346</v>
      </c>
    </row>
    <row r="7152" spans="1:34" x14ac:dyDescent="0.2">
      <c r="A7152" s="4">
        <v>2015</v>
      </c>
      <c r="B7152" t="s">
        <v>908</v>
      </c>
      <c r="C7152" t="s">
        <v>190</v>
      </c>
      <c r="D7152" t="s">
        <v>877</v>
      </c>
      <c r="E7152" s="1" t="s">
        <v>878</v>
      </c>
      <c r="F7152" s="18">
        <v>-1.6681072772307706E-2</v>
      </c>
      <c r="G7152" s="18">
        <v>-7.7939972294452708E-2</v>
      </c>
      <c r="H7152" s="1">
        <v>-223609780.51278481</v>
      </c>
      <c r="I7152" s="1">
        <v>-205903960.20630407</v>
      </c>
      <c r="J7152" s="1">
        <v>-45534.861934139306</v>
      </c>
      <c r="K7152" s="1">
        <v>-2487793.6107309111</v>
      </c>
      <c r="L7152" s="1">
        <v>-570929.22269056132</v>
      </c>
      <c r="M7152" s="1">
        <v>-8051.341160059118</v>
      </c>
      <c r="N7152" s="1">
        <v>-5895275.5196865108</v>
      </c>
      <c r="O7152" s="1">
        <v>-8693509.5338942837</v>
      </c>
      <c r="P7152" s="1">
        <v>-4726.0758448208298</v>
      </c>
      <c r="Q7152" s="1">
        <v>-81920275.447363496</v>
      </c>
      <c r="R7152" s="1">
        <v>-47141430.222983591</v>
      </c>
      <c r="S7152" s="1">
        <v>-47061532.276483737</v>
      </c>
      <c r="T7152" s="1">
        <v>-621948.40268272778</v>
      </c>
      <c r="U7152" s="1">
        <v>-621948.40268272778</v>
      </c>
      <c r="V7152" s="1">
        <v>-7581241.6037545064</v>
      </c>
      <c r="W7152" s="1">
        <v>-19096790.70956818</v>
      </c>
      <c r="X7152" s="1">
        <v>-4940780.1474953555</v>
      </c>
      <c r="Y7152" s="1">
        <v>-8693509.5338942837</v>
      </c>
      <c r="Z7152" s="1">
        <v>-5895275.5196865117</v>
      </c>
      <c r="AA7152" s="1">
        <v>-413.05611149179339</v>
      </c>
      <c r="AB7152" s="1">
        <v>-993.4846327304557</v>
      </c>
      <c r="AC7152" s="1">
        <v>-20789.995743082942</v>
      </c>
      <c r="AD7152" s="1">
        <v>-492.33378868326048</v>
      </c>
      <c r="AE7152" s="1">
        <v>-2363.0379224104149</v>
      </c>
      <c r="AF7152" s="1">
        <v>-2363.0379224104149</v>
      </c>
      <c r="AG7152" s="1">
        <v>-7633.3000688058319</v>
      </c>
      <c r="AH7152" s="5">
        <v>0.23251022760989146</v>
      </c>
    </row>
    <row r="7153" spans="1:34" x14ac:dyDescent="0.2">
      <c r="A7153" s="6">
        <v>2015</v>
      </c>
      <c r="B7153" t="s">
        <v>2195</v>
      </c>
      <c r="C7153" t="s">
        <v>143</v>
      </c>
      <c r="D7153" t="s">
        <v>877</v>
      </c>
      <c r="E7153" s="1" t="s">
        <v>878</v>
      </c>
      <c r="F7153" s="18">
        <v>-1.6583819892661306E-2</v>
      </c>
      <c r="G7153" s="18">
        <v>-0.386384369993511</v>
      </c>
      <c r="H7153" s="1">
        <v>-17184777.256806158</v>
      </c>
      <c r="I7153" s="1">
        <v>-16657399.579108791</v>
      </c>
      <c r="J7153" s="1">
        <v>-3924.1982741665202</v>
      </c>
      <c r="K7153" s="1">
        <v>-221820.02390261315</v>
      </c>
      <c r="L7153" s="1">
        <v>-51806.321764211774</v>
      </c>
      <c r="M7153" s="1">
        <v>-699.77583186101674</v>
      </c>
      <c r="N7153" s="1">
        <v>-264.39640939280059</v>
      </c>
      <c r="O7153" s="1">
        <v>-249032.0280915476</v>
      </c>
      <c r="P7153" s="1">
        <v>169.06657642529029</v>
      </c>
      <c r="Q7153" s="1">
        <v>-7434832.4531638501</v>
      </c>
      <c r="R7153" s="1">
        <v>-4387394.6762742912</v>
      </c>
      <c r="S7153" s="1">
        <v>-4384104.6514418134</v>
      </c>
      <c r="T7153" s="1">
        <v>-55437.350244845642</v>
      </c>
      <c r="U7153" s="1">
        <v>-55538.483476089226</v>
      </c>
      <c r="V7153" s="1">
        <v>-707890.00020484172</v>
      </c>
      <c r="W7153" s="1">
        <v>92228.789141606729</v>
      </c>
      <c r="X7153" s="1">
        <v>-19.475890384748645</v>
      </c>
      <c r="Y7153" s="1">
        <v>-249032.0280915476</v>
      </c>
      <c r="Z7153" s="1">
        <v>-264.39640939280059</v>
      </c>
      <c r="AA7153" s="1">
        <v>-5.8501749244023493</v>
      </c>
      <c r="AB7153" s="1">
        <v>-0.55528362791781771</v>
      </c>
      <c r="AC7153" s="1">
        <v>-1954.365808636971</v>
      </c>
      <c r="AD7153" s="1">
        <v>-6.9729964158829301</v>
      </c>
      <c r="AE7153" s="1">
        <v>84.533288212645147</v>
      </c>
      <c r="AF7153" s="1">
        <v>84.533288212645147</v>
      </c>
      <c r="AG7153" s="1">
        <v>-693.85306352514374</v>
      </c>
      <c r="AH7153" s="5">
        <v>1.5147355676805476E-2</v>
      </c>
    </row>
    <row r="7154" spans="1:34" x14ac:dyDescent="0.2">
      <c r="A7154" s="6">
        <v>2015</v>
      </c>
      <c r="B7154" t="s">
        <v>912</v>
      </c>
      <c r="C7154" t="s">
        <v>193</v>
      </c>
      <c r="D7154" t="s">
        <v>877</v>
      </c>
      <c r="E7154" s="1" t="s">
        <v>878</v>
      </c>
      <c r="F7154" s="18">
        <v>-1.617467188464132E-2</v>
      </c>
      <c r="G7154" s="18">
        <v>-8.4235493406859138E-2</v>
      </c>
      <c r="H7154" s="1">
        <v>-15051551.397418812</v>
      </c>
      <c r="I7154" s="1">
        <v>-14724530.977349022</v>
      </c>
      <c r="J7154" s="1">
        <v>-3499.9276539881325</v>
      </c>
      <c r="K7154" s="1">
        <v>-196233.38922546775</v>
      </c>
      <c r="L7154" s="1">
        <v>-45760.247684356938</v>
      </c>
      <c r="M7154" s="1">
        <v>-625.84692212191374</v>
      </c>
      <c r="N7154" s="1">
        <v>-808.70065670857582</v>
      </c>
      <c r="O7154" s="1">
        <v>-80463.934714112882</v>
      </c>
      <c r="P7154" s="1">
        <v>371.62678696717535</v>
      </c>
      <c r="Q7154" s="1">
        <v>-6571895.4431634722</v>
      </c>
      <c r="R7154" s="1">
        <v>-3909559.4761491343</v>
      </c>
      <c r="S7154" s="1">
        <v>-3906473.6220631846</v>
      </c>
      <c r="T7154" s="1">
        <v>-49058.347306366937</v>
      </c>
      <c r="U7154" s="1">
        <v>-49058.347306366937</v>
      </c>
      <c r="V7154" s="1">
        <v>-631251.64432336739</v>
      </c>
      <c r="W7154" s="1">
        <v>149115.15175191566</v>
      </c>
      <c r="X7154" s="1">
        <v>-94.057722514752967</v>
      </c>
      <c r="Y7154" s="1">
        <v>-80463.934714112882</v>
      </c>
      <c r="Z7154" s="1">
        <v>-808.70065670857582</v>
      </c>
      <c r="AA7154" s="1">
        <v>-13.866311147937198</v>
      </c>
      <c r="AB7154" s="1">
        <v>-2.4163933094221388</v>
      </c>
      <c r="AC7154" s="1">
        <v>-1729.9836346177342</v>
      </c>
      <c r="AD7154" s="1">
        <v>-16.527666127173347</v>
      </c>
      <c r="AE7154" s="1">
        <v>185.81339348358767</v>
      </c>
      <c r="AF7154" s="1">
        <v>185.81339348358767</v>
      </c>
      <c r="AG7154" s="1">
        <v>-611.80854725900213</v>
      </c>
      <c r="AH7154" s="5">
        <v>3.9267081048230228E-2</v>
      </c>
    </row>
    <row r="7155" spans="1:34" x14ac:dyDescent="0.2">
      <c r="A7155" s="4">
        <v>2015</v>
      </c>
      <c r="B7155" t="s">
        <v>906</v>
      </c>
      <c r="C7155" t="s">
        <v>185</v>
      </c>
      <c r="D7155" t="s">
        <v>907</v>
      </c>
      <c r="E7155" s="1" t="s">
        <v>878</v>
      </c>
      <c r="F7155" s="18">
        <v>-1.5886615575486224E-2</v>
      </c>
      <c r="G7155" s="18">
        <v>-3.5316573123431803E-2</v>
      </c>
      <c r="H7155" s="1">
        <v>-2167120.3338337853</v>
      </c>
      <c r="I7155" s="1">
        <v>-2120234.0025235447</v>
      </c>
      <c r="J7155" s="1">
        <v>-526.8930004249554</v>
      </c>
      <c r="K7155" s="1">
        <v>-28105.847027702202</v>
      </c>
      <c r="L7155" s="1">
        <v>-6506.2117882549765</v>
      </c>
      <c r="M7155" s="1">
        <v>-91.046349699077354</v>
      </c>
      <c r="N7155" s="1">
        <v>-295.25985195509736</v>
      </c>
      <c r="O7155" s="1">
        <v>-11440.481438548943</v>
      </c>
      <c r="P7155" s="1">
        <v>79.408146345148069</v>
      </c>
      <c r="Q7155" s="1">
        <v>-934820.86353600316</v>
      </c>
      <c r="R7155" s="1">
        <v>-568423.09008335264</v>
      </c>
      <c r="S7155" s="1">
        <v>-567677.6351801994</v>
      </c>
      <c r="T7155" s="1">
        <v>-7026.4617569255506</v>
      </c>
      <c r="U7155" s="1">
        <v>-7026.4617569255506</v>
      </c>
      <c r="V7155" s="1">
        <v>-91932.744420853487</v>
      </c>
      <c r="W7155" s="1">
        <v>21863.8501700081</v>
      </c>
      <c r="X7155" s="1">
        <v>-66.798879137232504</v>
      </c>
      <c r="Y7155" s="1">
        <v>-11440.481438548943</v>
      </c>
      <c r="Z7155" s="1">
        <v>-295.25985195509736</v>
      </c>
      <c r="AA7155" s="1">
        <v>-3.2978422548618131</v>
      </c>
      <c r="AB7155" s="1">
        <v>-1.3952073496188007</v>
      </c>
      <c r="AC7155" s="1">
        <v>-257.46381565476349</v>
      </c>
      <c r="AD7155" s="1">
        <v>-3.930795663455815</v>
      </c>
      <c r="AE7155" s="1">
        <v>39.704073172574034</v>
      </c>
      <c r="AF7155" s="1">
        <v>39.704073172574034</v>
      </c>
      <c r="AG7155" s="1">
        <v>-87.707585314045716</v>
      </c>
      <c r="AH7155" s="5">
        <v>8.3983271566862083E-2</v>
      </c>
    </row>
    <row r="7156" spans="1:34" x14ac:dyDescent="0.2">
      <c r="A7156" s="6">
        <v>2015</v>
      </c>
      <c r="B7156" t="s">
        <v>911</v>
      </c>
      <c r="C7156" t="s">
        <v>155</v>
      </c>
      <c r="D7156" t="s">
        <v>877</v>
      </c>
      <c r="E7156" s="1" t="s">
        <v>878</v>
      </c>
      <c r="F7156" s="18">
        <v>-1.3570288987950501E-2</v>
      </c>
      <c r="G7156" s="18">
        <v>-0.19084328511753762</v>
      </c>
      <c r="H7156" s="1">
        <v>-34396654.538344458</v>
      </c>
      <c r="I7156" s="1">
        <v>-32562979.186917726</v>
      </c>
      <c r="J7156" s="1">
        <v>-7662.3432395882273</v>
      </c>
      <c r="K7156" s="1">
        <v>-403183.63841655699</v>
      </c>
      <c r="L7156" s="1">
        <v>-93908.041104686185</v>
      </c>
      <c r="M7156" s="1">
        <v>-1317.7170777201807</v>
      </c>
      <c r="N7156" s="1">
        <v>-980904.93598102429</v>
      </c>
      <c r="O7156" s="1">
        <v>-346444.44847860665</v>
      </c>
      <c r="P7156" s="1">
        <v>-254.18717228897708</v>
      </c>
      <c r="Q7156" s="1">
        <v>-13480568.963977354</v>
      </c>
      <c r="R7156" s="1">
        <v>-7852850.4325615233</v>
      </c>
      <c r="S7156" s="1">
        <v>-7847946.7742890408</v>
      </c>
      <c r="T7156" s="1">
        <v>-100795.90960413925</v>
      </c>
      <c r="U7156" s="1">
        <v>-100795.90960413925</v>
      </c>
      <c r="V7156" s="1">
        <v>-1265438.514679089</v>
      </c>
      <c r="W7156" s="1">
        <v>-1960763.4728673785</v>
      </c>
      <c r="X7156" s="1">
        <v>-454817.70392153965</v>
      </c>
      <c r="Y7156" s="1">
        <v>-346444.44847860665</v>
      </c>
      <c r="Z7156" s="1">
        <v>-980904.93598102429</v>
      </c>
      <c r="AA7156" s="1">
        <v>-53.337294845283402</v>
      </c>
      <c r="AB7156" s="1">
        <v>-151.28688784789301</v>
      </c>
      <c r="AC7156" s="1">
        <v>-3541.3288393598582</v>
      </c>
      <c r="AD7156" s="1">
        <v>-63.574298306481403</v>
      </c>
      <c r="AE7156" s="1">
        <v>-127.09358614448854</v>
      </c>
      <c r="AF7156" s="1">
        <v>-127.09358614448854</v>
      </c>
      <c r="AG7156" s="1">
        <v>-1263.7578879597188</v>
      </c>
      <c r="AH7156" s="5">
        <v>0.19872168862497167</v>
      </c>
    </row>
    <row r="7157" spans="1:34" x14ac:dyDescent="0.2">
      <c r="A7157" s="6">
        <v>2015</v>
      </c>
      <c r="B7157" t="s">
        <v>2196</v>
      </c>
      <c r="C7157" t="s">
        <v>266</v>
      </c>
      <c r="D7157" t="s">
        <v>877</v>
      </c>
      <c r="E7157" s="1" t="s">
        <v>878</v>
      </c>
      <c r="F7157" s="18">
        <v>-1.1963851832141622E-2</v>
      </c>
      <c r="G7157" s="18">
        <v>-0.29437107701269472</v>
      </c>
      <c r="H7157" s="1">
        <v>-38047639.332010396</v>
      </c>
      <c r="I7157" s="1">
        <v>-34324807.949393071</v>
      </c>
      <c r="J7157" s="1">
        <v>-6958.3381697306886</v>
      </c>
      <c r="K7157" s="1">
        <v>-400080.77063824411</v>
      </c>
      <c r="L7157" s="1">
        <v>-93041.718882015004</v>
      </c>
      <c r="M7157" s="1">
        <v>-1260.8173650418898</v>
      </c>
      <c r="N7157" s="1">
        <v>-804728.01622309815</v>
      </c>
      <c r="O7157" s="1">
        <v>-2413408.7788282116</v>
      </c>
      <c r="P7157" s="1">
        <v>-3352.9143808113263</v>
      </c>
      <c r="Q7157" s="1">
        <v>-13331537.650073094</v>
      </c>
      <c r="R7157" s="1">
        <v>-7145938.703640867</v>
      </c>
      <c r="S7157" s="1">
        <v>-7140393.7609548038</v>
      </c>
      <c r="T7157" s="1">
        <v>-100020.19265956103</v>
      </c>
      <c r="U7157" s="1">
        <v>-100020.19265956103</v>
      </c>
      <c r="V7157" s="1">
        <v>-1141636.9344011743</v>
      </c>
      <c r="W7157" s="1">
        <v>-5375566.0874093734</v>
      </c>
      <c r="X7157" s="1">
        <v>-486410.79880900582</v>
      </c>
      <c r="Y7157" s="1">
        <v>-2413408.7788282116</v>
      </c>
      <c r="Z7157" s="1">
        <v>-804728.01622309815</v>
      </c>
      <c r="AA7157" s="1">
        <v>-12.198068801145554</v>
      </c>
      <c r="AB7157" s="1">
        <v>-229.42521636569424</v>
      </c>
      <c r="AC7157" s="1">
        <v>-3120.6433844513563</v>
      </c>
      <c r="AD7157" s="1">
        <v>-14.539238762979506</v>
      </c>
      <c r="AE7157" s="1">
        <v>-1676.4571904056631</v>
      </c>
      <c r="AF7157" s="1">
        <v>-1676.4571904056631</v>
      </c>
      <c r="AG7157" s="1">
        <v>-1248.4960624434364</v>
      </c>
      <c r="AH7157" s="5">
        <v>0.21212753779615073</v>
      </c>
    </row>
    <row r="7158" spans="1:34" x14ac:dyDescent="0.2">
      <c r="A7158" s="6">
        <v>2015</v>
      </c>
      <c r="B7158" t="s">
        <v>910</v>
      </c>
      <c r="C7158" t="s">
        <v>145</v>
      </c>
      <c r="D7158" t="s">
        <v>877</v>
      </c>
      <c r="E7158" s="1" t="s">
        <v>878</v>
      </c>
      <c r="F7158" s="18">
        <v>-1.0778061767312634E-2</v>
      </c>
      <c r="G7158" s="18">
        <v>-0.1329371713239875</v>
      </c>
      <c r="H7158" s="1">
        <v>-109762310.05885085</v>
      </c>
      <c r="I7158" s="1">
        <v>-92287138.339616239</v>
      </c>
      <c r="J7158" s="1">
        <v>-22841.205200885081</v>
      </c>
      <c r="K7158" s="1">
        <v>-1144001.2901284674</v>
      </c>
      <c r="L7158" s="1">
        <v>-267139.62937743712</v>
      </c>
      <c r="M7158" s="1">
        <v>-3922.5696708414675</v>
      </c>
      <c r="N7158" s="1">
        <v>-891689.76970043965</v>
      </c>
      <c r="O7158" s="1">
        <v>-15149433.083831452</v>
      </c>
      <c r="P7158" s="1">
        <v>3855.9597497844529</v>
      </c>
      <c r="Q7158" s="1">
        <v>-38381214.419500321</v>
      </c>
      <c r="R7158" s="1">
        <v>-23555143.385452617</v>
      </c>
      <c r="S7158" s="1">
        <v>-23541331.741235167</v>
      </c>
      <c r="T7158" s="1">
        <v>-286000.32253211684</v>
      </c>
      <c r="U7158" s="1">
        <v>-286000.32253211684</v>
      </c>
      <c r="V7158" s="1">
        <v>-3814705.0063084755</v>
      </c>
      <c r="W7158" s="1">
        <v>-2955608.3762291074</v>
      </c>
      <c r="X7158" s="1">
        <v>-889877.34859253862</v>
      </c>
      <c r="Y7158" s="1">
        <v>-15149433.083831452</v>
      </c>
      <c r="Z7158" s="1">
        <v>-891689.76970043965</v>
      </c>
      <c r="AA7158" s="1">
        <v>-344.04809999999998</v>
      </c>
      <c r="AB7158" s="1">
        <v>-362.12130985821079</v>
      </c>
      <c r="AC7158" s="1">
        <v>-10471.608745655225</v>
      </c>
      <c r="AD7158" s="1">
        <v>-410.08109999999994</v>
      </c>
      <c r="AE7158" s="1">
        <v>1927.9798748922265</v>
      </c>
      <c r="AF7158" s="1">
        <v>1927.9798748922265</v>
      </c>
      <c r="AG7158" s="1">
        <v>-3574.3834307339757</v>
      </c>
      <c r="AH7158" s="5">
        <v>9.9165441360882331E-2</v>
      </c>
    </row>
    <row r="7159" spans="1:34" x14ac:dyDescent="0.2">
      <c r="A7159" s="4">
        <v>2015</v>
      </c>
      <c r="B7159" t="s">
        <v>2198</v>
      </c>
      <c r="C7159" t="s">
        <v>193</v>
      </c>
      <c r="D7159" t="s">
        <v>877</v>
      </c>
      <c r="E7159" s="1" t="s">
        <v>878</v>
      </c>
      <c r="F7159" s="18">
        <v>-9.7971706253423326E-3</v>
      </c>
      <c r="G7159" s="18">
        <v>-0.13273159057276068</v>
      </c>
      <c r="H7159" s="1">
        <v>-7434060.7132802233</v>
      </c>
      <c r="I7159" s="1">
        <v>-7202596.4013351714</v>
      </c>
      <c r="J7159" s="1">
        <v>-1663.2037571172984</v>
      </c>
      <c r="K7159" s="1">
        <v>-95890.655756826469</v>
      </c>
      <c r="L7159" s="1">
        <v>-22279.095134340419</v>
      </c>
      <c r="M7159" s="1">
        <v>-300.73181555232748</v>
      </c>
      <c r="N7159" s="1">
        <v>-659.42808715894739</v>
      </c>
      <c r="O7159" s="1">
        <v>-110726.30892323991</v>
      </c>
      <c r="P7159" s="1">
        <v>55.111529183338256</v>
      </c>
      <c r="Q7159" s="1">
        <v>-3198550.1184662888</v>
      </c>
      <c r="R7159" s="1">
        <v>-1870957.1175177912</v>
      </c>
      <c r="S7159" s="1">
        <v>-1869036.2083030641</v>
      </c>
      <c r="T7159" s="1">
        <v>-23972.663939206617</v>
      </c>
      <c r="U7159" s="1">
        <v>-23972.663939206617</v>
      </c>
      <c r="V7159" s="1">
        <v>-301548.2170233322</v>
      </c>
      <c r="W7159" s="1">
        <v>-33485.05385441026</v>
      </c>
      <c r="X7159" s="1">
        <v>-76.696245422713616</v>
      </c>
      <c r="Y7159" s="1">
        <v>-110726.30892323991</v>
      </c>
      <c r="Z7159" s="1">
        <v>-659.42808715894739</v>
      </c>
      <c r="AA7159" s="1">
        <v>-2.9191959502863885</v>
      </c>
      <c r="AB7159" s="1">
        <v>-1.9703676566076194</v>
      </c>
      <c r="AC7159" s="1">
        <v>-825.20307473237597</v>
      </c>
      <c r="AD7159" s="1">
        <v>-3.4794759407448765</v>
      </c>
      <c r="AE7159" s="1">
        <v>27.555764591669128</v>
      </c>
      <c r="AF7159" s="1">
        <v>27.555764591669128</v>
      </c>
      <c r="AG7159" s="1">
        <v>-297.77639600265798</v>
      </c>
      <c r="AH7159" s="5">
        <v>1.5661309133182977E-2</v>
      </c>
    </row>
    <row r="7160" spans="1:34" x14ac:dyDescent="0.2">
      <c r="A7160" s="6">
        <v>2015</v>
      </c>
      <c r="B7160" t="s">
        <v>919</v>
      </c>
      <c r="C7160" t="s">
        <v>143</v>
      </c>
      <c r="D7160" t="s">
        <v>877</v>
      </c>
      <c r="E7160" s="1" t="s">
        <v>878</v>
      </c>
      <c r="F7160" s="18">
        <v>-9.1234715853575551E-3</v>
      </c>
      <c r="G7160" s="18">
        <v>-0.26944169065703077</v>
      </c>
      <c r="H7160" s="1">
        <v>-27091130.101159364</v>
      </c>
      <c r="I7160" s="1">
        <v>-26455017.99877207</v>
      </c>
      <c r="J7160" s="1">
        <v>-6221.1329198184785</v>
      </c>
      <c r="K7160" s="1">
        <v>-353746.99656117248</v>
      </c>
      <c r="L7160" s="1">
        <v>-82285.175611992541</v>
      </c>
      <c r="M7160" s="1">
        <v>-1116.4921041989669</v>
      </c>
      <c r="N7160" s="1">
        <v>-757.64055970872937</v>
      </c>
      <c r="O7160" s="1">
        <v>-192469.13299320452</v>
      </c>
      <c r="P7160" s="1">
        <v>484.46836280819593</v>
      </c>
      <c r="Q7160" s="1">
        <v>-11803461.864783186</v>
      </c>
      <c r="R7160" s="1">
        <v>-6975127.8234953564</v>
      </c>
      <c r="S7160" s="1">
        <v>-6968212.0224279864</v>
      </c>
      <c r="T7160" s="1">
        <v>-88386.155799022366</v>
      </c>
      <c r="U7160" s="1">
        <v>-88675.957911314705</v>
      </c>
      <c r="V7160" s="1">
        <v>-1125344.2254268525</v>
      </c>
      <c r="W7160" s="1">
        <v>155102.32593829316</v>
      </c>
      <c r="X7160" s="1">
        <v>-55.809095614475538</v>
      </c>
      <c r="Y7160" s="1">
        <v>-192469.13299320452</v>
      </c>
      <c r="Z7160" s="1">
        <v>-757.64055970872937</v>
      </c>
      <c r="AA7160" s="1">
        <v>-16.76395611535434</v>
      </c>
      <c r="AB7160" s="1">
        <v>-1.5911918002930521</v>
      </c>
      <c r="AC7160" s="1">
        <v>-3088.4062372877843</v>
      </c>
      <c r="AD7160" s="1">
        <v>-19.981454814417617</v>
      </c>
      <c r="AE7160" s="1">
        <v>242.23418140409797</v>
      </c>
      <c r="AF7160" s="1">
        <v>242.23418140409797</v>
      </c>
      <c r="AG7160" s="1">
        <v>-1099.5201281902105</v>
      </c>
      <c r="AH7160" s="5">
        <v>3.1001764658276358E-2</v>
      </c>
    </row>
    <row r="7161" spans="1:34" x14ac:dyDescent="0.2">
      <c r="A7161" s="4">
        <v>2015</v>
      </c>
      <c r="B7161" t="s">
        <v>915</v>
      </c>
      <c r="C7161" t="s">
        <v>193</v>
      </c>
      <c r="D7161" t="s">
        <v>877</v>
      </c>
      <c r="E7161" s="1" t="s">
        <v>878</v>
      </c>
      <c r="F7161" s="18">
        <v>-8.4802260870734079E-3</v>
      </c>
      <c r="G7161" s="18">
        <v>-0.1951826200735032</v>
      </c>
      <c r="H7161" s="1">
        <v>-102653083.25626712</v>
      </c>
      <c r="I7161" s="1">
        <v>-98767833.268295288</v>
      </c>
      <c r="J7161" s="1">
        <v>-24312.064193666978</v>
      </c>
      <c r="K7161" s="1">
        <v>-1318809.5517752934</v>
      </c>
      <c r="L7161" s="1">
        <v>-305989.46152406634</v>
      </c>
      <c r="M7161" s="1">
        <v>-4279.8693563509096</v>
      </c>
      <c r="N7161" s="1">
        <v>-10519.778039665465</v>
      </c>
      <c r="O7161" s="1">
        <v>-2226173.4761875384</v>
      </c>
      <c r="P7161" s="1">
        <v>4834.2131047601388</v>
      </c>
      <c r="Q7161" s="1">
        <v>-43963337.321601741</v>
      </c>
      <c r="R7161" s="1">
        <v>-26714557.858104292</v>
      </c>
      <c r="S7161" s="1">
        <v>-26685024.235309374</v>
      </c>
      <c r="T7161" s="1">
        <v>-329702.38794382336</v>
      </c>
      <c r="U7161" s="1">
        <v>-329702.38794382336</v>
      </c>
      <c r="V7161" s="1">
        <v>-4320983.0659515476</v>
      </c>
      <c r="W7161" s="1">
        <v>1939726.7527463739</v>
      </c>
      <c r="X7161" s="1">
        <v>-1223.5261039588981</v>
      </c>
      <c r="Y7161" s="1">
        <v>-2226173.4761875384</v>
      </c>
      <c r="Z7161" s="1">
        <v>-10519.778039665465</v>
      </c>
      <c r="AA7161" s="1">
        <v>-180.37640293125696</v>
      </c>
      <c r="AB7161" s="1">
        <v>-31.433041460746487</v>
      </c>
      <c r="AC7161" s="1">
        <v>-11896.124815634661</v>
      </c>
      <c r="AD7161" s="1">
        <v>-214.9959663433487</v>
      </c>
      <c r="AE7161" s="1">
        <v>2417.1065523800694</v>
      </c>
      <c r="AF7161" s="1">
        <v>2417.1065523800694</v>
      </c>
      <c r="AG7161" s="1">
        <v>-4097.2547060840097</v>
      </c>
      <c r="AH7161" s="5">
        <v>7.1017315908914441E-2</v>
      </c>
    </row>
    <row r="7162" spans="1:34" x14ac:dyDescent="0.2">
      <c r="A7162" s="6">
        <v>2015</v>
      </c>
      <c r="B7162" t="s">
        <v>914</v>
      </c>
      <c r="C7162" t="s">
        <v>193</v>
      </c>
      <c r="D7162" t="s">
        <v>877</v>
      </c>
      <c r="E7162" s="1" t="s">
        <v>878</v>
      </c>
      <c r="F7162" s="18">
        <v>-8.2359501018321145E-3</v>
      </c>
      <c r="G7162" s="18">
        <v>-0.11944419489938916</v>
      </c>
      <c r="H7162" s="1">
        <v>-45682906.013382211</v>
      </c>
      <c r="I7162" s="1">
        <v>-44133400.006808184</v>
      </c>
      <c r="J7162" s="1">
        <v>-9822.2682999207937</v>
      </c>
      <c r="K7162" s="1">
        <v>-601179.05898799945</v>
      </c>
      <c r="L7162" s="1">
        <v>-134099.45545458526</v>
      </c>
      <c r="M7162" s="1">
        <v>-1814.8189818002024</v>
      </c>
      <c r="N7162" s="1">
        <v>-4820.3883180359926</v>
      </c>
      <c r="O7162" s="1">
        <v>-798244.74617464538</v>
      </c>
      <c r="P7162" s="1">
        <v>474.72964298708598</v>
      </c>
      <c r="Q7162" s="1">
        <v>-19246247.029506147</v>
      </c>
      <c r="R7162" s="1">
        <v>-11093995.827565046</v>
      </c>
      <c r="S7162" s="1">
        <v>-11052356.423404599</v>
      </c>
      <c r="T7162" s="1">
        <v>-150294.76474699986</v>
      </c>
      <c r="U7162" s="1">
        <v>-150294.76474699986</v>
      </c>
      <c r="V7162" s="1">
        <v>-1781748.1011996157</v>
      </c>
      <c r="W7162" s="1">
        <v>-1398099.3242163097</v>
      </c>
      <c r="X7162" s="1">
        <v>-560.64594862147112</v>
      </c>
      <c r="Y7162" s="1">
        <v>-798244.74617464538</v>
      </c>
      <c r="Z7162" s="1">
        <v>-4820.3883180359926</v>
      </c>
      <c r="AA7162" s="1">
        <v>-23.770595204582214</v>
      </c>
      <c r="AB7162" s="1">
        <v>-14.451867213646576</v>
      </c>
      <c r="AC7162" s="1">
        <v>-4861.4184376781386</v>
      </c>
      <c r="AD7162" s="1">
        <v>-28.332875051918027</v>
      </c>
      <c r="AE7162" s="1">
        <v>237.36482149354299</v>
      </c>
      <c r="AF7162" s="1">
        <v>237.36482149354299</v>
      </c>
      <c r="AG7162" s="1">
        <v>-1790.7534230054905</v>
      </c>
      <c r="AH7162" s="5">
        <v>9.2794366543587411E-3</v>
      </c>
    </row>
    <row r="7163" spans="1:34" x14ac:dyDescent="0.2">
      <c r="A7163" s="6">
        <v>2015</v>
      </c>
      <c r="B7163" t="s">
        <v>918</v>
      </c>
      <c r="C7163" t="s">
        <v>193</v>
      </c>
      <c r="D7163" t="s">
        <v>877</v>
      </c>
      <c r="E7163" s="1" t="s">
        <v>878</v>
      </c>
      <c r="F7163" s="18">
        <v>-8.1396997075247231E-3</v>
      </c>
      <c r="G7163" s="18">
        <v>-0.13862862224464828</v>
      </c>
      <c r="H7163" s="1">
        <v>-100580285.72870198</v>
      </c>
      <c r="I7163" s="1">
        <v>-96325027.110877261</v>
      </c>
      <c r="J7163" s="1">
        <v>-23060.326963169762</v>
      </c>
      <c r="K7163" s="1">
        <v>-1304096.7487739089</v>
      </c>
      <c r="L7163" s="1">
        <v>-295914.32808680355</v>
      </c>
      <c r="M7163" s="1">
        <v>-4138.3066901659322</v>
      </c>
      <c r="N7163" s="1">
        <v>-10738.570959279814</v>
      </c>
      <c r="O7163" s="1">
        <v>-2622226.3058445859</v>
      </c>
      <c r="P7163" s="1">
        <v>4915.9694932211751</v>
      </c>
      <c r="Q7163" s="1">
        <v>-42505188.065907679</v>
      </c>
      <c r="R7163" s="1">
        <v>-25546515.749523032</v>
      </c>
      <c r="S7163" s="1">
        <v>-25482706.497471593</v>
      </c>
      <c r="T7163" s="1">
        <v>-326024.18719347724</v>
      </c>
      <c r="U7163" s="1">
        <v>-326024.18719347724</v>
      </c>
      <c r="V7163" s="1">
        <v>-4123386.1888949894</v>
      </c>
      <c r="W7163" s="1">
        <v>374509.42570589425</v>
      </c>
      <c r="X7163" s="1">
        <v>-1248.9732994700735</v>
      </c>
      <c r="Y7163" s="1">
        <v>-2622226.3058445859</v>
      </c>
      <c r="Z7163" s="1">
        <v>-10738.570959279814</v>
      </c>
      <c r="AA7163" s="1">
        <v>-183.49232000000001</v>
      </c>
      <c r="AB7163" s="1">
        <v>-32.145116568932345</v>
      </c>
      <c r="AC7163" s="1">
        <v>-11265.512798731483</v>
      </c>
      <c r="AD7163" s="1">
        <v>-218.70992000000004</v>
      </c>
      <c r="AE7163" s="1">
        <v>2457.9847466105875</v>
      </c>
      <c r="AF7163" s="1">
        <v>2457.9847466105875</v>
      </c>
      <c r="AG7163" s="1">
        <v>-3952.5374581659321</v>
      </c>
      <c r="AH7163" s="5">
        <v>8.6876065305962411E-3</v>
      </c>
    </row>
    <row r="7164" spans="1:34" x14ac:dyDescent="0.2">
      <c r="A7164" s="4">
        <v>2015</v>
      </c>
      <c r="B7164" t="s">
        <v>921</v>
      </c>
      <c r="C7164" t="s">
        <v>266</v>
      </c>
      <c r="D7164" t="s">
        <v>877</v>
      </c>
      <c r="E7164" s="1" t="s">
        <v>878</v>
      </c>
      <c r="F7164" s="18">
        <v>-6.3737760442500223E-3</v>
      </c>
      <c r="G7164" s="18">
        <v>-6.1760538972125932E-2</v>
      </c>
      <c r="H7164" s="1">
        <v>-34814811.902278036</v>
      </c>
      <c r="I7164" s="1">
        <v>-32603626.017413847</v>
      </c>
      <c r="J7164" s="1">
        <v>-11560.330918897098</v>
      </c>
      <c r="K7164" s="1">
        <v>-354294.77114772779</v>
      </c>
      <c r="L7164" s="1">
        <v>-82025.720104680353</v>
      </c>
      <c r="M7164" s="1">
        <v>-1700.1708312404712</v>
      </c>
      <c r="N7164" s="1">
        <v>-1382164.3420717078</v>
      </c>
      <c r="O7164" s="1">
        <v>-390103.67629848036</v>
      </c>
      <c r="P7164" s="1">
        <v>10663.174823653933</v>
      </c>
      <c r="Q7164" s="1">
        <v>-11859067.993091574</v>
      </c>
      <c r="R7164" s="1">
        <v>-9683320.2350550387</v>
      </c>
      <c r="S7164" s="1">
        <v>-9676207.0584669411</v>
      </c>
      <c r="T7164" s="1">
        <v>-88573.692786931948</v>
      </c>
      <c r="U7164" s="1">
        <v>-88573.692786931948</v>
      </c>
      <c r="V7164" s="1">
        <v>-1603554.9505703335</v>
      </c>
      <c r="W7164" s="1">
        <v>788811.05210689257</v>
      </c>
      <c r="X7164" s="1">
        <v>-835437.12677953904</v>
      </c>
      <c r="Y7164" s="1">
        <v>-390103.67629848036</v>
      </c>
      <c r="Z7164" s="1">
        <v>-1382164.3420717078</v>
      </c>
      <c r="AA7164" s="1">
        <v>-576.54120999999998</v>
      </c>
      <c r="AB7164" s="1">
        <v>-394.04660572835132</v>
      </c>
      <c r="AC7164" s="1">
        <v>-4509.0532018560234</v>
      </c>
      <c r="AD7164" s="1">
        <v>-687.19650999999988</v>
      </c>
      <c r="AE7164" s="1">
        <v>5331.5874118269667</v>
      </c>
      <c r="AF7164" s="1">
        <v>5331.5874118269667</v>
      </c>
      <c r="AG7164" s="1">
        <v>-1116.5237735072164</v>
      </c>
      <c r="AH7164" s="5">
        <v>0.19557922750401571</v>
      </c>
    </row>
    <row r="7165" spans="1:34" x14ac:dyDescent="0.2">
      <c r="A7165" s="4">
        <v>2015</v>
      </c>
      <c r="B7165" t="s">
        <v>920</v>
      </c>
      <c r="C7165" t="s">
        <v>143</v>
      </c>
      <c r="D7165" t="s">
        <v>877</v>
      </c>
      <c r="E7165" s="1" t="s">
        <v>878</v>
      </c>
      <c r="F7165" s="18">
        <v>-6.0592312078508962E-3</v>
      </c>
      <c r="G7165" s="18">
        <v>-5.7124528928561243E-2</v>
      </c>
      <c r="H7165" s="1">
        <v>-55266547.537290983</v>
      </c>
      <c r="I7165" s="1">
        <v>-53842636.314913087</v>
      </c>
      <c r="J7165" s="1">
        <v>-12907.825976107331</v>
      </c>
      <c r="K7165" s="1">
        <v>-719392.72641419549</v>
      </c>
      <c r="L7165" s="1">
        <v>-167708.70737935309</v>
      </c>
      <c r="M7165" s="1">
        <v>-2294.2916407252369</v>
      </c>
      <c r="N7165" s="1">
        <v>-2327.2392285095466</v>
      </c>
      <c r="O7165" s="1">
        <v>-520768.56983357487</v>
      </c>
      <c r="P7165" s="1">
        <v>1488.1380945767742</v>
      </c>
      <c r="Q7165" s="1">
        <v>-24049226.547457866</v>
      </c>
      <c r="R7165" s="1">
        <v>-14361057.824714694</v>
      </c>
      <c r="S7165" s="1">
        <v>-14348550.373665983</v>
      </c>
      <c r="T7165" s="1">
        <v>-179692.7743896691</v>
      </c>
      <c r="U7165" s="1">
        <v>-180582.9575188444</v>
      </c>
      <c r="V7165" s="1">
        <v>-2319489.5829857369</v>
      </c>
      <c r="W7165" s="1">
        <v>702577.38837939198</v>
      </c>
      <c r="X7165" s="1">
        <v>-171.42841015742297</v>
      </c>
      <c r="Y7165" s="1">
        <v>-520768.56983357487</v>
      </c>
      <c r="Z7165" s="1">
        <v>-2327.2392285095466</v>
      </c>
      <c r="AA7165" s="1">
        <v>-51.493727199166514</v>
      </c>
      <c r="AB7165" s="1">
        <v>-4.8781377695347938</v>
      </c>
      <c r="AC7165" s="1">
        <v>-6385.8578591209425</v>
      </c>
      <c r="AD7165" s="1">
        <v>-61.376895535636208</v>
      </c>
      <c r="AE7165" s="1">
        <v>744.06904728838708</v>
      </c>
      <c r="AF7165" s="1">
        <v>744.06904728838708</v>
      </c>
      <c r="AG7165" s="1">
        <v>-2242.1589402688546</v>
      </c>
      <c r="AH7165" s="5">
        <v>3.481224607660742E-2</v>
      </c>
    </row>
    <row r="7166" spans="1:34" x14ac:dyDescent="0.2">
      <c r="A7166" s="6">
        <v>2015</v>
      </c>
      <c r="B7166" t="s">
        <v>923</v>
      </c>
      <c r="C7166" t="s">
        <v>193</v>
      </c>
      <c r="D7166" t="s">
        <v>877</v>
      </c>
      <c r="E7166" s="1" t="s">
        <v>878</v>
      </c>
      <c r="F7166" s="18">
        <v>-5.8422060780509745E-3</v>
      </c>
      <c r="G7166" s="18">
        <v>-3.3695403939602867E-2</v>
      </c>
      <c r="H7166" s="1">
        <v>-20145566.48387409</v>
      </c>
      <c r="I7166" s="1">
        <v>-19632612.035923716</v>
      </c>
      <c r="J7166" s="1">
        <v>-4501.7330507650004</v>
      </c>
      <c r="K7166" s="1">
        <v>-260659.23218026478</v>
      </c>
      <c r="L7166" s="1">
        <v>-60229.72589133514</v>
      </c>
      <c r="M7166" s="1">
        <v>-808.3751973360412</v>
      </c>
      <c r="N7166" s="1">
        <v>-2996.7093377133697</v>
      </c>
      <c r="O7166" s="1">
        <v>-183632.41628264112</v>
      </c>
      <c r="P7166" s="1">
        <v>-126.25601031294255</v>
      </c>
      <c r="Q7166" s="1">
        <v>-8645945.7521216813</v>
      </c>
      <c r="R7166" s="1">
        <v>-5022215.0031439979</v>
      </c>
      <c r="S7166" s="1">
        <v>-5015013.8811934935</v>
      </c>
      <c r="T7166" s="1">
        <v>-65164.808045066195</v>
      </c>
      <c r="U7166" s="1">
        <v>-65164.808045066195</v>
      </c>
      <c r="V7166" s="1">
        <v>-808653.77168555127</v>
      </c>
      <c r="W7166" s="1">
        <v>-333249.77443942043</v>
      </c>
      <c r="X7166" s="1">
        <v>-348.53892228949417</v>
      </c>
      <c r="Y7166" s="1">
        <v>-183632.41628264112</v>
      </c>
      <c r="Z7166" s="1">
        <v>-2996.7093377133697</v>
      </c>
      <c r="AA7166" s="1">
        <v>-0.52128500000000011</v>
      </c>
      <c r="AB7166" s="1">
        <v>-8.9541517418884577</v>
      </c>
      <c r="AC7166" s="1">
        <v>-2236.8204312696685</v>
      </c>
      <c r="AD7166" s="1">
        <v>-0.62133500000000008</v>
      </c>
      <c r="AE7166" s="1">
        <v>-63.128005156471275</v>
      </c>
      <c r="AF7166" s="1">
        <v>-63.128005156471275</v>
      </c>
      <c r="AG7166" s="1">
        <v>-807.84744383604118</v>
      </c>
      <c r="AH7166" s="5">
        <v>3.4852124863883102E-2</v>
      </c>
    </row>
    <row r="7167" spans="1:34" x14ac:dyDescent="0.2">
      <c r="A7167" s="4">
        <v>2015</v>
      </c>
      <c r="B7167" t="s">
        <v>2443</v>
      </c>
      <c r="C7167" t="s">
        <v>193</v>
      </c>
      <c r="D7167" t="s">
        <v>877</v>
      </c>
      <c r="E7167" s="1" t="s">
        <v>878</v>
      </c>
      <c r="F7167" s="18">
        <v>-5.3404933744290355E-3</v>
      </c>
      <c r="G7167" s="18">
        <v>-9.5531283033790007E-2</v>
      </c>
      <c r="H7167" s="1">
        <v>-11868725.047691319</v>
      </c>
      <c r="I7167" s="1">
        <v>-11476331.55583485</v>
      </c>
      <c r="J7167" s="1">
        <v>-2648.5019654731136</v>
      </c>
      <c r="K7167" s="1">
        <v>-153112.03239609045</v>
      </c>
      <c r="L7167" s="1">
        <v>-35291.073976642343</v>
      </c>
      <c r="M7167" s="1">
        <v>-480.27517315715971</v>
      </c>
      <c r="N7167" s="1">
        <v>-1931.3665156115244</v>
      </c>
      <c r="O7167" s="1">
        <v>-199100.87597296969</v>
      </c>
      <c r="P7167" s="1">
        <v>170.63414347946184</v>
      </c>
      <c r="Q7167" s="1">
        <v>-5066705.7388226008</v>
      </c>
      <c r="R7167" s="1">
        <v>-2969034.1870116387</v>
      </c>
      <c r="S7167" s="1">
        <v>-2964519.5173081127</v>
      </c>
      <c r="T7167" s="1">
        <v>-38278.008099022612</v>
      </c>
      <c r="U7167" s="1">
        <v>-38278.008099022612</v>
      </c>
      <c r="V7167" s="1">
        <v>-478426.26757229149</v>
      </c>
      <c r="W7167" s="1">
        <v>-110595.4398702925</v>
      </c>
      <c r="X7167" s="1">
        <v>-224.631863833316</v>
      </c>
      <c r="Y7167" s="1">
        <v>-199100.87597296969</v>
      </c>
      <c r="Z7167" s="1">
        <v>-1931.3665156115244</v>
      </c>
      <c r="AA7167" s="1">
        <v>-8.8618450000000024</v>
      </c>
      <c r="AB7167" s="1">
        <v>-5.7709129919099595</v>
      </c>
      <c r="AC7167" s="1">
        <v>-1305.1418827486918</v>
      </c>
      <c r="AD7167" s="1">
        <v>-10.562695</v>
      </c>
      <c r="AE7167" s="1">
        <v>85.31707173973092</v>
      </c>
      <c r="AF7167" s="1">
        <v>85.31707173973092</v>
      </c>
      <c r="AG7167" s="1">
        <v>-471.30336365715971</v>
      </c>
      <c r="AH7167" s="5">
        <v>2.8226148238826205E-2</v>
      </c>
    </row>
    <row r="7168" spans="1:34" x14ac:dyDescent="0.2">
      <c r="A7168" s="6">
        <v>2015</v>
      </c>
      <c r="B7168" t="s">
        <v>917</v>
      </c>
      <c r="C7168" t="s">
        <v>193</v>
      </c>
      <c r="D7168" t="s">
        <v>877</v>
      </c>
      <c r="E7168" s="1" t="s">
        <v>878</v>
      </c>
      <c r="F7168" s="18">
        <v>-4.8411227039243838E-3</v>
      </c>
      <c r="G7168" s="18">
        <v>-5.9192490233677252E-2</v>
      </c>
      <c r="H7168" s="1">
        <v>-10036333.271352565</v>
      </c>
      <c r="I7168" s="1">
        <v>-16145938.514922798</v>
      </c>
      <c r="J7168" s="1">
        <v>-4000.7632124599222</v>
      </c>
      <c r="K7168" s="1">
        <v>-215152.50631123531</v>
      </c>
      <c r="L7168" s="1">
        <v>-50090.194445464855</v>
      </c>
      <c r="M7168" s="1">
        <v>-702.08849172504529</v>
      </c>
      <c r="N7168" s="1">
        <v>-1801.6523523318967</v>
      </c>
      <c r="O7168" s="1">
        <v>6380524.5248874454</v>
      </c>
      <c r="P7168" s="1">
        <v>827.92349601149499</v>
      </c>
      <c r="Q7168" s="1">
        <v>-7197264.0905002868</v>
      </c>
      <c r="R7168" s="1">
        <v>-4388332.9078516811</v>
      </c>
      <c r="S7168" s="1">
        <v>-4384416.5175146861</v>
      </c>
      <c r="T7168" s="1">
        <v>-53788.126577808827</v>
      </c>
      <c r="U7168" s="1">
        <v>-53788.126577808827</v>
      </c>
      <c r="V7168" s="1">
        <v>-710135.8989587574</v>
      </c>
      <c r="W7168" s="1">
        <v>374750.92509701214</v>
      </c>
      <c r="X7168" s="1">
        <v>-209.54517053737473</v>
      </c>
      <c r="Y7168" s="1">
        <v>6380524.5248874454</v>
      </c>
      <c r="Z7168" s="1">
        <v>-1801.6523523318967</v>
      </c>
      <c r="AA7168" s="1">
        <v>-30.891865723870303</v>
      </c>
      <c r="AB7168" s="1">
        <v>-5.3815376508830788</v>
      </c>
      <c r="AC7168" s="1">
        <v>-1955.871701595036</v>
      </c>
      <c r="AD7168" s="1">
        <v>-36.820927879261738</v>
      </c>
      <c r="AE7168" s="1">
        <v>413.96174800574749</v>
      </c>
      <c r="AF7168" s="1">
        <v>413.96174800574749</v>
      </c>
      <c r="AG7168" s="1">
        <v>-670.8132962805139</v>
      </c>
      <c r="AH7168" s="5">
        <v>4.9260575642384501E-2</v>
      </c>
    </row>
    <row r="7169" spans="1:34" x14ac:dyDescent="0.2">
      <c r="A7169" s="4">
        <v>2015</v>
      </c>
      <c r="B7169" t="s">
        <v>924</v>
      </c>
      <c r="C7169" t="s">
        <v>193</v>
      </c>
      <c r="D7169" t="s">
        <v>877</v>
      </c>
      <c r="E7169" s="1" t="s">
        <v>878</v>
      </c>
      <c r="F7169" s="18">
        <v>-2.8466944306035922E-3</v>
      </c>
      <c r="G7169" s="18">
        <v>-3.3689223718224089E-2</v>
      </c>
      <c r="H7169" s="1">
        <v>-5372379.5765144946</v>
      </c>
      <c r="I7169" s="1">
        <v>-5255398.2919641491</v>
      </c>
      <c r="J7169" s="1">
        <v>-1150.2476319546824</v>
      </c>
      <c r="K7169" s="1">
        <v>-70023.794106179412</v>
      </c>
      <c r="L7169" s="1">
        <v>-15906.645438640262</v>
      </c>
      <c r="M7169" s="1">
        <v>-212.51672269516266</v>
      </c>
      <c r="N7169" s="1">
        <v>-1640.0906283743516</v>
      </c>
      <c r="O7169" s="1">
        <v>-27970.45770638005</v>
      </c>
      <c r="P7169" s="1">
        <v>-77.532316120278907</v>
      </c>
      <c r="Q7169" s="1">
        <v>-2282299.640114347</v>
      </c>
      <c r="R7169" s="1">
        <v>-1296897.9772665075</v>
      </c>
      <c r="S7169" s="1">
        <v>-1293613.5925193385</v>
      </c>
      <c r="T7169" s="1">
        <v>-17505.948526544853</v>
      </c>
      <c r="U7169" s="1">
        <v>-17505.948526544853</v>
      </c>
      <c r="V7169" s="1">
        <v>-208186.67618554717</v>
      </c>
      <c r="W7169" s="1">
        <v>-225705.76810110087</v>
      </c>
      <c r="X7169" s="1">
        <v>-190.75437610071339</v>
      </c>
      <c r="Y7169" s="1">
        <v>-27970.45770638005</v>
      </c>
      <c r="Z7169" s="1">
        <v>-1640.0906283743516</v>
      </c>
      <c r="AA7169" s="1">
        <v>0</v>
      </c>
      <c r="AB7169" s="1">
        <v>-4.9005821726170335</v>
      </c>
      <c r="AC7169" s="1">
        <v>-567.77294271841572</v>
      </c>
      <c r="AD7169" s="1">
        <v>0</v>
      </c>
      <c r="AE7169" s="1">
        <v>-38.766158060139453</v>
      </c>
      <c r="AF7169" s="1">
        <v>-38.766158060139453</v>
      </c>
      <c r="AG7169" s="1">
        <v>-212.51672269516266</v>
      </c>
      <c r="AH7169" s="5">
        <v>5.5457549225959649E-2</v>
      </c>
    </row>
    <row r="7170" spans="1:34" x14ac:dyDescent="0.2">
      <c r="A7170" s="4">
        <v>2015</v>
      </c>
      <c r="B7170" t="s">
        <v>916</v>
      </c>
      <c r="C7170" t="s">
        <v>193</v>
      </c>
      <c r="D7170" t="s">
        <v>877</v>
      </c>
      <c r="E7170" s="1" t="s">
        <v>878</v>
      </c>
      <c r="F7170" s="18">
        <v>-2.7125060615643673E-3</v>
      </c>
      <c r="G7170" s="18">
        <v>-3.7877859328580968E-2</v>
      </c>
      <c r="H7170" s="1">
        <v>-10886714.725307167</v>
      </c>
      <c r="I7170" s="1">
        <v>-10444350.616781456</v>
      </c>
      <c r="J7170" s="1">
        <v>-3003.5853782750223</v>
      </c>
      <c r="K7170" s="1">
        <v>-139045.74759084618</v>
      </c>
      <c r="L7170" s="1">
        <v>-32192.208121504143</v>
      </c>
      <c r="M7170" s="1">
        <v>-494.50129224250304</v>
      </c>
      <c r="N7170" s="1">
        <v>-3487.9330065367449</v>
      </c>
      <c r="O7170" s="1">
        <v>-265742.96271931758</v>
      </c>
      <c r="P7170" s="1">
        <v>1602.8295830148106</v>
      </c>
      <c r="Q7170" s="1">
        <v>-4634553.5201762775</v>
      </c>
      <c r="R7170" s="1">
        <v>-3097959.1210011626</v>
      </c>
      <c r="S7170" s="1">
        <v>-3094226.5876091933</v>
      </c>
      <c r="T7170" s="1">
        <v>-34761.436897711545</v>
      </c>
      <c r="U7170" s="1">
        <v>-34761.436897711545</v>
      </c>
      <c r="V7170" s="1">
        <v>-505272.38901709218</v>
      </c>
      <c r="W7170" s="1">
        <v>784844.59021457366</v>
      </c>
      <c r="X7170" s="1">
        <v>-405.6717799811355</v>
      </c>
      <c r="Y7170" s="1">
        <v>-265742.96271931758</v>
      </c>
      <c r="Z7170" s="1">
        <v>-3487.9330065367449</v>
      </c>
      <c r="AA7170" s="1">
        <v>-59.805521277358558</v>
      </c>
      <c r="AB7170" s="1">
        <v>-10.415963230937363</v>
      </c>
      <c r="AC7170" s="1">
        <v>-1415.6268880157761</v>
      </c>
      <c r="AD7170" s="1">
        <v>-71.28396858315044</v>
      </c>
      <c r="AE7170" s="1">
        <v>801.41479150740531</v>
      </c>
      <c r="AF7170" s="1">
        <v>801.41479150740531</v>
      </c>
      <c r="AG7170" s="1">
        <v>-433.95365865732327</v>
      </c>
      <c r="AH7170" s="5">
        <v>0.15924453903696933</v>
      </c>
    </row>
    <row r="7171" spans="1:34" x14ac:dyDescent="0.2">
      <c r="A7171" s="4">
        <v>2015</v>
      </c>
      <c r="B7171" t="s">
        <v>2550</v>
      </c>
      <c r="C7171" t="s">
        <v>190</v>
      </c>
      <c r="D7171" t="s">
        <v>926</v>
      </c>
      <c r="E7171" s="1" t="s">
        <v>927</v>
      </c>
      <c r="F7171" s="18">
        <v>-0.10406028171024601</v>
      </c>
      <c r="G7171" s="18">
        <v>-0.92080327090564085</v>
      </c>
      <c r="H7171" s="1">
        <v>-839929119.62199843</v>
      </c>
      <c r="I7171" s="1">
        <v>-789477236.26887465</v>
      </c>
      <c r="J7171" s="1">
        <v>-213238.47623026546</v>
      </c>
      <c r="K7171" s="1">
        <v>-10494402.06596355</v>
      </c>
      <c r="L7171" s="1">
        <v>-2440916.1934466972</v>
      </c>
      <c r="M7171" s="1">
        <v>-36545.20156188315</v>
      </c>
      <c r="N7171" s="1">
        <v>-434106.74544656795</v>
      </c>
      <c r="O7171" s="1">
        <v>-36934506.23864419</v>
      </c>
      <c r="P7171" s="1">
        <v>101831.57259900571</v>
      </c>
      <c r="Q7171" s="1">
        <v>-351106710.53570831</v>
      </c>
      <c r="R7171" s="1">
        <v>-225918023.81013101</v>
      </c>
      <c r="S7171" s="1">
        <v>-225731247.71390218</v>
      </c>
      <c r="T7171" s="1">
        <v>-2623600.5164908874</v>
      </c>
      <c r="U7171" s="1">
        <v>-2623600.5164908874</v>
      </c>
      <c r="V7171" s="1">
        <v>-36736552.311265916</v>
      </c>
      <c r="W7171" s="1">
        <v>42408061.573246256</v>
      </c>
      <c r="X7171" s="1">
        <v>-188029.48506160581</v>
      </c>
      <c r="Y7171" s="1">
        <v>-36934506.23864419</v>
      </c>
      <c r="Z7171" s="1">
        <v>-434106.74544656795</v>
      </c>
      <c r="AA7171" s="1">
        <v>-3716.2447341336151</v>
      </c>
      <c r="AB7171" s="1">
        <v>-1059.0988087680316</v>
      </c>
      <c r="AC7171" s="1">
        <v>-100647.20194180502</v>
      </c>
      <c r="AD7171" s="1">
        <v>-4429.5019459276782</v>
      </c>
      <c r="AE7171" s="1">
        <v>50915.786299502855</v>
      </c>
      <c r="AF7171" s="1">
        <v>50915.786299502855</v>
      </c>
      <c r="AG7171" s="1">
        <v>-32782.847271170482</v>
      </c>
      <c r="AH7171" s="5">
        <v>0.13815241118099203</v>
      </c>
    </row>
    <row r="7172" spans="1:34" x14ac:dyDescent="0.2">
      <c r="A7172" s="6">
        <v>2015</v>
      </c>
      <c r="B7172" t="s">
        <v>925</v>
      </c>
      <c r="C7172" t="s">
        <v>185</v>
      </c>
      <c r="D7172" t="s">
        <v>926</v>
      </c>
      <c r="E7172" s="1" t="s">
        <v>927</v>
      </c>
      <c r="F7172" s="18">
        <v>-5.402650720675968E-2</v>
      </c>
      <c r="G7172" s="18">
        <v>-0.25347318732526669</v>
      </c>
      <c r="H7172" s="1">
        <v>-27557879.477144875</v>
      </c>
      <c r="I7172" s="1">
        <v>-26960260.614836518</v>
      </c>
      <c r="J7172" s="1">
        <v>-6269.3087185455697</v>
      </c>
      <c r="K7172" s="1">
        <v>-358836.63359105558</v>
      </c>
      <c r="L7172" s="1">
        <v>-83774.716000934612</v>
      </c>
      <c r="M7172" s="1">
        <v>-1132.381348463749</v>
      </c>
      <c r="N7172" s="1">
        <v>-618.93308029758919</v>
      </c>
      <c r="O7172" s="1">
        <v>-147309.69781789943</v>
      </c>
      <c r="P7172" s="1">
        <v>322.80824883891779</v>
      </c>
      <c r="Q7172" s="1">
        <v>-12028358.062698187</v>
      </c>
      <c r="R7172" s="1">
        <v>-7066242.2155129481</v>
      </c>
      <c r="S7172" s="1">
        <v>-7061213.4439970767</v>
      </c>
      <c r="T7172" s="1">
        <v>-89709.158397763895</v>
      </c>
      <c r="U7172" s="1">
        <v>-89709.158397763895</v>
      </c>
      <c r="V7172" s="1">
        <v>-1139638.678547662</v>
      </c>
      <c r="W7172" s="1">
        <v>69010.799024600565</v>
      </c>
      <c r="X7172" s="1">
        <v>-148.61577442089165</v>
      </c>
      <c r="Y7172" s="1">
        <v>-147309.69781789943</v>
      </c>
      <c r="Z7172" s="1">
        <v>-618.93308029758919</v>
      </c>
      <c r="AA7172" s="1">
        <v>-13.317405491664999</v>
      </c>
      <c r="AB7172" s="1">
        <v>-3.8310268903233475</v>
      </c>
      <c r="AC7172" s="1">
        <v>-3113.1996621636713</v>
      </c>
      <c r="AD7172" s="1">
        <v>-15.873409250532188</v>
      </c>
      <c r="AE7172" s="1">
        <v>161.4041244194589</v>
      </c>
      <c r="AF7172" s="1">
        <v>161.4041244194589</v>
      </c>
      <c r="AG7172" s="1">
        <v>-1118.8986904951801</v>
      </c>
      <c r="AH7172" s="5">
        <v>2.3798087515765252E-2</v>
      </c>
    </row>
    <row r="7173" spans="1:34" x14ac:dyDescent="0.2">
      <c r="A7173" s="4">
        <v>2015</v>
      </c>
      <c r="B7173" t="s">
        <v>2199</v>
      </c>
      <c r="C7173" t="s">
        <v>300</v>
      </c>
      <c r="D7173" t="s">
        <v>933</v>
      </c>
      <c r="E7173" s="1" t="s">
        <v>931</v>
      </c>
      <c r="F7173" s="18">
        <v>-0.59744214897711945</v>
      </c>
      <c r="G7173" s="18">
        <v>-5.2174086318566539</v>
      </c>
      <c r="H7173" s="1">
        <v>-863909594.23385096</v>
      </c>
      <c r="I7173" s="1">
        <v>-755268739.39252269</v>
      </c>
      <c r="J7173" s="1">
        <v>-179913.16749498175</v>
      </c>
      <c r="K7173" s="1">
        <v>-10012904.044351706</v>
      </c>
      <c r="L7173" s="1">
        <v>-2348033.3718750067</v>
      </c>
      <c r="M7173" s="1">
        <v>-32032.427399098986</v>
      </c>
      <c r="N7173" s="1">
        <v>-490421.16869031265</v>
      </c>
      <c r="O7173" s="1">
        <v>-95592562.037742838</v>
      </c>
      <c r="P7173" s="1">
        <v>15011.376368278978</v>
      </c>
      <c r="Q7173" s="1">
        <v>-337215122.09808618</v>
      </c>
      <c r="R7173" s="1">
        <v>-200583729.86489868</v>
      </c>
      <c r="S7173" s="1">
        <v>-200493229.82803813</v>
      </c>
      <c r="T7173" s="1">
        <v>-2503226.0110879266</v>
      </c>
      <c r="U7173" s="1">
        <v>-2503226.0110879266</v>
      </c>
      <c r="V7173" s="1">
        <v>-32395135.952767581</v>
      </c>
      <c r="W7173" s="1">
        <v>8021483.3469404941</v>
      </c>
      <c r="X7173" s="1">
        <v>-47522.439490617639</v>
      </c>
      <c r="Y7173" s="1">
        <v>-95592562.037742838</v>
      </c>
      <c r="Z7173" s="1">
        <v>-490421.1686903126</v>
      </c>
      <c r="AA7173" s="1">
        <v>-610.00768154663092</v>
      </c>
      <c r="AB7173" s="1">
        <v>-150.93203927944896</v>
      </c>
      <c r="AC7173" s="1">
        <v>-89010.66894029449</v>
      </c>
      <c r="AD7173" s="1">
        <v>-727.08618666137704</v>
      </c>
      <c r="AE7173" s="1">
        <v>7505.6881841394888</v>
      </c>
      <c r="AF7173" s="1">
        <v>7505.6881841394888</v>
      </c>
      <c r="AG7173" s="1">
        <v>-31414.850421566545</v>
      </c>
      <c r="AH7173" s="5">
        <v>6.18439087775017E-3</v>
      </c>
    </row>
    <row r="7174" spans="1:34" x14ac:dyDescent="0.2">
      <c r="A7174" s="4">
        <v>2015</v>
      </c>
      <c r="B7174" t="s">
        <v>2445</v>
      </c>
      <c r="C7174" t="s">
        <v>300</v>
      </c>
      <c r="D7174" t="s">
        <v>943</v>
      </c>
      <c r="E7174" s="1" t="s">
        <v>931</v>
      </c>
      <c r="F7174" s="18">
        <v>-0.41947292475812775</v>
      </c>
      <c r="G7174" s="18">
        <v>-5.69949235569569</v>
      </c>
      <c r="H7174" s="1">
        <v>-515612917.59658355</v>
      </c>
      <c r="I7174" s="1">
        <v>-455909477.98330152</v>
      </c>
      <c r="J7174" s="1">
        <v>-105379.60655886393</v>
      </c>
      <c r="K7174" s="1">
        <v>-6061321.558784781</v>
      </c>
      <c r="L7174" s="1">
        <v>-1410064.5227575821</v>
      </c>
      <c r="M7174" s="1">
        <v>-19054.56732564393</v>
      </c>
      <c r="N7174" s="1">
        <v>-416885.3409774577</v>
      </c>
      <c r="O7174" s="1">
        <v>-51694577.37159548</v>
      </c>
      <c r="P7174" s="1">
        <v>3843.3548389896969</v>
      </c>
      <c r="Q7174" s="1">
        <v>-202442616.82871732</v>
      </c>
      <c r="R7174" s="1">
        <v>-118566088.43229875</v>
      </c>
      <c r="S7174" s="1">
        <v>-118454137.1248733</v>
      </c>
      <c r="T7174" s="1">
        <v>-1515330.3896961953</v>
      </c>
      <c r="U7174" s="1">
        <v>-1515330.3896961953</v>
      </c>
      <c r="V7174" s="1">
        <v>-19113208.302820843</v>
      </c>
      <c r="W7174" s="1">
        <v>-1786509.8764052256</v>
      </c>
      <c r="X7174" s="1">
        <v>-40396.72358359614</v>
      </c>
      <c r="Y7174" s="1">
        <v>-51694577.37159548</v>
      </c>
      <c r="Z7174" s="1">
        <v>-416885.34097745764</v>
      </c>
      <c r="AA7174" s="1">
        <v>-216.85456000000002</v>
      </c>
      <c r="AB7174" s="1">
        <v>-128.39993647786503</v>
      </c>
      <c r="AC7174" s="1">
        <v>-52241.418910715169</v>
      </c>
      <c r="AD7174" s="1">
        <v>-258.47536000000002</v>
      </c>
      <c r="AE7174" s="1">
        <v>1921.6774194948484</v>
      </c>
      <c r="AF7174" s="1">
        <v>1921.6774194948484</v>
      </c>
      <c r="AG7174" s="1">
        <v>-18835.021990690464</v>
      </c>
      <c r="AH7174" s="5">
        <v>8.9439948056152605E-3</v>
      </c>
    </row>
    <row r="7175" spans="1:34" x14ac:dyDescent="0.2">
      <c r="A7175" s="6">
        <v>2015</v>
      </c>
      <c r="B7175" t="s">
        <v>2200</v>
      </c>
      <c r="C7175" t="s">
        <v>185</v>
      </c>
      <c r="D7175" t="s">
        <v>933</v>
      </c>
      <c r="E7175" s="1" t="s">
        <v>931</v>
      </c>
      <c r="F7175" s="18">
        <v>-0.29818967292754478</v>
      </c>
      <c r="G7175" s="18">
        <v>-10.149370000290411</v>
      </c>
      <c r="H7175" s="1">
        <v>-10865799.487706939</v>
      </c>
      <c r="I7175" s="1">
        <v>-10630167.214506242</v>
      </c>
      <c r="J7175" s="1">
        <v>-2440.616646318264</v>
      </c>
      <c r="K7175" s="1">
        <v>-141325.03818611673</v>
      </c>
      <c r="L7175" s="1">
        <v>-33125.056964767646</v>
      </c>
      <c r="M7175" s="1">
        <v>-443.10004984541752</v>
      </c>
      <c r="N7175" s="1">
        <v>-67.539670431668739</v>
      </c>
      <c r="O7175" s="1">
        <v>-58248.291876878109</v>
      </c>
      <c r="P7175" s="1">
        <v>17.370193662557906</v>
      </c>
      <c r="Q7175" s="1">
        <v>-4755360.9624006357</v>
      </c>
      <c r="R7175" s="1">
        <v>-2770186.994238914</v>
      </c>
      <c r="S7175" s="1">
        <v>-2768917.4559164285</v>
      </c>
      <c r="T7175" s="1">
        <v>-35331.259546529182</v>
      </c>
      <c r="U7175" s="1">
        <v>-35331.259546529182</v>
      </c>
      <c r="V7175" s="1">
        <v>-446498.08991652861</v>
      </c>
      <c r="W7175" s="1">
        <v>5803.3641244486398</v>
      </c>
      <c r="X7175" s="1">
        <v>-15.154584861224473</v>
      </c>
      <c r="Y7175" s="1">
        <v>-58248.291876878109</v>
      </c>
      <c r="Z7175" s="1">
        <v>-67.539670431668739</v>
      </c>
      <c r="AA7175" s="1">
        <v>-0.72643515854581597</v>
      </c>
      <c r="AB7175" s="1">
        <v>-0.38809138376514263</v>
      </c>
      <c r="AC7175" s="1">
        <v>-1218.8693407044461</v>
      </c>
      <c r="AD7175" s="1">
        <v>-0.86585953794002224</v>
      </c>
      <c r="AE7175" s="1">
        <v>8.6850968312789529</v>
      </c>
      <c r="AF7175" s="1">
        <v>8.6850968312789529</v>
      </c>
      <c r="AG7175" s="1">
        <v>-442.36460052797008</v>
      </c>
      <c r="AH7175" s="5">
        <v>3.9598999072191811E-3</v>
      </c>
    </row>
    <row r="7176" spans="1:34" x14ac:dyDescent="0.2">
      <c r="A7176" s="4">
        <v>2015</v>
      </c>
      <c r="B7176" t="s">
        <v>2203</v>
      </c>
      <c r="C7176" t="s">
        <v>193</v>
      </c>
      <c r="D7176" t="s">
        <v>933</v>
      </c>
      <c r="E7176" s="1" t="s">
        <v>931</v>
      </c>
      <c r="F7176" s="18">
        <v>-7.7267105823343937E-2</v>
      </c>
      <c r="G7176" s="18">
        <v>-1.161883988652026</v>
      </c>
      <c r="H7176" s="1">
        <v>-210131771.45594546</v>
      </c>
      <c r="I7176" s="1">
        <v>-199039623.25174212</v>
      </c>
      <c r="J7176" s="1">
        <v>-45844.400278922098</v>
      </c>
      <c r="K7176" s="1">
        <v>-2648223.596688645</v>
      </c>
      <c r="L7176" s="1">
        <v>-620420.1012453771</v>
      </c>
      <c r="M7176" s="1">
        <v>-8313.5284567602066</v>
      </c>
      <c r="N7176" s="1">
        <v>-2253.2868991188257</v>
      </c>
      <c r="O7176" s="1">
        <v>-7767891.3206952186</v>
      </c>
      <c r="P7176" s="1">
        <v>798.03006075766132</v>
      </c>
      <c r="Q7176" s="1">
        <v>-89069671.284569368</v>
      </c>
      <c r="R7176" s="1">
        <v>-51990893.073478766</v>
      </c>
      <c r="S7176" s="1">
        <v>-51965414.672702514</v>
      </c>
      <c r="T7176" s="1">
        <v>-662055.89917216124</v>
      </c>
      <c r="U7176" s="1">
        <v>-662055.89917216124</v>
      </c>
      <c r="V7176" s="1">
        <v>-8381310.4719208572</v>
      </c>
      <c r="W7176" s="1">
        <v>400365.00663421914</v>
      </c>
      <c r="X7176" s="1">
        <v>-154.26175774907418</v>
      </c>
      <c r="Y7176" s="1">
        <v>-7767891.3206952186</v>
      </c>
      <c r="Z7176" s="1">
        <v>-2253.2868991188257</v>
      </c>
      <c r="AA7176" s="1">
        <v>-27.998340221429658</v>
      </c>
      <c r="AB7176" s="1">
        <v>-2.812647525714012</v>
      </c>
      <c r="AC7176" s="1">
        <v>-22884.956543528071</v>
      </c>
      <c r="AD7176" s="1">
        <v>-33.372049304088925</v>
      </c>
      <c r="AE7176" s="1">
        <v>399.01503037883066</v>
      </c>
      <c r="AF7176" s="1">
        <v>399.01503037883066</v>
      </c>
      <c r="AG7176" s="1">
        <v>-8285.1826918790939</v>
      </c>
      <c r="AH7176" s="5">
        <v>3.7425095887593428E-2</v>
      </c>
    </row>
    <row r="7177" spans="1:34" x14ac:dyDescent="0.2">
      <c r="A7177" s="4">
        <v>2015</v>
      </c>
      <c r="B7177" t="s">
        <v>935</v>
      </c>
      <c r="C7177" t="s">
        <v>381</v>
      </c>
      <c r="D7177" t="s">
        <v>933</v>
      </c>
      <c r="E7177" s="1" t="s">
        <v>931</v>
      </c>
      <c r="F7177" s="18">
        <v>-6.3458892688170551E-2</v>
      </c>
      <c r="G7177" s="18">
        <v>-0.56693309416363813</v>
      </c>
      <c r="H7177" s="1">
        <v>-142898919.10313514</v>
      </c>
      <c r="I7177" s="1">
        <v>-129736395.0528138</v>
      </c>
      <c r="J7177" s="1">
        <v>-32152.85049629676</v>
      </c>
      <c r="K7177" s="1">
        <v>-1720942.722720331</v>
      </c>
      <c r="L7177" s="1">
        <v>-401920.99787761935</v>
      </c>
      <c r="M7177" s="1">
        <v>-5650.936885301644</v>
      </c>
      <c r="N7177" s="1">
        <v>-197529.06634518053</v>
      </c>
      <c r="O7177" s="1">
        <v>-10811384.546383062</v>
      </c>
      <c r="P7177" s="1">
        <v>7057.0781407530021</v>
      </c>
      <c r="Q7177" s="1">
        <v>-57750391.873776212</v>
      </c>
      <c r="R7177" s="1">
        <v>-35220947.29372371</v>
      </c>
      <c r="S7177" s="1">
        <v>-35197940.898697436</v>
      </c>
      <c r="T7177" s="1">
        <v>-430235.68068008276</v>
      </c>
      <c r="U7177" s="1">
        <v>-430235.68068008276</v>
      </c>
      <c r="V7177" s="1">
        <v>-5700692.0918472484</v>
      </c>
      <c r="W7177" s="1">
        <v>3032953.0240617008</v>
      </c>
      <c r="X7177" s="1">
        <v>-177883.8559093881</v>
      </c>
      <c r="Y7177" s="1">
        <v>-10811384.546383062</v>
      </c>
      <c r="Z7177" s="1">
        <v>-197529.06634518047</v>
      </c>
      <c r="AA7177" s="1">
        <v>-273.30971913665769</v>
      </c>
      <c r="AB7177" s="1">
        <v>-78.305184535629792</v>
      </c>
      <c r="AC7177" s="1">
        <v>-15636.592972900631</v>
      </c>
      <c r="AD7177" s="1">
        <v>-325.76593291534419</v>
      </c>
      <c r="AE7177" s="1">
        <v>3528.5390703765011</v>
      </c>
      <c r="AF7177" s="1">
        <v>3528.5390703765011</v>
      </c>
      <c r="AG7177" s="1">
        <v>-5374.2434856736554</v>
      </c>
      <c r="AH7177" s="5">
        <v>1.5679288225995656E-2</v>
      </c>
    </row>
    <row r="7178" spans="1:34" x14ac:dyDescent="0.2">
      <c r="A7178" s="4">
        <v>2015</v>
      </c>
      <c r="B7178" t="s">
        <v>2202</v>
      </c>
      <c r="C7178" t="s">
        <v>193</v>
      </c>
      <c r="D7178" t="s">
        <v>933</v>
      </c>
      <c r="E7178" s="1" t="s">
        <v>931</v>
      </c>
      <c r="F7178" s="18">
        <v>-6.3133922833685671E-2</v>
      </c>
      <c r="G7178" s="18">
        <v>-0.86203113813709997</v>
      </c>
      <c r="H7178" s="1">
        <v>-83050774.518228725</v>
      </c>
      <c r="I7178" s="1">
        <v>-78088663.870345384</v>
      </c>
      <c r="J7178" s="1">
        <v>-18015.855259531258</v>
      </c>
      <c r="K7178" s="1">
        <v>-1039067.4611010255</v>
      </c>
      <c r="L7178" s="1">
        <v>-243389.48264879279</v>
      </c>
      <c r="M7178" s="1">
        <v>-3264.2976231919151</v>
      </c>
      <c r="N7178" s="1">
        <v>-1089.9343178863878</v>
      </c>
      <c r="O7178" s="1">
        <v>-3657669.6309598894</v>
      </c>
      <c r="P7178" s="1">
        <v>386.01402700423097</v>
      </c>
      <c r="Q7178" s="1">
        <v>-34942483.44954858</v>
      </c>
      <c r="R7178" s="1">
        <v>-20415290.468439773</v>
      </c>
      <c r="S7178" s="1">
        <v>-20405046.084503211</v>
      </c>
      <c r="T7178" s="1">
        <v>-259766.86527525636</v>
      </c>
      <c r="U7178" s="1">
        <v>-259766.86527525636</v>
      </c>
      <c r="V7178" s="1">
        <v>-3291361.0798568875</v>
      </c>
      <c r="W7178" s="1">
        <v>193660.00866649297</v>
      </c>
      <c r="X7178" s="1">
        <v>-74.617743428031105</v>
      </c>
      <c r="Y7178" s="1">
        <v>-3657669.6309598894</v>
      </c>
      <c r="Z7178" s="1">
        <v>-1089.9343178863878</v>
      </c>
      <c r="AA7178" s="1">
        <v>-13.543038777320689</v>
      </c>
      <c r="AB7178" s="1">
        <v>-1.3605018799837596</v>
      </c>
      <c r="AC7178" s="1">
        <v>-8989.9125810185215</v>
      </c>
      <c r="AD7178" s="1">
        <v>-16.142348233128807</v>
      </c>
      <c r="AE7178" s="1">
        <v>193.00701350211548</v>
      </c>
      <c r="AF7178" s="1">
        <v>193.00701350211548</v>
      </c>
      <c r="AG7178" s="1">
        <v>-3250.5865321085985</v>
      </c>
      <c r="AH7178" s="5">
        <v>4.5701731337491183E-2</v>
      </c>
    </row>
    <row r="7179" spans="1:34" x14ac:dyDescent="0.2">
      <c r="A7179" s="6">
        <v>2015</v>
      </c>
      <c r="B7179" t="s">
        <v>2446</v>
      </c>
      <c r="C7179" t="s">
        <v>190</v>
      </c>
      <c r="D7179" t="s">
        <v>933</v>
      </c>
      <c r="E7179" s="1" t="s">
        <v>931</v>
      </c>
      <c r="F7179" s="18">
        <v>-5.1701990772239158E-2</v>
      </c>
      <c r="G7179" s="18">
        <v>-0.92182945085668166</v>
      </c>
      <c r="H7179" s="1">
        <v>-167772960.05591607</v>
      </c>
      <c r="I7179" s="1">
        <v>-16717890.90105396</v>
      </c>
      <c r="J7179" s="1">
        <v>-4666.4958170262435</v>
      </c>
      <c r="K7179" s="1">
        <v>-225163.45553280669</v>
      </c>
      <c r="L7179" s="1">
        <v>-51584.550247349289</v>
      </c>
      <c r="M7179" s="1">
        <v>-782.37355767478937</v>
      </c>
      <c r="N7179" s="1">
        <v>-26826.161799967576</v>
      </c>
      <c r="O7179" s="1">
        <v>-150748481.05915758</v>
      </c>
      <c r="P7179" s="1">
        <v>2434.9415201804522</v>
      </c>
      <c r="Q7179" s="1">
        <v>-7423633.0968497833</v>
      </c>
      <c r="R7179" s="1">
        <v>-4877543.3950989889</v>
      </c>
      <c r="S7179" s="1">
        <v>-4868821.393722509</v>
      </c>
      <c r="T7179" s="1">
        <v>-56290.863883201673</v>
      </c>
      <c r="U7179" s="1">
        <v>-56290.863883201673</v>
      </c>
      <c r="V7179" s="1">
        <v>-794006.71448209032</v>
      </c>
      <c r="W7179" s="1">
        <v>1090176.0712555128</v>
      </c>
      <c r="X7179" s="1">
        <v>-10568.568637475113</v>
      </c>
      <c r="Y7179" s="1">
        <v>-150748481.05915758</v>
      </c>
      <c r="Z7179" s="1">
        <v>-26826.161799967576</v>
      </c>
      <c r="AA7179" s="1">
        <v>-86.854070260280324</v>
      </c>
      <c r="AB7179" s="1">
        <v>-13.341118199095016</v>
      </c>
      <c r="AC7179" s="1">
        <v>-2210.7900488158052</v>
      </c>
      <c r="AD7179" s="1">
        <v>-103.52393363548016</v>
      </c>
      <c r="AE7179" s="1">
        <v>1217.4707600902261</v>
      </c>
      <c r="AF7179" s="1">
        <v>1217.4707600902261</v>
      </c>
      <c r="AG7179" s="1">
        <v>-694.44200601816692</v>
      </c>
      <c r="AH7179" s="5">
        <v>2.1260646963804745E-2</v>
      </c>
    </row>
    <row r="7180" spans="1:34" x14ac:dyDescent="0.2">
      <c r="A7180" s="4">
        <v>2015</v>
      </c>
      <c r="B7180" t="s">
        <v>941</v>
      </c>
      <c r="C7180" t="s">
        <v>193</v>
      </c>
      <c r="D7180" t="s">
        <v>933</v>
      </c>
      <c r="E7180" s="1" t="s">
        <v>931</v>
      </c>
      <c r="F7180" s="18">
        <v>-5.0001104641257323E-2</v>
      </c>
      <c r="G7180" s="18">
        <v>-0.51703385671147284</v>
      </c>
      <c r="H7180" s="1">
        <v>-288399254.38686562</v>
      </c>
      <c r="I7180" s="1">
        <v>-281318850.79059756</v>
      </c>
      <c r="J7180" s="1">
        <v>-62084.466752493172</v>
      </c>
      <c r="K7180" s="1">
        <v>-3852558.1397818732</v>
      </c>
      <c r="L7180" s="1">
        <v>-857570.00065847859</v>
      </c>
      <c r="M7180" s="1">
        <v>-11514.945151753471</v>
      </c>
      <c r="N7180" s="1">
        <v>-4778.9660957359592</v>
      </c>
      <c r="O7180" s="1">
        <v>-2293589.6091273492</v>
      </c>
      <c r="P7180" s="1">
        <v>1692.5312996007685</v>
      </c>
      <c r="Q7180" s="1">
        <v>-123071023.74919264</v>
      </c>
      <c r="R7180" s="1">
        <v>-70593184.808752105</v>
      </c>
      <c r="S7180" s="1">
        <v>-70315725.4548949</v>
      </c>
      <c r="T7180" s="1">
        <v>-963139.5349454683</v>
      </c>
      <c r="U7180" s="1">
        <v>-963139.5349454683</v>
      </c>
      <c r="V7180" s="1">
        <v>-11330637.171203094</v>
      </c>
      <c r="W7180" s="1">
        <v>-8822846.9248995092</v>
      </c>
      <c r="X7180" s="1">
        <v>-327.17170212091264</v>
      </c>
      <c r="Y7180" s="1">
        <v>-2293589.6091273492</v>
      </c>
      <c r="Z7180" s="1">
        <v>-4778.9660957359592</v>
      </c>
      <c r="AA7180" s="1">
        <v>-59.381305908012891</v>
      </c>
      <c r="AB7180" s="1">
        <v>-6.3722424802786275</v>
      </c>
      <c r="AC7180" s="1">
        <v>-30962.63352710248</v>
      </c>
      <c r="AD7180" s="1">
        <v>-70.778333745178131</v>
      </c>
      <c r="AE7180" s="1">
        <v>846.26564980038427</v>
      </c>
      <c r="AF7180" s="1">
        <v>846.26564980038427</v>
      </c>
      <c r="AG7180" s="1">
        <v>-11454.826997523971</v>
      </c>
      <c r="AH7180" s="5">
        <v>8.1518291185833543E-3</v>
      </c>
    </row>
    <row r="7181" spans="1:34" x14ac:dyDescent="0.2">
      <c r="A7181" s="4">
        <v>2015</v>
      </c>
      <c r="B7181" t="s">
        <v>938</v>
      </c>
      <c r="C7181" t="s">
        <v>170</v>
      </c>
      <c r="D7181" t="s">
        <v>933</v>
      </c>
      <c r="E7181" s="1" t="s">
        <v>931</v>
      </c>
      <c r="F7181" s="18">
        <v>-4.626722132350139E-2</v>
      </c>
      <c r="G7181" s="18">
        <v>-0.46412813573502115</v>
      </c>
      <c r="H7181" s="1">
        <v>-37620354.621883795</v>
      </c>
      <c r="I7181" s="1">
        <v>-33225406.407992002</v>
      </c>
      <c r="J7181" s="1">
        <v>-8020.7780092957082</v>
      </c>
      <c r="K7181" s="1">
        <v>-439675.51159836585</v>
      </c>
      <c r="L7181" s="1">
        <v>-103128.05191294657</v>
      </c>
      <c r="M7181" s="1">
        <v>-1404.2706999127925</v>
      </c>
      <c r="N7181" s="1">
        <v>-5795.6463994382148</v>
      </c>
      <c r="O7181" s="1">
        <v>-3837363.5978023531</v>
      </c>
      <c r="P7181" s="1">
        <v>439.64253052815951</v>
      </c>
      <c r="Q7181" s="1">
        <v>-14812364.568761472</v>
      </c>
      <c r="R7181" s="1">
        <v>-8840747.6590992976</v>
      </c>
      <c r="S7181" s="1">
        <v>-8836318.9825559203</v>
      </c>
      <c r="T7181" s="1">
        <v>-109918.87789959146</v>
      </c>
      <c r="U7181" s="1">
        <v>-109918.87789959146</v>
      </c>
      <c r="V7181" s="1">
        <v>-1428248.4100865249</v>
      </c>
      <c r="W7181" s="1">
        <v>365796.4019841933</v>
      </c>
      <c r="X7181" s="1">
        <v>-501.79931579635763</v>
      </c>
      <c r="Y7181" s="1">
        <v>-3837363.5978023531</v>
      </c>
      <c r="Z7181" s="1">
        <v>-5795.6463994382148</v>
      </c>
      <c r="AA7181" s="1">
        <v>-17.684645923651512</v>
      </c>
      <c r="AB7181" s="1">
        <v>-4.8262520823211972</v>
      </c>
      <c r="AC7181" s="1">
        <v>-3982.2902188245257</v>
      </c>
      <c r="AD7181" s="1">
        <v>-21.078852211308615</v>
      </c>
      <c r="AE7181" s="1">
        <v>219.82126526407976</v>
      </c>
      <c r="AF7181" s="1">
        <v>219.82126526407976</v>
      </c>
      <c r="AG7181" s="1">
        <v>-1386.3666094776795</v>
      </c>
      <c r="AH7181" s="5">
        <v>0.12259715031635991</v>
      </c>
    </row>
    <row r="7182" spans="1:34" x14ac:dyDescent="0.2">
      <c r="A7182" s="4">
        <v>2015</v>
      </c>
      <c r="B7182" t="s">
        <v>2201</v>
      </c>
      <c r="C7182" t="s">
        <v>300</v>
      </c>
      <c r="D7182" t="s">
        <v>943</v>
      </c>
      <c r="E7182" s="1" t="s">
        <v>931</v>
      </c>
      <c r="F7182" s="18">
        <v>-4.5338966705234365E-2</v>
      </c>
      <c r="G7182" s="18">
        <v>-0.99031119688922364</v>
      </c>
      <c r="H7182" s="1">
        <v>-210786340.22007746</v>
      </c>
      <c r="I7182" s="1">
        <v>-122115605.3931758</v>
      </c>
      <c r="J7182" s="1">
        <v>-49766.431372641004</v>
      </c>
      <c r="K7182" s="1">
        <v>-1392537.3812446361</v>
      </c>
      <c r="L7182" s="1">
        <v>-334733.61457990902</v>
      </c>
      <c r="M7182" s="1">
        <v>-5736.9011074380605</v>
      </c>
      <c r="N7182" s="1">
        <v>-1576767.3357720501</v>
      </c>
      <c r="O7182" s="1">
        <v>-85320073.293314621</v>
      </c>
      <c r="P7182" s="1">
        <v>8880.1309475284816</v>
      </c>
      <c r="Q7182" s="1">
        <v>-48446330.563511111</v>
      </c>
      <c r="R7182" s="1">
        <v>-39239332.187836595</v>
      </c>
      <c r="S7182" s="1">
        <v>-39212701.700270787</v>
      </c>
      <c r="T7182" s="1">
        <v>-348134.34531115904</v>
      </c>
      <c r="U7182" s="1">
        <v>-348134.34531115904</v>
      </c>
      <c r="V7182" s="1">
        <v>-6497821.5377780246</v>
      </c>
      <c r="W7182" s="1">
        <v>10377243.217065247</v>
      </c>
      <c r="X7182" s="1">
        <v>-152790.77472352545</v>
      </c>
      <c r="Y7182" s="1">
        <v>-85320073.293314621</v>
      </c>
      <c r="Z7182" s="1">
        <v>-1576767.3357720498</v>
      </c>
      <c r="AA7182" s="1">
        <v>-628.83091301705997</v>
      </c>
      <c r="AB7182" s="1">
        <v>-485.26598085650721</v>
      </c>
      <c r="AC7182" s="1">
        <v>-23413.597573724164</v>
      </c>
      <c r="AD7182" s="1">
        <v>-749.52215264098322</v>
      </c>
      <c r="AE7182" s="1">
        <v>4440.0654737642408</v>
      </c>
      <c r="AF7182" s="1">
        <v>4440.0654737642408</v>
      </c>
      <c r="AG7182" s="1">
        <v>-5100.2676409206633</v>
      </c>
      <c r="AH7182" s="5">
        <v>0.21983399059566669</v>
      </c>
    </row>
    <row r="7183" spans="1:34" x14ac:dyDescent="0.2">
      <c r="A7183" s="4">
        <v>2015</v>
      </c>
      <c r="B7183" t="s">
        <v>944</v>
      </c>
      <c r="C7183" t="s">
        <v>193</v>
      </c>
      <c r="D7183" t="s">
        <v>933</v>
      </c>
      <c r="E7183" s="1" t="s">
        <v>931</v>
      </c>
      <c r="F7183" s="18">
        <v>-4.2205201851022923E-2</v>
      </c>
      <c r="G7183" s="18">
        <v>-0.3990939148071711</v>
      </c>
      <c r="H7183" s="1">
        <v>-126277258.91601191</v>
      </c>
      <c r="I7183" s="1">
        <v>-122971877.97718111</v>
      </c>
      <c r="J7183" s="1">
        <v>-28270.318866195299</v>
      </c>
      <c r="K7183" s="1">
        <v>-1635546.5946937557</v>
      </c>
      <c r="L7183" s="1">
        <v>-382982.67653259035</v>
      </c>
      <c r="M7183" s="1">
        <v>-5123.076754215238</v>
      </c>
      <c r="N7183" s="1">
        <v>-2479.0117183487523</v>
      </c>
      <c r="O7183" s="1">
        <v>-1251122.415290969</v>
      </c>
      <c r="P7183" s="1">
        <v>143.15502530732863</v>
      </c>
      <c r="Q7183" s="1">
        <v>-54980772.848121196</v>
      </c>
      <c r="R7183" s="1">
        <v>-32041022.041377787</v>
      </c>
      <c r="S7183" s="1">
        <v>-32024074.611862458</v>
      </c>
      <c r="T7183" s="1">
        <v>-408886.64867343893</v>
      </c>
      <c r="U7183" s="1">
        <v>-408886.64867343893</v>
      </c>
      <c r="V7183" s="1">
        <v>-5164291.49615636</v>
      </c>
      <c r="W7183" s="1">
        <v>23560.054873604917</v>
      </c>
      <c r="X7183" s="1">
        <v>-169.71505284239655</v>
      </c>
      <c r="Y7183" s="1">
        <v>-1251122.415290969</v>
      </c>
      <c r="Z7183" s="1">
        <v>-2479.0117183487523</v>
      </c>
      <c r="AA7183" s="1">
        <v>-5.9426488011455536</v>
      </c>
      <c r="AB7183" s="1">
        <v>-3.0944067435693041</v>
      </c>
      <c r="AC7183" s="1">
        <v>-14123.508345116848</v>
      </c>
      <c r="AD7183" s="1">
        <v>-7.0832187629795067</v>
      </c>
      <c r="AE7183" s="1">
        <v>71.577512653664314</v>
      </c>
      <c r="AF7183" s="1">
        <v>71.577512653664314</v>
      </c>
      <c r="AG7183" s="1">
        <v>-5117.0603645165602</v>
      </c>
      <c r="AH7183" s="5">
        <v>1.857745517112425E-3</v>
      </c>
    </row>
    <row r="7184" spans="1:34" x14ac:dyDescent="0.2">
      <c r="A7184" s="6">
        <v>2015</v>
      </c>
      <c r="B7184" t="s">
        <v>946</v>
      </c>
      <c r="C7184" t="s">
        <v>381</v>
      </c>
      <c r="D7184" t="s">
        <v>933</v>
      </c>
      <c r="E7184" s="1" t="s">
        <v>931</v>
      </c>
      <c r="F7184" s="18">
        <v>-4.0930226291911322E-2</v>
      </c>
      <c r="G7184" s="18">
        <v>-0.66675130916064096</v>
      </c>
      <c r="H7184" s="1">
        <v>-66641671.643950485</v>
      </c>
      <c r="I7184" s="1">
        <v>-44883087.618265517</v>
      </c>
      <c r="J7184" s="1">
        <v>-10472.579643779447</v>
      </c>
      <c r="K7184" s="1">
        <v>-586542.13949780609</v>
      </c>
      <c r="L7184" s="1">
        <v>-137267.50364166568</v>
      </c>
      <c r="M7184" s="1">
        <v>-1873.7438216855207</v>
      </c>
      <c r="N7184" s="1">
        <v>-142822.38909649066</v>
      </c>
      <c r="O7184" s="1">
        <v>-20880008.037907235</v>
      </c>
      <c r="P7184" s="1">
        <v>402.37353040028182</v>
      </c>
      <c r="Q7184" s="1">
        <v>-19708055.607321016</v>
      </c>
      <c r="R7184" s="1">
        <v>-11565132.314490836</v>
      </c>
      <c r="S7184" s="1">
        <v>-11559474.402871279</v>
      </c>
      <c r="T7184" s="1">
        <v>-146635.53487445152</v>
      </c>
      <c r="U7184" s="1">
        <v>-146635.53487445152</v>
      </c>
      <c r="V7184" s="1">
        <v>-1865292.5292828802</v>
      </c>
      <c r="W7184" s="1">
        <v>-492317.91334404307</v>
      </c>
      <c r="X7184" s="1">
        <v>-128618.0193768459</v>
      </c>
      <c r="Y7184" s="1">
        <v>-20880008.037907235</v>
      </c>
      <c r="Z7184" s="1">
        <v>-142822.38909649063</v>
      </c>
      <c r="AA7184" s="1">
        <v>-38.597195693785082</v>
      </c>
      <c r="AB7184" s="1">
        <v>-56.610417430632012</v>
      </c>
      <c r="AC7184" s="1">
        <v>-5105.848000618168</v>
      </c>
      <c r="AD7184" s="1">
        <v>-46.005138429837714</v>
      </c>
      <c r="AE7184" s="1">
        <v>201.18676520014091</v>
      </c>
      <c r="AF7184" s="1">
        <v>201.18676520014091</v>
      </c>
      <c r="AG7184" s="1">
        <v>-1834.673289163188</v>
      </c>
      <c r="AH7184" s="5">
        <v>4.5757341063272915E-2</v>
      </c>
    </row>
    <row r="7185" spans="1:34" x14ac:dyDescent="0.2">
      <c r="A7185" s="4">
        <v>2015</v>
      </c>
      <c r="B7185" t="s">
        <v>2448</v>
      </c>
      <c r="C7185" t="s">
        <v>477</v>
      </c>
      <c r="D7185" t="s">
        <v>933</v>
      </c>
      <c r="E7185" s="1" t="s">
        <v>931</v>
      </c>
      <c r="F7185" s="18">
        <v>-3.3407878714217472E-2</v>
      </c>
      <c r="G7185" s="18">
        <v>-0.80917314739075896</v>
      </c>
      <c r="H7185" s="1">
        <v>-4764897.4297395283</v>
      </c>
      <c r="I7185" s="1">
        <v>-4607251.9542952804</v>
      </c>
      <c r="J7185" s="1">
        <v>-1035.4112473947475</v>
      </c>
      <c r="K7185" s="1">
        <v>-56961.508508364517</v>
      </c>
      <c r="L7185" s="1">
        <v>-13312.125317735972</v>
      </c>
      <c r="M7185" s="1">
        <v>-183.8729450820363</v>
      </c>
      <c r="N7185" s="1">
        <v>-28813.666855728392</v>
      </c>
      <c r="O7185" s="1">
        <v>-57243.315043678667</v>
      </c>
      <c r="P7185" s="1">
        <v>-95.574438791866953</v>
      </c>
      <c r="Q7185" s="1">
        <v>-1910375.1618063243</v>
      </c>
      <c r="R7185" s="1">
        <v>-1101522.7736947283</v>
      </c>
      <c r="S7185" s="1">
        <v>-1100953.1524489615</v>
      </c>
      <c r="T7185" s="1">
        <v>-14240.377127091129</v>
      </c>
      <c r="U7185" s="1">
        <v>-14240.377127091129</v>
      </c>
      <c r="V7185" s="1">
        <v>-177345.36901574547</v>
      </c>
      <c r="W7185" s="1">
        <v>-287522.04656281474</v>
      </c>
      <c r="X7185" s="1">
        <v>-71852.321822586877</v>
      </c>
      <c r="Y7185" s="1">
        <v>-57243.315043678667</v>
      </c>
      <c r="Z7185" s="1">
        <v>-28813.666855728392</v>
      </c>
      <c r="AA7185" s="1">
        <v>-5.8263798468632224</v>
      </c>
      <c r="AB7185" s="1">
        <v>-16.571720449846801</v>
      </c>
      <c r="AC7185" s="1">
        <v>-485.97570680707599</v>
      </c>
      <c r="AD7185" s="1">
        <v>-6.9446343596128033</v>
      </c>
      <c r="AE7185" s="1">
        <v>-47.787219395933477</v>
      </c>
      <c r="AF7185" s="1">
        <v>-47.787219395933477</v>
      </c>
      <c r="AG7185" s="1">
        <v>-177.97535452137672</v>
      </c>
      <c r="AH7185" s="5">
        <v>0.15507560693180653</v>
      </c>
    </row>
    <row r="7186" spans="1:34" x14ac:dyDescent="0.2">
      <c r="A7186" s="4">
        <v>2015</v>
      </c>
      <c r="B7186" t="s">
        <v>2447</v>
      </c>
      <c r="C7186" t="s">
        <v>185</v>
      </c>
      <c r="D7186" t="s">
        <v>933</v>
      </c>
      <c r="E7186" s="1" t="s">
        <v>931</v>
      </c>
      <c r="F7186" s="18">
        <v>-3.303486288493869E-2</v>
      </c>
      <c r="G7186" s="18">
        <v>-0.13620670560395617</v>
      </c>
      <c r="H7186" s="1">
        <v>-5308489.1481687035</v>
      </c>
      <c r="I7186" s="1">
        <v>-5193558.410174612</v>
      </c>
      <c r="J7186" s="1">
        <v>-1230.1940978519508</v>
      </c>
      <c r="K7186" s="1">
        <v>-68840.679582263154</v>
      </c>
      <c r="L7186" s="1">
        <v>-16103.268007418757</v>
      </c>
      <c r="M7186" s="1">
        <v>-219.07190067681645</v>
      </c>
      <c r="N7186" s="1">
        <v>-297.84360142274636</v>
      </c>
      <c r="O7186" s="1">
        <v>-28316.281726623176</v>
      </c>
      <c r="P7186" s="1">
        <v>76.600922166196398</v>
      </c>
      <c r="Q7186" s="1">
        <v>-2312483.7021457436</v>
      </c>
      <c r="R7186" s="1">
        <v>-1368815.8155093368</v>
      </c>
      <c r="S7186" s="1">
        <v>-1367983.6187884142</v>
      </c>
      <c r="T7186" s="1">
        <v>-17210.169895565788</v>
      </c>
      <c r="U7186" s="1">
        <v>-17210.169895565788</v>
      </c>
      <c r="V7186" s="1">
        <v>-220940.29458382397</v>
      </c>
      <c r="W7186" s="1">
        <v>25592.290577462922</v>
      </c>
      <c r="X7186" s="1">
        <v>-66.830295503149159</v>
      </c>
      <c r="Y7186" s="1">
        <v>-28316.281726623176</v>
      </c>
      <c r="Z7186" s="1">
        <v>-297.84360142274636</v>
      </c>
      <c r="AA7186" s="1">
        <v>-3.2035108024444612</v>
      </c>
      <c r="AB7186" s="1">
        <v>-1.7114465422020753</v>
      </c>
      <c r="AC7186" s="1">
        <v>-608.7512714895654</v>
      </c>
      <c r="AD7186" s="1">
        <v>-3.8183592170057246</v>
      </c>
      <c r="AE7186" s="1">
        <v>38.300461083098199</v>
      </c>
      <c r="AF7186" s="1">
        <v>38.300461083098199</v>
      </c>
      <c r="AG7186" s="1">
        <v>-215.82863828047306</v>
      </c>
      <c r="AH7186" s="5">
        <v>3.4218311125991122E-2</v>
      </c>
    </row>
    <row r="7187" spans="1:34" x14ac:dyDescent="0.2">
      <c r="A7187" s="6">
        <v>2015</v>
      </c>
      <c r="B7187" t="s">
        <v>947</v>
      </c>
      <c r="C7187" t="s">
        <v>155</v>
      </c>
      <c r="D7187" t="s">
        <v>933</v>
      </c>
      <c r="E7187" s="1" t="s">
        <v>931</v>
      </c>
      <c r="F7187" s="18">
        <v>-2.9915813692126019E-2</v>
      </c>
      <c r="G7187" s="18">
        <v>-0.23849701741534585</v>
      </c>
      <c r="H7187" s="1">
        <v>-429749080.53314853</v>
      </c>
      <c r="I7187" s="1">
        <v>-417652508.87720948</v>
      </c>
      <c r="J7187" s="1">
        <v>-95850.150182548023</v>
      </c>
      <c r="K7187" s="1">
        <v>-5501533.1451864904</v>
      </c>
      <c r="L7187" s="1">
        <v>-1288280.7486469266</v>
      </c>
      <c r="M7187" s="1">
        <v>-17309.93994851955</v>
      </c>
      <c r="N7187" s="1">
        <v>-1473591.0285088369</v>
      </c>
      <c r="O7187" s="1">
        <v>-3719301.7419624175</v>
      </c>
      <c r="P7187" s="1">
        <v>-704.84178512126027</v>
      </c>
      <c r="Q7187" s="1">
        <v>-184934141.02688023</v>
      </c>
      <c r="R7187" s="1">
        <v>-107527061.21360728</v>
      </c>
      <c r="S7187" s="1">
        <v>-107474260.72482872</v>
      </c>
      <c r="T7187" s="1">
        <v>-1375383.2862966226</v>
      </c>
      <c r="U7187" s="1">
        <v>-1375383.2862966226</v>
      </c>
      <c r="V7187" s="1">
        <v>-17327353.234847121</v>
      </c>
      <c r="W7187" s="1">
        <v>-3796253.2862754604</v>
      </c>
      <c r="X7187" s="1">
        <v>-680545.67636056116</v>
      </c>
      <c r="Y7187" s="1">
        <v>-3719301.7419624175</v>
      </c>
      <c r="Z7187" s="1">
        <v>-1473591.0285088369</v>
      </c>
      <c r="AA7187" s="1">
        <v>-91.64190459083558</v>
      </c>
      <c r="AB7187" s="1">
        <v>-267.77851259067421</v>
      </c>
      <c r="AC7187" s="1">
        <v>-47415.313789811575</v>
      </c>
      <c r="AD7187" s="1">
        <v>-109.23069489616394</v>
      </c>
      <c r="AE7187" s="1">
        <v>-352.42089256063014</v>
      </c>
      <c r="AF7187" s="1">
        <v>-352.42089256063014</v>
      </c>
      <c r="AG7187" s="1">
        <v>-17217.220597400592</v>
      </c>
      <c r="AH7187" s="5">
        <v>2.4310698215872412E-2</v>
      </c>
    </row>
    <row r="7188" spans="1:34" x14ac:dyDescent="0.2">
      <c r="A7188" s="4">
        <v>2015</v>
      </c>
      <c r="B7188" t="s">
        <v>948</v>
      </c>
      <c r="C7188" t="s">
        <v>193</v>
      </c>
      <c r="D7188" t="s">
        <v>943</v>
      </c>
      <c r="E7188" s="1" t="s">
        <v>931</v>
      </c>
      <c r="F7188" s="18">
        <v>-2.6577193677635377E-2</v>
      </c>
      <c r="G7188" s="18">
        <v>-0.31680227859950716</v>
      </c>
      <c r="H7188" s="1">
        <v>-23665068.518058043</v>
      </c>
      <c r="I7188" s="1">
        <v>-21012304.787948813</v>
      </c>
      <c r="J7188" s="1">
        <v>-4912.1868125523733</v>
      </c>
      <c r="K7188" s="1">
        <v>-279804.92466131778</v>
      </c>
      <c r="L7188" s="1">
        <v>-65452.564540544059</v>
      </c>
      <c r="M7188" s="1">
        <v>-884.13815475729689</v>
      </c>
      <c r="N7188" s="1">
        <v>-737.76502033672716</v>
      </c>
      <c r="O7188" s="1">
        <v>-2301233.4397348389</v>
      </c>
      <c r="P7188" s="1">
        <v>261.28881512355872</v>
      </c>
      <c r="Q7188" s="1">
        <v>-9398155.221390117</v>
      </c>
      <c r="R7188" s="1">
        <v>-5531926.7494991403</v>
      </c>
      <c r="S7188" s="1">
        <v>-5528633.7118868129</v>
      </c>
      <c r="T7188" s="1">
        <v>-69951.231165329446</v>
      </c>
      <c r="U7188" s="1">
        <v>-69951.231165329446</v>
      </c>
      <c r="V7188" s="1">
        <v>-892436.59103008069</v>
      </c>
      <c r="W7188" s="1">
        <v>131086.41308708565</v>
      </c>
      <c r="X7188" s="1">
        <v>-50.507961896654749</v>
      </c>
      <c r="Y7188" s="1">
        <v>-2301233.4397348389</v>
      </c>
      <c r="Z7188" s="1">
        <v>-737.76502033672716</v>
      </c>
      <c r="AA7188" s="1">
        <v>-9.1671398129263988</v>
      </c>
      <c r="AB7188" s="1">
        <v>-0.92090934351055131</v>
      </c>
      <c r="AC7188" s="1">
        <v>-2443.8992101790755</v>
      </c>
      <c r="AD7188" s="1">
        <v>-10.926584911640703</v>
      </c>
      <c r="AE7188" s="1">
        <v>130.64440756177936</v>
      </c>
      <c r="AF7188" s="1">
        <v>130.64440756177936</v>
      </c>
      <c r="AG7188" s="1">
        <v>-874.85726211457506</v>
      </c>
      <c r="AH7188" s="5">
        <v>0.10678704988544711</v>
      </c>
    </row>
    <row r="7189" spans="1:34" x14ac:dyDescent="0.2">
      <c r="A7189" s="4">
        <v>2015</v>
      </c>
      <c r="B7189" t="s">
        <v>951</v>
      </c>
      <c r="C7189" t="s">
        <v>193</v>
      </c>
      <c r="D7189" t="s">
        <v>933</v>
      </c>
      <c r="E7189" s="1" t="s">
        <v>931</v>
      </c>
      <c r="F7189" s="18">
        <v>-2.5345723251193702E-2</v>
      </c>
      <c r="G7189" s="18">
        <v>-0.44339237815431259</v>
      </c>
      <c r="H7189" s="1">
        <v>-153388893.47154599</v>
      </c>
      <c r="I7189" s="1">
        <v>-149265213.54874501</v>
      </c>
      <c r="J7189" s="1">
        <v>-33969.199156171999</v>
      </c>
      <c r="K7189" s="1">
        <v>-1992956.5215215853</v>
      </c>
      <c r="L7189" s="1">
        <v>-463655.32930822828</v>
      </c>
      <c r="M7189" s="1">
        <v>-6196.8970209194904</v>
      </c>
      <c r="N7189" s="1">
        <v>-5014.2806890653237</v>
      </c>
      <c r="O7189" s="1">
        <v>-1622016.1061240146</v>
      </c>
      <c r="P7189" s="1">
        <v>128.41101906323425</v>
      </c>
      <c r="Q7189" s="1">
        <v>-66555955.752795979</v>
      </c>
      <c r="R7189" s="1">
        <v>-38618975.51716008</v>
      </c>
      <c r="S7189" s="1">
        <v>-38582711.428162053</v>
      </c>
      <c r="T7189" s="1">
        <v>-498239.13038039632</v>
      </c>
      <c r="U7189" s="1">
        <v>-498239.13038039632</v>
      </c>
      <c r="V7189" s="1">
        <v>-6219906.6361489082</v>
      </c>
      <c r="W7189" s="1">
        <v>-764442.26359735243</v>
      </c>
      <c r="X7189" s="1">
        <v>-343.28152054003709</v>
      </c>
      <c r="Y7189" s="1">
        <v>-1622016.1061240146</v>
      </c>
      <c r="Z7189" s="1">
        <v>-5014.2806890653237</v>
      </c>
      <c r="AA7189" s="1">
        <v>-6.5681911988544464</v>
      </c>
      <c r="AB7189" s="1">
        <v>-6.2819856045681801</v>
      </c>
      <c r="AC7189" s="1">
        <v>-16967.429281544595</v>
      </c>
      <c r="AD7189" s="1">
        <v>-7.8288212370204926</v>
      </c>
      <c r="AE7189" s="1">
        <v>64.205509531617125</v>
      </c>
      <c r="AF7189" s="1">
        <v>64.205509531617125</v>
      </c>
      <c r="AG7189" s="1">
        <v>-6190.2473266181687</v>
      </c>
      <c r="AH7189" s="5">
        <v>1.0743029232510117E-3</v>
      </c>
    </row>
    <row r="7190" spans="1:34" x14ac:dyDescent="0.2">
      <c r="A7190" s="6">
        <v>2015</v>
      </c>
      <c r="B7190" t="s">
        <v>952</v>
      </c>
      <c r="C7190" t="s">
        <v>196</v>
      </c>
      <c r="D7190" t="s">
        <v>933</v>
      </c>
      <c r="E7190" s="1" t="s">
        <v>931</v>
      </c>
      <c r="F7190" s="18">
        <v>-2.2918240790795495E-2</v>
      </c>
      <c r="G7190" s="18">
        <v>-0.6625650461799667</v>
      </c>
      <c r="H7190" s="1">
        <v>-175105936.84019291</v>
      </c>
      <c r="I7190" s="1">
        <v>-157574831.54348764</v>
      </c>
      <c r="J7190" s="1">
        <v>-38188.646005757124</v>
      </c>
      <c r="K7190" s="1">
        <v>-2058669.7319167531</v>
      </c>
      <c r="L7190" s="1">
        <v>-480264.68567043269</v>
      </c>
      <c r="M7190" s="1">
        <v>-6667.7357359769685</v>
      </c>
      <c r="N7190" s="1">
        <v>-1170029.0422210421</v>
      </c>
      <c r="O7190" s="1">
        <v>-13781154.381165912</v>
      </c>
      <c r="P7190" s="1">
        <v>3868.9599630155017</v>
      </c>
      <c r="Q7190" s="1">
        <v>-68980343.095131218</v>
      </c>
      <c r="R7190" s="1">
        <v>-41204440.191487662</v>
      </c>
      <c r="S7190" s="1">
        <v>-41175801.406190768</v>
      </c>
      <c r="T7190" s="1">
        <v>-514667.43297918828</v>
      </c>
      <c r="U7190" s="1">
        <v>-514667.43297918828</v>
      </c>
      <c r="V7190" s="1">
        <v>-6655923.0401073415</v>
      </c>
      <c r="W7190" s="1">
        <v>-500453.47068697098</v>
      </c>
      <c r="X7190" s="1">
        <v>-586686.96106327127</v>
      </c>
      <c r="Y7190" s="1">
        <v>-13781154.381165912</v>
      </c>
      <c r="Z7190" s="1">
        <v>-1170029.0422210421</v>
      </c>
      <c r="AA7190" s="1">
        <v>-218.73118918167114</v>
      </c>
      <c r="AB7190" s="1">
        <v>-245.49309329966115</v>
      </c>
      <c r="AC7190" s="1">
        <v>-18468.085375776223</v>
      </c>
      <c r="AD7190" s="1">
        <v>-260.71216979232787</v>
      </c>
      <c r="AE7190" s="1">
        <v>1934.4799815077508</v>
      </c>
      <c r="AF7190" s="1">
        <v>1934.4799815077508</v>
      </c>
      <c r="AG7190" s="1">
        <v>-6446.3243152595833</v>
      </c>
      <c r="AH7190" s="5">
        <v>5.314173519559235E-2</v>
      </c>
    </row>
    <row r="7191" spans="1:34" x14ac:dyDescent="0.2">
      <c r="A7191" s="4">
        <v>2015</v>
      </c>
      <c r="B7191" t="s">
        <v>961</v>
      </c>
      <c r="C7191" t="s">
        <v>130</v>
      </c>
      <c r="D7191" t="s">
        <v>933</v>
      </c>
      <c r="E7191" s="1" t="s">
        <v>931</v>
      </c>
      <c r="F7191" s="18">
        <v>-2.2831042700894439E-2</v>
      </c>
      <c r="G7191" s="18">
        <v>-0.27539685521943297</v>
      </c>
      <c r="H7191" s="1">
        <v>-124233862.53545761</v>
      </c>
      <c r="I7191" s="1">
        <v>-120034953.98465942</v>
      </c>
      <c r="J7191" s="1">
        <v>-27463.828831538136</v>
      </c>
      <c r="K7191" s="1">
        <v>-1621929.1437402191</v>
      </c>
      <c r="L7191" s="1">
        <v>-369830.96685894771</v>
      </c>
      <c r="M7191" s="1">
        <v>-5004.8471466652882</v>
      </c>
      <c r="N7191" s="1">
        <v>-4144.7024348273053</v>
      </c>
      <c r="O7191" s="1">
        <v>-2172294.4974407284</v>
      </c>
      <c r="P7191" s="1">
        <v>1759.4356547365276</v>
      </c>
      <c r="Q7191" s="1">
        <v>-53093433.002798304</v>
      </c>
      <c r="R7191" s="1">
        <v>-30991380.499377679</v>
      </c>
      <c r="S7191" s="1">
        <v>-30921380.605324686</v>
      </c>
      <c r="T7191" s="1">
        <v>-405482.28593505477</v>
      </c>
      <c r="U7191" s="1">
        <v>-405482.28593505477</v>
      </c>
      <c r="V7191" s="1">
        <v>-4989252.6017834693</v>
      </c>
      <c r="W7191" s="1">
        <v>-1233700.3041814172</v>
      </c>
      <c r="X7191" s="1">
        <v>-338.22123933141353</v>
      </c>
      <c r="Y7191" s="1">
        <v>-2172294.4974407284</v>
      </c>
      <c r="Z7191" s="1">
        <v>-4144.7024348273053</v>
      </c>
      <c r="AA7191" s="1">
        <v>-62.378059140169192</v>
      </c>
      <c r="AB7191" s="1">
        <v>-7.593801394328322</v>
      </c>
      <c r="AC7191" s="1">
        <v>-13646.947495485399</v>
      </c>
      <c r="AD7191" s="1">
        <v>-74.350252502675161</v>
      </c>
      <c r="AE7191" s="1">
        <v>879.71782736826378</v>
      </c>
      <c r="AF7191" s="1">
        <v>879.71782736826378</v>
      </c>
      <c r="AG7191" s="1">
        <v>-4941.6950532146202</v>
      </c>
      <c r="AH7191" s="5">
        <v>1.8577307516707997E-2</v>
      </c>
    </row>
    <row r="7192" spans="1:34" x14ac:dyDescent="0.2">
      <c r="A7192" s="6">
        <v>2015</v>
      </c>
      <c r="B7192" t="s">
        <v>949</v>
      </c>
      <c r="C7192" t="s">
        <v>193</v>
      </c>
      <c r="D7192" t="s">
        <v>933</v>
      </c>
      <c r="E7192" s="1" t="s">
        <v>931</v>
      </c>
      <c r="F7192" s="18">
        <v>-2.1410038521520836E-2</v>
      </c>
      <c r="G7192" s="18">
        <v>-0.12003516033073279</v>
      </c>
      <c r="H7192" s="1">
        <v>-61885929.641793728</v>
      </c>
      <c r="I7192" s="1">
        <v>-60053487.60178712</v>
      </c>
      <c r="J7192" s="1">
        <v>-14080.620569954175</v>
      </c>
      <c r="K7192" s="1">
        <v>-799821.98465572693</v>
      </c>
      <c r="L7192" s="1">
        <v>-187039.09099150333</v>
      </c>
      <c r="M7192" s="1">
        <v>-2530.5995770409863</v>
      </c>
      <c r="N7192" s="1">
        <v>-2394.9358540459284</v>
      </c>
      <c r="O7192" s="1">
        <v>-827423.00518842204</v>
      </c>
      <c r="P7192" s="1">
        <v>848.19683008958305</v>
      </c>
      <c r="Q7192" s="1">
        <v>-26857325.565467983</v>
      </c>
      <c r="R7192" s="1">
        <v>-15835154.534223029</v>
      </c>
      <c r="S7192" s="1">
        <v>-15825397.332201991</v>
      </c>
      <c r="T7192" s="1">
        <v>-199955.49616393173</v>
      </c>
      <c r="U7192" s="1">
        <v>-199955.49616393173</v>
      </c>
      <c r="V7192" s="1">
        <v>-2554971.3542792848</v>
      </c>
      <c r="W7192" s="1">
        <v>425533.25520536088</v>
      </c>
      <c r="X7192" s="1">
        <v>-163.9591543739422</v>
      </c>
      <c r="Y7192" s="1">
        <v>-827423.00518842204</v>
      </c>
      <c r="Z7192" s="1">
        <v>-2394.9358540459284</v>
      </c>
      <c r="AA7192" s="1">
        <v>-29.75840709689496</v>
      </c>
      <c r="AB7192" s="1">
        <v>-2.9894597118370907</v>
      </c>
      <c r="AC7192" s="1">
        <v>-7000.7254352766922</v>
      </c>
      <c r="AD7192" s="1">
        <v>-35.469925038221376</v>
      </c>
      <c r="AE7192" s="1">
        <v>424.09841504479152</v>
      </c>
      <c r="AF7192" s="1">
        <v>424.09841504479152</v>
      </c>
      <c r="AG7192" s="1">
        <v>-2500.4719050385097</v>
      </c>
      <c r="AH7192" s="5">
        <v>2.0984660506142786E-2</v>
      </c>
    </row>
    <row r="7193" spans="1:34" x14ac:dyDescent="0.2">
      <c r="A7193" s="4">
        <v>2015</v>
      </c>
      <c r="B7193" t="s">
        <v>953</v>
      </c>
      <c r="C7193" t="s">
        <v>155</v>
      </c>
      <c r="D7193" t="s">
        <v>933</v>
      </c>
      <c r="E7193" s="1" t="s">
        <v>931</v>
      </c>
      <c r="F7193" s="18">
        <v>-2.0950496055826457E-2</v>
      </c>
      <c r="G7193" s="18">
        <v>-0.19423618991922287</v>
      </c>
      <c r="H7193" s="1">
        <v>-892730508.68480837</v>
      </c>
      <c r="I7193" s="1">
        <v>-861733536.14553308</v>
      </c>
      <c r="J7193" s="1">
        <v>-202050.81477076901</v>
      </c>
      <c r="K7193" s="1">
        <v>-11319330.087929457</v>
      </c>
      <c r="L7193" s="1">
        <v>-2648964.5432477095</v>
      </c>
      <c r="M7193" s="1">
        <v>-36121.475516276871</v>
      </c>
      <c r="N7193" s="1">
        <v>-4371081.4479403216</v>
      </c>
      <c r="O7193" s="1">
        <v>-12429812.25121028</v>
      </c>
      <c r="P7193" s="1">
        <v>10388.25848006978</v>
      </c>
      <c r="Q7193" s="1">
        <v>-380351509.81054807</v>
      </c>
      <c r="R7193" s="1">
        <v>-223926951.57617399</v>
      </c>
      <c r="S7193" s="1">
        <v>-223811464.33378333</v>
      </c>
      <c r="T7193" s="1">
        <v>-2829832.5219823644</v>
      </c>
      <c r="U7193" s="1">
        <v>-2829832.5219823644</v>
      </c>
      <c r="V7193" s="1">
        <v>-36127151.454604469</v>
      </c>
      <c r="W7193" s="1">
        <v>-3907823.0810358129</v>
      </c>
      <c r="X7193" s="1">
        <v>-2018688.0368197141</v>
      </c>
      <c r="Y7193" s="1">
        <v>-12429812.25121028</v>
      </c>
      <c r="Z7193" s="1">
        <v>-4371081.4479403216</v>
      </c>
      <c r="AA7193" s="1">
        <v>-694.02671950301988</v>
      </c>
      <c r="AB7193" s="1">
        <v>-794.30565597741816</v>
      </c>
      <c r="AC7193" s="1">
        <v>-99015.329950312356</v>
      </c>
      <c r="AD7193" s="1">
        <v>-827.23096149401727</v>
      </c>
      <c r="AE7193" s="1">
        <v>5194.1292400348902</v>
      </c>
      <c r="AF7193" s="1">
        <v>5194.1292400348902</v>
      </c>
      <c r="AG7193" s="1">
        <v>-35419.013920057165</v>
      </c>
      <c r="AH7193" s="5">
        <v>5.6654597572245315E-2</v>
      </c>
    </row>
    <row r="7194" spans="1:34" x14ac:dyDescent="0.2">
      <c r="A7194" s="4">
        <v>2015</v>
      </c>
      <c r="B7194" t="s">
        <v>957</v>
      </c>
      <c r="C7194" t="s">
        <v>193</v>
      </c>
      <c r="D7194" t="s">
        <v>933</v>
      </c>
      <c r="E7194" s="1" t="s">
        <v>931</v>
      </c>
      <c r="F7194" s="18">
        <v>-1.9427269552212977E-2</v>
      </c>
      <c r="G7194" s="18">
        <v>-0.40785909392558117</v>
      </c>
      <c r="H7194" s="1">
        <v>-455977374.44596171</v>
      </c>
      <c r="I7194" s="1">
        <v>-443453110.56234753</v>
      </c>
      <c r="J7194" s="1">
        <v>-104004.28288105066</v>
      </c>
      <c r="K7194" s="1">
        <v>-5902129.2718367465</v>
      </c>
      <c r="L7194" s="1">
        <v>-1381334.5551035027</v>
      </c>
      <c r="M7194" s="1">
        <v>-18679.660216268261</v>
      </c>
      <c r="N7194" s="1">
        <v>-19446.925154745888</v>
      </c>
      <c r="O7194" s="1">
        <v>-5104546.6520606037</v>
      </c>
      <c r="P7194" s="1">
        <v>5877.463638759451</v>
      </c>
      <c r="Q7194" s="1">
        <v>-198348391.10872817</v>
      </c>
      <c r="R7194" s="1">
        <v>-116930426.20532273</v>
      </c>
      <c r="S7194" s="1">
        <v>-116864174.15410133</v>
      </c>
      <c r="T7194" s="1">
        <v>-1475532.3179591866</v>
      </c>
      <c r="U7194" s="1">
        <v>-1475532.3179591866</v>
      </c>
      <c r="V7194" s="1">
        <v>-18866970.899160352</v>
      </c>
      <c r="W7194" s="1">
        <v>3173769.6933466648</v>
      </c>
      <c r="X7194" s="1">
        <v>-1331.35148407375</v>
      </c>
      <c r="Y7194" s="1">
        <v>-5104546.6520606037</v>
      </c>
      <c r="Z7194" s="1">
        <v>-19446.925154745888</v>
      </c>
      <c r="AA7194" s="1">
        <v>-207.47143</v>
      </c>
      <c r="AB7194" s="1">
        <v>-24.261280443684868</v>
      </c>
      <c r="AC7194" s="1">
        <v>-51721.032652859802</v>
      </c>
      <c r="AD7194" s="1">
        <v>-247.29132999999999</v>
      </c>
      <c r="AE7194" s="1">
        <v>2938.7318193797255</v>
      </c>
      <c r="AF7194" s="1">
        <v>2938.7318193797255</v>
      </c>
      <c r="AG7194" s="1">
        <v>-18469.614323268259</v>
      </c>
      <c r="AH7194" s="5">
        <v>4.4892664678181562E-3</v>
      </c>
    </row>
    <row r="7195" spans="1:34" x14ac:dyDescent="0.2">
      <c r="A7195" s="4">
        <v>2015</v>
      </c>
      <c r="B7195" t="s">
        <v>979</v>
      </c>
      <c r="C7195" t="s">
        <v>190</v>
      </c>
      <c r="D7195" t="s">
        <v>933</v>
      </c>
      <c r="E7195" s="1" t="s">
        <v>931</v>
      </c>
      <c r="F7195" s="18">
        <v>-1.7766597546594768E-2</v>
      </c>
      <c r="G7195" s="18">
        <v>-0.24249004759541506</v>
      </c>
      <c r="H7195" s="1">
        <v>-107665581.13236429</v>
      </c>
      <c r="I7195" s="1">
        <v>-101192562.14717248</v>
      </c>
      <c r="J7195" s="1">
        <v>-24716.330708267811</v>
      </c>
      <c r="K7195" s="1">
        <v>-1351095.2892773293</v>
      </c>
      <c r="L7195" s="1">
        <v>-314511.42814890196</v>
      </c>
      <c r="M7195" s="1">
        <v>-4373.3954258192925</v>
      </c>
      <c r="N7195" s="1">
        <v>-50097.547151865489</v>
      </c>
      <c r="O7195" s="1">
        <v>-4732772.2191258352</v>
      </c>
      <c r="P7195" s="1">
        <v>4547.2251501675</v>
      </c>
      <c r="Q7195" s="1">
        <v>-45183457.829562165</v>
      </c>
      <c r="R7195" s="1">
        <v>-27317419.830780674</v>
      </c>
      <c r="S7195" s="1">
        <v>-27293130.742155079</v>
      </c>
      <c r="T7195" s="1">
        <v>-337773.82231933234</v>
      </c>
      <c r="U7195" s="1">
        <v>-337773.82231933234</v>
      </c>
      <c r="V7195" s="1">
        <v>-4417137.9749436835</v>
      </c>
      <c r="W7195" s="1">
        <v>2035891.2147329452</v>
      </c>
      <c r="X7195" s="1">
        <v>-19736.679797565233</v>
      </c>
      <c r="Y7195" s="1">
        <v>-4732772.2191258352</v>
      </c>
      <c r="Z7195" s="1">
        <v>-50097.547151865489</v>
      </c>
      <c r="AA7195" s="1">
        <v>-162.19897250456052</v>
      </c>
      <c r="AB7195" s="1">
        <v>-24.914384063641229</v>
      </c>
      <c r="AC7195" s="1">
        <v>-12129.476716301628</v>
      </c>
      <c r="AD7195" s="1">
        <v>-193.32974971679809</v>
      </c>
      <c r="AE7195" s="1">
        <v>2273.61257508375</v>
      </c>
      <c r="AF7195" s="1">
        <v>2273.61257508375</v>
      </c>
      <c r="AG7195" s="1">
        <v>-4209.184269258697</v>
      </c>
      <c r="AH7195" s="5">
        <v>5.8081287589304857E-2</v>
      </c>
    </row>
    <row r="7196" spans="1:34" x14ac:dyDescent="0.2">
      <c r="A7196" s="4">
        <v>2015</v>
      </c>
      <c r="B7196" t="s">
        <v>954</v>
      </c>
      <c r="C7196" t="s">
        <v>190</v>
      </c>
      <c r="D7196" t="s">
        <v>933</v>
      </c>
      <c r="E7196" s="1" t="s">
        <v>931</v>
      </c>
      <c r="F7196" s="18">
        <v>-1.7070350184793741E-2</v>
      </c>
      <c r="G7196" s="18">
        <v>-5.7436840520210738E-2</v>
      </c>
      <c r="H7196" s="1">
        <v>-26350094.792867988</v>
      </c>
      <c r="I7196" s="1">
        <v>-24308240.254083183</v>
      </c>
      <c r="J7196" s="1">
        <v>-5966.1207701684261</v>
      </c>
      <c r="K7196" s="1">
        <v>-324412.19252955716</v>
      </c>
      <c r="L7196" s="1">
        <v>-75575.457656368264</v>
      </c>
      <c r="M7196" s="1">
        <v>-1053.4313775228914</v>
      </c>
      <c r="N7196" s="1">
        <v>-12760.967130493307</v>
      </c>
      <c r="O7196" s="1">
        <v>-1623244.6492674048</v>
      </c>
      <c r="P7196" s="1">
        <v>1158.2800750770732</v>
      </c>
      <c r="Q7196" s="1">
        <v>-10857950.932867074</v>
      </c>
      <c r="R7196" s="1">
        <v>-6582556.1867116774</v>
      </c>
      <c r="S7196" s="1">
        <v>-6577023.70325696</v>
      </c>
      <c r="T7196" s="1">
        <v>-81103.048132389289</v>
      </c>
      <c r="U7196" s="1">
        <v>-81103.048132389289</v>
      </c>
      <c r="V7196" s="1">
        <v>-1064688.2545442029</v>
      </c>
      <c r="W7196" s="1">
        <v>538238.41060043406</v>
      </c>
      <c r="X7196" s="1">
        <v>-5027.3743223059719</v>
      </c>
      <c r="Y7196" s="1">
        <v>-1623244.6492674048</v>
      </c>
      <c r="Z7196" s="1">
        <v>-12760.967130493307</v>
      </c>
      <c r="AA7196" s="1">
        <v>-41.315710536806392</v>
      </c>
      <c r="AB7196" s="1">
        <v>-6.3454247427514225</v>
      </c>
      <c r="AC7196" s="1">
        <v>-2924.809508043214</v>
      </c>
      <c r="AD7196" s="1">
        <v>-49.245416626963369</v>
      </c>
      <c r="AE7196" s="1">
        <v>579.1400375385366</v>
      </c>
      <c r="AF7196" s="1">
        <v>579.1400375385366</v>
      </c>
      <c r="AG7196" s="1">
        <v>-1011.6031186467077</v>
      </c>
      <c r="AH7196" s="5">
        <v>5.4493097369188503E-2</v>
      </c>
    </row>
    <row r="7197" spans="1:34" x14ac:dyDescent="0.2">
      <c r="A7197" s="6">
        <v>2015</v>
      </c>
      <c r="B7197" t="s">
        <v>2204</v>
      </c>
      <c r="C7197" t="s">
        <v>155</v>
      </c>
      <c r="D7197" t="s">
        <v>933</v>
      </c>
      <c r="E7197" s="1" t="s">
        <v>931</v>
      </c>
      <c r="F7197" s="18">
        <v>-1.6960956078037461E-2</v>
      </c>
      <c r="G7197" s="18">
        <v>-0.22334054315322022</v>
      </c>
      <c r="H7197" s="1">
        <v>-27766561.665007617</v>
      </c>
      <c r="I7197" s="1">
        <v>-26929382.540645037</v>
      </c>
      <c r="J7197" s="1">
        <v>-6349.8632552954205</v>
      </c>
      <c r="K7197" s="1">
        <v>-352717.91669509636</v>
      </c>
      <c r="L7197" s="1">
        <v>-82508.51205445097</v>
      </c>
      <c r="M7197" s="1">
        <v>-1130.6336348165601</v>
      </c>
      <c r="N7197" s="1">
        <v>-167932.44355761606</v>
      </c>
      <c r="O7197" s="1">
        <v>-226938.85454242351</v>
      </c>
      <c r="P7197" s="1">
        <v>399.10618267895143</v>
      </c>
      <c r="Q7197" s="1">
        <v>-11847614.507143039</v>
      </c>
      <c r="R7197" s="1">
        <v>-6995478.969987358</v>
      </c>
      <c r="S7197" s="1">
        <v>-6991748.4295659391</v>
      </c>
      <c r="T7197" s="1">
        <v>-88179.479173774089</v>
      </c>
      <c r="U7197" s="1">
        <v>-88179.479173774089</v>
      </c>
      <c r="V7197" s="1">
        <v>-1128907.8460283191</v>
      </c>
      <c r="W7197" s="1">
        <v>-150134.5346237885</v>
      </c>
      <c r="X7197" s="1">
        <v>-77555.913528767953</v>
      </c>
      <c r="Y7197" s="1">
        <v>-226938.85454242351</v>
      </c>
      <c r="Z7197" s="1">
        <v>-167932.44355761606</v>
      </c>
      <c r="AA7197" s="1">
        <v>-26.663791166677335</v>
      </c>
      <c r="AB7197" s="1">
        <v>-30.516404539379366</v>
      </c>
      <c r="AC7197" s="1">
        <v>-3097.7065245623512</v>
      </c>
      <c r="AD7197" s="1">
        <v>-31.78136083821223</v>
      </c>
      <c r="AE7197" s="1">
        <v>199.55309133947571</v>
      </c>
      <c r="AF7197" s="1">
        <v>199.55309133947571</v>
      </c>
      <c r="AG7197" s="1">
        <v>-1103.6457843810242</v>
      </c>
      <c r="AH7197" s="5">
        <v>6.9134987084911143E-2</v>
      </c>
    </row>
    <row r="7198" spans="1:34" x14ac:dyDescent="0.2">
      <c r="A7198" s="6">
        <v>2015</v>
      </c>
      <c r="B7198" t="s">
        <v>962</v>
      </c>
      <c r="C7198" t="s">
        <v>193</v>
      </c>
      <c r="D7198" t="s">
        <v>933</v>
      </c>
      <c r="E7198" s="1" t="s">
        <v>931</v>
      </c>
      <c r="F7198" s="18">
        <v>-1.6879568423339635E-2</v>
      </c>
      <c r="G7198" s="18">
        <v>-0.31509191331583386</v>
      </c>
      <c r="H7198" s="1">
        <v>-84410999.083002731</v>
      </c>
      <c r="I7198" s="1">
        <v>-82547930.31995216</v>
      </c>
      <c r="J7198" s="1">
        <v>-19082.094602731246</v>
      </c>
      <c r="K7198" s="1">
        <v>-1096412.4583237255</v>
      </c>
      <c r="L7198" s="1">
        <v>-256921.27688384076</v>
      </c>
      <c r="M7198" s="1">
        <v>-3441.1317853722662</v>
      </c>
      <c r="N7198" s="1">
        <v>-4143.4024394546568</v>
      </c>
      <c r="O7198" s="1">
        <v>-483155.83874855487</v>
      </c>
      <c r="P7198" s="1">
        <v>87.439733135323053</v>
      </c>
      <c r="Q7198" s="1">
        <v>-36885198.803513065</v>
      </c>
      <c r="R7198" s="1">
        <v>-21541211.520397045</v>
      </c>
      <c r="S7198" s="1">
        <v>-21530567.065121606</v>
      </c>
      <c r="T7198" s="1">
        <v>-274103.11458093137</v>
      </c>
      <c r="U7198" s="1">
        <v>-274103.11458093137</v>
      </c>
      <c r="V7198" s="1">
        <v>-3472775.000877202</v>
      </c>
      <c r="W7198" s="1">
        <v>67434.594186313218</v>
      </c>
      <c r="X7198" s="1">
        <v>-283.66052437531658</v>
      </c>
      <c r="Y7198" s="1">
        <v>-483155.83874855487</v>
      </c>
      <c r="Z7198" s="1">
        <v>-4143.4024394546568</v>
      </c>
      <c r="AA7198" s="1">
        <v>-4.7958219005727774</v>
      </c>
      <c r="AB7198" s="1">
        <v>-5.1658955258617887</v>
      </c>
      <c r="AC7198" s="1">
        <v>-9527.6416863941049</v>
      </c>
      <c r="AD7198" s="1">
        <v>-5.7162818814897545</v>
      </c>
      <c r="AE7198" s="1">
        <v>43.719866567661526</v>
      </c>
      <c r="AF7198" s="1">
        <v>43.719866567661526</v>
      </c>
      <c r="AG7198" s="1">
        <v>-3436.2764532729275</v>
      </c>
      <c r="AH7198" s="5">
        <v>5.289785981222859E-3</v>
      </c>
    </row>
    <row r="7199" spans="1:34" x14ac:dyDescent="0.2">
      <c r="A7199" s="6">
        <v>2015</v>
      </c>
      <c r="B7199" t="s">
        <v>956</v>
      </c>
      <c r="C7199" t="s">
        <v>130</v>
      </c>
      <c r="D7199" t="s">
        <v>933</v>
      </c>
      <c r="E7199" s="1" t="s">
        <v>931</v>
      </c>
      <c r="F7199" s="18">
        <v>-1.6379401062532179E-2</v>
      </c>
      <c r="G7199" s="18">
        <v>-0.22473774439006416</v>
      </c>
      <c r="H7199" s="1">
        <v>-258742339.63910156</v>
      </c>
      <c r="I7199" s="1">
        <v>-244735437.47997698</v>
      </c>
      <c r="J7199" s="1">
        <v>-56549.809849205565</v>
      </c>
      <c r="K7199" s="1">
        <v>-3287595.4810809484</v>
      </c>
      <c r="L7199" s="1">
        <v>-756652.43981254415</v>
      </c>
      <c r="M7199" s="1">
        <v>-10242.691691530505</v>
      </c>
      <c r="N7199" s="1">
        <v>-12032.298523647369</v>
      </c>
      <c r="O7199" s="1">
        <v>-9887313.3943243977</v>
      </c>
      <c r="P7199" s="1">
        <v>3483.9561577282402</v>
      </c>
      <c r="Q7199" s="1">
        <v>-108635114.17252901</v>
      </c>
      <c r="R7199" s="1">
        <v>-63662236.677128971</v>
      </c>
      <c r="S7199" s="1">
        <v>-63557512.398703985</v>
      </c>
      <c r="T7199" s="1">
        <v>-821898.87027023709</v>
      </c>
      <c r="U7199" s="1">
        <v>-821898.87027023709</v>
      </c>
      <c r="V7199" s="1">
        <v>-10257637.385904595</v>
      </c>
      <c r="W7199" s="1">
        <v>-1050691.0054206622</v>
      </c>
      <c r="X7199" s="1">
        <v>-981.87481071680713</v>
      </c>
      <c r="Y7199" s="1">
        <v>-9887313.3943243977</v>
      </c>
      <c r="Z7199" s="1">
        <v>-12032.298523647369</v>
      </c>
      <c r="AA7199" s="1">
        <v>-126.15097000000002</v>
      </c>
      <c r="AB7199" s="1">
        <v>-21.898486647648873</v>
      </c>
      <c r="AC7199" s="1">
        <v>-28093.25950163131</v>
      </c>
      <c r="AD7199" s="1">
        <v>-150.36306999999999</v>
      </c>
      <c r="AE7199" s="1">
        <v>1741.9780788641201</v>
      </c>
      <c r="AF7199" s="1">
        <v>1741.9780788641201</v>
      </c>
      <c r="AG7199" s="1">
        <v>-10114.975344530503</v>
      </c>
      <c r="AH7199" s="5">
        <v>4.6400291765654666E-3</v>
      </c>
    </row>
    <row r="7200" spans="1:34" x14ac:dyDescent="0.2">
      <c r="A7200" s="6">
        <v>2015</v>
      </c>
      <c r="B7200" t="s">
        <v>965</v>
      </c>
      <c r="C7200" t="s">
        <v>193</v>
      </c>
      <c r="D7200" t="s">
        <v>933</v>
      </c>
      <c r="E7200" s="1" t="s">
        <v>931</v>
      </c>
      <c r="F7200" s="18">
        <v>-1.5878213635842846E-2</v>
      </c>
      <c r="G7200" s="18">
        <v>-0.2839336161762317</v>
      </c>
      <c r="H7200" s="1">
        <v>-391313938.31882447</v>
      </c>
      <c r="I7200" s="1">
        <v>-380165539.87545121</v>
      </c>
      <c r="J7200" s="1">
        <v>-89832.764680639128</v>
      </c>
      <c r="K7200" s="1">
        <v>-5068162.7080336343</v>
      </c>
      <c r="L7200" s="1">
        <v>-1183145.0391235312</v>
      </c>
      <c r="M7200" s="1">
        <v>-16082.365725989861</v>
      </c>
      <c r="N7200" s="1">
        <v>-20419.405407530765</v>
      </c>
      <c r="O7200" s="1">
        <v>-4777987.9511446152</v>
      </c>
      <c r="P7200" s="1">
        <v>7231.7907428386343</v>
      </c>
      <c r="Q7200" s="1">
        <v>-169905502.84137931</v>
      </c>
      <c r="R7200" s="1">
        <v>-100631343.23361844</v>
      </c>
      <c r="S7200" s="1">
        <v>-100557844.39211378</v>
      </c>
      <c r="T7200" s="1">
        <v>-1267040.6770084086</v>
      </c>
      <c r="U7200" s="1">
        <v>-1267040.6770084086</v>
      </c>
      <c r="V7200" s="1">
        <v>-16242291.863317277</v>
      </c>
      <c r="W7200" s="1">
        <v>3410684.8589737355</v>
      </c>
      <c r="X7200" s="1">
        <v>-1397.9282316816666</v>
      </c>
      <c r="Y7200" s="1">
        <v>-4777987.9511446152</v>
      </c>
      <c r="Z7200" s="1">
        <v>-20419.405407530765</v>
      </c>
      <c r="AA7200" s="1">
        <v>-253.72244428480033</v>
      </c>
      <c r="AB7200" s="1">
        <v>-25.497509756223231</v>
      </c>
      <c r="AC7200" s="1">
        <v>-44578.865175335442</v>
      </c>
      <c r="AD7200" s="1">
        <v>-302.41928104529461</v>
      </c>
      <c r="AE7200" s="1">
        <v>3615.8953714193171</v>
      </c>
      <c r="AF7200" s="1">
        <v>3615.8953714193171</v>
      </c>
      <c r="AG7200" s="1">
        <v>-15825.494901009555</v>
      </c>
      <c r="AH7200" s="5">
        <v>2.4856983787765886E-2</v>
      </c>
    </row>
    <row r="7201" spans="1:34" x14ac:dyDescent="0.2">
      <c r="A7201" s="4">
        <v>2015</v>
      </c>
      <c r="B7201" t="s">
        <v>958</v>
      </c>
      <c r="C7201" t="s">
        <v>193</v>
      </c>
      <c r="D7201" t="s">
        <v>959</v>
      </c>
      <c r="E7201" s="1" t="s">
        <v>931</v>
      </c>
      <c r="F7201" s="18">
        <v>-1.5351235357915065E-2</v>
      </c>
      <c r="G7201" s="18">
        <v>-0.28289352196757456</v>
      </c>
      <c r="H7201" s="1">
        <v>-276556596.98879063</v>
      </c>
      <c r="I7201" s="1">
        <v>-267517745.26745683</v>
      </c>
      <c r="J7201" s="1">
        <v>-61470.588121058783</v>
      </c>
      <c r="K7201" s="1">
        <v>-3596300.9589559347</v>
      </c>
      <c r="L7201" s="1">
        <v>-828174.88980152761</v>
      </c>
      <c r="M7201" s="1">
        <v>-11196.769837273743</v>
      </c>
      <c r="N7201" s="1">
        <v>-14926.572945445827</v>
      </c>
      <c r="O7201" s="1">
        <v>-4530715.6204279419</v>
      </c>
      <c r="P7201" s="1">
        <v>3933.6787553889335</v>
      </c>
      <c r="Q7201" s="1">
        <v>-118897997.00029188</v>
      </c>
      <c r="R7201" s="1">
        <v>-69524921.299512789</v>
      </c>
      <c r="S7201" s="1">
        <v>-69414268.545848727</v>
      </c>
      <c r="T7201" s="1">
        <v>-899075.23973898368</v>
      </c>
      <c r="U7201" s="1">
        <v>-899075.23973898368</v>
      </c>
      <c r="V7201" s="1">
        <v>-11200320.147676528</v>
      </c>
      <c r="W7201" s="1">
        <v>-1136286.4219434855</v>
      </c>
      <c r="X7201" s="1">
        <v>-1021.8846879350815</v>
      </c>
      <c r="Y7201" s="1">
        <v>-4530715.6204279419</v>
      </c>
      <c r="Z7201" s="1">
        <v>-14926.572945445827</v>
      </c>
      <c r="AA7201" s="1">
        <v>-139.70437999999999</v>
      </c>
      <c r="AB7201" s="1">
        <v>-18.738329242253837</v>
      </c>
      <c r="AC7201" s="1">
        <v>-30542.402344666014</v>
      </c>
      <c r="AD7201" s="1">
        <v>-166.51777999999996</v>
      </c>
      <c r="AE7201" s="1">
        <v>1966.8393776944667</v>
      </c>
      <c r="AF7201" s="1">
        <v>1966.8393776944667</v>
      </c>
      <c r="AG7201" s="1">
        <v>-11055.331899273744</v>
      </c>
      <c r="AH7201" s="5">
        <v>1.7246460476535821E-3</v>
      </c>
    </row>
    <row r="7202" spans="1:34" x14ac:dyDescent="0.2">
      <c r="A7202" s="4">
        <v>2015</v>
      </c>
      <c r="B7202" t="s">
        <v>963</v>
      </c>
      <c r="C7202" t="s">
        <v>170</v>
      </c>
      <c r="D7202" t="s">
        <v>933</v>
      </c>
      <c r="E7202" s="1" t="s">
        <v>931</v>
      </c>
      <c r="F7202" s="18">
        <v>-1.4570371045497792E-2</v>
      </c>
      <c r="G7202" s="18">
        <v>-0.22523506772672169</v>
      </c>
      <c r="H7202" s="1">
        <v>-68860613.231994852</v>
      </c>
      <c r="I7202" s="1">
        <v>-66847474.995955557</v>
      </c>
      <c r="J7202" s="1">
        <v>-17743.215082054008</v>
      </c>
      <c r="K7202" s="1">
        <v>-876196.90838453348</v>
      </c>
      <c r="L7202" s="1">
        <v>-205696.98566146372</v>
      </c>
      <c r="M7202" s="1">
        <v>-2906.5958353696901</v>
      </c>
      <c r="N7202" s="1">
        <v>-33686.251586581435</v>
      </c>
      <c r="O7202" s="1">
        <v>-879463.63015610818</v>
      </c>
      <c r="P7202" s="1">
        <v>2555.3506668330306</v>
      </c>
      <c r="Q7202" s="1">
        <v>-29575378.378514498</v>
      </c>
      <c r="R7202" s="1">
        <v>-18526533.130615473</v>
      </c>
      <c r="S7202" s="1">
        <v>-18515230.294822417</v>
      </c>
      <c r="T7202" s="1">
        <v>-219049.22709613337</v>
      </c>
      <c r="U7202" s="1">
        <v>-219049.22709613337</v>
      </c>
      <c r="V7202" s="1">
        <v>-3006229.6998894378</v>
      </c>
      <c r="W7202" s="1">
        <v>2126132.0614556884</v>
      </c>
      <c r="X7202" s="1">
        <v>-2916.6268665957687</v>
      </c>
      <c r="Y7202" s="1">
        <v>-879463.63015610818</v>
      </c>
      <c r="Z7202" s="1">
        <v>-33686.251586581435</v>
      </c>
      <c r="AA7202" s="1">
        <v>-102.78912665573974</v>
      </c>
      <c r="AB7202" s="1">
        <v>-28.051804865302596</v>
      </c>
      <c r="AC7202" s="1">
        <v>-8708.2879208697286</v>
      </c>
      <c r="AD7202" s="1">
        <v>-122.51739837256787</v>
      </c>
      <c r="AE7202" s="1">
        <v>1277.6753334165153</v>
      </c>
      <c r="AF7202" s="1">
        <v>1277.6753334165153</v>
      </c>
      <c r="AG7202" s="1">
        <v>-2802.5312232007041</v>
      </c>
      <c r="AH7202" s="5">
        <v>8.6902790598504989E-2</v>
      </c>
    </row>
    <row r="7203" spans="1:34" x14ac:dyDescent="0.2">
      <c r="A7203" s="6">
        <v>2015</v>
      </c>
      <c r="B7203" t="s">
        <v>966</v>
      </c>
      <c r="C7203" t="s">
        <v>155</v>
      </c>
      <c r="D7203" t="s">
        <v>933</v>
      </c>
      <c r="E7203" s="1" t="s">
        <v>931</v>
      </c>
      <c r="F7203" s="18">
        <v>-1.4168462285603659E-2</v>
      </c>
      <c r="G7203" s="18">
        <v>-0.54934419022487158</v>
      </c>
      <c r="H7203" s="1">
        <v>-69295414.449163005</v>
      </c>
      <c r="I7203" s="1">
        <v>-66814855.948373042</v>
      </c>
      <c r="J7203" s="1">
        <v>-15851.689963496498</v>
      </c>
      <c r="K7203" s="1">
        <v>-872381.55002758792</v>
      </c>
      <c r="L7203" s="1">
        <v>-203974.05555927308</v>
      </c>
      <c r="M7203" s="1">
        <v>-2810.1935040663511</v>
      </c>
      <c r="N7203" s="1">
        <v>-501700.58868241211</v>
      </c>
      <c r="O7203" s="1">
        <v>-885032.73817820463</v>
      </c>
      <c r="P7203" s="1">
        <v>1192.3354567762394</v>
      </c>
      <c r="Q7203" s="1">
        <v>-29290892.062701833</v>
      </c>
      <c r="R7203" s="1">
        <v>-17350355.406426899</v>
      </c>
      <c r="S7203" s="1">
        <v>-17340769.67218845</v>
      </c>
      <c r="T7203" s="1">
        <v>-218095.38750689698</v>
      </c>
      <c r="U7203" s="1">
        <v>-218095.38750689698</v>
      </c>
      <c r="V7203" s="1">
        <v>-2800746.5804478647</v>
      </c>
      <c r="W7203" s="1">
        <v>-448529.07994798658</v>
      </c>
      <c r="X7203" s="1">
        <v>-231699.40631415587</v>
      </c>
      <c r="Y7203" s="1">
        <v>-885032.73817820463</v>
      </c>
      <c r="Z7203" s="1">
        <v>-501700.58868241211</v>
      </c>
      <c r="AA7203" s="1">
        <v>-79.658459327052626</v>
      </c>
      <c r="AB7203" s="1">
        <v>-91.168197148423616</v>
      </c>
      <c r="AC7203" s="1">
        <v>-7695.1338763882404</v>
      </c>
      <c r="AD7203" s="1">
        <v>-94.947272271356809</v>
      </c>
      <c r="AE7203" s="1">
        <v>596.16772838811971</v>
      </c>
      <c r="AF7203" s="1">
        <v>596.16772838811971</v>
      </c>
      <c r="AG7203" s="1">
        <v>-2729.5669130161482</v>
      </c>
      <c r="AH7203" s="5">
        <v>8.1738411777831532E-2</v>
      </c>
    </row>
    <row r="7204" spans="1:34" x14ac:dyDescent="0.2">
      <c r="A7204" s="4">
        <v>2015</v>
      </c>
      <c r="B7204" t="s">
        <v>969</v>
      </c>
      <c r="C7204" t="s">
        <v>193</v>
      </c>
      <c r="D7204" t="s">
        <v>933</v>
      </c>
      <c r="E7204" s="1" t="s">
        <v>931</v>
      </c>
      <c r="F7204" s="18">
        <v>-1.3520346813739523E-2</v>
      </c>
      <c r="G7204" s="18">
        <v>-0.1786721581879023</v>
      </c>
      <c r="H7204" s="1">
        <v>-484499535.64061052</v>
      </c>
      <c r="I7204" s="1">
        <v>-471342945.26909018</v>
      </c>
      <c r="J7204" s="1">
        <v>-113585.41474028559</v>
      </c>
      <c r="K7204" s="1">
        <v>-6266616.7945563952</v>
      </c>
      <c r="L7204" s="1">
        <v>-1466849.7408887537</v>
      </c>
      <c r="M7204" s="1">
        <v>-20046.047065469855</v>
      </c>
      <c r="N7204" s="1">
        <v>-29691.008438714744</v>
      </c>
      <c r="O7204" s="1">
        <v>-5270316.8120783605</v>
      </c>
      <c r="P7204" s="1">
        <v>10515.446247688078</v>
      </c>
      <c r="Q7204" s="1">
        <v>-210688214.52949512</v>
      </c>
      <c r="R7204" s="1">
        <v>-125922191.92966762</v>
      </c>
      <c r="S7204" s="1">
        <v>-125847416.51515765</v>
      </c>
      <c r="T7204" s="1">
        <v>-1566654.1986390988</v>
      </c>
      <c r="U7204" s="1">
        <v>-1566654.1986390988</v>
      </c>
      <c r="V7204" s="1">
        <v>-20344120.656606507</v>
      </c>
      <c r="W7204" s="1">
        <v>6804061.668092561</v>
      </c>
      <c r="X7204" s="1">
        <v>-2032.6693209328412</v>
      </c>
      <c r="Y7204" s="1">
        <v>-5270316.8120783605</v>
      </c>
      <c r="Z7204" s="1">
        <v>-29691.008438714744</v>
      </c>
      <c r="AA7204" s="1">
        <v>-368.92725738101245</v>
      </c>
      <c r="AB7204" s="1">
        <v>-37.035056196261721</v>
      </c>
      <c r="AC7204" s="1">
        <v>-56301.997412241908</v>
      </c>
      <c r="AD7204" s="1">
        <v>-439.73530307764719</v>
      </c>
      <c r="AE7204" s="1">
        <v>5257.723123844039</v>
      </c>
      <c r="AF7204" s="1">
        <v>5257.723123844039</v>
      </c>
      <c r="AG7204" s="1">
        <v>-19672.541878617692</v>
      </c>
      <c r="AH7204" s="5">
        <v>2.4344656132722978E-2</v>
      </c>
    </row>
    <row r="7205" spans="1:34" x14ac:dyDescent="0.2">
      <c r="A7205" s="4">
        <v>2015</v>
      </c>
      <c r="B7205" t="s">
        <v>964</v>
      </c>
      <c r="C7205" t="s">
        <v>130</v>
      </c>
      <c r="D7205" t="s">
        <v>933</v>
      </c>
      <c r="E7205" s="1" t="s">
        <v>931</v>
      </c>
      <c r="F7205" s="18">
        <v>-1.2474680440560172E-2</v>
      </c>
      <c r="G7205" s="18">
        <v>-0.27599568804984753</v>
      </c>
      <c r="H7205" s="1">
        <v>-254324719.85485038</v>
      </c>
      <c r="I7205" s="1">
        <v>-245202147.61699694</v>
      </c>
      <c r="J7205" s="1">
        <v>-57139.883962448228</v>
      </c>
      <c r="K7205" s="1">
        <v>-3319106.1785824532</v>
      </c>
      <c r="L7205" s="1">
        <v>-754515.42933404876</v>
      </c>
      <c r="M7205" s="1">
        <v>-10327.067156582963</v>
      </c>
      <c r="N7205" s="1">
        <v>-15528.812995618162</v>
      </c>
      <c r="O7205" s="1">
        <v>-4972546.8824241441</v>
      </c>
      <c r="P7205" s="1">
        <v>6592.0166018781865</v>
      </c>
      <c r="Q7205" s="1">
        <v>-108342259.54322968</v>
      </c>
      <c r="R7205" s="1">
        <v>-63935056.568688922</v>
      </c>
      <c r="S7205" s="1">
        <v>-63778818.214406736</v>
      </c>
      <c r="T7205" s="1">
        <v>-829776.54464561329</v>
      </c>
      <c r="U7205" s="1">
        <v>-829776.54464561329</v>
      </c>
      <c r="V7205" s="1">
        <v>-10302183.173819996</v>
      </c>
      <c r="W7205" s="1">
        <v>-1285215.531175534</v>
      </c>
      <c r="X7205" s="1">
        <v>-1267.2017977914436</v>
      </c>
      <c r="Y7205" s="1">
        <v>-4972546.8824241441</v>
      </c>
      <c r="Z7205" s="1">
        <v>-15528.812995618162</v>
      </c>
      <c r="AA7205" s="1">
        <v>-233.70971273542295</v>
      </c>
      <c r="AB7205" s="1">
        <v>-28.311030620658894</v>
      </c>
      <c r="AC7205" s="1">
        <v>-28251.809968061891</v>
      </c>
      <c r="AD7205" s="1">
        <v>-278.5655147615297</v>
      </c>
      <c r="AE7205" s="1">
        <v>3296.0083009390933</v>
      </c>
      <c r="AF7205" s="1">
        <v>3296.0083009390933</v>
      </c>
      <c r="AG7205" s="1">
        <v>-10090.457396317246</v>
      </c>
      <c r="AH7205" s="5">
        <v>3.3066520949683827E-2</v>
      </c>
    </row>
    <row r="7206" spans="1:34" x14ac:dyDescent="0.2">
      <c r="A7206" s="6">
        <v>2015</v>
      </c>
      <c r="B7206" t="s">
        <v>970</v>
      </c>
      <c r="C7206" t="s">
        <v>193</v>
      </c>
      <c r="D7206" t="s">
        <v>943</v>
      </c>
      <c r="E7206" s="1" t="s">
        <v>931</v>
      </c>
      <c r="F7206" s="18">
        <v>-1.083630274958822E-2</v>
      </c>
      <c r="G7206" s="18">
        <v>-0.14607854050149088</v>
      </c>
      <c r="H7206" s="1">
        <v>-389511434.06693178</v>
      </c>
      <c r="I7206" s="1">
        <v>-378311646.739797</v>
      </c>
      <c r="J7206" s="1">
        <v>-87610.429708031166</v>
      </c>
      <c r="K7206" s="1">
        <v>-5036606.7408581385</v>
      </c>
      <c r="L7206" s="1">
        <v>-1173552.4819103251</v>
      </c>
      <c r="M7206" s="1">
        <v>-15753.318826830582</v>
      </c>
      <c r="N7206" s="1">
        <v>-29782.317968825337</v>
      </c>
      <c r="O7206" s="1">
        <v>-4857244.1542695118</v>
      </c>
      <c r="P7206" s="1">
        <v>762.11640686445617</v>
      </c>
      <c r="Q7206" s="1">
        <v>-168485726.64406782</v>
      </c>
      <c r="R7206" s="1">
        <v>-98482594.659564391</v>
      </c>
      <c r="S7206" s="1">
        <v>-98396722.284303963</v>
      </c>
      <c r="T7206" s="1">
        <v>-1259151.6852145346</v>
      </c>
      <c r="U7206" s="1">
        <v>-1259151.6852145346</v>
      </c>
      <c r="V7206" s="1">
        <v>-15873688.962597437</v>
      </c>
      <c r="W7206" s="1">
        <v>-806554.93077771505</v>
      </c>
      <c r="X7206" s="1">
        <v>-2038.9204417375688</v>
      </c>
      <c r="Y7206" s="1">
        <v>-4857244.1542695118</v>
      </c>
      <c r="Z7206" s="1">
        <v>-29782.317968825337</v>
      </c>
      <c r="AA7206" s="1">
        <v>-38.992119590835571</v>
      </c>
      <c r="AB7206" s="1">
        <v>-37.189525748508125</v>
      </c>
      <c r="AC7206" s="1">
        <v>-43703.438549316394</v>
      </c>
      <c r="AD7206" s="1">
        <v>-46.475859896163932</v>
      </c>
      <c r="AE7206" s="1">
        <v>381.05820343222808</v>
      </c>
      <c r="AF7206" s="1">
        <v>381.05820343222808</v>
      </c>
      <c r="AG7206" s="1">
        <v>-15713.842863420006</v>
      </c>
      <c r="AH7206" s="5">
        <v>8.1841245636390322E-3</v>
      </c>
    </row>
    <row r="7207" spans="1:34" x14ac:dyDescent="0.2">
      <c r="A7207" s="4">
        <v>2015</v>
      </c>
      <c r="B7207" t="s">
        <v>975</v>
      </c>
      <c r="C7207" t="s">
        <v>193</v>
      </c>
      <c r="D7207" t="s">
        <v>933</v>
      </c>
      <c r="E7207" s="1" t="s">
        <v>931</v>
      </c>
      <c r="F7207" s="18">
        <v>-8.2218790409815338E-3</v>
      </c>
      <c r="G7207" s="18">
        <v>-0.33725074721963977</v>
      </c>
      <c r="H7207" s="1">
        <v>-89247970.922875315</v>
      </c>
      <c r="I7207" s="1">
        <v>-86683129.485333875</v>
      </c>
      <c r="J7207" s="1">
        <v>-20948.216472274682</v>
      </c>
      <c r="K7207" s="1">
        <v>-1163720.2047795986</v>
      </c>
      <c r="L7207" s="1">
        <v>-268322.57377792359</v>
      </c>
      <c r="M7207" s="1">
        <v>-3709.0968551096166</v>
      </c>
      <c r="N7207" s="1">
        <v>-8993.8715993989917</v>
      </c>
      <c r="O7207" s="1">
        <v>-1102332.7674619409</v>
      </c>
      <c r="P7207" s="1">
        <v>3185.2934048131115</v>
      </c>
      <c r="Q7207" s="1">
        <v>-38543260.714611992</v>
      </c>
      <c r="R7207" s="1">
        <v>-23152839.589124158</v>
      </c>
      <c r="S7207" s="1">
        <v>-23117513.610378593</v>
      </c>
      <c r="T7207" s="1">
        <v>-290930.05119489966</v>
      </c>
      <c r="U7207" s="1">
        <v>-290930.05119489966</v>
      </c>
      <c r="V7207" s="1">
        <v>-3739685.8224050347</v>
      </c>
      <c r="W7207" s="1">
        <v>1010123.5685311304</v>
      </c>
      <c r="X7207" s="1">
        <v>-615.72738138020884</v>
      </c>
      <c r="Y7207" s="1">
        <v>-1102332.7674619409</v>
      </c>
      <c r="Z7207" s="1">
        <v>-8993.8715993989917</v>
      </c>
      <c r="AA7207" s="1">
        <v>-111.7538459245031</v>
      </c>
      <c r="AB7207" s="1">
        <v>-11.251264609676877</v>
      </c>
      <c r="AC7207" s="1">
        <v>-10325.415353523758</v>
      </c>
      <c r="AD7207" s="1">
        <v>-133.20271225433521</v>
      </c>
      <c r="AE7207" s="1">
        <v>1592.6467024065557</v>
      </c>
      <c r="AF7207" s="1">
        <v>1592.6467024065557</v>
      </c>
      <c r="AG7207" s="1">
        <v>-3595.9562826298461</v>
      </c>
      <c r="AH7207" s="5">
        <v>4.6014549093218317E-2</v>
      </c>
    </row>
    <row r="7208" spans="1:34" x14ac:dyDescent="0.2">
      <c r="A7208" s="4">
        <v>2015</v>
      </c>
      <c r="B7208" t="s">
        <v>977</v>
      </c>
      <c r="C7208" t="s">
        <v>273</v>
      </c>
      <c r="D7208" t="s">
        <v>968</v>
      </c>
      <c r="E7208" s="1" t="s">
        <v>931</v>
      </c>
      <c r="F7208" s="18">
        <v>-7.2607033532974029E-3</v>
      </c>
      <c r="G7208" s="18">
        <v>-0.12412367663854756</v>
      </c>
      <c r="H7208" s="1">
        <v>-173646091.81608585</v>
      </c>
      <c r="I7208" s="1">
        <v>-163358484.54502136</v>
      </c>
      <c r="J7208" s="1">
        <v>-36290.391856792208</v>
      </c>
      <c r="K7208" s="1">
        <v>-2018375.1423069357</v>
      </c>
      <c r="L7208" s="1">
        <v>-456969.71667169826</v>
      </c>
      <c r="M7208" s="1">
        <v>-6456.6461896695082</v>
      </c>
      <c r="N7208" s="1">
        <v>-2356334.9373288485</v>
      </c>
      <c r="O7208" s="1">
        <v>-5411550.8895334275</v>
      </c>
      <c r="P7208" s="1">
        <v>-1629.3829796164021</v>
      </c>
      <c r="Q7208" s="1">
        <v>-65569707.070536524</v>
      </c>
      <c r="R7208" s="1">
        <v>-37654712.171949215</v>
      </c>
      <c r="S7208" s="1">
        <v>-37559419.785179511</v>
      </c>
      <c r="T7208" s="1">
        <v>-504593.78557673394</v>
      </c>
      <c r="U7208" s="1">
        <v>-504593.78557673394</v>
      </c>
      <c r="V7208" s="1">
        <v>-6050393.6193929985</v>
      </c>
      <c r="W7208" s="1">
        <v>-14703834.292351311</v>
      </c>
      <c r="X7208" s="1">
        <v>-3305109.3301297305</v>
      </c>
      <c r="Y7208" s="1">
        <v>-5411550.8895334275</v>
      </c>
      <c r="Z7208" s="1">
        <v>-2356334.9373288485</v>
      </c>
      <c r="AA7208" s="1">
        <v>-341.54593836334226</v>
      </c>
      <c r="AB7208" s="1">
        <v>-778.48151631347127</v>
      </c>
      <c r="AC7208" s="1">
        <v>-16574.613115620206</v>
      </c>
      <c r="AD7208" s="1">
        <v>-407.09869958465572</v>
      </c>
      <c r="AE7208" s="1">
        <v>-814.69148980820103</v>
      </c>
      <c r="AF7208" s="1">
        <v>-814.69148980820103</v>
      </c>
      <c r="AG7208" s="1">
        <v>-6111.0262812813471</v>
      </c>
      <c r="AH7208" s="5">
        <v>0.14490585518739404</v>
      </c>
    </row>
    <row r="7209" spans="1:34" x14ac:dyDescent="0.2">
      <c r="A7209" s="6">
        <v>2015</v>
      </c>
      <c r="B7209" t="s">
        <v>2450</v>
      </c>
      <c r="C7209" t="s">
        <v>170</v>
      </c>
      <c r="D7209" t="s">
        <v>943</v>
      </c>
      <c r="E7209" s="1" t="s">
        <v>931</v>
      </c>
      <c r="F7209" s="18">
        <v>-5.7055094945270609E-3</v>
      </c>
      <c r="G7209" s="18" t="s">
        <v>128</v>
      </c>
      <c r="H7209" s="1">
        <v>-78614128.929143891</v>
      </c>
      <c r="I7209" s="1">
        <v>-76013524.916102722</v>
      </c>
      <c r="J7209" s="1">
        <v>-24625.725065096198</v>
      </c>
      <c r="K7209" s="1">
        <v>-970456.23129321169</v>
      </c>
      <c r="L7209" s="1">
        <v>-229566.30780827432</v>
      </c>
      <c r="M7209" s="1">
        <v>-3533.3566912800743</v>
      </c>
      <c r="N7209" s="1">
        <v>-98210.65051982578</v>
      </c>
      <c r="O7209" s="1">
        <v>-1281661.7439485681</v>
      </c>
      <c r="P7209" s="1">
        <v>7450.0022850838886</v>
      </c>
      <c r="Q7209" s="1">
        <v>-33093532.468367208</v>
      </c>
      <c r="R7209" s="1">
        <v>-23162384.16703745</v>
      </c>
      <c r="S7209" s="1">
        <v>-23149688.891785204</v>
      </c>
      <c r="T7209" s="1">
        <v>-242614.05782330292</v>
      </c>
      <c r="U7209" s="1">
        <v>-242614.05782330292</v>
      </c>
      <c r="V7209" s="1">
        <v>-3794323.4736728822</v>
      </c>
      <c r="W7209" s="1">
        <v>6467759.1983029535</v>
      </c>
      <c r="X7209" s="1">
        <v>-8503.2857145219878</v>
      </c>
      <c r="Y7209" s="1">
        <v>-1281661.7439485681</v>
      </c>
      <c r="Z7209" s="1">
        <v>-98210.65051982578</v>
      </c>
      <c r="AA7209" s="1">
        <v>-299.67676781367373</v>
      </c>
      <c r="AB7209" s="1">
        <v>-81.772368386879705</v>
      </c>
      <c r="AC7209" s="1">
        <v>-11836.728999185856</v>
      </c>
      <c r="AD7209" s="1">
        <v>-357.19359760881082</v>
      </c>
      <c r="AE7209" s="1">
        <v>3725.0011425419443</v>
      </c>
      <c r="AF7209" s="1">
        <v>3725.0011425419443</v>
      </c>
      <c r="AG7209" s="1">
        <v>-3229.9613066395159</v>
      </c>
      <c r="AH7209" s="5">
        <v>0.17696219695487628</v>
      </c>
    </row>
    <row r="7210" spans="1:34" x14ac:dyDescent="0.2">
      <c r="A7210" s="4">
        <v>2015</v>
      </c>
      <c r="B7210" t="s">
        <v>2206</v>
      </c>
      <c r="C7210" t="s">
        <v>185</v>
      </c>
      <c r="D7210" t="s">
        <v>933</v>
      </c>
      <c r="E7210" s="1" t="s">
        <v>931</v>
      </c>
      <c r="F7210" s="18">
        <v>-5.3367769760821566E-3</v>
      </c>
      <c r="G7210" s="18">
        <v>-5.8556740163030092E-2</v>
      </c>
      <c r="H7210" s="1">
        <v>-397962.93731087324</v>
      </c>
      <c r="I7210" s="1">
        <v>-389428.92264985444</v>
      </c>
      <c r="J7210" s="1">
        <v>-108.77719582831949</v>
      </c>
      <c r="K7210" s="1">
        <v>-5071.6653484779426</v>
      </c>
      <c r="L7210" s="1">
        <v>-1172.2190355470311</v>
      </c>
      <c r="M7210" s="1">
        <v>-17.558797249504071</v>
      </c>
      <c r="N7210" s="1">
        <v>-138.21444141212385</v>
      </c>
      <c r="O7210" s="1">
        <v>-2061.1265308271568</v>
      </c>
      <c r="P7210" s="1">
        <v>35.546688323269287</v>
      </c>
      <c r="Q7210" s="1">
        <v>-168657.2250602956</v>
      </c>
      <c r="R7210" s="1">
        <v>-109372.38416141966</v>
      </c>
      <c r="S7210" s="1">
        <v>-109217.25037457926</v>
      </c>
      <c r="T7210" s="1">
        <v>-1267.9163371194857</v>
      </c>
      <c r="U7210" s="1">
        <v>-1267.9163371194857</v>
      </c>
      <c r="V7210" s="1">
        <v>-17790.000431263146</v>
      </c>
      <c r="W7210" s="1">
        <v>11876.112596423431</v>
      </c>
      <c r="X7210" s="1">
        <v>-31.012625143705741</v>
      </c>
      <c r="Y7210" s="1">
        <v>-2061.1265308271568</v>
      </c>
      <c r="Z7210" s="1">
        <v>-138.21444141212385</v>
      </c>
      <c r="AA7210" s="1">
        <v>-1.4865904588936096</v>
      </c>
      <c r="AB7210" s="1">
        <v>-0.794197446939364</v>
      </c>
      <c r="AC7210" s="1">
        <v>-51.443837377054351</v>
      </c>
      <c r="AD7210" s="1">
        <v>-1.7719111096169291</v>
      </c>
      <c r="AE7210" s="1">
        <v>17.773344161634643</v>
      </c>
      <c r="AF7210" s="1">
        <v>17.773344161634643</v>
      </c>
      <c r="AG7210" s="1">
        <v>-16.053760047689885</v>
      </c>
      <c r="AH7210" s="5">
        <v>0.16956614103031872</v>
      </c>
    </row>
    <row r="7211" spans="1:34" x14ac:dyDescent="0.2">
      <c r="A7211" s="6">
        <v>2015</v>
      </c>
      <c r="B7211" t="s">
        <v>972</v>
      </c>
      <c r="C7211" t="s">
        <v>193</v>
      </c>
      <c r="D7211" t="s">
        <v>933</v>
      </c>
      <c r="E7211" s="1" t="s">
        <v>931</v>
      </c>
      <c r="F7211" s="18">
        <v>-4.51188918405183E-3</v>
      </c>
      <c r="G7211" s="18">
        <v>-6.5409519414667772E-2</v>
      </c>
      <c r="H7211" s="1">
        <v>-16964220.423599925</v>
      </c>
      <c r="I7211" s="1">
        <v>-16626520.625625025</v>
      </c>
      <c r="J7211" s="1">
        <v>-4246.6317797286711</v>
      </c>
      <c r="K7211" s="1">
        <v>-222865.63470551232</v>
      </c>
      <c r="L7211" s="1">
        <v>-51519.929151527511</v>
      </c>
      <c r="M7211" s="1">
        <v>-731.84329834719449</v>
      </c>
      <c r="N7211" s="1">
        <v>-3115.2642951831758</v>
      </c>
      <c r="O7211" s="1">
        <v>-56323.805004708294</v>
      </c>
      <c r="P7211" s="1">
        <v>1103.3102601064302</v>
      </c>
      <c r="Q7211" s="1">
        <v>-7405375.4061125461</v>
      </c>
      <c r="R7211" s="1">
        <v>-4589259.6126859831</v>
      </c>
      <c r="S7211" s="1">
        <v>-4583010.1671008514</v>
      </c>
      <c r="T7211" s="1">
        <v>-55716.40867637808</v>
      </c>
      <c r="U7211" s="1">
        <v>-55716.40867637808</v>
      </c>
      <c r="V7211" s="1">
        <v>-743499.74899043725</v>
      </c>
      <c r="W7211" s="1">
        <v>529759.57546339906</v>
      </c>
      <c r="X7211" s="1">
        <v>-213.27339462001862</v>
      </c>
      <c r="Y7211" s="1">
        <v>-56323.805004708294</v>
      </c>
      <c r="Z7211" s="1">
        <v>-3115.2642951831758</v>
      </c>
      <c r="AA7211" s="1">
        <v>-38.708887736541712</v>
      </c>
      <c r="AB7211" s="1">
        <v>-3.8896037370103889</v>
      </c>
      <c r="AC7211" s="1">
        <v>-2071.8235460456344</v>
      </c>
      <c r="AD7211" s="1">
        <v>-46.138267477069448</v>
      </c>
      <c r="AE7211" s="1">
        <v>551.65513005321509</v>
      </c>
      <c r="AF7211" s="1">
        <v>551.65513005321509</v>
      </c>
      <c r="AG7211" s="1">
        <v>-692.65408134676863</v>
      </c>
      <c r="AH7211" s="5">
        <v>7.8046525348102219E-2</v>
      </c>
    </row>
    <row r="7212" spans="1:34" x14ac:dyDescent="0.2">
      <c r="A7212" s="6">
        <v>2015</v>
      </c>
      <c r="B7212" t="s">
        <v>2649</v>
      </c>
      <c r="C7212" t="s">
        <v>196</v>
      </c>
      <c r="D7212" t="s">
        <v>943</v>
      </c>
      <c r="E7212" s="1" t="s">
        <v>931</v>
      </c>
      <c r="F7212" s="18">
        <v>-4.3056980010059811E-3</v>
      </c>
      <c r="G7212" s="18">
        <v>-6.6360135776021636E-2</v>
      </c>
      <c r="H7212" s="1">
        <v>-16385841.118646907</v>
      </c>
      <c r="I7212" s="1">
        <v>-14639757.765426865</v>
      </c>
      <c r="J7212" s="1">
        <v>-2985.7363147150513</v>
      </c>
      <c r="K7212" s="1">
        <v>-173423.63949343763</v>
      </c>
      <c r="L7212" s="1">
        <v>-40188.725171321959</v>
      </c>
      <c r="M7212" s="1">
        <v>-540.12765797505836</v>
      </c>
      <c r="N7212" s="1">
        <v>-582776.75810236321</v>
      </c>
      <c r="O7212" s="1">
        <v>-944952.23658956739</v>
      </c>
      <c r="P7212" s="1">
        <v>-1216.112979397561</v>
      </c>
      <c r="Q7212" s="1">
        <v>-5757144.3812088408</v>
      </c>
      <c r="R7212" s="1">
        <v>-2998367.5020618616</v>
      </c>
      <c r="S7212" s="1">
        <v>-2996988.7701899633</v>
      </c>
      <c r="T7212" s="1">
        <v>-43355.909873359407</v>
      </c>
      <c r="U7212" s="1">
        <v>-43355.909873359407</v>
      </c>
      <c r="V7212" s="1">
        <v>-477586.59852196288</v>
      </c>
      <c r="W7212" s="1">
        <v>-2245903.6605538516</v>
      </c>
      <c r="X7212" s="1">
        <v>-292221.40036827174</v>
      </c>
      <c r="Y7212" s="1">
        <v>-944952.23658956739</v>
      </c>
      <c r="Z7212" s="1">
        <v>-582776.75810236321</v>
      </c>
      <c r="AA7212" s="1">
        <v>-2.6064250000000002</v>
      </c>
      <c r="AB7212" s="1">
        <v>-122.2688037016532</v>
      </c>
      <c r="AC7212" s="1">
        <v>-1306.3906193050457</v>
      </c>
      <c r="AD7212" s="1">
        <v>-3.1066750000000001</v>
      </c>
      <c r="AE7212" s="1">
        <v>-608.05648969878052</v>
      </c>
      <c r="AF7212" s="1">
        <v>-608.05648969878052</v>
      </c>
      <c r="AG7212" s="1">
        <v>-537.5058010930627</v>
      </c>
      <c r="AH7212" s="5">
        <v>0.23926216321478697</v>
      </c>
    </row>
    <row r="7213" spans="1:34" x14ac:dyDescent="0.2">
      <c r="A7213" s="6">
        <v>2015</v>
      </c>
      <c r="B7213" t="s">
        <v>986</v>
      </c>
      <c r="C7213" t="s">
        <v>300</v>
      </c>
      <c r="D7213" t="s">
        <v>982</v>
      </c>
      <c r="E7213" s="1" t="s">
        <v>983</v>
      </c>
      <c r="F7213" s="18">
        <v>-0.38658672723596699</v>
      </c>
      <c r="G7213" s="18">
        <v>-5.6124235570521188</v>
      </c>
      <c r="H7213" s="1">
        <v>-340108022.7413317</v>
      </c>
      <c r="I7213" s="1">
        <v>-299338349.88541007</v>
      </c>
      <c r="J7213" s="1">
        <v>-71226.810098323942</v>
      </c>
      <c r="K7213" s="1">
        <v>-3956127.2430567299</v>
      </c>
      <c r="L7213" s="1">
        <v>-926903.66837943415</v>
      </c>
      <c r="M7213" s="1">
        <v>-12720.898708358243</v>
      </c>
      <c r="N7213" s="1">
        <v>-196039.05418615675</v>
      </c>
      <c r="O7213" s="1">
        <v>-35614013.094510332</v>
      </c>
      <c r="P7213" s="1">
        <v>7357.9149902375812</v>
      </c>
      <c r="Q7213" s="1">
        <v>-133118842.84095672</v>
      </c>
      <c r="R7213" s="1">
        <v>-79305918.787893519</v>
      </c>
      <c r="S7213" s="1">
        <v>-79267926.697253063</v>
      </c>
      <c r="T7213" s="1">
        <v>-989031.81076418248</v>
      </c>
      <c r="U7213" s="1">
        <v>-989031.81076418248</v>
      </c>
      <c r="V7213" s="1">
        <v>-12809744.705829255</v>
      </c>
      <c r="W7213" s="1">
        <v>2451099.0777234929</v>
      </c>
      <c r="X7213" s="1">
        <v>-227662.48001011281</v>
      </c>
      <c r="Y7213" s="1">
        <v>-35614013.094510332</v>
      </c>
      <c r="Z7213" s="1">
        <v>-196039.05418615678</v>
      </c>
      <c r="AA7213" s="1">
        <v>-334.66496999999998</v>
      </c>
      <c r="AB7213" s="1">
        <v>-131.70770423457921</v>
      </c>
      <c r="AC7213" s="1">
        <v>-35021.099199810109</v>
      </c>
      <c r="AD7213" s="1">
        <v>-398.89706999999999</v>
      </c>
      <c r="AE7213" s="1">
        <v>3678.9574951187906</v>
      </c>
      <c r="AF7213" s="1">
        <v>3678.9574951187906</v>
      </c>
      <c r="AG7213" s="1">
        <v>-12382.082933787342</v>
      </c>
      <c r="AH7213" s="5">
        <v>1.481269881910903E-2</v>
      </c>
    </row>
    <row r="7214" spans="1:34" x14ac:dyDescent="0.2">
      <c r="A7214" s="6">
        <v>2015</v>
      </c>
      <c r="B7214" t="s">
        <v>987</v>
      </c>
      <c r="C7214" t="s">
        <v>185</v>
      </c>
      <c r="D7214" t="s">
        <v>988</v>
      </c>
      <c r="E7214" s="1" t="s">
        <v>983</v>
      </c>
      <c r="F7214" s="18">
        <v>-0.23810741401874091</v>
      </c>
      <c r="G7214" s="18">
        <v>-15.117140254778493</v>
      </c>
      <c r="H7214" s="1">
        <v>-78265989.818176702</v>
      </c>
      <c r="I7214" s="1">
        <v>-76571753.643607706</v>
      </c>
      <c r="J7214" s="1">
        <v>-17541.59015822431</v>
      </c>
      <c r="K7214" s="1">
        <v>-1015105.4529241797</v>
      </c>
      <c r="L7214" s="1">
        <v>-237899.63256966887</v>
      </c>
      <c r="M7214" s="1">
        <v>-3186.7333566825837</v>
      </c>
      <c r="N7214" s="1">
        <v>-2211.236790101852</v>
      </c>
      <c r="O7214" s="1">
        <v>-418327.71973258199</v>
      </c>
      <c r="P7214" s="1">
        <v>36.190962467542647</v>
      </c>
      <c r="Q7214" s="1">
        <v>-34151280.499669366</v>
      </c>
      <c r="R7214" s="1">
        <v>-19875092.963316213</v>
      </c>
      <c r="S7214" s="1">
        <v>-19865968.598566782</v>
      </c>
      <c r="T7214" s="1">
        <v>-253776.36323104493</v>
      </c>
      <c r="U7214" s="1">
        <v>-253776.36323104493</v>
      </c>
      <c r="V7214" s="1">
        <v>-3203145.5015620007</v>
      </c>
      <c r="W7214" s="1">
        <v>-229938.39559818996</v>
      </c>
      <c r="X7214" s="1">
        <v>-558.80585066801814</v>
      </c>
      <c r="Y7214" s="1">
        <v>-418327.71973258199</v>
      </c>
      <c r="Z7214" s="1">
        <v>-2211.236790101852</v>
      </c>
      <c r="AA7214" s="1">
        <v>-10.425700000000001</v>
      </c>
      <c r="AB7214" s="1">
        <v>-15.933689339207357</v>
      </c>
      <c r="AC7214" s="1">
        <v>-8734.5972151033438</v>
      </c>
      <c r="AD7214" s="1">
        <v>-12.4267</v>
      </c>
      <c r="AE7214" s="1">
        <v>18.095481233771324</v>
      </c>
      <c r="AF7214" s="1">
        <v>18.095481233771324</v>
      </c>
      <c r="AG7214" s="1">
        <v>-3176.1782866825833</v>
      </c>
      <c r="AH7214" s="5">
        <v>6.6002872583747312E-3</v>
      </c>
    </row>
    <row r="7215" spans="1:34" x14ac:dyDescent="0.2">
      <c r="A7215" s="4">
        <v>2015</v>
      </c>
      <c r="B7215" t="s">
        <v>2209</v>
      </c>
      <c r="C7215" t="s">
        <v>118</v>
      </c>
      <c r="D7215" t="s">
        <v>1001</v>
      </c>
      <c r="E7215" s="1" t="s">
        <v>983</v>
      </c>
      <c r="F7215" s="18">
        <v>-7.4856920683507147E-2</v>
      </c>
      <c r="G7215" s="18">
        <v>-0.75727588206509089</v>
      </c>
      <c r="H7215" s="1">
        <v>-20393423.296110891</v>
      </c>
      <c r="I7215" s="1">
        <v>-19503598.965661168</v>
      </c>
      <c r="J7215" s="1">
        <v>-4567.0135041133581</v>
      </c>
      <c r="K7215" s="1">
        <v>-258996.9716689717</v>
      </c>
      <c r="L7215" s="1">
        <v>-60691.360655241842</v>
      </c>
      <c r="M7215" s="1">
        <v>-822.10567073860079</v>
      </c>
      <c r="N7215" s="1">
        <v>-6155.0315708521421</v>
      </c>
      <c r="O7215" s="1">
        <v>-558877.04203568096</v>
      </c>
      <c r="P7215" s="1">
        <v>285.19507018736738</v>
      </c>
      <c r="Q7215" s="1">
        <v>-8714673.8602532279</v>
      </c>
      <c r="R7215" s="1">
        <v>-5136947.2001856621</v>
      </c>
      <c r="S7215" s="1">
        <v>-5134540.5811980944</v>
      </c>
      <c r="T7215" s="1">
        <v>-64749.242917242926</v>
      </c>
      <c r="U7215" s="1">
        <v>-64749.242917242926</v>
      </c>
      <c r="V7215" s="1">
        <v>-828906.65919279342</v>
      </c>
      <c r="W7215" s="1">
        <v>127386.51438879648</v>
      </c>
      <c r="X7215" s="1">
        <v>-8392.2054179400729</v>
      </c>
      <c r="Y7215" s="1">
        <v>-558877.04203568096</v>
      </c>
      <c r="Z7215" s="1">
        <v>-6155.0315708521412</v>
      </c>
      <c r="AA7215" s="1">
        <v>-11.266033677325302</v>
      </c>
      <c r="AB7215" s="1">
        <v>-3.3459119110256585</v>
      </c>
      <c r="AC7215" s="1">
        <v>-2265.1993631391624</v>
      </c>
      <c r="AD7215" s="1">
        <v>-13.428318549163922</v>
      </c>
      <c r="AE7215" s="1">
        <v>142.59753509368369</v>
      </c>
      <c r="AF7215" s="1">
        <v>142.59753509368369</v>
      </c>
      <c r="AG7215" s="1">
        <v>-810.7002538556568</v>
      </c>
      <c r="AH7215" s="5">
        <v>4.4906183135999672E-2</v>
      </c>
    </row>
    <row r="7216" spans="1:34" x14ac:dyDescent="0.2">
      <c r="A7216" s="4">
        <v>2015</v>
      </c>
      <c r="B7216" t="s">
        <v>1010</v>
      </c>
      <c r="C7216" t="s">
        <v>155</v>
      </c>
      <c r="D7216" t="s">
        <v>982</v>
      </c>
      <c r="E7216" s="1" t="s">
        <v>983</v>
      </c>
      <c r="F7216" s="18">
        <v>-6.8781286833097421E-2</v>
      </c>
      <c r="G7216" s="18">
        <v>-0.52113580818717786</v>
      </c>
      <c r="H7216" s="1">
        <v>-3460684180.1056175</v>
      </c>
      <c r="I7216" s="1">
        <v>-2806425182.2676582</v>
      </c>
      <c r="J7216" s="1">
        <v>-672133.8232710741</v>
      </c>
      <c r="K7216" s="1">
        <v>-37363397.812867239</v>
      </c>
      <c r="L7216" s="1">
        <v>-8747768.0119812917</v>
      </c>
      <c r="M7216" s="1">
        <v>-119636.4122310067</v>
      </c>
      <c r="N7216" s="1">
        <v>-32001.911343799962</v>
      </c>
      <c r="O7216" s="1">
        <v>-607397215.32934296</v>
      </c>
      <c r="P7216" s="1">
        <v>73155.464326478206</v>
      </c>
      <c r="Q7216" s="1">
        <v>-1256416589.9849887</v>
      </c>
      <c r="R7216" s="1">
        <v>-749988270.66502512</v>
      </c>
      <c r="S7216" s="1">
        <v>-749574987.35366786</v>
      </c>
      <c r="T7216" s="1">
        <v>-9340849.4532168098</v>
      </c>
      <c r="U7216" s="1">
        <v>-9340849.4532168098</v>
      </c>
      <c r="V7216" s="1">
        <v>-121157702.08445168</v>
      </c>
      <c r="W7216" s="1">
        <v>42961201.343123674</v>
      </c>
      <c r="X7216" s="1">
        <v>-14443.306708008631</v>
      </c>
      <c r="Y7216" s="1">
        <v>-607397215.32934296</v>
      </c>
      <c r="Z7216" s="1">
        <v>-32001.911343799962</v>
      </c>
      <c r="AA7216" s="1">
        <v>-2562.63706</v>
      </c>
      <c r="AB7216" s="1">
        <v>-151.90801800208618</v>
      </c>
      <c r="AC7216" s="1">
        <v>-332816.36589453393</v>
      </c>
      <c r="AD7216" s="1">
        <v>-3054.4828600000001</v>
      </c>
      <c r="AE7216" s="1">
        <v>36577.732163239103</v>
      </c>
      <c r="AF7216" s="1">
        <v>36577.732163239103</v>
      </c>
      <c r="AG7216" s="1">
        <v>-117041.97727244011</v>
      </c>
      <c r="AH7216" s="5">
        <v>1.3749843202615214E-3</v>
      </c>
    </row>
    <row r="7217" spans="1:34" x14ac:dyDescent="0.2">
      <c r="A7217" s="6">
        <v>2015</v>
      </c>
      <c r="B7217" t="s">
        <v>1004</v>
      </c>
      <c r="C7217" t="s">
        <v>290</v>
      </c>
      <c r="D7217" t="s">
        <v>985</v>
      </c>
      <c r="E7217" s="1" t="s">
        <v>983</v>
      </c>
      <c r="F7217" s="18">
        <v>-6.2281624918500228E-2</v>
      </c>
      <c r="G7217" s="18">
        <v>-0.29340786700110516</v>
      </c>
      <c r="H7217" s="1">
        <v>-56767256.352298766</v>
      </c>
      <c r="I7217" s="1">
        <v>-41743306.778019987</v>
      </c>
      <c r="J7217" s="1">
        <v>-9789.1311927723964</v>
      </c>
      <c r="K7217" s="1">
        <v>-553567.01996559312</v>
      </c>
      <c r="L7217" s="1">
        <v>-129712.06540726227</v>
      </c>
      <c r="M7217" s="1">
        <v>-1754.1656994809623</v>
      </c>
      <c r="N7217" s="1">
        <v>-7383.7046818173958</v>
      </c>
      <c r="O7217" s="1">
        <v>-14322162.771032497</v>
      </c>
      <c r="P7217" s="1">
        <v>419.28370064156098</v>
      </c>
      <c r="Q7217" s="1">
        <v>-18625319.0569892</v>
      </c>
      <c r="R7217" s="1">
        <v>-10975052.064553479</v>
      </c>
      <c r="S7217" s="1">
        <v>-10969583.963464329</v>
      </c>
      <c r="T7217" s="1">
        <v>-138391.75499139828</v>
      </c>
      <c r="U7217" s="1">
        <v>-138391.75499139828</v>
      </c>
      <c r="V7217" s="1">
        <v>-1770864.9501024685</v>
      </c>
      <c r="W7217" s="1">
        <v>186889.96577285344</v>
      </c>
      <c r="X7217" s="1">
        <v>-770.47541955809811</v>
      </c>
      <c r="Y7217" s="1">
        <v>-14322162.771032497</v>
      </c>
      <c r="Z7217" s="1">
        <v>-7383.7046818173958</v>
      </c>
      <c r="AA7217" s="1">
        <v>-18.779921332091305</v>
      </c>
      <c r="AB7217" s="1">
        <v>-7.2514995207441357</v>
      </c>
      <c r="AC7217" s="1">
        <v>-4861.5370392797313</v>
      </c>
      <c r="AD7217" s="1">
        <v>-22.384343345530656</v>
      </c>
      <c r="AE7217" s="1">
        <v>209.64185032078049</v>
      </c>
      <c r="AF7217" s="1">
        <v>209.64185032078049</v>
      </c>
      <c r="AG7217" s="1">
        <v>-1735.1527426286918</v>
      </c>
      <c r="AH7217" s="5">
        <v>1.7873793481179685E-2</v>
      </c>
    </row>
    <row r="7218" spans="1:34" x14ac:dyDescent="0.2">
      <c r="A7218" s="6">
        <v>2015</v>
      </c>
      <c r="B7218" t="s">
        <v>997</v>
      </c>
      <c r="C7218" t="s">
        <v>185</v>
      </c>
      <c r="D7218" t="s">
        <v>982</v>
      </c>
      <c r="E7218" s="1" t="s">
        <v>983</v>
      </c>
      <c r="F7218" s="18">
        <v>-5.6483929250206177E-2</v>
      </c>
      <c r="G7218" s="18">
        <v>-0.29799218138105382</v>
      </c>
      <c r="H7218" s="1">
        <v>-6774742.6885050666</v>
      </c>
      <c r="I7218" s="1">
        <v>-6373043.0690154098</v>
      </c>
      <c r="J7218" s="1">
        <v>-1604.4524271171781</v>
      </c>
      <c r="K7218" s="1">
        <v>-84114.152242293669</v>
      </c>
      <c r="L7218" s="1">
        <v>-19679.042472897148</v>
      </c>
      <c r="M7218" s="1">
        <v>-281.27879533101935</v>
      </c>
      <c r="N7218" s="1">
        <v>-806.86892969608721</v>
      </c>
      <c r="O7218" s="1">
        <v>-295653.00296142674</v>
      </c>
      <c r="P7218" s="1">
        <v>439.17833910582681</v>
      </c>
      <c r="Q7218" s="1">
        <v>-2828172.0466482919</v>
      </c>
      <c r="R7218" s="1">
        <v>-1746133.2813290886</v>
      </c>
      <c r="S7218" s="1">
        <v>-1745202.0393616576</v>
      </c>
      <c r="T7218" s="1">
        <v>-21028.538060573417</v>
      </c>
      <c r="U7218" s="1">
        <v>-21028.538060573417</v>
      </c>
      <c r="V7218" s="1">
        <v>-282962.42375812476</v>
      </c>
      <c r="W7218" s="1">
        <v>167089.3755938223</v>
      </c>
      <c r="X7218" s="1">
        <v>-203.90538030784444</v>
      </c>
      <c r="Y7218" s="1">
        <v>-295653.00296142674</v>
      </c>
      <c r="Z7218" s="1">
        <v>-806.86892969608721</v>
      </c>
      <c r="AA7218" s="1">
        <v>-18.215826678072595</v>
      </c>
      <c r="AB7218" s="1">
        <v>-5.814121274024215</v>
      </c>
      <c r="AC7218" s="1">
        <v>-772.01908519953849</v>
      </c>
      <c r="AD7218" s="1">
        <v>-21.711982253508609</v>
      </c>
      <c r="AE7218" s="1">
        <v>219.5891695529134</v>
      </c>
      <c r="AF7218" s="1">
        <v>219.5891695529134</v>
      </c>
      <c r="AG7218" s="1">
        <v>-262.83693284745243</v>
      </c>
      <c r="AH7218" s="5">
        <v>9.6288183416207512E-2</v>
      </c>
    </row>
    <row r="7219" spans="1:34" x14ac:dyDescent="0.2">
      <c r="A7219" s="6">
        <v>2015</v>
      </c>
      <c r="B7219" t="s">
        <v>2211</v>
      </c>
      <c r="C7219" t="s">
        <v>193</v>
      </c>
      <c r="D7219" t="s">
        <v>982</v>
      </c>
      <c r="E7219" s="1" t="s">
        <v>983</v>
      </c>
      <c r="F7219" s="18">
        <v>-3.8300395144364667E-2</v>
      </c>
      <c r="G7219" s="18">
        <v>-0.31882661390184752</v>
      </c>
      <c r="H7219" s="1">
        <v>-116019563.16982308</v>
      </c>
      <c r="I7219" s="1">
        <v>-112093862.01995429</v>
      </c>
      <c r="J7219" s="1">
        <v>-25661.728984157347</v>
      </c>
      <c r="K7219" s="1">
        <v>-1501791.6326250664</v>
      </c>
      <c r="L7219" s="1">
        <v>-347696.37908057217</v>
      </c>
      <c r="M7219" s="1">
        <v>-4672.1592071336818</v>
      </c>
      <c r="N7219" s="1">
        <v>-1155.8243236496367</v>
      </c>
      <c r="O7219" s="1">
        <v>-2045544.745631631</v>
      </c>
      <c r="P7219" s="1">
        <v>821.31998344671308</v>
      </c>
      <c r="Q7219" s="1">
        <v>-49914457.91646827</v>
      </c>
      <c r="R7219" s="1">
        <v>-29084190.713835429</v>
      </c>
      <c r="S7219" s="1">
        <v>-29047699.102266788</v>
      </c>
      <c r="T7219" s="1">
        <v>-375447.90815626661</v>
      </c>
      <c r="U7219" s="1">
        <v>-375447.90815626661</v>
      </c>
      <c r="V7219" s="1">
        <v>-4685023.1758677773</v>
      </c>
      <c r="W7219" s="1">
        <v>-473634.57516891969</v>
      </c>
      <c r="X7219" s="1">
        <v>-281.41279278203649</v>
      </c>
      <c r="Y7219" s="1">
        <v>-2045544.745631631</v>
      </c>
      <c r="Z7219" s="1">
        <v>-1155.8243236496367</v>
      </c>
      <c r="AA7219" s="1">
        <v>-28.566417602291111</v>
      </c>
      <c r="AB7219" s="1">
        <v>-3.6331210078572607</v>
      </c>
      <c r="AC7219" s="1">
        <v>-12791.720126835995</v>
      </c>
      <c r="AD7219" s="1">
        <v>-34.049157525959018</v>
      </c>
      <c r="AE7219" s="1">
        <v>410.65999172335654</v>
      </c>
      <c r="AF7219" s="1">
        <v>410.65999172335654</v>
      </c>
      <c r="AG7219" s="1">
        <v>-4643.2383157363256</v>
      </c>
      <c r="AH7219" s="5">
        <v>6.8869530278537806E-4</v>
      </c>
    </row>
    <row r="7220" spans="1:34" x14ac:dyDescent="0.2">
      <c r="A7220" s="6">
        <v>2015</v>
      </c>
      <c r="B7220" t="s">
        <v>995</v>
      </c>
      <c r="C7220" t="s">
        <v>300</v>
      </c>
      <c r="D7220" t="s">
        <v>982</v>
      </c>
      <c r="E7220" s="1" t="s">
        <v>983</v>
      </c>
      <c r="F7220" s="18">
        <v>-3.6138536918361414E-2</v>
      </c>
      <c r="G7220" s="18">
        <v>-0.20599021645492191</v>
      </c>
      <c r="H7220" s="1">
        <v>-80866301.071229175</v>
      </c>
      <c r="I7220" s="1">
        <v>-47181240.777218737</v>
      </c>
      <c r="J7220" s="1">
        <v>-42937.901239012041</v>
      </c>
      <c r="K7220" s="1">
        <v>-590312.1652795847</v>
      </c>
      <c r="L7220" s="1">
        <v>-139167.873801418</v>
      </c>
      <c r="M7220" s="1">
        <v>-4933.7833767689563</v>
      </c>
      <c r="N7220" s="1">
        <v>-498619.97613201744</v>
      </c>
      <c r="O7220" s="1">
        <v>-32485045.359986797</v>
      </c>
      <c r="P7220" s="1">
        <v>75956.77082219132</v>
      </c>
      <c r="Q7220" s="1">
        <v>-20668384.150421478</v>
      </c>
      <c r="R7220" s="1">
        <v>-32753994.323148165</v>
      </c>
      <c r="S7220" s="1">
        <v>-32726475.250742063</v>
      </c>
      <c r="T7220" s="1">
        <v>-147578.04131989618</v>
      </c>
      <c r="U7220" s="1">
        <v>-147578.04131989618</v>
      </c>
      <c r="V7220" s="1">
        <v>-5602271.5613595974</v>
      </c>
      <c r="W7220" s="1">
        <v>44692977.399294302</v>
      </c>
      <c r="X7220" s="1">
        <v>-579053.2953755412</v>
      </c>
      <c r="Y7220" s="1">
        <v>-32485045.359986797</v>
      </c>
      <c r="Z7220" s="1">
        <v>-498619.9761320175</v>
      </c>
      <c r="AA7220" s="1">
        <v>-2787.8321799999999</v>
      </c>
      <c r="AB7220" s="1">
        <v>-334.994945851387</v>
      </c>
      <c r="AC7220" s="1">
        <v>-17678.152158728939</v>
      </c>
      <c r="AD7220" s="1">
        <v>-3322.8995799999998</v>
      </c>
      <c r="AE7220" s="1">
        <v>37978.38541109566</v>
      </c>
      <c r="AF7220" s="1">
        <v>37978.38541109566</v>
      </c>
      <c r="AG7220" s="1">
        <v>-2111.3626755884598</v>
      </c>
      <c r="AH7220" s="5">
        <v>4.4132295218947043E-2</v>
      </c>
    </row>
    <row r="7221" spans="1:34" x14ac:dyDescent="0.2">
      <c r="A7221" s="6">
        <v>2015</v>
      </c>
      <c r="B7221" t="s">
        <v>1007</v>
      </c>
      <c r="C7221" t="s">
        <v>190</v>
      </c>
      <c r="D7221" t="s">
        <v>1008</v>
      </c>
      <c r="E7221" s="1" t="s">
        <v>983</v>
      </c>
      <c r="F7221" s="18">
        <v>-3.4489639357460494E-2</v>
      </c>
      <c r="G7221" s="18">
        <v>-0.38225334261736499</v>
      </c>
      <c r="H7221" s="1">
        <v>-48278597.172573201</v>
      </c>
      <c r="I7221" s="1">
        <v>-44278357.79998979</v>
      </c>
      <c r="J7221" s="1">
        <v>-10685.077778428094</v>
      </c>
      <c r="K7221" s="1">
        <v>-586418.68878405949</v>
      </c>
      <c r="L7221" s="1">
        <v>-136759.90161702581</v>
      </c>
      <c r="M7221" s="1">
        <v>-1901.1476003624125</v>
      </c>
      <c r="N7221" s="1">
        <v>-4038.3786834322395</v>
      </c>
      <c r="O7221" s="1">
        <v>-3262118.6182892593</v>
      </c>
      <c r="P7221" s="1">
        <v>1682.4401691730452</v>
      </c>
      <c r="Q7221" s="1">
        <v>-19644359.526874505</v>
      </c>
      <c r="R7221" s="1">
        <v>-11813153.512149265</v>
      </c>
      <c r="S7221" s="1">
        <v>-11804203.659017354</v>
      </c>
      <c r="T7221" s="1">
        <v>-146604.67219601487</v>
      </c>
      <c r="U7221" s="1">
        <v>-146604.67219601487</v>
      </c>
      <c r="V7221" s="1">
        <v>-1909364.1988384027</v>
      </c>
      <c r="W7221" s="1">
        <v>458290.99797816487</v>
      </c>
      <c r="X7221" s="1">
        <v>-893.16597635901394</v>
      </c>
      <c r="Y7221" s="1">
        <v>-3262118.6182892593</v>
      </c>
      <c r="Z7221" s="1">
        <v>-4038.3786834322395</v>
      </c>
      <c r="AA7221" s="1">
        <v>-73.308222718207688</v>
      </c>
      <c r="AB7221" s="1">
        <v>-26.959979325972888</v>
      </c>
      <c r="AC7221" s="1">
        <v>-5215.6303467499929</v>
      </c>
      <c r="AD7221" s="1">
        <v>-87.378237552620121</v>
      </c>
      <c r="AE7221" s="1">
        <v>841.2200845865226</v>
      </c>
      <c r="AF7221" s="1">
        <v>841.2200845865226</v>
      </c>
      <c r="AG7221" s="1">
        <v>-1826.9297135666798</v>
      </c>
      <c r="AH7221" s="5">
        <v>6.4394291050652017E-2</v>
      </c>
    </row>
    <row r="7222" spans="1:34" x14ac:dyDescent="0.2">
      <c r="A7222" s="6">
        <v>2015</v>
      </c>
      <c r="B7222" t="s">
        <v>1005</v>
      </c>
      <c r="C7222" t="s">
        <v>193</v>
      </c>
      <c r="D7222" t="s">
        <v>985</v>
      </c>
      <c r="E7222" s="1" t="s">
        <v>983</v>
      </c>
      <c r="F7222" s="18">
        <v>-3.1215401472069831E-2</v>
      </c>
      <c r="G7222" s="18">
        <v>-0.14900218540266752</v>
      </c>
      <c r="H7222" s="1">
        <v>-127168680.08366074</v>
      </c>
      <c r="I7222" s="1">
        <v>-121291358.27749629</v>
      </c>
      <c r="J7222" s="1">
        <v>-28727.967916660935</v>
      </c>
      <c r="K7222" s="1">
        <v>-1614269.635698495</v>
      </c>
      <c r="L7222" s="1">
        <v>-378035.12340041209</v>
      </c>
      <c r="M7222" s="1">
        <v>-5132.3653842611711</v>
      </c>
      <c r="N7222" s="1">
        <v>-1554.4440580147443</v>
      </c>
      <c r="O7222" s="1">
        <v>-3851735.2006283477</v>
      </c>
      <c r="P7222" s="1">
        <v>2132.9309217595919</v>
      </c>
      <c r="Q7222" s="1">
        <v>-54288612.162844397</v>
      </c>
      <c r="R7222" s="1">
        <v>-32171936.176338505</v>
      </c>
      <c r="S7222" s="1">
        <v>-32154687.555571415</v>
      </c>
      <c r="T7222" s="1">
        <v>-403567.40892462374</v>
      </c>
      <c r="U7222" s="1">
        <v>-403567.40892462374</v>
      </c>
      <c r="V7222" s="1">
        <v>-5193735.741049205</v>
      </c>
      <c r="W7222" s="1">
        <v>1318455.4806785856</v>
      </c>
      <c r="X7222" s="1">
        <v>-378.4662034175808</v>
      </c>
      <c r="Y7222" s="1">
        <v>-3851735.2006283477</v>
      </c>
      <c r="Z7222" s="1">
        <v>-1554.4440580147443</v>
      </c>
      <c r="AA7222" s="1">
        <v>-73.209782100799544</v>
      </c>
      <c r="AB7222" s="1">
        <v>-4.8372482208789762</v>
      </c>
      <c r="AC7222" s="1">
        <v>-14270.37562527981</v>
      </c>
      <c r="AD7222" s="1">
        <v>-87.260903270955964</v>
      </c>
      <c r="AE7222" s="1">
        <v>1066.465460879796</v>
      </c>
      <c r="AF7222" s="1">
        <v>1066.465460879796</v>
      </c>
      <c r="AG7222" s="1">
        <v>-5058.2471596087553</v>
      </c>
      <c r="AH7222" s="5">
        <v>4.7670018590357466E-2</v>
      </c>
    </row>
    <row r="7223" spans="1:34" x14ac:dyDescent="0.2">
      <c r="A7223" s="4">
        <v>2015</v>
      </c>
      <c r="B7223" t="s">
        <v>2565</v>
      </c>
      <c r="C7223" t="s">
        <v>190</v>
      </c>
      <c r="D7223" t="s">
        <v>985</v>
      </c>
      <c r="E7223" s="1" t="s">
        <v>983</v>
      </c>
      <c r="F7223" s="18">
        <v>-3.0186803842944653E-2</v>
      </c>
      <c r="G7223" s="18">
        <v>-0.49352132887156869</v>
      </c>
      <c r="H7223" s="1">
        <v>-47526103.970332064</v>
      </c>
      <c r="I7223" s="1">
        <v>-37411896.4617448</v>
      </c>
      <c r="J7223" s="1">
        <v>-9184.5574616387985</v>
      </c>
      <c r="K7223" s="1">
        <v>-494789.18326023669</v>
      </c>
      <c r="L7223" s="1">
        <v>-115187.25582324724</v>
      </c>
      <c r="M7223" s="1">
        <v>-1622.6204115819844</v>
      </c>
      <c r="N7223" s="1">
        <v>-4542.0941557334745</v>
      </c>
      <c r="O7223" s="1">
        <v>-9490774.0919471253</v>
      </c>
      <c r="P7223" s="1">
        <v>1892.2944723146466</v>
      </c>
      <c r="Q7223" s="1">
        <v>-16549078.301458694</v>
      </c>
      <c r="R7223" s="1">
        <v>-10062571.819466401</v>
      </c>
      <c r="S7223" s="1">
        <v>-10053922.278595489</v>
      </c>
      <c r="T7223" s="1">
        <v>-123697.29581505917</v>
      </c>
      <c r="U7223" s="1">
        <v>-123697.29581505917</v>
      </c>
      <c r="V7223" s="1">
        <v>-1627963.3760061755</v>
      </c>
      <c r="W7223" s="1">
        <v>515454.59866896912</v>
      </c>
      <c r="X7223" s="1">
        <v>-1004.5724483352132</v>
      </c>
      <c r="Y7223" s="1">
        <v>-9490774.0919471253</v>
      </c>
      <c r="Z7223" s="1">
        <v>-4542.0941557334745</v>
      </c>
      <c r="AA7223" s="1">
        <v>-82.452111621336059</v>
      </c>
      <c r="AB7223" s="1">
        <v>-30.322754286906498</v>
      </c>
      <c r="AC7223" s="1">
        <v>-4449.5406187638146</v>
      </c>
      <c r="AD7223" s="1">
        <v>-98.277109017606165</v>
      </c>
      <c r="AE7223" s="1">
        <v>946.14723615732328</v>
      </c>
      <c r="AF7223" s="1">
        <v>946.14723615732328</v>
      </c>
      <c r="AG7223" s="1">
        <v>-1539.145171568267</v>
      </c>
      <c r="AH7223" s="5">
        <v>7.265525920458421E-2</v>
      </c>
    </row>
    <row r="7224" spans="1:34" x14ac:dyDescent="0.2">
      <c r="A7224" s="6">
        <v>2015</v>
      </c>
      <c r="B7224" t="s">
        <v>1006</v>
      </c>
      <c r="C7224" t="s">
        <v>193</v>
      </c>
      <c r="D7224" t="s">
        <v>982</v>
      </c>
      <c r="E7224" s="1" t="s">
        <v>983</v>
      </c>
      <c r="F7224" s="18">
        <v>-2.7002174525500744E-2</v>
      </c>
      <c r="G7224" s="18">
        <v>-0.15299708328188658</v>
      </c>
      <c r="H7224" s="1">
        <v>-24795164.815557983</v>
      </c>
      <c r="I7224" s="1">
        <v>-24029220.40360748</v>
      </c>
      <c r="J7224" s="1">
        <v>-5927.3480545073153</v>
      </c>
      <c r="K7224" s="1">
        <v>-321534.20177806524</v>
      </c>
      <c r="L7224" s="1">
        <v>-75228.807559523717</v>
      </c>
      <c r="M7224" s="1">
        <v>-1051.5553573458276</v>
      </c>
      <c r="N7224" s="1">
        <v>-350.374198924062</v>
      </c>
      <c r="O7224" s="1">
        <v>-363231.86118766631</v>
      </c>
      <c r="P7224" s="1">
        <v>1379.7361855392787</v>
      </c>
      <c r="Q7224" s="1">
        <v>-10809130.981113648</v>
      </c>
      <c r="R7224" s="1">
        <v>-6584973.5160366893</v>
      </c>
      <c r="S7224" s="1">
        <v>-6581359.6402180968</v>
      </c>
      <c r="T7224" s="1">
        <v>-80383.55044451631</v>
      </c>
      <c r="U7224" s="1">
        <v>-80383.55044451631</v>
      </c>
      <c r="V7224" s="1">
        <v>-1065793.6359983424</v>
      </c>
      <c r="W7224" s="1">
        <v>773162.54901465448</v>
      </c>
      <c r="X7224" s="1">
        <v>-85.306892942562342</v>
      </c>
      <c r="Y7224" s="1">
        <v>-363231.86118766631</v>
      </c>
      <c r="Z7224" s="1">
        <v>-350.374198924062</v>
      </c>
      <c r="AA7224" s="1">
        <v>-46.915650000000007</v>
      </c>
      <c r="AB7224" s="1">
        <v>-1.0903235543592906</v>
      </c>
      <c r="AC7224" s="1">
        <v>-2906.7005569221187</v>
      </c>
      <c r="AD7224" s="1">
        <v>-55.92015</v>
      </c>
      <c r="AE7224" s="1">
        <v>689.86809276963936</v>
      </c>
      <c r="AF7224" s="1">
        <v>689.86809276963936</v>
      </c>
      <c r="AG7224" s="1">
        <v>-1004.0575423458278</v>
      </c>
      <c r="AH7224" s="5">
        <v>2.1756246191888405E-3</v>
      </c>
    </row>
    <row r="7225" spans="1:34" x14ac:dyDescent="0.2">
      <c r="A7225" s="6">
        <v>2015</v>
      </c>
      <c r="B7225" t="s">
        <v>1009</v>
      </c>
      <c r="C7225" t="s">
        <v>185</v>
      </c>
      <c r="D7225" t="s">
        <v>982</v>
      </c>
      <c r="E7225" s="1" t="s">
        <v>983</v>
      </c>
      <c r="F7225" s="18">
        <v>-2.6779007980988229E-2</v>
      </c>
      <c r="G7225" s="18">
        <v>-0.23193315676436616</v>
      </c>
      <c r="H7225" s="1">
        <v>-2697179.853863684</v>
      </c>
      <c r="I7225" s="1">
        <v>-2639212.0797728188</v>
      </c>
      <c r="J7225" s="1">
        <v>-727.0132808107569</v>
      </c>
      <c r="K7225" s="1">
        <v>-34558.855590688145</v>
      </c>
      <c r="L7225" s="1">
        <v>-8067.5538712791731</v>
      </c>
      <c r="M7225" s="1">
        <v>-123.30419630142228</v>
      </c>
      <c r="N7225" s="1">
        <v>-677.56429171696311</v>
      </c>
      <c r="O7225" s="1">
        <v>-14182.280751921615</v>
      </c>
      <c r="P7225" s="1">
        <v>368.79789185308465</v>
      </c>
      <c r="Q7225" s="1">
        <v>-1160804.3522127664</v>
      </c>
      <c r="R7225" s="1">
        <v>-760434.6462210638</v>
      </c>
      <c r="S7225" s="1">
        <v>-759962.79922366142</v>
      </c>
      <c r="T7225" s="1">
        <v>-8639.7138976720362</v>
      </c>
      <c r="U7225" s="1">
        <v>-8639.7138976720362</v>
      </c>
      <c r="V7225" s="1">
        <v>-123864.48023919603</v>
      </c>
      <c r="W7225" s="1">
        <v>140312.49718625381</v>
      </c>
      <c r="X7225" s="1">
        <v>-171.22855955997855</v>
      </c>
      <c r="Y7225" s="1">
        <v>-14182.280751921615</v>
      </c>
      <c r="Z7225" s="1">
        <v>-677.56429171696311</v>
      </c>
      <c r="AA7225" s="1">
        <v>-15.296652587448209</v>
      </c>
      <c r="AB7225" s="1">
        <v>-4.8823802949935899</v>
      </c>
      <c r="AC7225" s="1">
        <v>-338.14035007230956</v>
      </c>
      <c r="AD7225" s="1">
        <v>-18.232532367941012</v>
      </c>
      <c r="AE7225" s="1">
        <v>184.39894592654232</v>
      </c>
      <c r="AF7225" s="1">
        <v>184.39894592654232</v>
      </c>
      <c r="AG7225" s="1">
        <v>-107.81773123661158</v>
      </c>
      <c r="AH7225" s="5">
        <v>0.17500552551035795</v>
      </c>
    </row>
    <row r="7226" spans="1:34" x14ac:dyDescent="0.2">
      <c r="A7226" s="4">
        <v>2015</v>
      </c>
      <c r="B7226" t="s">
        <v>1000</v>
      </c>
      <c r="C7226" t="s">
        <v>190</v>
      </c>
      <c r="D7226" t="s">
        <v>1001</v>
      </c>
      <c r="E7226" s="1" t="s">
        <v>983</v>
      </c>
      <c r="F7226" s="18">
        <v>-2.6170482682993775E-2</v>
      </c>
      <c r="G7226" s="18">
        <v>-0.37160594214256687</v>
      </c>
      <c r="H7226" s="1">
        <v>-260867371.38408196</v>
      </c>
      <c r="I7226" s="1">
        <v>-172237131.39537793</v>
      </c>
      <c r="J7226" s="1">
        <v>-42222.345425532687</v>
      </c>
      <c r="K7226" s="1">
        <v>-2266115.3934052195</v>
      </c>
      <c r="L7226" s="1">
        <v>-526323.63528884295</v>
      </c>
      <c r="M7226" s="1">
        <v>-7425.8457914428718</v>
      </c>
      <c r="N7226" s="1">
        <v>-28757.364420954822</v>
      </c>
      <c r="O7226" s="1">
        <v>-85767101.487367123</v>
      </c>
      <c r="P7226" s="1">
        <v>7706.0829951220776</v>
      </c>
      <c r="Q7226" s="1">
        <v>-75614289.766303495</v>
      </c>
      <c r="R7226" s="1">
        <v>-45906220.342329159</v>
      </c>
      <c r="S7226" s="1">
        <v>-45859421.422530219</v>
      </c>
      <c r="T7226" s="1">
        <v>-566528.84835130488</v>
      </c>
      <c r="U7226" s="1">
        <v>-566528.84835130488</v>
      </c>
      <c r="V7226" s="1">
        <v>-7424927.8300131205</v>
      </c>
      <c r="W7226" s="1">
        <v>893499.72021329985</v>
      </c>
      <c r="X7226" s="1">
        <v>-6360.2503588703039</v>
      </c>
      <c r="Y7226" s="1">
        <v>-85767101.487367123</v>
      </c>
      <c r="Z7226" s="1">
        <v>-28757.364420954822</v>
      </c>
      <c r="AA7226" s="1">
        <v>-377.41034000000002</v>
      </c>
      <c r="AB7226" s="1">
        <v>-191.98247886933689</v>
      </c>
      <c r="AC7226" s="1">
        <v>-20378.035648462341</v>
      </c>
      <c r="AD7226" s="1">
        <v>-449.84654</v>
      </c>
      <c r="AE7226" s="1">
        <v>3853.0414975610388</v>
      </c>
      <c r="AF7226" s="1">
        <v>3853.0414975610388</v>
      </c>
      <c r="AG7226" s="1">
        <v>-7043.7522574428713</v>
      </c>
      <c r="AH7226" s="5">
        <v>2.6494507186507595E-2</v>
      </c>
    </row>
    <row r="7227" spans="1:34" x14ac:dyDescent="0.2">
      <c r="A7227" s="6">
        <v>2015</v>
      </c>
      <c r="B7227" t="s">
        <v>2213</v>
      </c>
      <c r="C7227" t="s">
        <v>190</v>
      </c>
      <c r="D7227" t="s">
        <v>982</v>
      </c>
      <c r="E7227" s="1" t="s">
        <v>983</v>
      </c>
      <c r="F7227" s="18">
        <v>-2.5465564699415785E-2</v>
      </c>
      <c r="G7227" s="18">
        <v>-0.12392137545554072</v>
      </c>
      <c r="H7227" s="1">
        <v>-240122449.22020125</v>
      </c>
      <c r="I7227" s="1">
        <v>-226401237.73120633</v>
      </c>
      <c r="J7227" s="1">
        <v>-55541.847145600797</v>
      </c>
      <c r="K7227" s="1">
        <v>-2994431.7245539594</v>
      </c>
      <c r="L7227" s="1">
        <v>-697156.88881413173</v>
      </c>
      <c r="M7227" s="1">
        <v>-9815.3341615786503</v>
      </c>
      <c r="N7227" s="1">
        <v>-27203.231975773408</v>
      </c>
      <c r="O7227" s="1">
        <v>-9948395.6764366943</v>
      </c>
      <c r="P7227" s="1">
        <v>11333.214092858547</v>
      </c>
      <c r="Q7227" s="1">
        <v>-100160422.11343537</v>
      </c>
      <c r="R7227" s="1">
        <v>-60874082.029890224</v>
      </c>
      <c r="S7227" s="1">
        <v>-60822011.600538984</v>
      </c>
      <c r="T7227" s="1">
        <v>-748607.93113848986</v>
      </c>
      <c r="U7227" s="1">
        <v>-748607.93113848986</v>
      </c>
      <c r="V7227" s="1">
        <v>-9848069.0368885752</v>
      </c>
      <c r="W7227" s="1">
        <v>3087129.095038943</v>
      </c>
      <c r="X7227" s="1">
        <v>-6016.5237468795904</v>
      </c>
      <c r="Y7227" s="1">
        <v>-9948395.6764366943</v>
      </c>
      <c r="Z7227" s="1">
        <v>-27203.231975773408</v>
      </c>
      <c r="AA7227" s="1">
        <v>-493.81713421688517</v>
      </c>
      <c r="AB7227" s="1">
        <v>-181.60718178196612</v>
      </c>
      <c r="AC7227" s="1">
        <v>-26916.045219138232</v>
      </c>
      <c r="AD7227" s="1">
        <v>-588.59523885906628</v>
      </c>
      <c r="AE7227" s="1">
        <v>5666.6070464292734</v>
      </c>
      <c r="AF7227" s="1">
        <v>5666.6070464292734</v>
      </c>
      <c r="AG7227" s="1">
        <v>-9315.3893694919207</v>
      </c>
      <c r="AH7227" s="5">
        <v>8.4557762771994033E-2</v>
      </c>
    </row>
    <row r="7228" spans="1:34" x14ac:dyDescent="0.2">
      <c r="A7228" s="6">
        <v>2015</v>
      </c>
      <c r="B7228" t="s">
        <v>2214</v>
      </c>
      <c r="C7228" t="s">
        <v>190</v>
      </c>
      <c r="D7228" t="s">
        <v>982</v>
      </c>
      <c r="E7228" s="1" t="s">
        <v>983</v>
      </c>
      <c r="F7228" s="18">
        <v>-2.5037104334701809E-2</v>
      </c>
      <c r="G7228" s="18">
        <v>-0.1391130687578333</v>
      </c>
      <c r="H7228" s="1">
        <v>-499708054.28501296</v>
      </c>
      <c r="I7228" s="1">
        <v>-450446945.81671566</v>
      </c>
      <c r="J7228" s="1">
        <v>-118085.24710719183</v>
      </c>
      <c r="K7228" s="1">
        <v>-5867195.0797444321</v>
      </c>
      <c r="L7228" s="1">
        <v>-1375122.3184718867</v>
      </c>
      <c r="M7228" s="1">
        <v>-19477.314083350004</v>
      </c>
      <c r="N7228" s="1">
        <v>-57580.217623245488</v>
      </c>
      <c r="O7228" s="1">
        <v>-41839237.498189583</v>
      </c>
      <c r="P7228" s="1">
        <v>15589.206922586576</v>
      </c>
      <c r="Q7228" s="1">
        <v>-197687366.12491283</v>
      </c>
      <c r="R7228" s="1">
        <v>-123202531.0254457</v>
      </c>
      <c r="S7228" s="1">
        <v>-123118618.96612632</v>
      </c>
      <c r="T7228" s="1">
        <v>-1466798.769936108</v>
      </c>
      <c r="U7228" s="1">
        <v>-1466798.769936108</v>
      </c>
      <c r="V7228" s="1">
        <v>-19981086.485466886</v>
      </c>
      <c r="W7228" s="1">
        <v>9187437.1095230132</v>
      </c>
      <c r="X7228" s="1">
        <v>-12734.984835231213</v>
      </c>
      <c r="Y7228" s="1">
        <v>-41839237.498189583</v>
      </c>
      <c r="Z7228" s="1">
        <v>-57580.217623245488</v>
      </c>
      <c r="AA7228" s="1">
        <v>-761.0761</v>
      </c>
      <c r="AB7228" s="1">
        <v>-384.35730113473284</v>
      </c>
      <c r="AC7228" s="1">
        <v>-57568.382511893811</v>
      </c>
      <c r="AD7228" s="1">
        <v>-907.14909999999998</v>
      </c>
      <c r="AE7228" s="1">
        <v>7794.6034612932881</v>
      </c>
      <c r="AF7228" s="1">
        <v>7794.6034612932881</v>
      </c>
      <c r="AG7228" s="1">
        <v>-18706.793973350002</v>
      </c>
      <c r="AH7228" s="5">
        <v>2.1214012375734382E-2</v>
      </c>
    </row>
    <row r="7229" spans="1:34" x14ac:dyDescent="0.2">
      <c r="A7229" s="4">
        <v>2015</v>
      </c>
      <c r="B7229" t="s">
        <v>2451</v>
      </c>
      <c r="C7229" t="s">
        <v>185</v>
      </c>
      <c r="D7229" t="s">
        <v>982</v>
      </c>
      <c r="E7229" s="1" t="s">
        <v>983</v>
      </c>
      <c r="F7229" s="18">
        <v>-2.3068720856075111E-2</v>
      </c>
      <c r="G7229" s="18">
        <v>-0.52782834536813883</v>
      </c>
      <c r="H7229" s="1">
        <v>-3936849.5416218615</v>
      </c>
      <c r="I7229" s="1">
        <v>-3852364.2203607829</v>
      </c>
      <c r="J7229" s="1">
        <v>-1090.1730018648445</v>
      </c>
      <c r="K7229" s="1">
        <v>-50317.175199980622</v>
      </c>
      <c r="L7229" s="1">
        <v>-11737.970675617351</v>
      </c>
      <c r="M7229" s="1">
        <v>-183.14128829963727</v>
      </c>
      <c r="N7229" s="1">
        <v>-1148.0489114705267</v>
      </c>
      <c r="O7229" s="1">
        <v>-20633.694609720325</v>
      </c>
      <c r="P7229" s="1">
        <v>624.88242587527543</v>
      </c>
      <c r="Q7229" s="1">
        <v>-1689568.1553981318</v>
      </c>
      <c r="R7229" s="1">
        <v>-1127263.4267380661</v>
      </c>
      <c r="S7229" s="1">
        <v>-1126534.7708984907</v>
      </c>
      <c r="T7229" s="1">
        <v>-12579.293799995155</v>
      </c>
      <c r="U7229" s="1">
        <v>-12579.293799995155</v>
      </c>
      <c r="V7229" s="1">
        <v>-183895.69961358162</v>
      </c>
      <c r="W7229" s="1">
        <v>237742.17683785461</v>
      </c>
      <c r="X7229" s="1">
        <v>-290.12562175814287</v>
      </c>
      <c r="Y7229" s="1">
        <v>-20633.694609720325</v>
      </c>
      <c r="Z7229" s="1">
        <v>-1148.0489114705267</v>
      </c>
      <c r="AA7229" s="1">
        <v>-25.918286377905169</v>
      </c>
      <c r="AB7229" s="1">
        <v>-8.2725897034048366</v>
      </c>
      <c r="AC7229" s="1">
        <v>-502.10645850555545</v>
      </c>
      <c r="AD7229" s="1">
        <v>-30.892771644332193</v>
      </c>
      <c r="AE7229" s="1">
        <v>312.44121293763772</v>
      </c>
      <c r="AF7229" s="1">
        <v>312.44121293763772</v>
      </c>
      <c r="AG7229" s="1">
        <v>-156.90138814915954</v>
      </c>
      <c r="AH7229" s="5">
        <v>0.19490795565411126</v>
      </c>
    </row>
    <row r="7230" spans="1:34" x14ac:dyDescent="0.2">
      <c r="A7230" s="4">
        <v>2015</v>
      </c>
      <c r="B7230" t="s">
        <v>1014</v>
      </c>
      <c r="C7230" t="s">
        <v>193</v>
      </c>
      <c r="D7230" t="s">
        <v>1001</v>
      </c>
      <c r="E7230" s="1" t="s">
        <v>983</v>
      </c>
      <c r="F7230" s="18">
        <v>-1.9671813155568593E-2</v>
      </c>
      <c r="G7230" s="18">
        <v>-0.14275187634205644</v>
      </c>
      <c r="H7230" s="1">
        <v>-80066738.245579809</v>
      </c>
      <c r="I7230" s="1">
        <v>-76382605.477055386</v>
      </c>
      <c r="J7230" s="1">
        <v>-18457.003344124478</v>
      </c>
      <c r="K7230" s="1">
        <v>-1016997.3881839997</v>
      </c>
      <c r="L7230" s="1">
        <v>-238006.64383660577</v>
      </c>
      <c r="M7230" s="1">
        <v>-3263.1315593524541</v>
      </c>
      <c r="N7230" s="1">
        <v>-1553.0005307821752</v>
      </c>
      <c r="O7230" s="1">
        <v>-2407986.551254963</v>
      </c>
      <c r="P7230" s="1">
        <v>2130.9501853960842</v>
      </c>
      <c r="Q7230" s="1">
        <v>-34187199.950868979</v>
      </c>
      <c r="R7230" s="1">
        <v>-20484878.035795338</v>
      </c>
      <c r="S7230" s="1">
        <v>-20472767.576119047</v>
      </c>
      <c r="T7230" s="1">
        <v>-254249.34704599992</v>
      </c>
      <c r="U7230" s="1">
        <v>-254249.34704599992</v>
      </c>
      <c r="V7230" s="1">
        <v>-3310349.1586471181</v>
      </c>
      <c r="W7230" s="1">
        <v>1317231.1031389269</v>
      </c>
      <c r="X7230" s="1">
        <v>-378.11474254099056</v>
      </c>
      <c r="Y7230" s="1">
        <v>-2407986.551254963</v>
      </c>
      <c r="Z7230" s="1">
        <v>-1553.0005307821752</v>
      </c>
      <c r="AA7230" s="1">
        <v>-73.141796177724316</v>
      </c>
      <c r="AB7230" s="1">
        <v>-4.8327561328546231</v>
      </c>
      <c r="AC7230" s="1">
        <v>-9134.9802679539625</v>
      </c>
      <c r="AD7230" s="1">
        <v>-87.179868839668018</v>
      </c>
      <c r="AE7230" s="1">
        <v>1065.4750926980421</v>
      </c>
      <c r="AF7230" s="1">
        <v>1065.4750926980421</v>
      </c>
      <c r="AG7230" s="1">
        <v>-3189.0821642440574</v>
      </c>
      <c r="AH7230" s="5">
        <v>3.6667352327028849E-2</v>
      </c>
    </row>
    <row r="7231" spans="1:34" x14ac:dyDescent="0.2">
      <c r="A7231" s="4">
        <v>2015</v>
      </c>
      <c r="B7231" t="s">
        <v>1011</v>
      </c>
      <c r="C7231" t="s">
        <v>193</v>
      </c>
      <c r="D7231" t="s">
        <v>982</v>
      </c>
      <c r="E7231" s="1" t="s">
        <v>983</v>
      </c>
      <c r="F7231" s="18">
        <v>-1.9406884433595645E-2</v>
      </c>
      <c r="G7231" s="18">
        <v>-0.18149985031684343</v>
      </c>
      <c r="H7231" s="1">
        <v>-233207016.34154865</v>
      </c>
      <c r="I7231" s="1">
        <v>-228137484.39943421</v>
      </c>
      <c r="J7231" s="1">
        <v>-54199.946825484069</v>
      </c>
      <c r="K7231" s="1">
        <v>-3043693.9733533673</v>
      </c>
      <c r="L7231" s="1">
        <v>-711875.60275643843</v>
      </c>
      <c r="M7231" s="1">
        <v>-9725.5284798717585</v>
      </c>
      <c r="N7231" s="1">
        <v>-4585.108860975618</v>
      </c>
      <c r="O7231" s="1">
        <v>-1251743.2404589797</v>
      </c>
      <c r="P7231" s="1">
        <v>6291.4586207103202</v>
      </c>
      <c r="Q7231" s="1">
        <v>-102236954.60843107</v>
      </c>
      <c r="R7231" s="1">
        <v>-60822698.829422355</v>
      </c>
      <c r="S7231" s="1">
        <v>-60787090.107351623</v>
      </c>
      <c r="T7231" s="1">
        <v>-760923.49333834182</v>
      </c>
      <c r="U7231" s="1">
        <v>-760923.49333834182</v>
      </c>
      <c r="V7231" s="1">
        <v>-9822205.266522998</v>
      </c>
      <c r="W7231" s="1">
        <v>3271751.0685795592</v>
      </c>
      <c r="X7231" s="1">
        <v>-1116.35329294899</v>
      </c>
      <c r="Y7231" s="1">
        <v>-1251743.2404589797</v>
      </c>
      <c r="Z7231" s="1">
        <v>-4585.108860975618</v>
      </c>
      <c r="AA7231" s="1">
        <v>-215.94525636977684</v>
      </c>
      <c r="AB7231" s="1">
        <v>-14.268322855321667</v>
      </c>
      <c r="AC7231" s="1">
        <v>-26823.859007004015</v>
      </c>
      <c r="AD7231" s="1">
        <v>-257.39153412531584</v>
      </c>
      <c r="AE7231" s="1">
        <v>3145.7293103551601</v>
      </c>
      <c r="AF7231" s="1">
        <v>3145.7293103551601</v>
      </c>
      <c r="AG7231" s="1">
        <v>-9506.9036108316996</v>
      </c>
      <c r="AH7231" s="5">
        <v>3.0655780550125116E-2</v>
      </c>
    </row>
    <row r="7232" spans="1:34" x14ac:dyDescent="0.2">
      <c r="A7232" s="4">
        <v>2015</v>
      </c>
      <c r="B7232" t="s">
        <v>1012</v>
      </c>
      <c r="C7232" t="s">
        <v>193</v>
      </c>
      <c r="D7232" t="s">
        <v>988</v>
      </c>
      <c r="E7232" s="1" t="s">
        <v>983</v>
      </c>
      <c r="F7232" s="18">
        <v>-1.9019369103622757E-2</v>
      </c>
      <c r="G7232" s="18">
        <v>-0.22475358511601068</v>
      </c>
      <c r="H7232" s="1">
        <v>-51942522.047189601</v>
      </c>
      <c r="I7232" s="1">
        <v>-50823764.14184247</v>
      </c>
      <c r="J7232" s="1">
        <v>-11670.389117317365</v>
      </c>
      <c r="K7232" s="1">
        <v>-676542.3799341314</v>
      </c>
      <c r="L7232" s="1">
        <v>-158246.06760583608</v>
      </c>
      <c r="M7232" s="1">
        <v>-2119.5519470386298</v>
      </c>
      <c r="N7232" s="1">
        <v>-1042.0553421992583</v>
      </c>
      <c r="O7232" s="1">
        <v>-269301.58668977412</v>
      </c>
      <c r="P7232" s="1">
        <v>164.12528917120244</v>
      </c>
      <c r="Q7232" s="1">
        <v>-22717552.47867316</v>
      </c>
      <c r="R7232" s="1">
        <v>-13236937.104050403</v>
      </c>
      <c r="S7232" s="1">
        <v>-13229168.130542692</v>
      </c>
      <c r="T7232" s="1">
        <v>-169135.59498353285</v>
      </c>
      <c r="U7232" s="1">
        <v>-169135.59498353285</v>
      </c>
      <c r="V7232" s="1">
        <v>-2133360.7196111386</v>
      </c>
      <c r="W7232" s="1">
        <v>-8846.0694327831552</v>
      </c>
      <c r="X7232" s="1">
        <v>-253.71304105780851</v>
      </c>
      <c r="Y7232" s="1">
        <v>-269301.58668977412</v>
      </c>
      <c r="Z7232" s="1">
        <v>-1042.0553421992583</v>
      </c>
      <c r="AA7232" s="1">
        <v>-6.25542</v>
      </c>
      <c r="AB7232" s="1">
        <v>-3.2427544266523762</v>
      </c>
      <c r="AC7232" s="1">
        <v>-5822.9520290187038</v>
      </c>
      <c r="AD7232" s="1">
        <v>-7.4560199999999996</v>
      </c>
      <c r="AE7232" s="1">
        <v>82.06264458560122</v>
      </c>
      <c r="AF7232" s="1">
        <v>82.06264458560122</v>
      </c>
      <c r="AG7232" s="1">
        <v>-2113.2189050386301</v>
      </c>
      <c r="AH7232" s="5">
        <v>3.424968765696138E-3</v>
      </c>
    </row>
    <row r="7233" spans="1:34" x14ac:dyDescent="0.2">
      <c r="A7233" s="4">
        <v>2015</v>
      </c>
      <c r="B7233" t="s">
        <v>1020</v>
      </c>
      <c r="C7233" t="s">
        <v>190</v>
      </c>
      <c r="D7233" t="s">
        <v>1001</v>
      </c>
      <c r="E7233" s="1" t="s">
        <v>983</v>
      </c>
      <c r="F7233" s="18">
        <v>-1.7105809670546552E-2</v>
      </c>
      <c r="G7233" s="18">
        <v>-0.11784066385128372</v>
      </c>
      <c r="H7233" s="1">
        <v>-349044046.32750237</v>
      </c>
      <c r="I7233" s="1">
        <v>-312405902.44938356</v>
      </c>
      <c r="J7233" s="1">
        <v>-72305.47730750934</v>
      </c>
      <c r="K7233" s="1">
        <v>-4091831.4438496344</v>
      </c>
      <c r="L7233" s="1">
        <v>-948993.7640375857</v>
      </c>
      <c r="M7233" s="1">
        <v>-13004.854008951008</v>
      </c>
      <c r="N7233" s="1">
        <v>-58867.778993738277</v>
      </c>
      <c r="O7233" s="1">
        <v>-31455416.897985097</v>
      </c>
      <c r="P7233" s="1">
        <v>2276.3380637505988</v>
      </c>
      <c r="Q7233" s="1">
        <v>-136242091.21081984</v>
      </c>
      <c r="R7233" s="1">
        <v>-79902975.326639682</v>
      </c>
      <c r="S7233" s="1">
        <v>-79813537.81747967</v>
      </c>
      <c r="T7233" s="1">
        <v>-1022957.8609624086</v>
      </c>
      <c r="U7233" s="1">
        <v>-1022957.8609624086</v>
      </c>
      <c r="V7233" s="1">
        <v>-12880354.654689066</v>
      </c>
      <c r="W7233" s="1">
        <v>-6585182.409813311</v>
      </c>
      <c r="X7233" s="1">
        <v>-13019.754070299814</v>
      </c>
      <c r="Y7233" s="1">
        <v>-31455416.897985097</v>
      </c>
      <c r="Z7233" s="1">
        <v>-58867.778993738277</v>
      </c>
      <c r="AA7233" s="1">
        <v>-315.89870999999994</v>
      </c>
      <c r="AB7233" s="1">
        <v>-392.9990243206538</v>
      </c>
      <c r="AC7233" s="1">
        <v>-35190.631018273685</v>
      </c>
      <c r="AD7233" s="1">
        <v>-376.52900999999997</v>
      </c>
      <c r="AE7233" s="1">
        <v>1138.1690318752994</v>
      </c>
      <c r="AF7233" s="1">
        <v>1138.1690318752994</v>
      </c>
      <c r="AG7233" s="1">
        <v>-12685.035387951008</v>
      </c>
      <c r="AH7233" s="5">
        <v>3.4078706796550742E-2</v>
      </c>
    </row>
    <row r="7234" spans="1:34" x14ac:dyDescent="0.2">
      <c r="A7234" s="6">
        <v>2015</v>
      </c>
      <c r="B7234" t="s">
        <v>1022</v>
      </c>
      <c r="C7234" t="s">
        <v>130</v>
      </c>
      <c r="D7234" t="s">
        <v>982</v>
      </c>
      <c r="E7234" s="1" t="s">
        <v>983</v>
      </c>
      <c r="F7234" s="18">
        <v>-1.4157612287697815E-2</v>
      </c>
      <c r="G7234" s="18">
        <v>-7.1747132135693212E-2</v>
      </c>
      <c r="H7234" s="1">
        <v>-536062556.96155941</v>
      </c>
      <c r="I7234" s="1">
        <v>-473902583.54556113</v>
      </c>
      <c r="J7234" s="1">
        <v>-97476.16558194664</v>
      </c>
      <c r="K7234" s="1">
        <v>-5562715.4127936037</v>
      </c>
      <c r="L7234" s="1">
        <v>-1275965.1205120415</v>
      </c>
      <c r="M7234" s="1">
        <v>-17444.179661465627</v>
      </c>
      <c r="N7234" s="1">
        <v>-401266.79103399988</v>
      </c>
      <c r="O7234" s="1">
        <v>-54754250.771271236</v>
      </c>
      <c r="P7234" s="1">
        <v>-50854.975143826472</v>
      </c>
      <c r="Q7234" s="1">
        <v>-182844884.14715186</v>
      </c>
      <c r="R7234" s="1">
        <v>-99199077.481583893</v>
      </c>
      <c r="S7234" s="1">
        <v>-99002798.493082151</v>
      </c>
      <c r="T7234" s="1">
        <v>-1390678.8531984009</v>
      </c>
      <c r="U7234" s="1">
        <v>-1390678.8531984009</v>
      </c>
      <c r="V7234" s="1">
        <v>-15854318.103293316</v>
      </c>
      <c r="W7234" s="1">
        <v>-81012541.241565466</v>
      </c>
      <c r="X7234" s="1">
        <v>-96544.222012014943</v>
      </c>
      <c r="Y7234" s="1">
        <v>-54754250.771271236</v>
      </c>
      <c r="Z7234" s="1">
        <v>-401266.79103399988</v>
      </c>
      <c r="AA7234" s="1">
        <v>-321.11156</v>
      </c>
      <c r="AB7234" s="1">
        <v>-3038.4668554418022</v>
      </c>
      <c r="AC7234" s="1">
        <v>-43801.624743810622</v>
      </c>
      <c r="AD7234" s="1">
        <v>-382.74235999999996</v>
      </c>
      <c r="AE7234" s="1">
        <v>-25427.487571913236</v>
      </c>
      <c r="AF7234" s="1">
        <v>-25427.487571913236</v>
      </c>
      <c r="AG7234" s="1">
        <v>-17119.083505465624</v>
      </c>
      <c r="AH7234" s="5">
        <v>0.18114735960661851</v>
      </c>
    </row>
    <row r="7235" spans="1:34" x14ac:dyDescent="0.2">
      <c r="A7235" s="6">
        <v>2015</v>
      </c>
      <c r="B7235" t="s">
        <v>1026</v>
      </c>
      <c r="C7235" t="s">
        <v>118</v>
      </c>
      <c r="D7235" t="s">
        <v>982</v>
      </c>
      <c r="E7235" s="1" t="s">
        <v>983</v>
      </c>
      <c r="F7235" s="18">
        <v>-1.4110523904224863E-2</v>
      </c>
      <c r="G7235" s="18">
        <v>-6.238515308829632E-2</v>
      </c>
      <c r="H7235" s="1">
        <v>-497572351.4730143</v>
      </c>
      <c r="I7235" s="1">
        <v>-475913312.75024724</v>
      </c>
      <c r="J7235" s="1">
        <v>-122658.30087226912</v>
      </c>
      <c r="K7235" s="1">
        <v>-6278451.1337919869</v>
      </c>
      <c r="L7235" s="1">
        <v>-1468110.8759225104</v>
      </c>
      <c r="M7235" s="1">
        <v>-21146.79133754579</v>
      </c>
      <c r="N7235" s="1">
        <v>-796682.3766779158</v>
      </c>
      <c r="O7235" s="1">
        <v>-13008903.686218649</v>
      </c>
      <c r="P7235" s="1">
        <v>36914.49568019688</v>
      </c>
      <c r="Q7235" s="1">
        <v>-211047826.01948336</v>
      </c>
      <c r="R7235" s="1">
        <v>-131815649.56586185</v>
      </c>
      <c r="S7235" s="1">
        <v>-131738385.26590525</v>
      </c>
      <c r="T7235" s="1">
        <v>-1569612.7834479967</v>
      </c>
      <c r="U7235" s="1">
        <v>-1569612.7834479967</v>
      </c>
      <c r="V7235" s="1">
        <v>-21382475.80760631</v>
      </c>
      <c r="W7235" s="1">
        <v>16488394.880147053</v>
      </c>
      <c r="X7235" s="1">
        <v>-1086253.1054423393</v>
      </c>
      <c r="Y7235" s="1">
        <v>-13008903.686218649</v>
      </c>
      <c r="Z7235" s="1">
        <v>-796682.37667791569</v>
      </c>
      <c r="AA7235" s="1">
        <v>-1458.2298047485631</v>
      </c>
      <c r="AB7235" s="1">
        <v>-433.0812966182433</v>
      </c>
      <c r="AC7235" s="1">
        <v>-58959.516105964125</v>
      </c>
      <c r="AD7235" s="1">
        <v>-1738.1072076377575</v>
      </c>
      <c r="AE7235" s="1">
        <v>18457.24784009844</v>
      </c>
      <c r="AF7235" s="1">
        <v>18457.24784009844</v>
      </c>
      <c r="AG7235" s="1">
        <v>-19670.520334755744</v>
      </c>
      <c r="AH7235" s="5">
        <v>0.10809901699170818</v>
      </c>
    </row>
    <row r="7236" spans="1:34" x14ac:dyDescent="0.2">
      <c r="A7236" s="6">
        <v>2015</v>
      </c>
      <c r="B7236" t="s">
        <v>1024</v>
      </c>
      <c r="C7236" t="s">
        <v>190</v>
      </c>
      <c r="D7236" t="s">
        <v>982</v>
      </c>
      <c r="E7236" s="1" t="s">
        <v>983</v>
      </c>
      <c r="F7236" s="18">
        <v>-1.3031223235881361E-2</v>
      </c>
      <c r="G7236" s="18">
        <v>-5.9807954377276547E-2</v>
      </c>
      <c r="H7236" s="1">
        <v>-514707255.37084198</v>
      </c>
      <c r="I7236" s="1">
        <v>-458478082.66820842</v>
      </c>
      <c r="J7236" s="1">
        <v>-106349.97983563742</v>
      </c>
      <c r="K7236" s="1">
        <v>-5934279.4128725352</v>
      </c>
      <c r="L7236" s="1">
        <v>-1386627.1620613865</v>
      </c>
      <c r="M7236" s="1">
        <v>-19041.547866771063</v>
      </c>
      <c r="N7236" s="1">
        <v>-113950.47952436532</v>
      </c>
      <c r="O7236" s="1">
        <v>-48669863.086748578</v>
      </c>
      <c r="P7236" s="1">
        <v>938.96627581579355</v>
      </c>
      <c r="Q7236" s="1">
        <v>-199067118.19468689</v>
      </c>
      <c r="R7236" s="1">
        <v>-116756078.80491048</v>
      </c>
      <c r="S7236" s="1">
        <v>-116682254.48181744</v>
      </c>
      <c r="T7236" s="1">
        <v>-1483569.8532181338</v>
      </c>
      <c r="U7236" s="1">
        <v>-1483569.8532181338</v>
      </c>
      <c r="V7236" s="1">
        <v>-18828122.164635241</v>
      </c>
      <c r="W7236" s="1">
        <v>-11526628.810997285</v>
      </c>
      <c r="X7236" s="1">
        <v>-25202.364433653616</v>
      </c>
      <c r="Y7236" s="1">
        <v>-48669863.086748578</v>
      </c>
      <c r="Z7236" s="1">
        <v>-113950.47952436532</v>
      </c>
      <c r="AA7236" s="1">
        <v>-494.17818</v>
      </c>
      <c r="AB7236" s="1">
        <v>-760.58971435415992</v>
      </c>
      <c r="AC7236" s="1">
        <v>-51451.211904287469</v>
      </c>
      <c r="AD7236" s="1">
        <v>-589.02557999999999</v>
      </c>
      <c r="AE7236" s="1">
        <v>469.48313790789678</v>
      </c>
      <c r="AF7236" s="1">
        <v>469.48313790789678</v>
      </c>
      <c r="AG7236" s="1">
        <v>-18541.237548771063</v>
      </c>
      <c r="AH7236" s="5">
        <v>4.4583861519686963E-2</v>
      </c>
    </row>
    <row r="7237" spans="1:34" x14ac:dyDescent="0.2">
      <c r="A7237" s="6">
        <v>2015</v>
      </c>
      <c r="B7237" t="s">
        <v>1036</v>
      </c>
      <c r="C7237" t="s">
        <v>143</v>
      </c>
      <c r="D7237" t="s">
        <v>982</v>
      </c>
      <c r="E7237" s="1" t="s">
        <v>983</v>
      </c>
      <c r="F7237" s="18">
        <v>-1.2554845408602144E-2</v>
      </c>
      <c r="G7237" s="18">
        <v>-6.8292229415834446E-2</v>
      </c>
      <c r="H7237" s="1">
        <v>-609595961.78243911</v>
      </c>
      <c r="I7237" s="1">
        <v>-472716914.32438481</v>
      </c>
      <c r="J7237" s="1">
        <v>-109910.78661779697</v>
      </c>
      <c r="K7237" s="1">
        <v>-6260650.8250679541</v>
      </c>
      <c r="L7237" s="1">
        <v>-1461777.5157899263</v>
      </c>
      <c r="M7237" s="1">
        <v>-19833.118097328719</v>
      </c>
      <c r="N7237" s="1">
        <v>-871801.10098340281</v>
      </c>
      <c r="O7237" s="1">
        <v>-128161127.74534132</v>
      </c>
      <c r="P7237" s="1">
        <v>6053.6780845389767</v>
      </c>
      <c r="Q7237" s="1">
        <v>-209877863.24936965</v>
      </c>
      <c r="R7237" s="1">
        <v>-123222785.21386479</v>
      </c>
      <c r="S7237" s="1">
        <v>-123139905.83137463</v>
      </c>
      <c r="T7237" s="1">
        <v>-1565162.7062669885</v>
      </c>
      <c r="U7237" s="1">
        <v>-1565162.7062669885</v>
      </c>
      <c r="V7237" s="1">
        <v>-19872539.913618606</v>
      </c>
      <c r="W7237" s="1">
        <v>-703237.11234125658</v>
      </c>
      <c r="X7237" s="1">
        <v>-547761.32613911503</v>
      </c>
      <c r="Y7237" s="1">
        <v>-128161127.74534132</v>
      </c>
      <c r="Z7237" s="1">
        <v>-871801.10098340281</v>
      </c>
      <c r="AA7237" s="1">
        <v>-308.60072000000002</v>
      </c>
      <c r="AB7237" s="1">
        <v>-240.00137746068816</v>
      </c>
      <c r="AC7237" s="1">
        <v>-54231.390274707446</v>
      </c>
      <c r="AD7237" s="1">
        <v>-367.83032000000003</v>
      </c>
      <c r="AE7237" s="1">
        <v>3026.8390422694883</v>
      </c>
      <c r="AF7237" s="1">
        <v>3026.8390422694883</v>
      </c>
      <c r="AG7237" s="1">
        <v>-19520.732264651098</v>
      </c>
      <c r="AH7237" s="5">
        <v>1.2674381568994263E-2</v>
      </c>
    </row>
    <row r="7238" spans="1:34" x14ac:dyDescent="0.2">
      <c r="A7238" s="4">
        <v>2015</v>
      </c>
      <c r="B7238" t="s">
        <v>1021</v>
      </c>
      <c r="C7238" t="s">
        <v>155</v>
      </c>
      <c r="D7238" t="s">
        <v>982</v>
      </c>
      <c r="E7238" s="1" t="s">
        <v>983</v>
      </c>
      <c r="F7238" s="18">
        <v>-1.1615555150062688E-2</v>
      </c>
      <c r="G7238" s="18">
        <v>-8.0149514496916568E-2</v>
      </c>
      <c r="H7238" s="1">
        <v>-162050193.683687</v>
      </c>
      <c r="I7238" s="1">
        <v>-155222626.85758391</v>
      </c>
      <c r="J7238" s="1">
        <v>-37426.696279174153</v>
      </c>
      <c r="K7238" s="1">
        <v>-2065624.2561854557</v>
      </c>
      <c r="L7238" s="1">
        <v>-481637.09998705151</v>
      </c>
      <c r="M7238" s="1">
        <v>-6654.2227046386033</v>
      </c>
      <c r="N7238" s="1">
        <v>-8873.4770451106851</v>
      </c>
      <c r="O7238" s="1">
        <v>-4232796.0462910775</v>
      </c>
      <c r="P7238" s="1">
        <v>5444.9727353577964</v>
      </c>
      <c r="Q7238" s="1">
        <v>-69182554.597931638</v>
      </c>
      <c r="R7238" s="1">
        <v>-41535576.844163634</v>
      </c>
      <c r="S7238" s="1">
        <v>-41502496.051896475</v>
      </c>
      <c r="T7238" s="1">
        <v>-516406.06404636393</v>
      </c>
      <c r="U7238" s="1">
        <v>-516406.06404636393</v>
      </c>
      <c r="V7238" s="1">
        <v>-6712256.8612798285</v>
      </c>
      <c r="W7238" s="1">
        <v>2181078.7011650368</v>
      </c>
      <c r="X7238" s="1">
        <v>-4004.834247309353</v>
      </c>
      <c r="Y7238" s="1">
        <v>-4232796.0462910775</v>
      </c>
      <c r="Z7238" s="1">
        <v>-8873.4770451106851</v>
      </c>
      <c r="AA7238" s="1">
        <v>-208.51400000000001</v>
      </c>
      <c r="AB7238" s="1">
        <v>-42.109101161931576</v>
      </c>
      <c r="AC7238" s="1">
        <v>-18404.237887844178</v>
      </c>
      <c r="AD7238" s="1">
        <v>-248.53399999999999</v>
      </c>
      <c r="AE7238" s="1">
        <v>2722.4863676788982</v>
      </c>
      <c r="AF7238" s="1">
        <v>2722.4863676788982</v>
      </c>
      <c r="AG7238" s="1">
        <v>-6443.1216505264301</v>
      </c>
      <c r="AH7238" s="5">
        <v>7.8911337569666576E-3</v>
      </c>
    </row>
    <row r="7239" spans="1:34" x14ac:dyDescent="0.2">
      <c r="A7239" s="6">
        <v>2015</v>
      </c>
      <c r="B7239" t="s">
        <v>1031</v>
      </c>
      <c r="C7239" t="s">
        <v>190</v>
      </c>
      <c r="D7239" t="s">
        <v>988</v>
      </c>
      <c r="E7239" s="1" t="s">
        <v>983</v>
      </c>
      <c r="F7239" s="18">
        <v>-1.1322469845858506E-2</v>
      </c>
      <c r="G7239" s="18">
        <v>-7.1859941955048662E-2</v>
      </c>
      <c r="H7239" s="1">
        <v>-32336973.879771896</v>
      </c>
      <c r="I7239" s="1">
        <v>-24694120.364789419</v>
      </c>
      <c r="J7239" s="1">
        <v>-6788.1452468142825</v>
      </c>
      <c r="K7239" s="1">
        <v>-323387.0456293929</v>
      </c>
      <c r="L7239" s="1">
        <v>-74339.266446439346</v>
      </c>
      <c r="M7239" s="1">
        <v>-1146.6041251045144</v>
      </c>
      <c r="N7239" s="1">
        <v>-8239.4695812848095</v>
      </c>
      <c r="O7239" s="1">
        <v>-7232385.6522797411</v>
      </c>
      <c r="P7239" s="1">
        <v>3432.6683263024843</v>
      </c>
      <c r="Q7239" s="1">
        <v>-10696410.386934284</v>
      </c>
      <c r="R7239" s="1">
        <v>-7019215.7976495419</v>
      </c>
      <c r="S7239" s="1">
        <v>-7008461.7525463877</v>
      </c>
      <c r="T7239" s="1">
        <v>-80846.761407348225</v>
      </c>
      <c r="U7239" s="1">
        <v>-80846.761407348225</v>
      </c>
      <c r="V7239" s="1">
        <v>-1142711.6877775146</v>
      </c>
      <c r="W7239" s="1">
        <v>935047.21404889238</v>
      </c>
      <c r="X7239" s="1">
        <v>-1822.3189230471094</v>
      </c>
      <c r="Y7239" s="1">
        <v>-7232385.6522797411</v>
      </c>
      <c r="Z7239" s="1">
        <v>-8239.4695812848095</v>
      </c>
      <c r="AA7239" s="1">
        <v>-149.57014150821632</v>
      </c>
      <c r="AB7239" s="1">
        <v>-55.006215855821239</v>
      </c>
      <c r="AC7239" s="1">
        <v>-3135.1422067209437</v>
      </c>
      <c r="AD7239" s="1">
        <v>-178.27707276059655</v>
      </c>
      <c r="AE7239" s="1">
        <v>1716.3341631512421</v>
      </c>
      <c r="AF7239" s="1">
        <v>1716.3341631512421</v>
      </c>
      <c r="AG7239" s="1">
        <v>-995.17800373816669</v>
      </c>
      <c r="AH7239" s="5">
        <v>0.16604349956342143</v>
      </c>
    </row>
    <row r="7240" spans="1:34" x14ac:dyDescent="0.2">
      <c r="A7240" s="4">
        <v>2015</v>
      </c>
      <c r="B7240" t="s">
        <v>1023</v>
      </c>
      <c r="C7240" t="s">
        <v>190</v>
      </c>
      <c r="D7240" t="s">
        <v>982</v>
      </c>
      <c r="E7240" s="1" t="s">
        <v>983</v>
      </c>
      <c r="F7240" s="18">
        <v>-1.1304278764888804E-2</v>
      </c>
      <c r="G7240" s="18">
        <v>-4.3444679564438912E-2</v>
      </c>
      <c r="H7240" s="1">
        <v>-552225321.94358301</v>
      </c>
      <c r="I7240" s="1">
        <v>-419779163.67400855</v>
      </c>
      <c r="J7240" s="1">
        <v>-116220.48743388234</v>
      </c>
      <c r="K7240" s="1">
        <v>-5470604.5625330145</v>
      </c>
      <c r="L7240" s="1">
        <v>-1268034.9258760642</v>
      </c>
      <c r="M7240" s="1">
        <v>-19565.370412373926</v>
      </c>
      <c r="N7240" s="1">
        <v>-140933.58841573677</v>
      </c>
      <c r="O7240" s="1">
        <v>-125489514.06893978</v>
      </c>
      <c r="P7240" s="1">
        <v>58714.734036485519</v>
      </c>
      <c r="Q7240" s="1">
        <v>-182466167.37784877</v>
      </c>
      <c r="R7240" s="1">
        <v>-120111281.83347949</v>
      </c>
      <c r="S7240" s="1">
        <v>-119985219.61818232</v>
      </c>
      <c r="T7240" s="1">
        <v>-1367651.1406332536</v>
      </c>
      <c r="U7240" s="1">
        <v>-1367651.1406332536</v>
      </c>
      <c r="V7240" s="1">
        <v>-19566189.149491299</v>
      </c>
      <c r="W7240" s="1">
        <v>18318946.674543068</v>
      </c>
      <c r="X7240" s="1">
        <v>-31170.203679892977</v>
      </c>
      <c r="Y7240" s="1">
        <v>-125489514.06893978</v>
      </c>
      <c r="Z7240" s="1">
        <v>-140933.58841573677</v>
      </c>
      <c r="AA7240" s="1">
        <v>-2558.3511844600403</v>
      </c>
      <c r="AB7240" s="1">
        <v>-940.76654153381082</v>
      </c>
      <c r="AC7240" s="1">
        <v>-53681.465469984178</v>
      </c>
      <c r="AD7240" s="1">
        <v>-3049.3743982590695</v>
      </c>
      <c r="AE7240" s="1">
        <v>29357.36701824276</v>
      </c>
      <c r="AF7240" s="1">
        <v>29357.36701824276</v>
      </c>
      <c r="AG7240" s="1">
        <v>-16975.273264311098</v>
      </c>
      <c r="AH7240" s="5">
        <v>0.15650526750582716</v>
      </c>
    </row>
    <row r="7241" spans="1:34" x14ac:dyDescent="0.2">
      <c r="A7241" s="4">
        <v>2015</v>
      </c>
      <c r="B7241" t="s">
        <v>1041</v>
      </c>
      <c r="C7241" t="s">
        <v>118</v>
      </c>
      <c r="D7241" t="s">
        <v>982</v>
      </c>
      <c r="E7241" s="1" t="s">
        <v>983</v>
      </c>
      <c r="F7241" s="18">
        <v>-1.0969302731448093E-2</v>
      </c>
      <c r="G7241" s="18">
        <v>-7.0543865665960298E-2</v>
      </c>
      <c r="H7241" s="1">
        <v>-177733036.1266</v>
      </c>
      <c r="I7241" s="1">
        <v>-171191224.04073641</v>
      </c>
      <c r="J7241" s="1">
        <v>-45442.31550659152</v>
      </c>
      <c r="K7241" s="1">
        <v>-2255498.8644257635</v>
      </c>
      <c r="L7241" s="1">
        <v>-526135.84617544897</v>
      </c>
      <c r="M7241" s="1">
        <v>-7735.2207650819337</v>
      </c>
      <c r="N7241" s="1">
        <v>-366067.56176524417</v>
      </c>
      <c r="O7241" s="1">
        <v>-3357894.0931161395</v>
      </c>
      <c r="P7241" s="1">
        <v>16961.840531469985</v>
      </c>
      <c r="Q7241" s="1">
        <v>-75663567.351622313</v>
      </c>
      <c r="R7241" s="1">
        <v>-48150580.89166981</v>
      </c>
      <c r="S7241" s="1">
        <v>-48115747.918126367</v>
      </c>
      <c r="T7241" s="1">
        <v>-563874.71610644087</v>
      </c>
      <c r="U7241" s="1">
        <v>-563874.71610644087</v>
      </c>
      <c r="V7241" s="1">
        <v>-7822933.5843103752</v>
      </c>
      <c r="W7241" s="1">
        <v>7384022.173935567</v>
      </c>
      <c r="X7241" s="1">
        <v>-499122.40738564904</v>
      </c>
      <c r="Y7241" s="1">
        <v>-3357894.0931161395</v>
      </c>
      <c r="Z7241" s="1">
        <v>-366067.56176524411</v>
      </c>
      <c r="AA7241" s="1">
        <v>-670.0419699801198</v>
      </c>
      <c r="AB7241" s="1">
        <v>-199.00460003655999</v>
      </c>
      <c r="AC7241" s="1">
        <v>-21632.322413069462</v>
      </c>
      <c r="AD7241" s="1">
        <v>-798.64282957997591</v>
      </c>
      <c r="AE7241" s="1">
        <v>8480.9202657349924</v>
      </c>
      <c r="AF7241" s="1">
        <v>8480.9202657349924</v>
      </c>
      <c r="AG7241" s="1">
        <v>-7056.8890455457768</v>
      </c>
      <c r="AH7241" s="5">
        <v>0.13089927093129916</v>
      </c>
    </row>
    <row r="7242" spans="1:34" x14ac:dyDescent="0.2">
      <c r="A7242" s="6">
        <v>2015</v>
      </c>
      <c r="B7242" t="s">
        <v>1030</v>
      </c>
      <c r="C7242" t="s">
        <v>193</v>
      </c>
      <c r="D7242" t="s">
        <v>982</v>
      </c>
      <c r="E7242" s="1" t="s">
        <v>983</v>
      </c>
      <c r="F7242" s="18">
        <v>-1.0702056935969052E-2</v>
      </c>
      <c r="G7242" s="18">
        <v>-6.9821632958041419E-2</v>
      </c>
      <c r="H7242" s="1">
        <v>-36939824.343208455</v>
      </c>
      <c r="I7242" s="1">
        <v>-35580694.00986699</v>
      </c>
      <c r="J7242" s="1">
        <v>-8376.3804463796405</v>
      </c>
      <c r="K7242" s="1">
        <v>-476134.58439547772</v>
      </c>
      <c r="L7242" s="1">
        <v>-110553.28114483005</v>
      </c>
      <c r="M7242" s="1">
        <v>-1506.9390412453727</v>
      </c>
      <c r="N7242" s="1">
        <v>-1317.0171404240598</v>
      </c>
      <c r="O7242" s="1">
        <v>-762078.72780134238</v>
      </c>
      <c r="P7242" s="1">
        <v>836.59662824215809</v>
      </c>
      <c r="Q7242" s="1">
        <v>-15875646.240352565</v>
      </c>
      <c r="R7242" s="1">
        <v>-9396187.4270777497</v>
      </c>
      <c r="S7242" s="1">
        <v>-9386281.2516662683</v>
      </c>
      <c r="T7242" s="1">
        <v>-119033.64609886943</v>
      </c>
      <c r="U7242" s="1">
        <v>-119033.64609886943</v>
      </c>
      <c r="V7242" s="1">
        <v>-1516094.4763109141</v>
      </c>
      <c r="W7242" s="1">
        <v>241025.22900877614</v>
      </c>
      <c r="X7242" s="1">
        <v>-320.65899985411045</v>
      </c>
      <c r="Y7242" s="1">
        <v>-762078.72780134238</v>
      </c>
      <c r="Z7242" s="1">
        <v>-1317.0171404240598</v>
      </c>
      <c r="AA7242" s="1">
        <v>-29.191960000000002</v>
      </c>
      <c r="AB7242" s="1">
        <v>-4.1039316678376085</v>
      </c>
      <c r="AC7242" s="1">
        <v>-4147.6018016880644</v>
      </c>
      <c r="AD7242" s="1">
        <v>-34.794760000000004</v>
      </c>
      <c r="AE7242" s="1">
        <v>418.29831412107904</v>
      </c>
      <c r="AF7242" s="1">
        <v>418.29831412107904</v>
      </c>
      <c r="AG7242" s="1">
        <v>-1477.3848452453726</v>
      </c>
      <c r="AH7242" s="5">
        <v>2.3793493720763504E-3</v>
      </c>
    </row>
    <row r="7243" spans="1:34" x14ac:dyDescent="0.2">
      <c r="A7243" s="6">
        <v>2015</v>
      </c>
      <c r="B7243" t="s">
        <v>1028</v>
      </c>
      <c r="C7243" t="s">
        <v>193</v>
      </c>
      <c r="D7243" t="s">
        <v>982</v>
      </c>
      <c r="E7243" s="1" t="s">
        <v>983</v>
      </c>
      <c r="F7243" s="18">
        <v>-1.0569851940652216E-2</v>
      </c>
      <c r="G7243" s="18">
        <v>-0.13057464081026188</v>
      </c>
      <c r="H7243" s="1">
        <v>-80799728.819638938</v>
      </c>
      <c r="I7243" s="1">
        <v>-77358543.086928055</v>
      </c>
      <c r="J7243" s="1">
        <v>-18262.643466091373</v>
      </c>
      <c r="K7243" s="1">
        <v>-1032799.9034744377</v>
      </c>
      <c r="L7243" s="1">
        <v>-241054.36837573949</v>
      </c>
      <c r="M7243" s="1">
        <v>-3288.0269357223597</v>
      </c>
      <c r="N7243" s="1">
        <v>-2916.7879535414686</v>
      </c>
      <c r="O7243" s="1">
        <v>-2144839.7197897877</v>
      </c>
      <c r="P7243" s="1">
        <v>1975.7172844457302</v>
      </c>
      <c r="Q7243" s="1">
        <v>-34616884.154091284</v>
      </c>
      <c r="R7243" s="1">
        <v>-20523319.979604818</v>
      </c>
      <c r="S7243" s="1">
        <v>-20508775.871319078</v>
      </c>
      <c r="T7243" s="1">
        <v>-258199.97586860941</v>
      </c>
      <c r="U7243" s="1">
        <v>-258199.97586860941</v>
      </c>
      <c r="V7243" s="1">
        <v>-3312885.1127640409</v>
      </c>
      <c r="W7243" s="1">
        <v>837442.01172839315</v>
      </c>
      <c r="X7243" s="1">
        <v>-710.16107479662276</v>
      </c>
      <c r="Y7243" s="1">
        <v>-2144839.7197897877</v>
      </c>
      <c r="Z7243" s="1">
        <v>-2916.7879535414686</v>
      </c>
      <c r="AA7243" s="1">
        <v>-68.80962000000001</v>
      </c>
      <c r="AB7243" s="1">
        <v>-9.0767031892863841</v>
      </c>
      <c r="AC7243" s="1">
        <v>-9036.5443002617576</v>
      </c>
      <c r="AD7243" s="1">
        <v>-82.01621999999999</v>
      </c>
      <c r="AE7243" s="1">
        <v>987.85864222286511</v>
      </c>
      <c r="AF7243" s="1">
        <v>987.85864222286511</v>
      </c>
      <c r="AG7243" s="1">
        <v>-3218.3634737223597</v>
      </c>
      <c r="AH7243" s="5">
        <v>5.9014563658542924E-3</v>
      </c>
    </row>
    <row r="7244" spans="1:34" x14ac:dyDescent="0.2">
      <c r="A7244" s="6">
        <v>2015</v>
      </c>
      <c r="B7244" t="s">
        <v>1045</v>
      </c>
      <c r="C7244" t="s">
        <v>143</v>
      </c>
      <c r="D7244" t="s">
        <v>1001</v>
      </c>
      <c r="E7244" s="1" t="s">
        <v>983</v>
      </c>
      <c r="F7244" s="18">
        <v>-1.0037347571323685E-2</v>
      </c>
      <c r="G7244" s="18">
        <v>-4.9118131257183117E-2</v>
      </c>
      <c r="H7244" s="1">
        <v>-20415774.618492354</v>
      </c>
      <c r="I7244" s="1">
        <v>-19839869.711395811</v>
      </c>
      <c r="J7244" s="1">
        <v>-1959.7822177182459</v>
      </c>
      <c r="K7244" s="1">
        <v>-359373.68659598404</v>
      </c>
      <c r="L7244" s="1">
        <v>-44155.982056541739</v>
      </c>
      <c r="M7244" s="1">
        <v>-597.48078079352797</v>
      </c>
      <c r="N7244" s="1">
        <v>-36520.238140153182</v>
      </c>
      <c r="O7244" s="1">
        <v>-133359.03729495491</v>
      </c>
      <c r="P7244" s="1">
        <v>61.301842885389945</v>
      </c>
      <c r="Q7244" s="1">
        <v>-6294889.9830291355</v>
      </c>
      <c r="R7244" s="1">
        <v>-2435452.1865445562</v>
      </c>
      <c r="S7244" s="1">
        <v>-2218365.518017808</v>
      </c>
      <c r="T7244" s="1">
        <v>-89843.421648996009</v>
      </c>
      <c r="U7244" s="1">
        <v>-89843.421648996009</v>
      </c>
      <c r="V7244" s="1">
        <v>-346532.28527508012</v>
      </c>
      <c r="W7244" s="1">
        <v>-8746511.6335197128</v>
      </c>
      <c r="X7244" s="1">
        <v>-22946.02983639434</v>
      </c>
      <c r="Y7244" s="1">
        <v>-133359.03729495491</v>
      </c>
      <c r="Z7244" s="1">
        <v>-36520.238140153182</v>
      </c>
      <c r="AA7244" s="1">
        <v>-6.4218785118100676</v>
      </c>
      <c r="AB7244" s="1">
        <v>-10.416726832341416</v>
      </c>
      <c r="AC7244" s="1">
        <v>-956.69127933366656</v>
      </c>
      <c r="AD7244" s="1">
        <v>-7.6544268205214196</v>
      </c>
      <c r="AE7244" s="1">
        <v>30.650921442694973</v>
      </c>
      <c r="AF7244" s="1">
        <v>30.650921442694973</v>
      </c>
      <c r="AG7244" s="1">
        <v>-590.98106794822115</v>
      </c>
      <c r="AH7244" s="5">
        <v>2.861574610893201E-2</v>
      </c>
    </row>
    <row r="7245" spans="1:34" x14ac:dyDescent="0.2">
      <c r="A7245" s="4">
        <v>2015</v>
      </c>
      <c r="B7245" t="s">
        <v>1029</v>
      </c>
      <c r="C7245" t="s">
        <v>193</v>
      </c>
      <c r="D7245" t="s">
        <v>982</v>
      </c>
      <c r="E7245" s="1" t="s">
        <v>983</v>
      </c>
      <c r="F7245" s="18">
        <v>-9.5030938349282695E-3</v>
      </c>
      <c r="G7245" s="18">
        <v>-5.1697849358201757E-2</v>
      </c>
      <c r="H7245" s="1">
        <v>-21649658.060338505</v>
      </c>
      <c r="I7245" s="1">
        <v>-20990174.977916285</v>
      </c>
      <c r="J7245" s="1">
        <v>-5358.6591067857471</v>
      </c>
      <c r="K7245" s="1">
        <v>-281127.08221061114</v>
      </c>
      <c r="L7245" s="1">
        <v>-65183.683883085978</v>
      </c>
      <c r="M7245" s="1">
        <v>-922.2269602362062</v>
      </c>
      <c r="N7245" s="1">
        <v>-869.26037357977009</v>
      </c>
      <c r="O7245" s="1">
        <v>-307329.93140330259</v>
      </c>
      <c r="P7245" s="1">
        <v>1307.7615153850345</v>
      </c>
      <c r="Q7245" s="1">
        <v>-9369214.3646047935</v>
      </c>
      <c r="R7245" s="1">
        <v>-5798381.7913535787</v>
      </c>
      <c r="S7245" s="1">
        <v>-5791473.5476986747</v>
      </c>
      <c r="T7245" s="1">
        <v>-70281.770552652786</v>
      </c>
      <c r="U7245" s="1">
        <v>-70281.770552652786</v>
      </c>
      <c r="V7245" s="1">
        <v>-939397.91719777638</v>
      </c>
      <c r="W7245" s="1">
        <v>700076.37568541849</v>
      </c>
      <c r="X7245" s="1">
        <v>-211.6420154677339</v>
      </c>
      <c r="Y7245" s="1">
        <v>-307329.93140330259</v>
      </c>
      <c r="Z7245" s="1">
        <v>-869.26037357977009</v>
      </c>
      <c r="AA7245" s="1">
        <v>-44.830510000000011</v>
      </c>
      <c r="AB7245" s="1">
        <v>-2.7094536130760365</v>
      </c>
      <c r="AC7245" s="1">
        <v>-2622.3868539732593</v>
      </c>
      <c r="AD7245" s="1">
        <v>-53.434810000000006</v>
      </c>
      <c r="AE7245" s="1">
        <v>653.88075769251725</v>
      </c>
      <c r="AF7245" s="1">
        <v>653.88075769251725</v>
      </c>
      <c r="AG7245" s="1">
        <v>-876.84015923620609</v>
      </c>
      <c r="AH7245" s="5">
        <v>1.5363508138342679E-2</v>
      </c>
    </row>
    <row r="7246" spans="1:34" x14ac:dyDescent="0.2">
      <c r="A7246" s="6">
        <v>2015</v>
      </c>
      <c r="B7246" t="s">
        <v>1032</v>
      </c>
      <c r="C7246" t="s">
        <v>193</v>
      </c>
      <c r="D7246" t="s">
        <v>988</v>
      </c>
      <c r="E7246" s="1" t="s">
        <v>983</v>
      </c>
      <c r="F7246" s="18">
        <v>-9.3933643958177687E-3</v>
      </c>
      <c r="G7246" s="18">
        <v>-0.1278339300056236</v>
      </c>
      <c r="H7246" s="1">
        <v>-31693804.701583516</v>
      </c>
      <c r="I7246" s="1">
        <v>-30557885.26377435</v>
      </c>
      <c r="J7246" s="1">
        <v>-7052.0975089330923</v>
      </c>
      <c r="K7246" s="1">
        <v>-407291.52383426414</v>
      </c>
      <c r="L7246" s="1">
        <v>-95028.026964912919</v>
      </c>
      <c r="M7246" s="1">
        <v>-1278.6930603442036</v>
      </c>
      <c r="N7246" s="1">
        <v>-1287.410555513437</v>
      </c>
      <c r="O7246" s="1">
        <v>-624233.36864505953</v>
      </c>
      <c r="P7246" s="1">
        <v>251.68275986847729</v>
      </c>
      <c r="Q7246" s="1">
        <v>-13642866.219829977</v>
      </c>
      <c r="R7246" s="1">
        <v>-7974013.9660329102</v>
      </c>
      <c r="S7246" s="1">
        <v>-7968098.8239834653</v>
      </c>
      <c r="T7246" s="1">
        <v>-101822.88095856603</v>
      </c>
      <c r="U7246" s="1">
        <v>-101822.88095856603</v>
      </c>
      <c r="V7246" s="1">
        <v>-1285380.0936956299</v>
      </c>
      <c r="W7246" s="1">
        <v>10585.449571432349</v>
      </c>
      <c r="X7246" s="1">
        <v>-313.45057589732028</v>
      </c>
      <c r="Y7246" s="1">
        <v>-624233.36864505953</v>
      </c>
      <c r="Z7246" s="1">
        <v>-1287.410555513437</v>
      </c>
      <c r="AA7246" s="1">
        <v>-9.3831300000000013</v>
      </c>
      <c r="AB7246" s="1">
        <v>-4.0062711726993001</v>
      </c>
      <c r="AC7246" s="1">
        <v>-3508.9717507074974</v>
      </c>
      <c r="AD7246" s="1">
        <v>-11.18403</v>
      </c>
      <c r="AE7246" s="1">
        <v>125.84137993423865</v>
      </c>
      <c r="AF7246" s="1">
        <v>125.84137993423865</v>
      </c>
      <c r="AG7246" s="1">
        <v>-1269.1934973442035</v>
      </c>
      <c r="AH7246" s="5">
        <v>6.8612751170548927E-3</v>
      </c>
    </row>
    <row r="7247" spans="1:34" x14ac:dyDescent="0.2">
      <c r="A7247" s="6">
        <v>2015</v>
      </c>
      <c r="B7247" t="s">
        <v>1027</v>
      </c>
      <c r="C7247" t="s">
        <v>193</v>
      </c>
      <c r="D7247" t="s">
        <v>982</v>
      </c>
      <c r="E7247" s="1" t="s">
        <v>983</v>
      </c>
      <c r="F7247" s="18">
        <v>-8.9684499172010233E-3</v>
      </c>
      <c r="G7247" s="18">
        <v>-0.17429242732044717</v>
      </c>
      <c r="H7247" s="1">
        <v>-40899314.796467505</v>
      </c>
      <c r="I7247" s="1">
        <v>-38671101.162329353</v>
      </c>
      <c r="J7247" s="1">
        <v>-9198.8301221587553</v>
      </c>
      <c r="K7247" s="1">
        <v>-516174.07324182236</v>
      </c>
      <c r="L7247" s="1">
        <v>-120397.7828535256</v>
      </c>
      <c r="M7247" s="1">
        <v>-1646.9404064378541</v>
      </c>
      <c r="N7247" s="1">
        <v>-1740.0531068371906</v>
      </c>
      <c r="O7247" s="1">
        <v>-1580120.0153368509</v>
      </c>
      <c r="P7247" s="1">
        <v>1064.0609294778376</v>
      </c>
      <c r="Q7247" s="1">
        <v>-17291186.137042943</v>
      </c>
      <c r="R7247" s="1">
        <v>-10288154.921053583</v>
      </c>
      <c r="S7247" s="1">
        <v>-10280326.427908089</v>
      </c>
      <c r="T7247" s="1">
        <v>-129043.51831045559</v>
      </c>
      <c r="U7247" s="1">
        <v>-129043.51831045559</v>
      </c>
      <c r="V7247" s="1">
        <v>-1661222.561613136</v>
      </c>
      <c r="W7247" s="1">
        <v>467125.60045211652</v>
      </c>
      <c r="X7247" s="1">
        <v>-423.65712017369435</v>
      </c>
      <c r="Y7247" s="1">
        <v>-1580120.0153368509</v>
      </c>
      <c r="Z7247" s="1">
        <v>-1740.0531068371906</v>
      </c>
      <c r="AA7247" s="1">
        <v>-37.172832077331542</v>
      </c>
      <c r="AB7247" s="1">
        <v>-5.414841886322356</v>
      </c>
      <c r="AC7247" s="1">
        <v>-4547.4466696360332</v>
      </c>
      <c r="AD7247" s="1">
        <v>-44.307397333068849</v>
      </c>
      <c r="AE7247" s="1">
        <v>532.03046473891879</v>
      </c>
      <c r="AF7247" s="1">
        <v>532.03046473891879</v>
      </c>
      <c r="AG7247" s="1">
        <v>-1609.3063056413148</v>
      </c>
      <c r="AH7247" s="5">
        <v>6.9039250054992026E-3</v>
      </c>
    </row>
    <row r="7248" spans="1:34" x14ac:dyDescent="0.2">
      <c r="A7248" s="4">
        <v>2015</v>
      </c>
      <c r="B7248" t="s">
        <v>1034</v>
      </c>
      <c r="C7248" t="s">
        <v>190</v>
      </c>
      <c r="D7248" t="s">
        <v>1018</v>
      </c>
      <c r="E7248" s="1" t="s">
        <v>983</v>
      </c>
      <c r="F7248" s="18">
        <v>-8.7852467895752715E-3</v>
      </c>
      <c r="G7248" s="18">
        <v>-5.9626679523811149E-2</v>
      </c>
      <c r="H7248" s="1">
        <v>-65827854.194287509</v>
      </c>
      <c r="I7248" s="1">
        <v>-64257338.567203075</v>
      </c>
      <c r="J7248" s="1">
        <v>-17688.137566397552</v>
      </c>
      <c r="K7248" s="1">
        <v>-841387.36563138326</v>
      </c>
      <c r="L7248" s="1">
        <v>-193383.43867973037</v>
      </c>
      <c r="M7248" s="1">
        <v>-2986.1648080061532</v>
      </c>
      <c r="N7248" s="1">
        <v>-21617.067777509481</v>
      </c>
      <c r="O7248" s="1">
        <v>-502459.39931920794</v>
      </c>
      <c r="P7248" s="1">
        <v>9005.9466978237069</v>
      </c>
      <c r="Q7248" s="1">
        <v>-27825801.807851221</v>
      </c>
      <c r="R7248" s="1">
        <v>-18277653.156335104</v>
      </c>
      <c r="S7248" s="1">
        <v>-18249499.46787728</v>
      </c>
      <c r="T7248" s="1">
        <v>-210346.84140784582</v>
      </c>
      <c r="U7248" s="1">
        <v>-210346.84140784582</v>
      </c>
      <c r="V7248" s="1">
        <v>-2975785.794593737</v>
      </c>
      <c r="W7248" s="1">
        <v>2453189.3469427</v>
      </c>
      <c r="X7248" s="1">
        <v>-4781.0349055994366</v>
      </c>
      <c r="Y7248" s="1">
        <v>-502459.39931920794</v>
      </c>
      <c r="Z7248" s="1">
        <v>-21617.067777509481</v>
      </c>
      <c r="AA7248" s="1">
        <v>-392.41213946815998</v>
      </c>
      <c r="AB7248" s="1">
        <v>-144.31427710352543</v>
      </c>
      <c r="AC7248" s="1">
        <v>-8164.7390870399258</v>
      </c>
      <c r="AD7248" s="1">
        <v>-467.72762821959043</v>
      </c>
      <c r="AE7248" s="1">
        <v>4502.9733489118535</v>
      </c>
      <c r="AF7248" s="1">
        <v>4502.9733489118535</v>
      </c>
      <c r="AG7248" s="1">
        <v>-2588.8833208219648</v>
      </c>
      <c r="AH7248" s="5">
        <v>0.20074874760054051</v>
      </c>
    </row>
    <row r="7249" spans="1:34" x14ac:dyDescent="0.2">
      <c r="A7249" s="4">
        <v>2015</v>
      </c>
      <c r="B7249" t="s">
        <v>2453</v>
      </c>
      <c r="C7249" t="s">
        <v>190</v>
      </c>
      <c r="D7249" t="s">
        <v>1001</v>
      </c>
      <c r="E7249" s="1" t="s">
        <v>983</v>
      </c>
      <c r="F7249" s="18">
        <v>-8.6548909357457016E-3</v>
      </c>
      <c r="G7249" s="18">
        <v>-6.1119222940478911E-2</v>
      </c>
      <c r="H7249" s="1">
        <v>-88989588.601337299</v>
      </c>
      <c r="I7249" s="1">
        <v>-73084499.370408058</v>
      </c>
      <c r="J7249" s="1">
        <v>-21067.614973847405</v>
      </c>
      <c r="K7249" s="1">
        <v>-944741.40041143016</v>
      </c>
      <c r="L7249" s="1">
        <v>-219918.66916792528</v>
      </c>
      <c r="M7249" s="1">
        <v>-3491.0371064378319</v>
      </c>
      <c r="N7249" s="1">
        <v>-29663.244479961628</v>
      </c>
      <c r="O7249" s="1">
        <v>-14698565.351530172</v>
      </c>
      <c r="P7249" s="1">
        <v>12358.086740560973</v>
      </c>
      <c r="Q7249" s="1">
        <v>-31663438.973864451</v>
      </c>
      <c r="R7249" s="1">
        <v>-21407783.793274157</v>
      </c>
      <c r="S7249" s="1">
        <v>-21390957.002182845</v>
      </c>
      <c r="T7249" s="1">
        <v>-236185.35010285754</v>
      </c>
      <c r="U7249" s="1">
        <v>-236185.35010285754</v>
      </c>
      <c r="V7249" s="1">
        <v>-3495835.1122154659</v>
      </c>
      <c r="W7249" s="1">
        <v>4177153.9396352875</v>
      </c>
      <c r="X7249" s="1">
        <v>-6560.6033497095168</v>
      </c>
      <c r="Y7249" s="1">
        <v>-14698565.351530172</v>
      </c>
      <c r="Z7249" s="1">
        <v>-29663.244479961628</v>
      </c>
      <c r="AA7249" s="1">
        <v>-538.47345762866951</v>
      </c>
      <c r="AB7249" s="1">
        <v>-197.9959654384235</v>
      </c>
      <c r="AC7249" s="1">
        <v>-9601.6728954806513</v>
      </c>
      <c r="AD7249" s="1">
        <v>-641.82243071584514</v>
      </c>
      <c r="AE7249" s="1">
        <v>6179.0433702804867</v>
      </c>
      <c r="AF7249" s="1">
        <v>6179.0433702804867</v>
      </c>
      <c r="AG7249" s="1">
        <v>-2945.8818613787334</v>
      </c>
      <c r="AH7249" s="5">
        <v>0.19103379283571922</v>
      </c>
    </row>
    <row r="7250" spans="1:34" x14ac:dyDescent="0.2">
      <c r="A7250" s="6">
        <v>2015</v>
      </c>
      <c r="B7250" t="s">
        <v>2454</v>
      </c>
      <c r="C7250" t="s">
        <v>118</v>
      </c>
      <c r="D7250" t="s">
        <v>1001</v>
      </c>
      <c r="E7250" s="1" t="s">
        <v>983</v>
      </c>
      <c r="F7250" s="18">
        <v>-8.3527938442664474E-3</v>
      </c>
      <c r="G7250" s="18">
        <v>-4.3247873379140468E-2</v>
      </c>
      <c r="H7250" s="1">
        <v>-25382788.843625855</v>
      </c>
      <c r="I7250" s="1">
        <v>-24325902.933550596</v>
      </c>
      <c r="J7250" s="1">
        <v>-6754.2617843027128</v>
      </c>
      <c r="K7250" s="1">
        <v>-319128.22141579614</v>
      </c>
      <c r="L7250" s="1">
        <v>-74486.528157202003</v>
      </c>
      <c r="M7250" s="1">
        <v>-1127.8401094392807</v>
      </c>
      <c r="N7250" s="1">
        <v>-68656.18751902791</v>
      </c>
      <c r="O7250" s="1">
        <v>-589914.0696825484</v>
      </c>
      <c r="P7250" s="1">
        <v>3181.2032144581476</v>
      </c>
      <c r="Q7250" s="1">
        <v>-10718325.146230223</v>
      </c>
      <c r="R7250" s="1">
        <v>-7017097.2429817766</v>
      </c>
      <c r="S7250" s="1">
        <v>-7012346.8589015966</v>
      </c>
      <c r="T7250" s="1">
        <v>-79782.055353949036</v>
      </c>
      <c r="U7250" s="1">
        <v>-79782.055353949036</v>
      </c>
      <c r="V7250" s="1">
        <v>-1142899.9676184864</v>
      </c>
      <c r="W7250" s="1">
        <v>1420930.5539048156</v>
      </c>
      <c r="X7250" s="1">
        <v>-93610.702437473607</v>
      </c>
      <c r="Y7250" s="1">
        <v>-589914.0696825484</v>
      </c>
      <c r="Z7250" s="1">
        <v>-68656.187519027895</v>
      </c>
      <c r="AA7250" s="1">
        <v>-125.66676739873222</v>
      </c>
      <c r="AB7250" s="1">
        <v>-37.321913452626369</v>
      </c>
      <c r="AC7250" s="1">
        <v>-3172.9214560118144</v>
      </c>
      <c r="AD7250" s="1">
        <v>-149.78593460715592</v>
      </c>
      <c r="AE7250" s="1">
        <v>1590.6016072290738</v>
      </c>
      <c r="AF7250" s="1">
        <v>1590.6016072290738</v>
      </c>
      <c r="AG7250" s="1">
        <v>-1000.6185946128862</v>
      </c>
      <c r="AH7250" s="5">
        <v>0.16394115794071995</v>
      </c>
    </row>
    <row r="7251" spans="1:34" x14ac:dyDescent="0.2">
      <c r="A7251" s="6">
        <v>2015</v>
      </c>
      <c r="B7251" t="s">
        <v>1042</v>
      </c>
      <c r="C7251" t="s">
        <v>193</v>
      </c>
      <c r="D7251" t="s">
        <v>982</v>
      </c>
      <c r="E7251" s="1" t="s">
        <v>983</v>
      </c>
      <c r="F7251" s="18">
        <v>-7.9009429818447715E-3</v>
      </c>
      <c r="G7251" s="18">
        <v>-4.9382734711369988E-2</v>
      </c>
      <c r="H7251" s="1">
        <v>-81937988.922012836</v>
      </c>
      <c r="I7251" s="1">
        <v>-77524985.158058524</v>
      </c>
      <c r="J7251" s="1">
        <v>-18061.025618219846</v>
      </c>
      <c r="K7251" s="1">
        <v>-1032194.8527239134</v>
      </c>
      <c r="L7251" s="1">
        <v>-241491.24466432433</v>
      </c>
      <c r="M7251" s="1">
        <v>-3265.5421959662594</v>
      </c>
      <c r="N7251" s="1">
        <v>-3957.0380935531844</v>
      </c>
      <c r="O7251" s="1">
        <v>-3115157.0112140104</v>
      </c>
      <c r="P7251" s="1">
        <v>1122.9505557103078</v>
      </c>
      <c r="Q7251" s="1">
        <v>-34673781.990209863</v>
      </c>
      <c r="R7251" s="1">
        <v>-20378187.524695586</v>
      </c>
      <c r="S7251" s="1">
        <v>-20366866.572603967</v>
      </c>
      <c r="T7251" s="1">
        <v>-258048.71318097835</v>
      </c>
      <c r="U7251" s="1">
        <v>-258048.71318097835</v>
      </c>
      <c r="V7251" s="1">
        <v>-3287092.8899863339</v>
      </c>
      <c r="W7251" s="1">
        <v>415281.9175444413</v>
      </c>
      <c r="X7251" s="1">
        <v>-963.43459664832176</v>
      </c>
      <c r="Y7251" s="1">
        <v>-3115157.0112140104</v>
      </c>
      <c r="Z7251" s="1">
        <v>-3957.0380935531844</v>
      </c>
      <c r="AA7251" s="1">
        <v>-40.660230000000006</v>
      </c>
      <c r="AB7251" s="1">
        <v>-12.305308117956724</v>
      </c>
      <c r="AC7251" s="1">
        <v>-8964.0952599329867</v>
      </c>
      <c r="AD7251" s="1">
        <v>-48.464130000000004</v>
      </c>
      <c r="AE7251" s="1">
        <v>561.47527785515388</v>
      </c>
      <c r="AF7251" s="1">
        <v>561.47527785515388</v>
      </c>
      <c r="AG7251" s="1">
        <v>-3224.3774229662595</v>
      </c>
      <c r="AH7251" s="5">
        <v>3.2925989283502303E-3</v>
      </c>
    </row>
    <row r="7252" spans="1:34" x14ac:dyDescent="0.2">
      <c r="A7252" s="4">
        <v>2015</v>
      </c>
      <c r="B7252" t="s">
        <v>2650</v>
      </c>
      <c r="C7252" t="s">
        <v>190</v>
      </c>
      <c r="D7252" t="s">
        <v>982</v>
      </c>
      <c r="E7252" s="1" t="s">
        <v>983</v>
      </c>
      <c r="F7252" s="18">
        <v>-7.7255234827435298E-3</v>
      </c>
      <c r="G7252" s="18">
        <v>-6.2407155548406271E-2</v>
      </c>
      <c r="H7252" s="1">
        <v>-127934668.87423286</v>
      </c>
      <c r="I7252" s="1">
        <v>-115578658.7576014</v>
      </c>
      <c r="J7252" s="1">
        <v>-33046.762498334909</v>
      </c>
      <c r="K7252" s="1">
        <v>-1507954.4152250509</v>
      </c>
      <c r="L7252" s="1">
        <v>-344966.19044574077</v>
      </c>
      <c r="M7252" s="1">
        <v>-5499.3932402068458</v>
      </c>
      <c r="N7252" s="1">
        <v>-47775.075723416121</v>
      </c>
      <c r="O7252" s="1">
        <v>-10436671.986600753</v>
      </c>
      <c r="P7252" s="1">
        <v>19903.707102090033</v>
      </c>
      <c r="Q7252" s="1">
        <v>-49664717.754267059</v>
      </c>
      <c r="R7252" s="1">
        <v>-33515882.482062455</v>
      </c>
      <c r="S7252" s="1">
        <v>-33456683.630132411</v>
      </c>
      <c r="T7252" s="1">
        <v>-376988.60380626272</v>
      </c>
      <c r="U7252" s="1">
        <v>-376988.60380626272</v>
      </c>
      <c r="V7252" s="1">
        <v>-5468137.0887771882</v>
      </c>
      <c r="W7252" s="1">
        <v>5421702.3335608048</v>
      </c>
      <c r="X7252" s="1">
        <v>-10566.387032794164</v>
      </c>
      <c r="Y7252" s="1">
        <v>-10436671.986600753</v>
      </c>
      <c r="Z7252" s="1">
        <v>-47775.075723416121</v>
      </c>
      <c r="AA7252" s="1">
        <v>-867.25544235856523</v>
      </c>
      <c r="AB7252" s="1">
        <v>-318.94360454215678</v>
      </c>
      <c r="AC7252" s="1">
        <v>-15022.020009558408</v>
      </c>
      <c r="AD7252" s="1">
        <v>-1033.7073966790895</v>
      </c>
      <c r="AE7252" s="1">
        <v>9951.8535510450165</v>
      </c>
      <c r="AF7252" s="1">
        <v>9951.8535510450165</v>
      </c>
      <c r="AG7252" s="1">
        <v>-4621.3762339649993</v>
      </c>
      <c r="AH7252" s="5">
        <v>0.21995007368860697</v>
      </c>
    </row>
    <row r="7253" spans="1:34" x14ac:dyDescent="0.2">
      <c r="A7253" s="4">
        <v>2015</v>
      </c>
      <c r="B7253" t="s">
        <v>1037</v>
      </c>
      <c r="C7253" t="s">
        <v>193</v>
      </c>
      <c r="D7253" t="s">
        <v>982</v>
      </c>
      <c r="E7253" s="1" t="s">
        <v>983</v>
      </c>
      <c r="F7253" s="18">
        <v>-7.6196216764716912E-3</v>
      </c>
      <c r="G7253" s="18">
        <v>-0.19690601615430561</v>
      </c>
      <c r="H7253" s="1">
        <v>-112634620.40091097</v>
      </c>
      <c r="I7253" s="1">
        <v>-108208132.12485719</v>
      </c>
      <c r="J7253" s="1">
        <v>-25598.69289817274</v>
      </c>
      <c r="K7253" s="1">
        <v>-1444783.1391600657</v>
      </c>
      <c r="L7253" s="1">
        <v>-336754.14111092483</v>
      </c>
      <c r="M7253" s="1">
        <v>-4598.3776622013766</v>
      </c>
      <c r="N7253" s="1">
        <v>-5640.3018872849161</v>
      </c>
      <c r="O7253" s="1">
        <v>-2611897.9023277829</v>
      </c>
      <c r="P7253" s="1">
        <v>2784.278992667219</v>
      </c>
      <c r="Q7253" s="1">
        <v>-48360762.523548938</v>
      </c>
      <c r="R7253" s="1">
        <v>-28691471.71028078</v>
      </c>
      <c r="S7253" s="1">
        <v>-28668549.163430028</v>
      </c>
      <c r="T7253" s="1">
        <v>-361195.78479001642</v>
      </c>
      <c r="U7253" s="1">
        <v>-361195.78479001642</v>
      </c>
      <c r="V7253" s="1">
        <v>-4631380.5255343318</v>
      </c>
      <c r="W7253" s="1">
        <v>1073451.2301211483</v>
      </c>
      <c r="X7253" s="1">
        <v>-1373.2650142045125</v>
      </c>
      <c r="Y7253" s="1">
        <v>-2611897.9023277829</v>
      </c>
      <c r="Z7253" s="1">
        <v>-5640.3018872849161</v>
      </c>
      <c r="AA7253" s="1">
        <v>-98.001580000000018</v>
      </c>
      <c r="AB7253" s="1">
        <v>-17.551379848740986</v>
      </c>
      <c r="AC7253" s="1">
        <v>-12657.424477313258</v>
      </c>
      <c r="AD7253" s="1">
        <v>-116.81098</v>
      </c>
      <c r="AE7253" s="1">
        <v>1392.1394963336095</v>
      </c>
      <c r="AF7253" s="1">
        <v>1392.1394963336095</v>
      </c>
      <c r="AG7253" s="1">
        <v>-4499.1600042013761</v>
      </c>
      <c r="AH7253" s="5">
        <v>3.3299706521342123E-3</v>
      </c>
    </row>
    <row r="7254" spans="1:34" x14ac:dyDescent="0.2">
      <c r="A7254" s="4">
        <v>2015</v>
      </c>
      <c r="B7254" t="s">
        <v>2455</v>
      </c>
      <c r="C7254" t="s">
        <v>149</v>
      </c>
      <c r="D7254" t="s">
        <v>982</v>
      </c>
      <c r="E7254" s="1" t="s">
        <v>983</v>
      </c>
      <c r="F7254" s="18">
        <v>-7.5595584488827019E-3</v>
      </c>
      <c r="G7254" s="18">
        <v>-2.4809150829079061E-2</v>
      </c>
      <c r="H7254" s="1">
        <v>-5642094.251575822</v>
      </c>
      <c r="I7254" s="1">
        <v>-5056381.7376188254</v>
      </c>
      <c r="J7254" s="1">
        <v>-1116.9219006328033</v>
      </c>
      <c r="K7254" s="1">
        <v>-69904.153410938146</v>
      </c>
      <c r="L7254" s="1">
        <v>-15275.486481681988</v>
      </c>
      <c r="M7254" s="1">
        <v>-206.79838595598983</v>
      </c>
      <c r="N7254" s="1">
        <v>-37.01380616467614</v>
      </c>
      <c r="O7254" s="1">
        <v>-499238.81269425066</v>
      </c>
      <c r="P7254" s="1">
        <v>66.67272262843278</v>
      </c>
      <c r="Q7254" s="1">
        <v>-2192284.8417433463</v>
      </c>
      <c r="R7254" s="1">
        <v>-1260182.6720073025</v>
      </c>
      <c r="S7254" s="1">
        <v>-1253599.2370104569</v>
      </c>
      <c r="T7254" s="1">
        <v>-17476.038352734537</v>
      </c>
      <c r="U7254" s="1">
        <v>-17476.038352734537</v>
      </c>
      <c r="V7254" s="1">
        <v>-202108.74405059163</v>
      </c>
      <c r="W7254" s="1">
        <v>-198984.19139903528</v>
      </c>
      <c r="X7254" s="1">
        <v>-8.2617280021190087</v>
      </c>
      <c r="Y7254" s="1">
        <v>-499238.81269425066</v>
      </c>
      <c r="Z7254" s="1">
        <v>-37.01380616467614</v>
      </c>
      <c r="AA7254" s="1">
        <v>-2.3942047124536701</v>
      </c>
      <c r="AB7254" s="1">
        <v>-0.3723648862113812</v>
      </c>
      <c r="AC7254" s="1">
        <v>-555.07838873033472</v>
      </c>
      <c r="AD7254" s="1">
        <v>-2.853723366320537</v>
      </c>
      <c r="AE7254" s="1">
        <v>33.33636131421639</v>
      </c>
      <c r="AF7254" s="1">
        <v>33.33636131421639</v>
      </c>
      <c r="AG7254" s="1">
        <v>-204.37447213396555</v>
      </c>
      <c r="AH7254" s="5">
        <v>7.4804446108668154E-2</v>
      </c>
    </row>
    <row r="7255" spans="1:34" x14ac:dyDescent="0.2">
      <c r="A7255" s="4">
        <v>2015</v>
      </c>
      <c r="B7255" t="s">
        <v>1040</v>
      </c>
      <c r="C7255" t="s">
        <v>193</v>
      </c>
      <c r="D7255" t="s">
        <v>982</v>
      </c>
      <c r="E7255" s="1" t="s">
        <v>983</v>
      </c>
      <c r="F7255" s="18">
        <v>-7.4986663141031933E-3</v>
      </c>
      <c r="G7255" s="18">
        <v>-4.3102815082587079E-2</v>
      </c>
      <c r="H7255" s="1">
        <v>-31102480.404715598</v>
      </c>
      <c r="I7255" s="1">
        <v>-30135850.611459464</v>
      </c>
      <c r="J7255" s="1">
        <v>-7197.6710457490008</v>
      </c>
      <c r="K7255" s="1">
        <v>-402885.76981162233</v>
      </c>
      <c r="L7255" s="1">
        <v>-93870.387507094958</v>
      </c>
      <c r="M7255" s="1">
        <v>-1290.4624147212357</v>
      </c>
      <c r="N7255" s="1">
        <v>-1582.6134608674467</v>
      </c>
      <c r="O7255" s="1">
        <v>-460849.90366025083</v>
      </c>
      <c r="P7255" s="1">
        <v>1047.0146441841912</v>
      </c>
      <c r="Q7255" s="1">
        <v>-13482238.968390474</v>
      </c>
      <c r="R7255" s="1">
        <v>-8050330.666009048</v>
      </c>
      <c r="S7255" s="1">
        <v>-8043794.9187203757</v>
      </c>
      <c r="T7255" s="1">
        <v>-100721.44245290558</v>
      </c>
      <c r="U7255" s="1">
        <v>-100721.44245290558</v>
      </c>
      <c r="V7255" s="1">
        <v>-1300261.8586888718</v>
      </c>
      <c r="W7255" s="1">
        <v>442246.55467085051</v>
      </c>
      <c r="X7255" s="1">
        <v>-385.32471138075482</v>
      </c>
      <c r="Y7255" s="1">
        <v>-460849.90366025083</v>
      </c>
      <c r="Z7255" s="1">
        <v>-1582.6134608674467</v>
      </c>
      <c r="AA7255" s="1">
        <v>-36.48995</v>
      </c>
      <c r="AB7255" s="1">
        <v>-4.9249081100399188</v>
      </c>
      <c r="AC7255" s="1">
        <v>-3548.407505709441</v>
      </c>
      <c r="AD7255" s="1">
        <v>-43.493450000000003</v>
      </c>
      <c r="AE7255" s="1">
        <v>523.50732209209559</v>
      </c>
      <c r="AF7255" s="1">
        <v>523.50732209209559</v>
      </c>
      <c r="AG7255" s="1">
        <v>-1253.5196697212357</v>
      </c>
      <c r="AH7255" s="5">
        <v>8.1579230298354077E-3</v>
      </c>
    </row>
    <row r="7256" spans="1:34" x14ac:dyDescent="0.2">
      <c r="A7256" s="4">
        <v>2015</v>
      </c>
      <c r="B7256" t="s">
        <v>2583</v>
      </c>
      <c r="C7256" t="s">
        <v>118</v>
      </c>
      <c r="D7256" t="s">
        <v>988</v>
      </c>
      <c r="E7256" s="1" t="s">
        <v>983</v>
      </c>
      <c r="F7256" s="18">
        <v>-7.4540967383417735E-3</v>
      </c>
      <c r="G7256" s="18">
        <v>-6.1771414475116367E-2</v>
      </c>
      <c r="H7256" s="1">
        <v>-13074932.243724242</v>
      </c>
      <c r="I7256" s="1">
        <v>-12675344.214930102</v>
      </c>
      <c r="J7256" s="1">
        <v>-3586.2892450007193</v>
      </c>
      <c r="K7256" s="1">
        <v>-166039.17011459288</v>
      </c>
      <c r="L7256" s="1">
        <v>-38735.671823744</v>
      </c>
      <c r="M7256" s="1">
        <v>-594.15440274142838</v>
      </c>
      <c r="N7256" s="1">
        <v>-39629.311885913972</v>
      </c>
      <c r="O7256" s="1">
        <v>-152839.66365270602</v>
      </c>
      <c r="P7256" s="1">
        <v>1836.2349980953177</v>
      </c>
      <c r="Q7256" s="1">
        <v>-5575379.327904827</v>
      </c>
      <c r="R7256" s="1">
        <v>-3694920.0457533323</v>
      </c>
      <c r="S7256" s="1">
        <v>-3692334.2401798922</v>
      </c>
      <c r="T7256" s="1">
        <v>-41509.79252864822</v>
      </c>
      <c r="U7256" s="1">
        <v>-41509.79252864822</v>
      </c>
      <c r="V7256" s="1">
        <v>-602417.36046343716</v>
      </c>
      <c r="W7256" s="1">
        <v>820180.99349475361</v>
      </c>
      <c r="X7256" s="1">
        <v>-54033.4069922829</v>
      </c>
      <c r="Y7256" s="1">
        <v>-152839.66365270602</v>
      </c>
      <c r="Z7256" s="1">
        <v>-39629.311885913965</v>
      </c>
      <c r="AA7256" s="1">
        <v>-72.536616128863031</v>
      </c>
      <c r="AB7256" s="1">
        <v>-21.542730551172912</v>
      </c>
      <c r="AC7256" s="1">
        <v>-1675.2720792197172</v>
      </c>
      <c r="AD7256" s="1">
        <v>-86.458536851102764</v>
      </c>
      <c r="AE7256" s="1">
        <v>918.11749904765884</v>
      </c>
      <c r="AF7256" s="1">
        <v>918.11749904765884</v>
      </c>
      <c r="AG7256" s="1">
        <v>-520.72036464753751</v>
      </c>
      <c r="AH7256" s="5">
        <v>0.17831922579670481</v>
      </c>
    </row>
    <row r="7257" spans="1:34" x14ac:dyDescent="0.2">
      <c r="A7257" s="6">
        <v>2015</v>
      </c>
      <c r="B7257" t="s">
        <v>2218</v>
      </c>
      <c r="C7257" t="s">
        <v>193</v>
      </c>
      <c r="D7257" t="s">
        <v>982</v>
      </c>
      <c r="E7257" s="1" t="s">
        <v>983</v>
      </c>
      <c r="F7257" s="18">
        <v>-7.2302214549865894E-3</v>
      </c>
      <c r="G7257" s="18">
        <v>-0.11536358074063889</v>
      </c>
      <c r="H7257" s="1">
        <v>-22325857.250702251</v>
      </c>
      <c r="I7257" s="1">
        <v>-21813096.610690854</v>
      </c>
      <c r="J7257" s="1">
        <v>-5371.1356453762655</v>
      </c>
      <c r="K7257" s="1">
        <v>-289480.94116966828</v>
      </c>
      <c r="L7257" s="1">
        <v>-67568.856037045101</v>
      </c>
      <c r="M7257" s="1">
        <v>-927.95527573059599</v>
      </c>
      <c r="N7257" s="1">
        <v>-1178.2037546354416</v>
      </c>
      <c r="O7257" s="1">
        <v>-148696.95645323518</v>
      </c>
      <c r="P7257" s="1">
        <v>463.40832430179552</v>
      </c>
      <c r="Q7257" s="1">
        <v>-9707054.6555722412</v>
      </c>
      <c r="R7257" s="1">
        <v>-5849869.8544723308</v>
      </c>
      <c r="S7257" s="1">
        <v>-5844997.8522769688</v>
      </c>
      <c r="T7257" s="1">
        <v>-72370.23529241707</v>
      </c>
      <c r="U7257" s="1">
        <v>-72370.23529241707</v>
      </c>
      <c r="V7257" s="1">
        <v>-945688.62445066788</v>
      </c>
      <c r="W7257" s="1">
        <v>319804.51001563232</v>
      </c>
      <c r="X7257" s="1">
        <v>-286.86159503141471</v>
      </c>
      <c r="Y7257" s="1">
        <v>-148696.95645323518</v>
      </c>
      <c r="Z7257" s="1">
        <v>-1178.2037546354416</v>
      </c>
      <c r="AA7257" s="1">
        <v>-16.47260619885445</v>
      </c>
      <c r="AB7257" s="1">
        <v>-3.6664323727558426</v>
      </c>
      <c r="AC7257" s="1">
        <v>-2660.6383924944462</v>
      </c>
      <c r="AD7257" s="1">
        <v>-19.634186237020494</v>
      </c>
      <c r="AE7257" s="1">
        <v>231.70416215089776</v>
      </c>
      <c r="AF7257" s="1">
        <v>231.70416215089776</v>
      </c>
      <c r="AG7257" s="1">
        <v>-911.27826492927397</v>
      </c>
      <c r="AH7257" s="5">
        <v>2.653213348830415E-2</v>
      </c>
    </row>
    <row r="7258" spans="1:34" x14ac:dyDescent="0.2">
      <c r="A7258" s="4">
        <v>2015</v>
      </c>
      <c r="B7258" t="s">
        <v>1038</v>
      </c>
      <c r="C7258" t="s">
        <v>193</v>
      </c>
      <c r="D7258" t="s">
        <v>988</v>
      </c>
      <c r="E7258" s="1" t="s">
        <v>983</v>
      </c>
      <c r="F7258" s="18">
        <v>-7.1614028769563364E-3</v>
      </c>
      <c r="G7258" s="18">
        <v>-0.11933528453483251</v>
      </c>
      <c r="H7258" s="1">
        <v>-32163597.990406625</v>
      </c>
      <c r="I7258" s="1">
        <v>-30983889.731057409</v>
      </c>
      <c r="J7258" s="1">
        <v>-7185.5301607795654</v>
      </c>
      <c r="K7258" s="1">
        <v>-413245.53782519471</v>
      </c>
      <c r="L7258" s="1">
        <v>-96273.861197507882</v>
      </c>
      <c r="M7258" s="1">
        <v>-1299.8769911734475</v>
      </c>
      <c r="N7258" s="1">
        <v>-1713.6825609973816</v>
      </c>
      <c r="O7258" s="1">
        <v>-660353.13911835314</v>
      </c>
      <c r="P7258" s="1">
        <v>363.36850479507251</v>
      </c>
      <c r="Q7258" s="1">
        <v>-13822477.002566433</v>
      </c>
      <c r="R7258" s="1">
        <v>-8101447.4509658255</v>
      </c>
      <c r="S7258" s="1">
        <v>-8094674.544555489</v>
      </c>
      <c r="T7258" s="1">
        <v>-103311.38445629868</v>
      </c>
      <c r="U7258" s="1">
        <v>-103311.38445629868</v>
      </c>
      <c r="V7258" s="1">
        <v>-1306176.9436655655</v>
      </c>
      <c r="W7258" s="1">
        <v>34811.385702031133</v>
      </c>
      <c r="X7258" s="1">
        <v>-417.23658653365572</v>
      </c>
      <c r="Y7258" s="1">
        <v>-660353.13911835314</v>
      </c>
      <c r="Z7258" s="1">
        <v>-1713.6825609973816</v>
      </c>
      <c r="AA7258" s="1">
        <v>-13.449152602291106</v>
      </c>
      <c r="AB7258" s="1">
        <v>-5.3327798299302227</v>
      </c>
      <c r="AC7258" s="1">
        <v>-3568.9023554139931</v>
      </c>
      <c r="AD7258" s="1">
        <v>-16.030442525959014</v>
      </c>
      <c r="AE7258" s="1">
        <v>181.68425239753626</v>
      </c>
      <c r="AF7258" s="1">
        <v>181.68425239753626</v>
      </c>
      <c r="AG7258" s="1">
        <v>-1286.2609512760916</v>
      </c>
      <c r="AH7258" s="5">
        <v>8.9236224132387635E-3</v>
      </c>
    </row>
    <row r="7259" spans="1:34" x14ac:dyDescent="0.2">
      <c r="A7259" s="6">
        <v>2015</v>
      </c>
      <c r="B7259" t="s">
        <v>1044</v>
      </c>
      <c r="C7259" t="s">
        <v>193</v>
      </c>
      <c r="D7259" t="s">
        <v>982</v>
      </c>
      <c r="E7259" s="1" t="s">
        <v>983</v>
      </c>
      <c r="F7259" s="18">
        <v>-6.7517822100872501E-3</v>
      </c>
      <c r="G7259" s="18">
        <v>-3.1532933157502802E-2</v>
      </c>
      <c r="H7259" s="1">
        <v>-9085103.2873304971</v>
      </c>
      <c r="I7259" s="1">
        <v>-8683805.6711292882</v>
      </c>
      <c r="J7259" s="1">
        <v>-2039.7983468926736</v>
      </c>
      <c r="K7259" s="1">
        <v>-116948.90270592818</v>
      </c>
      <c r="L7259" s="1">
        <v>-26835.067536303344</v>
      </c>
      <c r="M7259" s="1">
        <v>-367.53661083883867</v>
      </c>
      <c r="N7259" s="1">
        <v>-513.42297928321659</v>
      </c>
      <c r="O7259" s="1">
        <v>-254838.73521958009</v>
      </c>
      <c r="P7259" s="1">
        <v>245.84719761812619</v>
      </c>
      <c r="Q7259" s="1">
        <v>-3853547.2131604291</v>
      </c>
      <c r="R7259" s="1">
        <v>-2280897.1755115329</v>
      </c>
      <c r="S7259" s="1">
        <v>-2276762.6669549895</v>
      </c>
      <c r="T7259" s="1">
        <v>-29237.225676482045</v>
      </c>
      <c r="U7259" s="1">
        <v>-29237.225676482045</v>
      </c>
      <c r="V7259" s="1">
        <v>-367814.92855037242</v>
      </c>
      <c r="W7259" s="1">
        <v>9011.0992822638291</v>
      </c>
      <c r="X7259" s="1">
        <v>-125.00497828453798</v>
      </c>
      <c r="Y7259" s="1">
        <v>-254838.73521958009</v>
      </c>
      <c r="Z7259" s="1">
        <v>-513.42297928321659</v>
      </c>
      <c r="AA7259" s="1">
        <v>-8.6637571374797826</v>
      </c>
      <c r="AB7259" s="1">
        <v>-1.6013626863146619</v>
      </c>
      <c r="AC7259" s="1">
        <v>-1007.2780476708484</v>
      </c>
      <c r="AD7259" s="1">
        <v>-10.326588221445084</v>
      </c>
      <c r="AE7259" s="1">
        <v>122.92359880906309</v>
      </c>
      <c r="AF7259" s="1">
        <v>122.92359880906309</v>
      </c>
      <c r="AG7259" s="1">
        <v>-358.76534722593027</v>
      </c>
      <c r="AH7259" s="5">
        <v>3.7310973046417056E-3</v>
      </c>
    </row>
    <row r="7260" spans="1:34" x14ac:dyDescent="0.2">
      <c r="A7260" s="6">
        <v>2015</v>
      </c>
      <c r="B7260" t="s">
        <v>1049</v>
      </c>
      <c r="C7260" t="s">
        <v>190</v>
      </c>
      <c r="D7260" t="s">
        <v>988</v>
      </c>
      <c r="E7260" s="1" t="s">
        <v>983</v>
      </c>
      <c r="F7260" s="18">
        <v>-6.6401608040096956E-3</v>
      </c>
      <c r="G7260" s="18">
        <v>-0.27437777240766936</v>
      </c>
      <c r="H7260" s="1">
        <v>-12506961.999658793</v>
      </c>
      <c r="I7260" s="1">
        <v>-11728683.323503982</v>
      </c>
      <c r="J7260" s="1">
        <v>-2552.9897102861714</v>
      </c>
      <c r="K7260" s="1">
        <v>-149102.20496596725</v>
      </c>
      <c r="L7260" s="1">
        <v>-34038.859912883971</v>
      </c>
      <c r="M7260" s="1">
        <v>-461.85912256824872</v>
      </c>
      <c r="N7260" s="1">
        <v>-5433.9330738256722</v>
      </c>
      <c r="O7260" s="1">
        <v>-586188.05336030736</v>
      </c>
      <c r="P7260" s="1">
        <v>-500.77600896773106</v>
      </c>
      <c r="Q7260" s="1">
        <v>-4882594.2029708438</v>
      </c>
      <c r="R7260" s="1">
        <v>-2753417.410732985</v>
      </c>
      <c r="S7260" s="1">
        <v>-2747287.011450429</v>
      </c>
      <c r="T7260" s="1">
        <v>-37275.551241491812</v>
      </c>
      <c r="U7260" s="1">
        <v>-37275.551241491812</v>
      </c>
      <c r="V7260" s="1">
        <v>-441752.89518692339</v>
      </c>
      <c r="W7260" s="1">
        <v>-1012314.5787553043</v>
      </c>
      <c r="X7260" s="1">
        <v>-1201.8199678164185</v>
      </c>
      <c r="Y7260" s="1">
        <v>-586188.05336030736</v>
      </c>
      <c r="Z7260" s="1">
        <v>-5433.9330738256722</v>
      </c>
      <c r="AA7260" s="1">
        <v>-5.1085930994272237</v>
      </c>
      <c r="AB7260" s="1">
        <v>-36.276618616793613</v>
      </c>
      <c r="AC7260" s="1">
        <v>-1216.0542354006191</v>
      </c>
      <c r="AD7260" s="1">
        <v>-6.0890831185102465</v>
      </c>
      <c r="AE7260" s="1">
        <v>-250.38800448386553</v>
      </c>
      <c r="AF7260" s="1">
        <v>-250.38800448386553</v>
      </c>
      <c r="AG7260" s="1">
        <v>-456.6871381675877</v>
      </c>
      <c r="AH7260" s="5">
        <v>0.11505295544088102</v>
      </c>
    </row>
    <row r="7261" spans="1:34" x14ac:dyDescent="0.2">
      <c r="A7261" s="6">
        <v>2015</v>
      </c>
      <c r="B7261" t="s">
        <v>1043</v>
      </c>
      <c r="C7261" t="s">
        <v>190</v>
      </c>
      <c r="D7261" t="s">
        <v>982</v>
      </c>
      <c r="E7261" s="1" t="s">
        <v>983</v>
      </c>
      <c r="F7261" s="18">
        <v>-6.2824899647416993E-3</v>
      </c>
      <c r="G7261" s="18">
        <v>-2.3979880949843876E-2</v>
      </c>
      <c r="H7261" s="1">
        <v>-440270614.23913354</v>
      </c>
      <c r="I7261" s="1">
        <v>-400817750.17807537</v>
      </c>
      <c r="J7261" s="1">
        <v>-88121.406586700716</v>
      </c>
      <c r="K7261" s="1">
        <v>-5029204.0994539456</v>
      </c>
      <c r="L7261" s="1">
        <v>-1166726.5013332544</v>
      </c>
      <c r="M7261" s="1">
        <v>-15895.121259761465</v>
      </c>
      <c r="N7261" s="1">
        <v>-202175.69635394189</v>
      </c>
      <c r="O7261" s="1">
        <v>-32934256.855454877</v>
      </c>
      <c r="P7261" s="1">
        <v>-16484.380615654081</v>
      </c>
      <c r="Q7261" s="1">
        <v>-167371137.05336621</v>
      </c>
      <c r="R7261" s="1">
        <v>-94898389.234661341</v>
      </c>
      <c r="S7261" s="1">
        <v>-94793868.26504457</v>
      </c>
      <c r="T7261" s="1">
        <v>-1257301.0248634864</v>
      </c>
      <c r="U7261" s="1">
        <v>-1257301.0248634864</v>
      </c>
      <c r="V7261" s="1">
        <v>-15246666.417309761</v>
      </c>
      <c r="W7261" s="1">
        <v>-32189038.130399644</v>
      </c>
      <c r="X7261" s="1">
        <v>-44715.086767583467</v>
      </c>
      <c r="Y7261" s="1">
        <v>-32934256.855454877</v>
      </c>
      <c r="Z7261" s="1">
        <v>-202175.69635394189</v>
      </c>
      <c r="AA7261" s="1">
        <v>-262.72764000000006</v>
      </c>
      <c r="AB7261" s="1">
        <v>-1349.5102406619817</v>
      </c>
      <c r="AC7261" s="1">
        <v>-41726.545216357379</v>
      </c>
      <c r="AD7261" s="1">
        <v>-313.15284000000003</v>
      </c>
      <c r="AE7261" s="1">
        <v>-8242.1903078270407</v>
      </c>
      <c r="AF7261" s="1">
        <v>-8242.1903078270407</v>
      </c>
      <c r="AG7261" s="1">
        <v>-15629.133495761464</v>
      </c>
      <c r="AH7261" s="5">
        <v>9.4410784062835582E-2</v>
      </c>
    </row>
    <row r="7262" spans="1:34" x14ac:dyDescent="0.2">
      <c r="A7262" s="6">
        <v>2015</v>
      </c>
      <c r="B7262" t="s">
        <v>1050</v>
      </c>
      <c r="C7262" t="s">
        <v>193</v>
      </c>
      <c r="D7262" t="s">
        <v>982</v>
      </c>
      <c r="E7262" s="1" t="s">
        <v>983</v>
      </c>
      <c r="F7262" s="18">
        <v>-5.9738309568072275E-3</v>
      </c>
      <c r="G7262" s="18">
        <v>-5.6224656742028374E-2</v>
      </c>
      <c r="H7262" s="1">
        <v>-6744076.1733638933</v>
      </c>
      <c r="I7262" s="1">
        <v>-6531940.0452783061</v>
      </c>
      <c r="J7262" s="1">
        <v>-1594.4281693168191</v>
      </c>
      <c r="K7262" s="1">
        <v>-87533.655423457603</v>
      </c>
      <c r="L7262" s="1">
        <v>-20360.496483767667</v>
      </c>
      <c r="M7262" s="1">
        <v>-283.97455714689482</v>
      </c>
      <c r="N7262" s="1">
        <v>-430.75804396054366</v>
      </c>
      <c r="O7262" s="1">
        <v>-102278.61334690383</v>
      </c>
      <c r="P7262" s="1">
        <v>345.7979389666196</v>
      </c>
      <c r="Q7262" s="1">
        <v>-2925089.9778727968</v>
      </c>
      <c r="R7262" s="1">
        <v>-1770852.2312933696</v>
      </c>
      <c r="S7262" s="1">
        <v>-1769255.6442734988</v>
      </c>
      <c r="T7262" s="1">
        <v>-21883.413855864401</v>
      </c>
      <c r="U7262" s="1">
        <v>-21883.413855864401</v>
      </c>
      <c r="V7262" s="1">
        <v>-286371.76133092691</v>
      </c>
      <c r="W7262" s="1">
        <v>154809.23922068998</v>
      </c>
      <c r="X7262" s="1">
        <v>-104.87824289896959</v>
      </c>
      <c r="Y7262" s="1">
        <v>-102278.61334690383</v>
      </c>
      <c r="Z7262" s="1">
        <v>-430.75804396054366</v>
      </c>
      <c r="AA7262" s="1">
        <v>-11.989555000000001</v>
      </c>
      <c r="AB7262" s="1">
        <v>-1.3404686846296809</v>
      </c>
      <c r="AC7262" s="1">
        <v>-781.0614521314651</v>
      </c>
      <c r="AD7262" s="1">
        <v>-14.290705000000001</v>
      </c>
      <c r="AE7262" s="1">
        <v>172.8989694833098</v>
      </c>
      <c r="AF7262" s="1">
        <v>172.8989694833098</v>
      </c>
      <c r="AG7262" s="1">
        <v>-271.83622664689483</v>
      </c>
      <c r="AH7262" s="5">
        <v>9.8975745214657067E-3</v>
      </c>
    </row>
    <row r="7263" spans="1:34" x14ac:dyDescent="0.2">
      <c r="A7263" s="4">
        <v>2015</v>
      </c>
      <c r="B7263" t="s">
        <v>1047</v>
      </c>
      <c r="C7263" t="s">
        <v>149</v>
      </c>
      <c r="D7263" t="s">
        <v>1018</v>
      </c>
      <c r="E7263" s="1" t="s">
        <v>983</v>
      </c>
      <c r="F7263" s="18">
        <v>-5.8815581545219467E-3</v>
      </c>
      <c r="G7263" s="18">
        <v>-4.5282790756369304E-2</v>
      </c>
      <c r="H7263" s="1">
        <v>-2813433.0181431514</v>
      </c>
      <c r="I7263" s="1">
        <v>-2755359.7465194548</v>
      </c>
      <c r="J7263" s="1">
        <v>-604.8585414324599</v>
      </c>
      <c r="K7263" s="1">
        <v>-38347.613983923999</v>
      </c>
      <c r="L7263" s="1">
        <v>-8276.9297325131229</v>
      </c>
      <c r="M7263" s="1">
        <v>-112.33929558284086</v>
      </c>
      <c r="N7263" s="1">
        <v>-23.722694892026315</v>
      </c>
      <c r="O7263" s="1">
        <v>-10750.538907728369</v>
      </c>
      <c r="P7263" s="1">
        <v>42.731532377355251</v>
      </c>
      <c r="Q7263" s="1">
        <v>-1187822.3080354193</v>
      </c>
      <c r="R7263" s="1">
        <v>-681368.26713596366</v>
      </c>
      <c r="S7263" s="1">
        <v>-677204.34303809342</v>
      </c>
      <c r="T7263" s="1">
        <v>-9586.9034959809997</v>
      </c>
      <c r="U7263" s="1">
        <v>-9586.9034959809997</v>
      </c>
      <c r="V7263" s="1">
        <v>-109180.91223376738</v>
      </c>
      <c r="W7263" s="1">
        <v>-127531.9063350151</v>
      </c>
      <c r="X7263" s="1">
        <v>-5.2950634637034826</v>
      </c>
      <c r="Y7263" s="1">
        <v>-10750.538907728369</v>
      </c>
      <c r="Z7263" s="1">
        <v>-23.722694892026315</v>
      </c>
      <c r="AA7263" s="1">
        <v>-1.5344811514356991</v>
      </c>
      <c r="AB7263" s="1">
        <v>-0.23865415366352882</v>
      </c>
      <c r="AC7263" s="1">
        <v>-300.26133705107947</v>
      </c>
      <c r="AD7263" s="1">
        <v>-1.8289934416438225</v>
      </c>
      <c r="AE7263" s="1">
        <v>21.365766188677625</v>
      </c>
      <c r="AF7263" s="1">
        <v>21.365766188677625</v>
      </c>
      <c r="AG7263" s="1">
        <v>-110.78577342441655</v>
      </c>
      <c r="AH7263" s="5">
        <v>9.500079252310395E-2</v>
      </c>
    </row>
    <row r="7264" spans="1:34" x14ac:dyDescent="0.2">
      <c r="A7264" s="4">
        <v>2015</v>
      </c>
      <c r="B7264" t="s">
        <v>1046</v>
      </c>
      <c r="C7264" t="s">
        <v>193</v>
      </c>
      <c r="D7264" t="s">
        <v>988</v>
      </c>
      <c r="E7264" s="1" t="s">
        <v>983</v>
      </c>
      <c r="F7264" s="18">
        <v>-5.6588491823315445E-3</v>
      </c>
      <c r="G7264" s="18">
        <v>-6.5498957496711974E-2</v>
      </c>
      <c r="H7264" s="1">
        <v>-14807350.234640419</v>
      </c>
      <c r="I7264" s="1">
        <v>-14463406.603787737</v>
      </c>
      <c r="J7264" s="1">
        <v>-3298.6095295490454</v>
      </c>
      <c r="K7264" s="1">
        <v>-192911.24224051158</v>
      </c>
      <c r="L7264" s="1">
        <v>-44868.770255353746</v>
      </c>
      <c r="M7264" s="1">
        <v>-601.28607684071892</v>
      </c>
      <c r="N7264" s="1">
        <v>-998.41957614046021</v>
      </c>
      <c r="O7264" s="1">
        <v>-101307.03423096403</v>
      </c>
      <c r="P7264" s="1">
        <v>41.731056679603192</v>
      </c>
      <c r="Q7264" s="1">
        <v>-6440796.1206474537</v>
      </c>
      <c r="R7264" s="1">
        <v>-3738894.7408833574</v>
      </c>
      <c r="S7264" s="1">
        <v>-3735392.6336037079</v>
      </c>
      <c r="T7264" s="1">
        <v>-48227.810560127895</v>
      </c>
      <c r="U7264" s="1">
        <v>-48227.810560127895</v>
      </c>
      <c r="V7264" s="1">
        <v>-602203.51711926796</v>
      </c>
      <c r="W7264" s="1">
        <v>-88851.752275997977</v>
      </c>
      <c r="X7264" s="1">
        <v>-243.08888084545404</v>
      </c>
      <c r="Y7264" s="1">
        <v>-101307.03423096403</v>
      </c>
      <c r="Z7264" s="1">
        <v>-998.41957614046021</v>
      </c>
      <c r="AA7264" s="1">
        <v>-2.0851400000000004</v>
      </c>
      <c r="AB7264" s="1">
        <v>-3.1069650229447969</v>
      </c>
      <c r="AC7264" s="1">
        <v>-1642.1848512401057</v>
      </c>
      <c r="AD7264" s="1">
        <v>-2.4853400000000003</v>
      </c>
      <c r="AE7264" s="1">
        <v>20.865528339801596</v>
      </c>
      <c r="AF7264" s="1">
        <v>20.865528339801596</v>
      </c>
      <c r="AG7264" s="1">
        <v>-599.17506284071897</v>
      </c>
      <c r="AH7264" s="5">
        <v>1.1514373493971459E-2</v>
      </c>
    </row>
    <row r="7265" spans="1:34" x14ac:dyDescent="0.2">
      <c r="A7265" s="6">
        <v>2015</v>
      </c>
      <c r="B7265" t="s">
        <v>1052</v>
      </c>
      <c r="C7265" t="s">
        <v>143</v>
      </c>
      <c r="D7265" t="s">
        <v>982</v>
      </c>
      <c r="E7265" s="1" t="s">
        <v>983</v>
      </c>
      <c r="F7265" s="18">
        <v>-5.6001541704654252E-3</v>
      </c>
      <c r="G7265" s="18">
        <v>-1.9533392924513358E-2</v>
      </c>
      <c r="H7265" s="1">
        <v>-269473163.31114632</v>
      </c>
      <c r="I7265" s="1">
        <v>-244716395.58427405</v>
      </c>
      <c r="J7265" s="1">
        <v>-57331.132869176596</v>
      </c>
      <c r="K7265" s="1">
        <v>-3216200.030971339</v>
      </c>
      <c r="L7265" s="1">
        <v>-752246.00931838911</v>
      </c>
      <c r="M7265" s="1">
        <v>-10288.572897345624</v>
      </c>
      <c r="N7265" s="1">
        <v>-863977.11410465639</v>
      </c>
      <c r="O7265" s="1">
        <v>-19860710.545470528</v>
      </c>
      <c r="P7265" s="1">
        <v>3985.7226031941486</v>
      </c>
      <c r="Q7265" s="1">
        <v>-108011751.12938209</v>
      </c>
      <c r="R7265" s="1">
        <v>-63647691.363421567</v>
      </c>
      <c r="S7265" s="1">
        <v>-63613802.676340401</v>
      </c>
      <c r="T7265" s="1">
        <v>-804050.00774283474</v>
      </c>
      <c r="U7265" s="1">
        <v>-804050.00774283474</v>
      </c>
      <c r="V7265" s="1">
        <v>-10269270.210023908</v>
      </c>
      <c r="W7265" s="1">
        <v>-1020165.2639781879</v>
      </c>
      <c r="X7265" s="1">
        <v>-542845.43715530576</v>
      </c>
      <c r="Y7265" s="1">
        <v>-19860710.545470528</v>
      </c>
      <c r="Z7265" s="1">
        <v>-863977.11410465639</v>
      </c>
      <c r="AA7265" s="1">
        <v>-237.70596</v>
      </c>
      <c r="AB7265" s="1">
        <v>-237.80957428846096</v>
      </c>
      <c r="AC7265" s="1">
        <v>-28028.47294915561</v>
      </c>
      <c r="AD7265" s="1">
        <v>-283.32875999999999</v>
      </c>
      <c r="AE7265" s="1">
        <v>1992.8613015970743</v>
      </c>
      <c r="AF7265" s="1">
        <v>1992.8613015970743</v>
      </c>
      <c r="AG7265" s="1">
        <v>-10047.961143641807</v>
      </c>
      <c r="AH7265" s="5">
        <v>2.7774208795063593E-2</v>
      </c>
    </row>
    <row r="7266" spans="1:34" x14ac:dyDescent="0.2">
      <c r="A7266" s="6">
        <v>2015</v>
      </c>
      <c r="B7266" t="s">
        <v>1048</v>
      </c>
      <c r="C7266" t="s">
        <v>193</v>
      </c>
      <c r="D7266" t="s">
        <v>1001</v>
      </c>
      <c r="E7266" s="1" t="s">
        <v>983</v>
      </c>
      <c r="F7266" s="18">
        <v>-5.5071266498864886E-3</v>
      </c>
      <c r="G7266" s="18">
        <v>-4.5917001510111556E-2</v>
      </c>
      <c r="H7266" s="1">
        <v>-35014619.446456835</v>
      </c>
      <c r="I7266" s="1">
        <v>-34250677.570120811</v>
      </c>
      <c r="J7266" s="1">
        <v>-8375.4894235989796</v>
      </c>
      <c r="K7266" s="1">
        <v>-459114.07309633773</v>
      </c>
      <c r="L7266" s="1">
        <v>-106731.64848167269</v>
      </c>
      <c r="M7266" s="1">
        <v>-1490.5760084638755</v>
      </c>
      <c r="N7266" s="1">
        <v>-2425.9855218807056</v>
      </c>
      <c r="O7266" s="1">
        <v>-187666.33998100212</v>
      </c>
      <c r="P7266" s="1">
        <v>1862.2361769364315</v>
      </c>
      <c r="Q7266" s="1">
        <v>-15333927.135783885</v>
      </c>
      <c r="R7266" s="1">
        <v>-9293084.4370738287</v>
      </c>
      <c r="S7266" s="1">
        <v>-9284394.7052381765</v>
      </c>
      <c r="T7266" s="1">
        <v>-114778.51827408443</v>
      </c>
      <c r="U7266" s="1">
        <v>-114778.51827408443</v>
      </c>
      <c r="V7266" s="1">
        <v>-1502933.0349644551</v>
      </c>
      <c r="W7266" s="1">
        <v>823772.202110518</v>
      </c>
      <c r="X7266" s="1">
        <v>-590.66360431447583</v>
      </c>
      <c r="Y7266" s="1">
        <v>-187666.33998100212</v>
      </c>
      <c r="Z7266" s="1">
        <v>-2425.9855218807056</v>
      </c>
      <c r="AA7266" s="1">
        <v>-64.639340000000004</v>
      </c>
      <c r="AB7266" s="1">
        <v>-7.5493833882854915</v>
      </c>
      <c r="AC7266" s="1">
        <v>-4100.1771907170605</v>
      </c>
      <c r="AD7266" s="1">
        <v>-77.045540000000003</v>
      </c>
      <c r="AE7266" s="1">
        <v>931.11808846821577</v>
      </c>
      <c r="AF7266" s="1">
        <v>931.11808846821577</v>
      </c>
      <c r="AG7266" s="1">
        <v>-1425.1345744638757</v>
      </c>
      <c r="AH7266" s="5">
        <v>1.0692200617628763E-2</v>
      </c>
    </row>
    <row r="7267" spans="1:34" x14ac:dyDescent="0.2">
      <c r="A7267" s="4">
        <v>2015</v>
      </c>
      <c r="B7267" t="s">
        <v>2591</v>
      </c>
      <c r="C7267" t="s">
        <v>118</v>
      </c>
      <c r="D7267" t="s">
        <v>988</v>
      </c>
      <c r="E7267" s="1" t="s">
        <v>983</v>
      </c>
      <c r="F7267" s="18">
        <v>-5.1581928950001485E-3</v>
      </c>
      <c r="G7267" s="18">
        <v>-2.7316573117783762E-2</v>
      </c>
      <c r="H7267" s="1">
        <v>-5520924.5515874075</v>
      </c>
      <c r="I7267" s="1">
        <v>-5332402.9200084647</v>
      </c>
      <c r="J7267" s="1">
        <v>-1639.0243027244849</v>
      </c>
      <c r="K7267" s="1">
        <v>-69370.098999901893</v>
      </c>
      <c r="L7267" s="1">
        <v>-16146.618583579339</v>
      </c>
      <c r="M7267" s="1">
        <v>-262.5748593178065</v>
      </c>
      <c r="N7267" s="1">
        <v>-24181.67290501366</v>
      </c>
      <c r="O7267" s="1">
        <v>-78042.104724305129</v>
      </c>
      <c r="P7267" s="1">
        <v>1120.4644236192819</v>
      </c>
      <c r="Q7267" s="1">
        <v>-2326906.6485321806</v>
      </c>
      <c r="R7267" s="1">
        <v>-1629548.4249632088</v>
      </c>
      <c r="S7267" s="1">
        <v>-1628245.23376399</v>
      </c>
      <c r="T7267" s="1">
        <v>-17342.524749975473</v>
      </c>
      <c r="U7267" s="1">
        <v>-17342.524749975473</v>
      </c>
      <c r="V7267" s="1">
        <v>-266861.04763272527</v>
      </c>
      <c r="W7267" s="1">
        <v>500471.6853195962</v>
      </c>
      <c r="X7267" s="1">
        <v>-32971.003321793571</v>
      </c>
      <c r="Y7267" s="1">
        <v>-78042.104724305129</v>
      </c>
      <c r="Z7267" s="1">
        <v>-24181.672905013653</v>
      </c>
      <c r="AA7267" s="1">
        <v>-44.261599341273808</v>
      </c>
      <c r="AB7267" s="1">
        <v>-13.145301769786041</v>
      </c>
      <c r="AC7267" s="1">
        <v>-747.58672166262386</v>
      </c>
      <c r="AD7267" s="1">
        <v>-52.756708569612314</v>
      </c>
      <c r="AE7267" s="1">
        <v>560.23221180964094</v>
      </c>
      <c r="AF7267" s="1">
        <v>560.23221180964094</v>
      </c>
      <c r="AG7267" s="1">
        <v>-217.76565611001718</v>
      </c>
      <c r="AH7267" s="5">
        <v>0.22980883623298431</v>
      </c>
    </row>
    <row r="7268" spans="1:34" x14ac:dyDescent="0.2">
      <c r="A7268" s="6">
        <v>2015</v>
      </c>
      <c r="B7268" t="s">
        <v>1051</v>
      </c>
      <c r="C7268" t="s">
        <v>190</v>
      </c>
      <c r="D7268" t="s">
        <v>1001</v>
      </c>
      <c r="E7268" s="1" t="s">
        <v>983</v>
      </c>
      <c r="F7268" s="18">
        <v>-4.8540559412191707E-3</v>
      </c>
      <c r="G7268" s="18">
        <v>-1.9914017262372227E-2</v>
      </c>
      <c r="H7268" s="1">
        <v>-8149532.7683841605</v>
      </c>
      <c r="I7268" s="1">
        <v>-7739910.6980108134</v>
      </c>
      <c r="J7268" s="1">
        <v>-1581.380641337779</v>
      </c>
      <c r="K7268" s="1">
        <v>-96839.202482421431</v>
      </c>
      <c r="L7268" s="1">
        <v>-21872.900762800797</v>
      </c>
      <c r="M7268" s="1">
        <v>-292.99454051483042</v>
      </c>
      <c r="N7268" s="1">
        <v>-4843.6079669657001</v>
      </c>
      <c r="O7268" s="1">
        <v>-283611.01625458553</v>
      </c>
      <c r="P7268" s="1">
        <v>-580.96772471886061</v>
      </c>
      <c r="Q7268" s="1">
        <v>-3135030.3366679475</v>
      </c>
      <c r="R7268" s="1">
        <v>-1702660.7910848609</v>
      </c>
      <c r="S7268" s="1">
        <v>-1697543.5089869115</v>
      </c>
      <c r="T7268" s="1">
        <v>-24209.800620605358</v>
      </c>
      <c r="U7268" s="1">
        <v>-24209.800620605358</v>
      </c>
      <c r="V7268" s="1">
        <v>-271944.52806615527</v>
      </c>
      <c r="W7268" s="1">
        <v>-1002759.6352600824</v>
      </c>
      <c r="X7268" s="1">
        <v>-1071.2580909421808</v>
      </c>
      <c r="Y7268" s="1">
        <v>-283611.01625458553</v>
      </c>
      <c r="Z7268" s="1">
        <v>-4843.6079669657001</v>
      </c>
      <c r="AA7268" s="1">
        <v>0</v>
      </c>
      <c r="AB7268" s="1">
        <v>-32.335642813350333</v>
      </c>
      <c r="AC7268" s="1">
        <v>-742.18685644886409</v>
      </c>
      <c r="AD7268" s="1">
        <v>0</v>
      </c>
      <c r="AE7268" s="1">
        <v>-290.4838623594303</v>
      </c>
      <c r="AF7268" s="1">
        <v>-290.4838623594303</v>
      </c>
      <c r="AG7268" s="1">
        <v>-292.99454051483042</v>
      </c>
      <c r="AH7268" s="5">
        <v>0.15656841353979545</v>
      </c>
    </row>
    <row r="7269" spans="1:34" x14ac:dyDescent="0.2">
      <c r="A7269" s="4">
        <v>2015</v>
      </c>
      <c r="B7269" t="s">
        <v>2219</v>
      </c>
      <c r="C7269" t="s">
        <v>190</v>
      </c>
      <c r="D7269" t="s">
        <v>1001</v>
      </c>
      <c r="E7269" s="1" t="s">
        <v>983</v>
      </c>
      <c r="F7269" s="18">
        <v>-3.9070639540774365E-3</v>
      </c>
      <c r="G7269" s="18">
        <v>-1.5159554041205701E-2</v>
      </c>
      <c r="H7269" s="1">
        <v>-9743045.3822829034</v>
      </c>
      <c r="I7269" s="1">
        <v>-8469627.4663118869</v>
      </c>
      <c r="J7269" s="1">
        <v>-2598.5874404823471</v>
      </c>
      <c r="K7269" s="1">
        <v>-104224.16938634006</v>
      </c>
      <c r="L7269" s="1">
        <v>-24317.33739217437</v>
      </c>
      <c r="M7269" s="1">
        <v>-418.56520529051761</v>
      </c>
      <c r="N7269" s="1">
        <v>-7194.2455514180419</v>
      </c>
      <c r="O7269" s="1">
        <v>-1136513.287262561</v>
      </c>
      <c r="P7269" s="1">
        <v>1848.2762672490232</v>
      </c>
      <c r="Q7269" s="1">
        <v>-3504635.9567002663</v>
      </c>
      <c r="R7269" s="1">
        <v>-2497374.1417974243</v>
      </c>
      <c r="S7269" s="1">
        <v>-2495967.454056982</v>
      </c>
      <c r="T7269" s="1">
        <v>-26056.042346585014</v>
      </c>
      <c r="U7269" s="1">
        <v>-26056.042346585014</v>
      </c>
      <c r="V7269" s="1">
        <v>-409587.18206021923</v>
      </c>
      <c r="W7269" s="1">
        <v>361775.69095497153</v>
      </c>
      <c r="X7269" s="1">
        <v>-1591.1473033622467</v>
      </c>
      <c r="Y7269" s="1">
        <v>-1136513.287262561</v>
      </c>
      <c r="Z7269" s="1">
        <v>-7194.2455514180419</v>
      </c>
      <c r="AA7269" s="1">
        <v>-91.725312099838263</v>
      </c>
      <c r="AB7269" s="1">
        <v>-48.017691625801852</v>
      </c>
      <c r="AC7269" s="1">
        <v>-1119.0752693343388</v>
      </c>
      <c r="AD7269" s="1">
        <v>-109.33011077156065</v>
      </c>
      <c r="AE7269" s="1">
        <v>924.13813362451162</v>
      </c>
      <c r="AF7269" s="1">
        <v>924.13813362451162</v>
      </c>
      <c r="AG7269" s="1">
        <v>-325.70169588725071</v>
      </c>
      <c r="AH7269" s="5">
        <v>9.9225527217525991E-2</v>
      </c>
    </row>
    <row r="7270" spans="1:34" x14ac:dyDescent="0.2">
      <c r="A7270" s="6">
        <v>2015</v>
      </c>
      <c r="B7270" t="s">
        <v>1053</v>
      </c>
      <c r="C7270" t="s">
        <v>193</v>
      </c>
      <c r="D7270" t="s">
        <v>1001</v>
      </c>
      <c r="E7270" s="1" t="s">
        <v>983</v>
      </c>
      <c r="F7270" s="18">
        <v>-3.5267685217338766E-3</v>
      </c>
      <c r="G7270" s="18">
        <v>-1.757992182719053E-2</v>
      </c>
      <c r="H7270" s="1">
        <v>-6491681.7127941083</v>
      </c>
      <c r="I7270" s="1">
        <v>-6052207.6204666765</v>
      </c>
      <c r="J7270" s="1">
        <v>-1831.4652412647943</v>
      </c>
      <c r="K7270" s="1">
        <v>-81005.435500204636</v>
      </c>
      <c r="L7270" s="1">
        <v>-18799.003066522026</v>
      </c>
      <c r="M7270" s="1">
        <v>-289.88701617264593</v>
      </c>
      <c r="N7270" s="1">
        <v>-702.3346915102876</v>
      </c>
      <c r="O7270" s="1">
        <v>-337809.67558803799</v>
      </c>
      <c r="P7270" s="1">
        <v>963.70877628107405</v>
      </c>
      <c r="Q7270" s="1">
        <v>-2708057.3338318351</v>
      </c>
      <c r="R7270" s="1">
        <v>-1849925.3585170687</v>
      </c>
      <c r="S7270" s="1">
        <v>-1847706.2785725142</v>
      </c>
      <c r="T7270" s="1">
        <v>-20251.358875051159</v>
      </c>
      <c r="U7270" s="1">
        <v>-20251.358875051159</v>
      </c>
      <c r="V7270" s="1">
        <v>-302275.65119509905</v>
      </c>
      <c r="W7270" s="1">
        <v>595709.45542747807</v>
      </c>
      <c r="X7270" s="1">
        <v>-171.00000662863039</v>
      </c>
      <c r="Y7270" s="1">
        <v>-337809.67558803799</v>
      </c>
      <c r="Z7270" s="1">
        <v>-702.3346915102876</v>
      </c>
      <c r="AA7270" s="1">
        <v>-33.077915838906769</v>
      </c>
      <c r="AB7270" s="1">
        <v>-2.1855834691849028</v>
      </c>
      <c r="AC7270" s="1">
        <v>-873.4381556904475</v>
      </c>
      <c r="AD7270" s="1">
        <v>-39.426545628144183</v>
      </c>
      <c r="AE7270" s="1">
        <v>481.85438814053703</v>
      </c>
      <c r="AF7270" s="1">
        <v>481.85438814053703</v>
      </c>
      <c r="AG7270" s="1">
        <v>-256.39864444376735</v>
      </c>
      <c r="AH7270" s="5">
        <v>0.15646367525428503</v>
      </c>
    </row>
    <row r="7271" spans="1:34" x14ac:dyDescent="0.2">
      <c r="A7271" s="6">
        <v>2015</v>
      </c>
      <c r="B7271" t="s">
        <v>1055</v>
      </c>
      <c r="C7271" t="s">
        <v>193</v>
      </c>
      <c r="D7271" t="s">
        <v>988</v>
      </c>
      <c r="E7271" s="1" t="s">
        <v>983</v>
      </c>
      <c r="F7271" s="18">
        <v>-2.4003011865814192E-3</v>
      </c>
      <c r="G7271" s="18">
        <v>-3.1111880030202238E-2</v>
      </c>
      <c r="H7271" s="1">
        <v>-12366571.260227971</v>
      </c>
      <c r="I7271" s="1">
        <v>-11968702.56790331</v>
      </c>
      <c r="J7271" s="1">
        <v>-4030.6748051812465</v>
      </c>
      <c r="K7271" s="1">
        <v>-159087.82384390951</v>
      </c>
      <c r="L7271" s="1">
        <v>-37386.38630722394</v>
      </c>
      <c r="M7271" s="1">
        <v>-608.07004559392442</v>
      </c>
      <c r="N7271" s="1">
        <v>-1965.8366289475939</v>
      </c>
      <c r="O7271" s="1">
        <v>-197487.32406609654</v>
      </c>
      <c r="P7271" s="1">
        <v>2697.423372292365</v>
      </c>
      <c r="Q7271" s="1">
        <v>-5393962.854261999</v>
      </c>
      <c r="R7271" s="1">
        <v>-3926745.6207015412</v>
      </c>
      <c r="S7271" s="1">
        <v>-3924465.2693722933</v>
      </c>
      <c r="T7271" s="1">
        <v>-39771.955960977379</v>
      </c>
      <c r="U7271" s="1">
        <v>-39771.955960977379</v>
      </c>
      <c r="V7271" s="1">
        <v>-645164.82591215579</v>
      </c>
      <c r="W7271" s="1">
        <v>1803165.9403057361</v>
      </c>
      <c r="X7271" s="1">
        <v>-478.62946347983296</v>
      </c>
      <c r="Y7271" s="1">
        <v>-197487.32406609654</v>
      </c>
      <c r="Z7271" s="1">
        <v>-1965.8366289475939</v>
      </c>
      <c r="AA7271" s="1">
        <v>-92.585172498796084</v>
      </c>
      <c r="AB7271" s="1">
        <v>-6.1117413168402663</v>
      </c>
      <c r="AC7271" s="1">
        <v>-1896.96365392194</v>
      </c>
      <c r="AD7271" s="1">
        <v>-110.35500379742264</v>
      </c>
      <c r="AE7271" s="1">
        <v>1348.7116861461825</v>
      </c>
      <c r="AF7271" s="1">
        <v>1348.7116861461825</v>
      </c>
      <c r="AG7271" s="1">
        <v>-514.33600599112879</v>
      </c>
      <c r="AH7271" s="5">
        <v>0.192462422895918</v>
      </c>
    </row>
    <row r="7272" spans="1:34" x14ac:dyDescent="0.2">
      <c r="A7272" s="4">
        <v>2015</v>
      </c>
      <c r="B7272" t="s">
        <v>1013</v>
      </c>
      <c r="C7272" t="s">
        <v>193</v>
      </c>
      <c r="D7272" t="s">
        <v>164</v>
      </c>
      <c r="E7272" s="1" t="s">
        <v>983</v>
      </c>
      <c r="F7272" s="18">
        <v>0.13419602018173571</v>
      </c>
      <c r="G7272" s="18">
        <v>2.0453852626282365</v>
      </c>
      <c r="H7272" s="1">
        <v>10906942376.13201</v>
      </c>
      <c r="I7272" s="1">
        <v>10683554439.982828</v>
      </c>
      <c r="J7272" s="1">
        <v>-1297117.2146730321</v>
      </c>
      <c r="K7272" s="1">
        <v>130204679.02598497</v>
      </c>
      <c r="L7272" s="1">
        <v>30633990.733756185</v>
      </c>
      <c r="M7272" s="1">
        <v>30574.616801923468</v>
      </c>
      <c r="N7272" s="1">
        <v>-31011.819014186971</v>
      </c>
      <c r="O7272" s="1">
        <v>53061838.947701313</v>
      </c>
      <c r="P7272" s="1">
        <v>10784981.858622154</v>
      </c>
      <c r="Q7272" s="1">
        <v>4313656677.2987633</v>
      </c>
      <c r="R7272" s="1">
        <v>-23660334.004461445</v>
      </c>
      <c r="S7272" s="1">
        <v>-22799550.102142103</v>
      </c>
      <c r="T7272" s="1">
        <v>32551169.756496243</v>
      </c>
      <c r="U7272" s="1">
        <v>32551169.756496243</v>
      </c>
      <c r="V7272" s="1">
        <v>-43393727.498800412</v>
      </c>
      <c r="W7272" s="1">
        <v>6554846648.1071787</v>
      </c>
      <c r="X7272" s="1">
        <v>-7550.5614646321083</v>
      </c>
      <c r="Y7272" s="1">
        <v>53061838.947701313</v>
      </c>
      <c r="Z7272" s="1">
        <v>-31011.819014186971</v>
      </c>
      <c r="AA7272" s="1">
        <v>-364899.5</v>
      </c>
      <c r="AB7272" s="1">
        <v>-96.766335119460663</v>
      </c>
      <c r="AC7272" s="1">
        <v>-218006.90783383694</v>
      </c>
      <c r="AD7272" s="1">
        <v>-434934.49999999994</v>
      </c>
      <c r="AE7272" s="1">
        <v>5392490.9293110771</v>
      </c>
      <c r="AF7272" s="1">
        <v>5392490.9293110771</v>
      </c>
      <c r="AG7272" s="1">
        <v>400002.06680192344</v>
      </c>
      <c r="AH7272" s="5">
        <v>1.6699052124073555E-4</v>
      </c>
    </row>
    <row r="7273" spans="1:34" x14ac:dyDescent="0.2">
      <c r="A7273" s="4">
        <v>2015</v>
      </c>
      <c r="B7273" t="s">
        <v>2567</v>
      </c>
      <c r="C7273" t="s">
        <v>300</v>
      </c>
      <c r="D7273" t="s">
        <v>1070</v>
      </c>
      <c r="E7273" s="1" t="s">
        <v>1058</v>
      </c>
      <c r="F7273" s="18">
        <v>-2.3121121387256503E-2</v>
      </c>
      <c r="G7273" s="18">
        <v>-0.56172275230078483</v>
      </c>
      <c r="H7273" s="1">
        <v>-36001398.035958968</v>
      </c>
      <c r="I7273" s="1">
        <v>-29027784.791170385</v>
      </c>
      <c r="J7273" s="1">
        <v>-6078.1519041961456</v>
      </c>
      <c r="K7273" s="1">
        <v>-345716.33599937335</v>
      </c>
      <c r="L7273" s="1">
        <v>-78634.533153148659</v>
      </c>
      <c r="M7273" s="1">
        <v>-1067.5014989070528</v>
      </c>
      <c r="N7273" s="1">
        <v>-552440.71597260947</v>
      </c>
      <c r="O7273" s="1">
        <v>-5986543.449407436</v>
      </c>
      <c r="P7273" s="1">
        <v>-3132.5568529050424</v>
      </c>
      <c r="Q7273" s="1">
        <v>-11270735.258085541</v>
      </c>
      <c r="R7273" s="1">
        <v>-6156899.0674985489</v>
      </c>
      <c r="S7273" s="1">
        <v>-6140506.2316487301</v>
      </c>
      <c r="T7273" s="1">
        <v>-86429.083999843337</v>
      </c>
      <c r="U7273" s="1">
        <v>-86429.083999843337</v>
      </c>
      <c r="V7273" s="1">
        <v>-984238.87013661047</v>
      </c>
      <c r="W7273" s="1">
        <v>-4693581.3318010597</v>
      </c>
      <c r="X7273" s="1">
        <v>-36439.088715049205</v>
      </c>
      <c r="Y7273" s="1">
        <v>-5986543.449407436</v>
      </c>
      <c r="Z7273" s="1">
        <v>-552440.71597260947</v>
      </c>
      <c r="AA7273" s="1">
        <v>-6.9330905994272234</v>
      </c>
      <c r="AB7273" s="1">
        <v>-166.5592204609851</v>
      </c>
      <c r="AC7273" s="1">
        <v>-2781.0593968393191</v>
      </c>
      <c r="AD7273" s="1">
        <v>-8.2637556185102454</v>
      </c>
      <c r="AE7273" s="1">
        <v>-1566.2784264525212</v>
      </c>
      <c r="AF7273" s="1">
        <v>-1566.2784264525212</v>
      </c>
      <c r="AG7273" s="1">
        <v>-1060.4823772563918</v>
      </c>
      <c r="AH7273" s="5">
        <v>0.18421295581141531</v>
      </c>
    </row>
    <row r="7274" spans="1:34" x14ac:dyDescent="0.2">
      <c r="A7274" s="4">
        <v>2015</v>
      </c>
      <c r="B7274" t="s">
        <v>2457</v>
      </c>
      <c r="C7274" t="s">
        <v>190</v>
      </c>
      <c r="D7274" t="s">
        <v>1057</v>
      </c>
      <c r="E7274" s="1" t="s">
        <v>1058</v>
      </c>
      <c r="F7274" s="18">
        <v>-1.8134279081591168E-2</v>
      </c>
      <c r="G7274" s="18">
        <v>-0.56419567566977824</v>
      </c>
      <c r="H7274" s="1">
        <v>-2762866223.7549038</v>
      </c>
      <c r="I7274" s="1">
        <v>-2658757505.0595899</v>
      </c>
      <c r="J7274" s="1">
        <v>-572257.2301971775</v>
      </c>
      <c r="K7274" s="1">
        <v>-33711866.64578215</v>
      </c>
      <c r="L7274" s="1">
        <v>-7627868.039258345</v>
      </c>
      <c r="M7274" s="1">
        <v>-104811.39300135101</v>
      </c>
      <c r="N7274" s="1">
        <v>-2356797.1263542767</v>
      </c>
      <c r="O7274" s="1">
        <v>-59644581.748888753</v>
      </c>
      <c r="P7274" s="1">
        <v>-90536.511830973075</v>
      </c>
      <c r="Q7274" s="1">
        <v>-1093904412.0484073</v>
      </c>
      <c r="R7274" s="1">
        <v>-609372562.20880449</v>
      </c>
      <c r="S7274" s="1">
        <v>-607713303.4528302</v>
      </c>
      <c r="T7274" s="1">
        <v>-8427966.6614455376</v>
      </c>
      <c r="U7274" s="1">
        <v>-8427966.6614455376</v>
      </c>
      <c r="V7274" s="1">
        <v>-97603619.967250243</v>
      </c>
      <c r="W7274" s="1">
        <v>-274579682.05523115</v>
      </c>
      <c r="X7274" s="1">
        <v>-359528.10715768288</v>
      </c>
      <c r="Y7274" s="1">
        <v>-59644581.748888753</v>
      </c>
      <c r="Z7274" s="1">
        <v>-2356797.1263542767</v>
      </c>
      <c r="AA7274" s="1">
        <v>-1724.4107800000002</v>
      </c>
      <c r="AB7274" s="1">
        <v>-11345.605687521089</v>
      </c>
      <c r="AC7274" s="1">
        <v>-267076.22818530712</v>
      </c>
      <c r="AD7274" s="1">
        <v>-2055.3761800000002</v>
      </c>
      <c r="AE7274" s="1">
        <v>-45268.255915486538</v>
      </c>
      <c r="AF7274" s="1">
        <v>-45268.255915486538</v>
      </c>
      <c r="AG7274" s="1">
        <v>-103065.58442335101</v>
      </c>
      <c r="AH7274" s="5">
        <v>0.11004242462667381</v>
      </c>
    </row>
    <row r="7275" spans="1:34" x14ac:dyDescent="0.2">
      <c r="A7275" s="6">
        <v>2015</v>
      </c>
      <c r="B7275" t="s">
        <v>1067</v>
      </c>
      <c r="C7275" t="s">
        <v>170</v>
      </c>
      <c r="D7275" t="s">
        <v>959</v>
      </c>
      <c r="E7275" s="1" t="s">
        <v>1058</v>
      </c>
      <c r="F7275" s="18">
        <v>-1.6263709483348012E-2</v>
      </c>
      <c r="G7275" s="18" t="s">
        <v>128</v>
      </c>
      <c r="H7275" s="1">
        <v>-134342329.12016782</v>
      </c>
      <c r="I7275" s="1">
        <v>-130502539.74003001</v>
      </c>
      <c r="J7275" s="1">
        <v>-30517.890919146699</v>
      </c>
      <c r="K7275" s="1">
        <v>-1744180.0027333787</v>
      </c>
      <c r="L7275" s="1">
        <v>-404788.08715884696</v>
      </c>
      <c r="M7275" s="1">
        <v>-5514.3272619926729</v>
      </c>
      <c r="N7275" s="1">
        <v>-30815.989840130067</v>
      </c>
      <c r="O7275" s="1">
        <v>-1626818.9553371361</v>
      </c>
      <c r="P7275" s="1">
        <v>2845.8731128297613</v>
      </c>
      <c r="Q7275" s="1">
        <v>-58124497.067084052</v>
      </c>
      <c r="R7275" s="1">
        <v>-34315366.683662385</v>
      </c>
      <c r="S7275" s="1">
        <v>-34278365.470969535</v>
      </c>
      <c r="T7275" s="1">
        <v>-436045.00068334467</v>
      </c>
      <c r="U7275" s="1">
        <v>-436045.00068334467</v>
      </c>
      <c r="V7275" s="1">
        <v>-5535407.1340673668</v>
      </c>
      <c r="W7275" s="1">
        <v>461856.29961010366</v>
      </c>
      <c r="X7275" s="1">
        <v>-2908.3596190156873</v>
      </c>
      <c r="Y7275" s="1">
        <v>-1626818.9553371361</v>
      </c>
      <c r="Z7275" s="1">
        <v>-30815.989840130067</v>
      </c>
      <c r="AA7275" s="1">
        <v>-109.43524193538551</v>
      </c>
      <c r="AB7275" s="1">
        <v>-23.283554320983768</v>
      </c>
      <c r="AC7275" s="1">
        <v>-15094.93898402392</v>
      </c>
      <c r="AD7275" s="1">
        <v>-130.43909962481703</v>
      </c>
      <c r="AE7275" s="1">
        <v>1422.9365564148807</v>
      </c>
      <c r="AF7275" s="1">
        <v>1422.9365564148807</v>
      </c>
      <c r="AG7275" s="1">
        <v>-5403.5340645004244</v>
      </c>
      <c r="AH7275" s="5">
        <v>4.4599671769314057E-2</v>
      </c>
    </row>
    <row r="7276" spans="1:34" x14ac:dyDescent="0.2">
      <c r="A7276" s="4">
        <v>2015</v>
      </c>
      <c r="B7276" t="s">
        <v>1072</v>
      </c>
      <c r="C7276" t="s">
        <v>193</v>
      </c>
      <c r="D7276" t="s">
        <v>1057</v>
      </c>
      <c r="E7276" s="1" t="s">
        <v>1058</v>
      </c>
      <c r="F7276" s="18">
        <v>-1.5722486897363681E-2</v>
      </c>
      <c r="G7276" s="18">
        <v>-0.31248124731661803</v>
      </c>
      <c r="H7276" s="1">
        <v>-1742365157.6205821</v>
      </c>
      <c r="I7276" s="1">
        <v>-1684678391.3685153</v>
      </c>
      <c r="J7276" s="1">
        <v>-380020.52458506043</v>
      </c>
      <c r="K7276" s="1">
        <v>-22383523.799085267</v>
      </c>
      <c r="L7276" s="1">
        <v>-5081240.2846506089</v>
      </c>
      <c r="M7276" s="1">
        <v>-69078.991070366566</v>
      </c>
      <c r="N7276" s="1">
        <v>-222078.69152608808</v>
      </c>
      <c r="O7276" s="1">
        <v>-29550544.556766614</v>
      </c>
      <c r="P7276" s="1">
        <v>-279.4043824921348</v>
      </c>
      <c r="Q7276" s="1">
        <v>-729307707.99204183</v>
      </c>
      <c r="R7276" s="1">
        <v>-422218725.78183568</v>
      </c>
      <c r="S7276" s="1">
        <v>-421132835.67314583</v>
      </c>
      <c r="T7276" s="1">
        <v>-5595880.9497713167</v>
      </c>
      <c r="U7276" s="1">
        <v>-5595880.9497713167</v>
      </c>
      <c r="V7276" s="1">
        <v>-67900707.375659034</v>
      </c>
      <c r="W7276" s="1">
        <v>-60528078.083555557</v>
      </c>
      <c r="X7276" s="1">
        <v>-54220.311695872413</v>
      </c>
      <c r="Y7276" s="1">
        <v>-29550544.556766614</v>
      </c>
      <c r="Z7276" s="1">
        <v>-222078.69152608808</v>
      </c>
      <c r="AA7276" s="1">
        <v>-1100.9539200000002</v>
      </c>
      <c r="AB7276" s="1">
        <v>-1742.8058660651952</v>
      </c>
      <c r="AC7276" s="1">
        <v>-186097.45544543242</v>
      </c>
      <c r="AD7276" s="1">
        <v>-1312.2595199999998</v>
      </c>
      <c r="AE7276" s="1">
        <v>-139.7021912460674</v>
      </c>
      <c r="AF7276" s="1">
        <v>-139.7021912460674</v>
      </c>
      <c r="AG7276" s="1">
        <v>-67964.375678366559</v>
      </c>
      <c r="AH7276" s="5">
        <v>5.8327990024029094E-2</v>
      </c>
    </row>
    <row r="7277" spans="1:34" x14ac:dyDescent="0.2">
      <c r="A7277" s="4">
        <v>2015</v>
      </c>
      <c r="B7277" t="s">
        <v>1075</v>
      </c>
      <c r="C7277" t="s">
        <v>170</v>
      </c>
      <c r="D7277" t="s">
        <v>1057</v>
      </c>
      <c r="E7277" s="1" t="s">
        <v>1058</v>
      </c>
      <c r="F7277" s="18">
        <v>-1.5339531325068568E-2</v>
      </c>
      <c r="G7277" s="18" t="s">
        <v>128</v>
      </c>
      <c r="H7277" s="1">
        <v>-44217639.444241442</v>
      </c>
      <c r="I7277" s="1">
        <v>-42936868.939567603</v>
      </c>
      <c r="J7277" s="1">
        <v>-10216.441806616078</v>
      </c>
      <c r="K7277" s="1">
        <v>-572900.91470962774</v>
      </c>
      <c r="L7277" s="1">
        <v>-132956.15737040743</v>
      </c>
      <c r="M7277" s="1">
        <v>-1819.1659358133504</v>
      </c>
      <c r="N7277" s="1">
        <v>-10753.90808456378</v>
      </c>
      <c r="O7277" s="1">
        <v>-553117.04591937258</v>
      </c>
      <c r="P7277" s="1">
        <v>993.12915257546956</v>
      </c>
      <c r="Q7277" s="1">
        <v>-19094705.757277478</v>
      </c>
      <c r="R7277" s="1">
        <v>-11359040.327534758</v>
      </c>
      <c r="S7277" s="1">
        <v>-11346344.670868726</v>
      </c>
      <c r="T7277" s="1">
        <v>-143225.22867740694</v>
      </c>
      <c r="U7277" s="1">
        <v>-143225.22867740694</v>
      </c>
      <c r="V7277" s="1">
        <v>-1833616.6785583517</v>
      </c>
      <c r="W7277" s="1">
        <v>273334.53156683885</v>
      </c>
      <c r="X7277" s="1">
        <v>-1014.9351743042898</v>
      </c>
      <c r="Y7277" s="1">
        <v>-553117.04591937258</v>
      </c>
      <c r="Z7277" s="1">
        <v>-10753.90808456378</v>
      </c>
      <c r="AA7277" s="1">
        <v>-38.189801433948297</v>
      </c>
      <c r="AB7277" s="1">
        <v>-8.1253013240463368</v>
      </c>
      <c r="AC7277" s="1">
        <v>-5050.9872861994609</v>
      </c>
      <c r="AD7277" s="1">
        <v>-45.519553169498955</v>
      </c>
      <c r="AE7277" s="1">
        <v>496.56457628773478</v>
      </c>
      <c r="AF7277" s="1">
        <v>496.56457628773478</v>
      </c>
      <c r="AG7277" s="1">
        <v>-1780.5022463324115</v>
      </c>
      <c r="AH7277" s="5">
        <v>5.2397493875343905E-2</v>
      </c>
    </row>
    <row r="7278" spans="1:34" x14ac:dyDescent="0.2">
      <c r="A7278" s="4">
        <v>2015</v>
      </c>
      <c r="B7278" t="s">
        <v>2572</v>
      </c>
      <c r="C7278" t="s">
        <v>159</v>
      </c>
      <c r="D7278" t="s">
        <v>1057</v>
      </c>
      <c r="E7278" s="1" t="s">
        <v>1058</v>
      </c>
      <c r="F7278" s="18">
        <v>-1.5128542584065721E-2</v>
      </c>
      <c r="G7278" s="18">
        <v>-0.28268298945785508</v>
      </c>
      <c r="H7278" s="1">
        <v>-86795071.172438204</v>
      </c>
      <c r="I7278" s="1">
        <v>-65327104.387398288</v>
      </c>
      <c r="J7278" s="1">
        <v>-14870.392695732327</v>
      </c>
      <c r="K7278" s="1">
        <v>-788873.71143053891</v>
      </c>
      <c r="L7278" s="1">
        <v>-182356.42453113123</v>
      </c>
      <c r="M7278" s="1">
        <v>-2613.8117562832635</v>
      </c>
      <c r="N7278" s="1">
        <v>-2306669.7335066791</v>
      </c>
      <c r="O7278" s="1">
        <v>-18171873.752757695</v>
      </c>
      <c r="P7278" s="1">
        <v>-708.94639753754041</v>
      </c>
      <c r="Q7278" s="1">
        <v>-26173118.516893398</v>
      </c>
      <c r="R7278" s="1">
        <v>-15329595.744547214</v>
      </c>
      <c r="S7278" s="1">
        <v>-15310212.131456094</v>
      </c>
      <c r="T7278" s="1">
        <v>-197218.42785763473</v>
      </c>
      <c r="U7278" s="1">
        <v>-197218.42785763473</v>
      </c>
      <c r="V7278" s="1">
        <v>-2470385.6168865077</v>
      </c>
      <c r="W7278" s="1">
        <v>-5620516.3822839903</v>
      </c>
      <c r="X7278" s="1">
        <v>-1007663.2505816452</v>
      </c>
      <c r="Y7278" s="1">
        <v>-18171873.752757695</v>
      </c>
      <c r="Z7278" s="1">
        <v>-2306669.7335066791</v>
      </c>
      <c r="AA7278" s="1">
        <v>-165.28904080032348</v>
      </c>
      <c r="AB7278" s="1">
        <v>-317.55731169895785</v>
      </c>
      <c r="AC7278" s="1">
        <v>-6763.8985187539911</v>
      </c>
      <c r="AD7278" s="1">
        <v>-197.01289345687863</v>
      </c>
      <c r="AE7278" s="1">
        <v>-354.4731987687702</v>
      </c>
      <c r="AF7278" s="1">
        <v>-354.4731987687702</v>
      </c>
      <c r="AG7278" s="1">
        <v>-2446.4836474470308</v>
      </c>
      <c r="AH7278" s="5">
        <v>0.1370127810439408</v>
      </c>
    </row>
    <row r="7279" spans="1:34" x14ac:dyDescent="0.2">
      <c r="A7279" s="6">
        <v>2015</v>
      </c>
      <c r="B7279" t="s">
        <v>1088</v>
      </c>
      <c r="C7279" t="s">
        <v>147</v>
      </c>
      <c r="D7279" t="s">
        <v>959</v>
      </c>
      <c r="E7279" s="1" t="s">
        <v>1058</v>
      </c>
      <c r="F7279" s="18">
        <v>-1.399301819112168E-2</v>
      </c>
      <c r="G7279" s="18">
        <v>-0.19424925368934642</v>
      </c>
      <c r="H7279" s="1">
        <v>-18692353.829093073</v>
      </c>
      <c r="I7279" s="1">
        <v>-18104451.107220896</v>
      </c>
      <c r="J7279" s="1">
        <v>-4132.4045494556622</v>
      </c>
      <c r="K7279" s="1">
        <v>-244217.45649627043</v>
      </c>
      <c r="L7279" s="1">
        <v>-55876.055066517416</v>
      </c>
      <c r="M7279" s="1">
        <v>-754.25847857058</v>
      </c>
      <c r="N7279" s="1">
        <v>-597.29043932136585</v>
      </c>
      <c r="O7279" s="1">
        <v>-282549.49160321022</v>
      </c>
      <c r="P7279" s="1">
        <v>224.23476570976433</v>
      </c>
      <c r="Q7279" s="1">
        <v>-8021393.3626138708</v>
      </c>
      <c r="R7279" s="1">
        <v>-4674603.9417016059</v>
      </c>
      <c r="S7279" s="1">
        <v>-4665108.5368447462</v>
      </c>
      <c r="T7279" s="1">
        <v>-61054.364124067608</v>
      </c>
      <c r="U7279" s="1">
        <v>-61054.364124067608</v>
      </c>
      <c r="V7279" s="1">
        <v>-752569.12011803233</v>
      </c>
      <c r="W7279" s="1">
        <v>-170703.39082032625</v>
      </c>
      <c r="X7279" s="1">
        <v>-124.19700977460181</v>
      </c>
      <c r="Y7279" s="1">
        <v>-282549.49160321022</v>
      </c>
      <c r="Z7279" s="1">
        <v>-597.29043932136574</v>
      </c>
      <c r="AA7279" s="1">
        <v>-7.8786572116254057</v>
      </c>
      <c r="AB7279" s="1">
        <v>-0.91259615607492117</v>
      </c>
      <c r="AC7279" s="1">
        <v>-2055.5403404399826</v>
      </c>
      <c r="AD7279" s="1">
        <v>-9.3908044132965092</v>
      </c>
      <c r="AE7279" s="1">
        <v>112.11738285488217</v>
      </c>
      <c r="AF7279" s="1">
        <v>112.11738285488217</v>
      </c>
      <c r="AG7279" s="1">
        <v>-746.28206153436315</v>
      </c>
      <c r="AH7279" s="5">
        <v>4.5819748560933966E-2</v>
      </c>
    </row>
    <row r="7280" spans="1:34" x14ac:dyDescent="0.2">
      <c r="A7280" s="4">
        <v>2015</v>
      </c>
      <c r="B7280" t="s">
        <v>1076</v>
      </c>
      <c r="C7280" t="s">
        <v>193</v>
      </c>
      <c r="D7280" t="s">
        <v>1057</v>
      </c>
      <c r="E7280" s="1" t="s">
        <v>1058</v>
      </c>
      <c r="F7280" s="18">
        <v>-1.3867025652811692E-2</v>
      </c>
      <c r="G7280" s="18">
        <v>-0.2338398456671934</v>
      </c>
      <c r="H7280" s="1">
        <v>-347685645.88099247</v>
      </c>
      <c r="I7280" s="1">
        <v>-340195445.62942189</v>
      </c>
      <c r="J7280" s="1">
        <v>-83577.992452844177</v>
      </c>
      <c r="K7280" s="1">
        <v>-4554655.261192468</v>
      </c>
      <c r="L7280" s="1">
        <v>-1029336.3955897298</v>
      </c>
      <c r="M7280" s="1">
        <v>-14814.232442567183</v>
      </c>
      <c r="N7280" s="1">
        <v>-50244.947402322643</v>
      </c>
      <c r="O7280" s="1">
        <v>-1781357.0487027706</v>
      </c>
      <c r="P7280" s="1">
        <v>23785.626212181265</v>
      </c>
      <c r="Q7280" s="1">
        <v>-147899813.72670296</v>
      </c>
      <c r="R7280" s="1">
        <v>-90574944.562163427</v>
      </c>
      <c r="S7280" s="1">
        <v>-90330464.189057454</v>
      </c>
      <c r="T7280" s="1">
        <v>-1138663.815298117</v>
      </c>
      <c r="U7280" s="1">
        <v>-1138663.815298117</v>
      </c>
      <c r="V7280" s="1">
        <v>-14642500.89807456</v>
      </c>
      <c r="W7280" s="1">
        <v>-84105.170881849626</v>
      </c>
      <c r="X7280" s="1">
        <v>-12267.258468499303</v>
      </c>
      <c r="Y7280" s="1">
        <v>-1781357.0487027706</v>
      </c>
      <c r="Z7280" s="1">
        <v>-50244.947402322643</v>
      </c>
      <c r="AA7280" s="1">
        <v>-1055.9454355008079</v>
      </c>
      <c r="AB7280" s="1">
        <v>-394.30702905874415</v>
      </c>
      <c r="AC7280" s="1">
        <v>-39952.026078457558</v>
      </c>
      <c r="AD7280" s="1">
        <v>-1258.6125769337204</v>
      </c>
      <c r="AE7280" s="1">
        <v>11892.813106090633</v>
      </c>
      <c r="AF7280" s="1">
        <v>11892.813106090633</v>
      </c>
      <c r="AG7280" s="1">
        <v>-13745.184034509066</v>
      </c>
      <c r="AH7280" s="5">
        <v>0.13826400539982744</v>
      </c>
    </row>
    <row r="7281" spans="1:34" x14ac:dyDescent="0.2">
      <c r="A7281" s="6">
        <v>2015</v>
      </c>
      <c r="B7281" t="s">
        <v>2223</v>
      </c>
      <c r="C7281" t="s">
        <v>193</v>
      </c>
      <c r="D7281" t="s">
        <v>1070</v>
      </c>
      <c r="E7281" s="1" t="s">
        <v>1058</v>
      </c>
      <c r="F7281" s="18">
        <v>-1.2937690117864142E-2</v>
      </c>
      <c r="G7281" s="18">
        <v>-0.17352699966697532</v>
      </c>
      <c r="H7281" s="1">
        <v>-173769322.2139906</v>
      </c>
      <c r="I7281" s="1">
        <v>-167305483.35346887</v>
      </c>
      <c r="J7281" s="1">
        <v>-41356.722009215111</v>
      </c>
      <c r="K7281" s="1">
        <v>-2241268.5764468238</v>
      </c>
      <c r="L7281" s="1">
        <v>-504840.55976178439</v>
      </c>
      <c r="M7281" s="1">
        <v>-7314.2725234948166</v>
      </c>
      <c r="N7281" s="1">
        <v>-26915.677498844085</v>
      </c>
      <c r="O7281" s="1">
        <v>-3654884.7562206797</v>
      </c>
      <c r="P7281" s="1">
        <v>12741.703939081619</v>
      </c>
      <c r="Q7281" s="1">
        <v>-72543993.736408681</v>
      </c>
      <c r="R7281" s="1">
        <v>-44633900.999082133</v>
      </c>
      <c r="S7281" s="1">
        <v>-44504643.04920461</v>
      </c>
      <c r="T7281" s="1">
        <v>-560317.14411170594</v>
      </c>
      <c r="U7281" s="1">
        <v>-560317.14411170594</v>
      </c>
      <c r="V7281" s="1">
        <v>-7217578.7177055599</v>
      </c>
      <c r="W7281" s="1">
        <v>-45054.234753488083</v>
      </c>
      <c r="X7281" s="1">
        <v>-6571.4383197429352</v>
      </c>
      <c r="Y7281" s="1">
        <v>-3654884.7562206797</v>
      </c>
      <c r="Z7281" s="1">
        <v>-26915.677498844085</v>
      </c>
      <c r="AA7281" s="1">
        <v>-565.65860385401436</v>
      </c>
      <c r="AB7281" s="1">
        <v>-211.22603124034512</v>
      </c>
      <c r="AC7281" s="1">
        <v>-19694.315869049678</v>
      </c>
      <c r="AD7281" s="1">
        <v>-674.22521005905401</v>
      </c>
      <c r="AE7281" s="1">
        <v>6370.8519695408095</v>
      </c>
      <c r="AF7281" s="1">
        <v>6370.8519695408095</v>
      </c>
      <c r="AG7281" s="1">
        <v>-6741.5947982791104</v>
      </c>
      <c r="AH7281" s="5">
        <v>0.14652687504862391</v>
      </c>
    </row>
    <row r="7282" spans="1:34" x14ac:dyDescent="0.2">
      <c r="A7282" s="4">
        <v>2015</v>
      </c>
      <c r="B7282" t="s">
        <v>1077</v>
      </c>
      <c r="C7282" t="s">
        <v>193</v>
      </c>
      <c r="D7282" t="s">
        <v>1057</v>
      </c>
      <c r="E7282" s="1" t="s">
        <v>1058</v>
      </c>
      <c r="F7282" s="18">
        <v>-1.1611373856607855E-2</v>
      </c>
      <c r="G7282" s="18">
        <v>-0.22403412229320233</v>
      </c>
      <c r="H7282" s="1">
        <v>-1098228331.740047</v>
      </c>
      <c r="I7282" s="1">
        <v>-1063002962.3529738</v>
      </c>
      <c r="J7282" s="1">
        <v>-234457.91627058899</v>
      </c>
      <c r="K7282" s="1">
        <v>-14004794.285999281</v>
      </c>
      <c r="L7282" s="1">
        <v>-3185530.9282348072</v>
      </c>
      <c r="M7282" s="1">
        <v>-42990.717074500659</v>
      </c>
      <c r="N7282" s="1">
        <v>-189538.73965059815</v>
      </c>
      <c r="O7282" s="1">
        <v>-17552525.272217825</v>
      </c>
      <c r="P7282" s="1">
        <v>-15531.527625290541</v>
      </c>
      <c r="Q7282" s="1">
        <v>-457090369.73620051</v>
      </c>
      <c r="R7282" s="1">
        <v>-261192831.29275715</v>
      </c>
      <c r="S7282" s="1">
        <v>-260554098.02389899</v>
      </c>
      <c r="T7282" s="1">
        <v>-3501198.5714998203</v>
      </c>
      <c r="U7282" s="1">
        <v>-3501198.5714998203</v>
      </c>
      <c r="V7282" s="1">
        <v>-41954398.278697014</v>
      </c>
      <c r="W7282" s="1">
        <v>-52470889.85478767</v>
      </c>
      <c r="X7282" s="1">
        <v>-46275.71187346895</v>
      </c>
      <c r="Y7282" s="1">
        <v>-17552525.272217825</v>
      </c>
      <c r="Z7282" s="1">
        <v>-189538.73965059815</v>
      </c>
      <c r="AA7282" s="1">
        <v>-422.24085000000002</v>
      </c>
      <c r="AB7282" s="1">
        <v>-1487.0317428047924</v>
      </c>
      <c r="AC7282" s="1">
        <v>-114500.36865608729</v>
      </c>
      <c r="AD7282" s="1">
        <v>-503.28134999999997</v>
      </c>
      <c r="AE7282" s="1">
        <v>-7765.7638126452703</v>
      </c>
      <c r="AF7282" s="1">
        <v>-7765.7638126452703</v>
      </c>
      <c r="AG7282" s="1">
        <v>-42563.236739500659</v>
      </c>
      <c r="AH7282" s="5">
        <v>4.3215045778870621E-2</v>
      </c>
    </row>
    <row r="7283" spans="1:34" x14ac:dyDescent="0.2">
      <c r="A7283" s="6">
        <v>2015</v>
      </c>
      <c r="B7283" t="s">
        <v>1080</v>
      </c>
      <c r="C7283" t="s">
        <v>193</v>
      </c>
      <c r="D7283" t="s">
        <v>1057</v>
      </c>
      <c r="E7283" s="1" t="s">
        <v>1058</v>
      </c>
      <c r="F7283" s="18">
        <v>-1.1165837891815104E-2</v>
      </c>
      <c r="G7283" s="18">
        <v>-0.17915619060827268</v>
      </c>
      <c r="H7283" s="1">
        <v>-202461544.04121006</v>
      </c>
      <c r="I7283" s="1">
        <v>-194728828.00945288</v>
      </c>
      <c r="J7283" s="1">
        <v>-43970.321582543154</v>
      </c>
      <c r="K7283" s="1">
        <v>-2556372.4168775976</v>
      </c>
      <c r="L7283" s="1">
        <v>-581724.5714722292</v>
      </c>
      <c r="M7283" s="1">
        <v>-7897.5564387815348</v>
      </c>
      <c r="N7283" s="1">
        <v>-36336.256266876691</v>
      </c>
      <c r="O7283" s="1">
        <v>-4503694.9349878179</v>
      </c>
      <c r="P7283" s="1">
        <v>-2719.9741313061463</v>
      </c>
      <c r="Q7283" s="1">
        <v>-83489362.638106272</v>
      </c>
      <c r="R7283" s="1">
        <v>-48193783.775572777</v>
      </c>
      <c r="S7283" s="1">
        <v>-48075396.843273774</v>
      </c>
      <c r="T7283" s="1">
        <v>-639093.10421939939</v>
      </c>
      <c r="U7283" s="1">
        <v>-639093.10421939939</v>
      </c>
      <c r="V7283" s="1">
        <v>-7748979.3836491536</v>
      </c>
      <c r="W7283" s="1">
        <v>-9094472.3810106516</v>
      </c>
      <c r="X7283" s="1">
        <v>-8871.4641063152685</v>
      </c>
      <c r="Y7283" s="1">
        <v>-4503694.9349878179</v>
      </c>
      <c r="Z7283" s="1">
        <v>-36336.256266876691</v>
      </c>
      <c r="AA7283" s="1">
        <v>-89.661020000000022</v>
      </c>
      <c r="AB7283" s="1">
        <v>-285.0711276230349</v>
      </c>
      <c r="AC7283" s="1">
        <v>-21451.797061837027</v>
      </c>
      <c r="AD7283" s="1">
        <v>-106.86962000000001</v>
      </c>
      <c r="AE7283" s="1">
        <v>-1359.9870656530732</v>
      </c>
      <c r="AF7283" s="1">
        <v>-1359.9870656530732</v>
      </c>
      <c r="AG7283" s="1">
        <v>-7806.7828367815346</v>
      </c>
      <c r="AH7283" s="5">
        <v>4.408696709236281E-2</v>
      </c>
    </row>
    <row r="7284" spans="1:34" x14ac:dyDescent="0.2">
      <c r="A7284" s="4">
        <v>2015</v>
      </c>
      <c r="B7284" t="s">
        <v>2224</v>
      </c>
      <c r="C7284" t="s">
        <v>155</v>
      </c>
      <c r="D7284" t="s">
        <v>959</v>
      </c>
      <c r="E7284" s="1" t="s">
        <v>1058</v>
      </c>
      <c r="F7284" s="18">
        <v>-1.0975771619983267E-2</v>
      </c>
      <c r="G7284" s="18">
        <v>-0.69625010526393849</v>
      </c>
      <c r="H7284" s="1">
        <v>-163344547.78533131</v>
      </c>
      <c r="I7284" s="1">
        <v>-130663620.00855212</v>
      </c>
      <c r="J7284" s="1">
        <v>-32371.066117579307</v>
      </c>
      <c r="K7284" s="1">
        <v>-1755906.2706374696</v>
      </c>
      <c r="L7284" s="1">
        <v>-403952.43432927516</v>
      </c>
      <c r="M7284" s="1">
        <v>-5734.7560092181411</v>
      </c>
      <c r="N7284" s="1">
        <v>-193486.27548828587</v>
      </c>
      <c r="O7284" s="1">
        <v>-30298645.409185618</v>
      </c>
      <c r="P7284" s="1">
        <v>9168.4426281835931</v>
      </c>
      <c r="Q7284" s="1">
        <v>-58046409.764688805</v>
      </c>
      <c r="R7284" s="1">
        <v>-35565452.528784692</v>
      </c>
      <c r="S7284" s="1">
        <v>-35509526.166828834</v>
      </c>
      <c r="T7284" s="1">
        <v>-438976.5676593674</v>
      </c>
      <c r="U7284" s="1">
        <v>-438976.5676593674</v>
      </c>
      <c r="V7284" s="1">
        <v>-5754837.9319621883</v>
      </c>
      <c r="W7284" s="1">
        <v>3001911.3145586494</v>
      </c>
      <c r="X7284" s="1">
        <v>-87425.249744598827</v>
      </c>
      <c r="Y7284" s="1">
        <v>-30298645.409185618</v>
      </c>
      <c r="Z7284" s="1">
        <v>-193486.27548828587</v>
      </c>
      <c r="AA7284" s="1">
        <v>-338.83525000000009</v>
      </c>
      <c r="AB7284" s="1">
        <v>-58.432382548583504</v>
      </c>
      <c r="AC7284" s="1">
        <v>-15698.221259966778</v>
      </c>
      <c r="AD7284" s="1">
        <v>-403.86775</v>
      </c>
      <c r="AE7284" s="1">
        <v>4584.2213140917966</v>
      </c>
      <c r="AF7284" s="1">
        <v>4584.2213140917966</v>
      </c>
      <c r="AG7284" s="1">
        <v>-5391.7238738376973</v>
      </c>
      <c r="AH7284" s="5">
        <v>1.0616348807686048E-2</v>
      </c>
    </row>
    <row r="7285" spans="1:34" x14ac:dyDescent="0.2">
      <c r="A7285" s="4">
        <v>2015</v>
      </c>
      <c r="B7285" t="s">
        <v>1078</v>
      </c>
      <c r="C7285" t="s">
        <v>170</v>
      </c>
      <c r="D7285" t="s">
        <v>1057</v>
      </c>
      <c r="E7285" s="1" t="s">
        <v>1058</v>
      </c>
      <c r="F7285" s="18">
        <v>-1.0907159581973339E-2</v>
      </c>
      <c r="G7285" s="18">
        <v>-0.15775769703241235</v>
      </c>
      <c r="H7285" s="1">
        <v>-852864570.23067319</v>
      </c>
      <c r="I7285" s="1">
        <v>-817599652.43512261</v>
      </c>
      <c r="J7285" s="1">
        <v>-183458.39028524756</v>
      </c>
      <c r="K7285" s="1">
        <v>-11092568.229426354</v>
      </c>
      <c r="L7285" s="1">
        <v>-2495218.3662416963</v>
      </c>
      <c r="M7285" s="1">
        <v>-33754.371857000144</v>
      </c>
      <c r="N7285" s="1">
        <v>-291709.96335253154</v>
      </c>
      <c r="O7285" s="1">
        <v>-21177193.548284397</v>
      </c>
      <c r="P7285" s="1">
        <v>8985.0738967471243</v>
      </c>
      <c r="Q7285" s="1">
        <v>-358146875.13941234</v>
      </c>
      <c r="R7285" s="1">
        <v>-207205023.7077398</v>
      </c>
      <c r="S7285" s="1">
        <v>-206547368.98520151</v>
      </c>
      <c r="T7285" s="1">
        <v>-2773142.0573565885</v>
      </c>
      <c r="U7285" s="1">
        <v>-2773142.0573565885</v>
      </c>
      <c r="V7285" s="1">
        <v>-33305047.529375333</v>
      </c>
      <c r="W7285" s="1">
        <v>-20501148.176898904</v>
      </c>
      <c r="X7285" s="1">
        <v>-27531.079880297228</v>
      </c>
      <c r="Y7285" s="1">
        <v>-21177193.548284397</v>
      </c>
      <c r="Z7285" s="1">
        <v>-291709.96335253154</v>
      </c>
      <c r="AA7285" s="1">
        <v>-428.4962700000001</v>
      </c>
      <c r="AB7285" s="1">
        <v>-221.01457631061268</v>
      </c>
      <c r="AC7285" s="1">
        <v>-90892.253015157854</v>
      </c>
      <c r="AD7285" s="1">
        <v>-510.73737000000006</v>
      </c>
      <c r="AE7285" s="1">
        <v>4492.5369483735622</v>
      </c>
      <c r="AF7285" s="1">
        <v>4492.5369483735622</v>
      </c>
      <c r="AG7285" s="1">
        <v>-33320.558480000145</v>
      </c>
      <c r="AH7285" s="5">
        <v>8.0593540398214043E-3</v>
      </c>
    </row>
    <row r="7286" spans="1:34" x14ac:dyDescent="0.2">
      <c r="A7286" s="4">
        <v>2015</v>
      </c>
      <c r="B7286" t="s">
        <v>1082</v>
      </c>
      <c r="C7286" t="s">
        <v>193</v>
      </c>
      <c r="D7286" t="s">
        <v>1057</v>
      </c>
      <c r="E7286" s="1" t="s">
        <v>1058</v>
      </c>
      <c r="F7286" s="18">
        <v>-1.0623971212816188E-2</v>
      </c>
      <c r="G7286" s="18">
        <v>-0.10519252309665869</v>
      </c>
      <c r="H7286" s="1">
        <v>-2405782452.9315686</v>
      </c>
      <c r="I7286" s="1">
        <v>-2326057942.1212716</v>
      </c>
      <c r="J7286" s="1">
        <v>-584139.50966312154</v>
      </c>
      <c r="K7286" s="1">
        <v>-31208276.707168017</v>
      </c>
      <c r="L7286" s="1">
        <v>-6969066.6031872407</v>
      </c>
      <c r="M7286" s="1">
        <v>-102728.05049735059</v>
      </c>
      <c r="N7286" s="1">
        <v>-453793.65714643686</v>
      </c>
      <c r="O7286" s="1">
        <v>-40621329.202437416</v>
      </c>
      <c r="P7286" s="1">
        <v>214822.9198035727</v>
      </c>
      <c r="Q7286" s="1">
        <v>-1001655997.7698624</v>
      </c>
      <c r="R7286" s="1">
        <v>-623789576.21787858</v>
      </c>
      <c r="S7286" s="1">
        <v>-621666873.41551471</v>
      </c>
      <c r="T7286" s="1">
        <v>-7802069.1767920041</v>
      </c>
      <c r="U7286" s="1">
        <v>-7802069.1767920041</v>
      </c>
      <c r="V7286" s="1">
        <v>-100942150.14738214</v>
      </c>
      <c r="W7286" s="1">
        <v>-759606.58837578003</v>
      </c>
      <c r="X7286" s="1">
        <v>-110793.31099714842</v>
      </c>
      <c r="Y7286" s="1">
        <v>-40621329.202437416</v>
      </c>
      <c r="Z7286" s="1">
        <v>-453793.65714643686</v>
      </c>
      <c r="AA7286" s="1">
        <v>-9536.906011386287</v>
      </c>
      <c r="AB7286" s="1">
        <v>-3561.2342734155668</v>
      </c>
      <c r="AC7286" s="1">
        <v>-275478.92441753356</v>
      </c>
      <c r="AD7286" s="1">
        <v>-11367.320173388258</v>
      </c>
      <c r="AE7286" s="1">
        <v>107411.45990178635</v>
      </c>
      <c r="AF7286" s="1">
        <v>107411.45990178635</v>
      </c>
      <c r="AG7286" s="1">
        <v>-93072.803316479942</v>
      </c>
      <c r="AH7286" s="5">
        <v>0.17206545352085773</v>
      </c>
    </row>
    <row r="7287" spans="1:34" x14ac:dyDescent="0.2">
      <c r="A7287" s="4">
        <v>2015</v>
      </c>
      <c r="B7287" t="s">
        <v>1084</v>
      </c>
      <c r="C7287" t="s">
        <v>193</v>
      </c>
      <c r="D7287" t="s">
        <v>1057</v>
      </c>
      <c r="E7287" s="1" t="s">
        <v>1058</v>
      </c>
      <c r="F7287" s="18">
        <v>-1.0376980928125281E-2</v>
      </c>
      <c r="G7287" s="18">
        <v>-0.15517286414602324</v>
      </c>
      <c r="H7287" s="1">
        <v>-261771199.91956416</v>
      </c>
      <c r="I7287" s="1">
        <v>-245648617.71972299</v>
      </c>
      <c r="J7287" s="1">
        <v>-55657.975223677364</v>
      </c>
      <c r="K7287" s="1">
        <v>-3265052.0559608806</v>
      </c>
      <c r="L7287" s="1">
        <v>-727518.00948529225</v>
      </c>
      <c r="M7287" s="1">
        <v>-10070.574971030614</v>
      </c>
      <c r="N7287" s="1">
        <v>-50552.169528625731</v>
      </c>
      <c r="O7287" s="1">
        <v>-12015874.880922198</v>
      </c>
      <c r="P7287" s="1">
        <v>2143.4662506082441</v>
      </c>
      <c r="Q7287" s="1">
        <v>-104426096.04459539</v>
      </c>
      <c r="R7287" s="1">
        <v>-60780960.278656915</v>
      </c>
      <c r="S7287" s="1">
        <v>-60549200.560180537</v>
      </c>
      <c r="T7287" s="1">
        <v>-816263.01399022015</v>
      </c>
      <c r="U7287" s="1">
        <v>-816263.01399022015</v>
      </c>
      <c r="V7287" s="1">
        <v>-9770433.6725124456</v>
      </c>
      <c r="W7287" s="1">
        <v>-12497656.281389793</v>
      </c>
      <c r="X7287" s="1">
        <v>-12342.266472795227</v>
      </c>
      <c r="Y7287" s="1">
        <v>-12015874.880922198</v>
      </c>
      <c r="Z7287" s="1">
        <v>-50552.169528625731</v>
      </c>
      <c r="AA7287" s="1">
        <v>-325.28184000000005</v>
      </c>
      <c r="AB7287" s="1">
        <v>-396.71801464329826</v>
      </c>
      <c r="AC7287" s="1">
        <v>-26850.233893873734</v>
      </c>
      <c r="AD7287" s="1">
        <v>-387.71304000000003</v>
      </c>
      <c r="AE7287" s="1">
        <v>1071.733125304122</v>
      </c>
      <c r="AF7287" s="1">
        <v>1071.733125304122</v>
      </c>
      <c r="AG7287" s="1">
        <v>-9741.256787030612</v>
      </c>
      <c r="AH7287" s="5">
        <v>8.5043720863016786E-2</v>
      </c>
    </row>
    <row r="7288" spans="1:34" x14ac:dyDescent="0.2">
      <c r="A7288" s="6">
        <v>2015</v>
      </c>
      <c r="B7288" t="s">
        <v>2227</v>
      </c>
      <c r="C7288" t="s">
        <v>170</v>
      </c>
      <c r="D7288" t="s">
        <v>1057</v>
      </c>
      <c r="E7288" s="1" t="s">
        <v>1058</v>
      </c>
      <c r="F7288" s="18">
        <v>-9.3843231726889603E-3</v>
      </c>
      <c r="G7288" s="18">
        <v>-0.1972888218533308</v>
      </c>
      <c r="H7288" s="1">
        <v>-395158833.15820253</v>
      </c>
      <c r="I7288" s="1">
        <v>-381822857.45421851</v>
      </c>
      <c r="J7288" s="1">
        <v>-86827.632249882605</v>
      </c>
      <c r="K7288" s="1">
        <v>-5222227.6231862335</v>
      </c>
      <c r="L7288" s="1">
        <v>-1160226.3427320705</v>
      </c>
      <c r="M7288" s="1">
        <v>-15936.859305262436</v>
      </c>
      <c r="N7288" s="1">
        <v>-157091.10540116965</v>
      </c>
      <c r="O7288" s="1">
        <v>-6704750.2156847576</v>
      </c>
      <c r="P7288" s="1">
        <v>11084.074575426941</v>
      </c>
      <c r="Q7288" s="1">
        <v>-166563061.75278333</v>
      </c>
      <c r="R7288" s="1">
        <v>-97397099.828193873</v>
      </c>
      <c r="S7288" s="1">
        <v>-97010319.971185669</v>
      </c>
      <c r="T7288" s="1">
        <v>-1305556.9057965584</v>
      </c>
      <c r="U7288" s="1">
        <v>-1305556.9057965584</v>
      </c>
      <c r="V7288" s="1">
        <v>-15661701.892466346</v>
      </c>
      <c r="W7288" s="1">
        <v>-8990661.5370220318</v>
      </c>
      <c r="X7288" s="1">
        <v>-14825.985789375201</v>
      </c>
      <c r="Y7288" s="1">
        <v>-6704750.2156847576</v>
      </c>
      <c r="Z7288" s="1">
        <v>-157091.10540116965</v>
      </c>
      <c r="AA7288" s="1">
        <v>-442.04968000000002</v>
      </c>
      <c r="AB7288" s="1">
        <v>-119.08554411259341</v>
      </c>
      <c r="AC7288" s="1">
        <v>-42713.781016772409</v>
      </c>
      <c r="AD7288" s="1">
        <v>-526.89207999999996</v>
      </c>
      <c r="AE7288" s="1">
        <v>5542.0372877134705</v>
      </c>
      <c r="AF7288" s="1">
        <v>5542.0372877134705</v>
      </c>
      <c r="AG7288" s="1">
        <v>-15489.324337262437</v>
      </c>
      <c r="AH7288" s="5">
        <v>2.0063926689256245E-2</v>
      </c>
    </row>
    <row r="7289" spans="1:34" x14ac:dyDescent="0.2">
      <c r="A7289" s="4">
        <v>2015</v>
      </c>
      <c r="B7289" t="s">
        <v>1066</v>
      </c>
      <c r="C7289" t="s">
        <v>170</v>
      </c>
      <c r="D7289" t="s">
        <v>959</v>
      </c>
      <c r="E7289" s="1" t="s">
        <v>1058</v>
      </c>
      <c r="F7289" s="18">
        <v>-9.2800492919950638E-3</v>
      </c>
      <c r="G7289" s="18" t="s">
        <v>128</v>
      </c>
      <c r="H7289" s="1">
        <v>-118419212.67071299</v>
      </c>
      <c r="I7289" s="1">
        <v>-114426654.25537184</v>
      </c>
      <c r="J7289" s="1">
        <v>-27926.823369880542</v>
      </c>
      <c r="K7289" s="1">
        <v>-1530047.8911460892</v>
      </c>
      <c r="L7289" s="1">
        <v>-352699.95551685692</v>
      </c>
      <c r="M7289" s="1">
        <v>-4904.5951788421753</v>
      </c>
      <c r="N7289" s="1">
        <v>-47605.238246598172</v>
      </c>
      <c r="O7289" s="1">
        <v>-2033770.2810489689</v>
      </c>
      <c r="P7289" s="1">
        <v>4396.3691660951326</v>
      </c>
      <c r="Q7289" s="1">
        <v>-50668739.762636907</v>
      </c>
      <c r="R7289" s="1">
        <v>-30598954.475158092</v>
      </c>
      <c r="S7289" s="1">
        <v>-30551403.117181931</v>
      </c>
      <c r="T7289" s="1">
        <v>-382511.9727865223</v>
      </c>
      <c r="U7289" s="1">
        <v>-382511.9727865223</v>
      </c>
      <c r="V7289" s="1">
        <v>-4944762.4830855113</v>
      </c>
      <c r="W7289" s="1">
        <v>1209993.185169528</v>
      </c>
      <c r="X7289" s="1">
        <v>-4492.8997344659983</v>
      </c>
      <c r="Y7289" s="1">
        <v>-2033770.2810489689</v>
      </c>
      <c r="Z7289" s="1">
        <v>-47605.238246598172</v>
      </c>
      <c r="AA7289" s="1">
        <v>-169.05803746481732</v>
      </c>
      <c r="AB7289" s="1">
        <v>-35.96896145242772</v>
      </c>
      <c r="AC7289" s="1">
        <v>-13710.050771238641</v>
      </c>
      <c r="AD7289" s="1">
        <v>-201.50527198788043</v>
      </c>
      <c r="AE7289" s="1">
        <v>2198.1845830475663</v>
      </c>
      <c r="AF7289" s="1">
        <v>2198.1845830475663</v>
      </c>
      <c r="AG7289" s="1">
        <v>-4733.4393409124659</v>
      </c>
      <c r="AH7289" s="5">
        <v>8.3215018939141683E-2</v>
      </c>
    </row>
    <row r="7290" spans="1:34" x14ac:dyDescent="0.2">
      <c r="A7290" s="4">
        <v>2015</v>
      </c>
      <c r="B7290" t="s">
        <v>1083</v>
      </c>
      <c r="C7290" t="s">
        <v>190</v>
      </c>
      <c r="D7290" t="s">
        <v>959</v>
      </c>
      <c r="E7290" s="1" t="s">
        <v>1058</v>
      </c>
      <c r="F7290" s="18">
        <v>-8.9887981402395432E-3</v>
      </c>
      <c r="G7290" s="18">
        <v>-8.1876040257377353E-2</v>
      </c>
      <c r="H7290" s="1">
        <v>-171775932.45997769</v>
      </c>
      <c r="I7290" s="1">
        <v>-155238380.01181129</v>
      </c>
      <c r="J7290" s="1">
        <v>-69141.610271235157</v>
      </c>
      <c r="K7290" s="1">
        <v>-1934737.3589471315</v>
      </c>
      <c r="L7290" s="1">
        <v>-443133.84715114656</v>
      </c>
      <c r="M7290" s="1">
        <v>-10139.518026956866</v>
      </c>
      <c r="N7290" s="1">
        <v>-295612.86122391128</v>
      </c>
      <c r="O7290" s="1">
        <v>-13885710.561060006</v>
      </c>
      <c r="P7290" s="1">
        <v>100923.30851404673</v>
      </c>
      <c r="Q7290" s="1">
        <v>-64333730.889035538</v>
      </c>
      <c r="R7290" s="1">
        <v>-60065246.999190785</v>
      </c>
      <c r="S7290" s="1">
        <v>-59999379.546588279</v>
      </c>
      <c r="T7290" s="1">
        <v>-483684.33973678289</v>
      </c>
      <c r="U7290" s="1">
        <v>-483684.33973678289</v>
      </c>
      <c r="V7290" s="1">
        <v>-10028640.197747856</v>
      </c>
      <c r="W7290" s="1">
        <v>37787928.448420562</v>
      </c>
      <c r="X7290" s="1">
        <v>-45095.579614739952</v>
      </c>
      <c r="Y7290" s="1">
        <v>-13885710.561060006</v>
      </c>
      <c r="Z7290" s="1">
        <v>-295612.86122391128</v>
      </c>
      <c r="AA7290" s="1">
        <v>-4014.9370700000009</v>
      </c>
      <c r="AB7290" s="1">
        <v>-1422.8403701223228</v>
      </c>
      <c r="AC7290" s="1">
        <v>-27700.842797434096</v>
      </c>
      <c r="AD7290" s="1">
        <v>-4785.5221700000002</v>
      </c>
      <c r="AE7290" s="1">
        <v>50461.654257023365</v>
      </c>
      <c r="AF7290" s="1">
        <v>50461.654257023365</v>
      </c>
      <c r="AG7290" s="1">
        <v>-6074.7605699568658</v>
      </c>
      <c r="AH7290" s="5">
        <v>9.548793404912094E-2</v>
      </c>
    </row>
    <row r="7291" spans="1:34" x14ac:dyDescent="0.2">
      <c r="A7291" s="4">
        <v>2015</v>
      </c>
      <c r="B7291" t="s">
        <v>1086</v>
      </c>
      <c r="C7291" t="s">
        <v>130</v>
      </c>
      <c r="D7291" t="s">
        <v>1057</v>
      </c>
      <c r="E7291" s="1" t="s">
        <v>1058</v>
      </c>
      <c r="F7291" s="18">
        <v>-8.7760057362171965E-3</v>
      </c>
      <c r="G7291" s="18">
        <v>-0.17146121207134349</v>
      </c>
      <c r="H7291" s="1">
        <v>-432055454.49107766</v>
      </c>
      <c r="I7291" s="1">
        <v>-403675840.89390963</v>
      </c>
      <c r="J7291" s="1">
        <v>-89452.704150796053</v>
      </c>
      <c r="K7291" s="1">
        <v>-5530973.0799411833</v>
      </c>
      <c r="L7291" s="1">
        <v>-1197895.265452384</v>
      </c>
      <c r="M7291" s="1">
        <v>-16556.490218204075</v>
      </c>
      <c r="N7291" s="1">
        <v>-70359.29275100978</v>
      </c>
      <c r="O7291" s="1">
        <v>-21483524.919398177</v>
      </c>
      <c r="P7291" s="1">
        <v>9148.1547438231901</v>
      </c>
      <c r="Q7291" s="1">
        <v>-171922638.40494412</v>
      </c>
      <c r="R7291" s="1">
        <v>-99382159.279141009</v>
      </c>
      <c r="S7291" s="1">
        <v>-98807878.663557947</v>
      </c>
      <c r="T7291" s="1">
        <v>-1382743.2699852958</v>
      </c>
      <c r="U7291" s="1">
        <v>-1382743.2699852958</v>
      </c>
      <c r="V7291" s="1">
        <v>-15940613.953325482</v>
      </c>
      <c r="W7291" s="1">
        <v>-21617861.816815969</v>
      </c>
      <c r="X7291" s="1">
        <v>-12989.655049556291</v>
      </c>
      <c r="Y7291" s="1">
        <v>-21483524.919398177</v>
      </c>
      <c r="Z7291" s="1">
        <v>-70359.29275100978</v>
      </c>
      <c r="AA7291" s="1">
        <v>-551.10247654663078</v>
      </c>
      <c r="AB7291" s="1">
        <v>-385.44285217822136</v>
      </c>
      <c r="AC7291" s="1">
        <v>-43498.150963353473</v>
      </c>
      <c r="AD7291" s="1">
        <v>-656.87533166137689</v>
      </c>
      <c r="AE7291" s="1">
        <v>4574.077371911595</v>
      </c>
      <c r="AF7291" s="1">
        <v>4574.077371911595</v>
      </c>
      <c r="AG7291" s="1">
        <v>-15998.549243773288</v>
      </c>
      <c r="AH7291" s="5">
        <v>2.680062267289884E-2</v>
      </c>
    </row>
    <row r="7292" spans="1:34" x14ac:dyDescent="0.2">
      <c r="A7292" s="4">
        <v>2015</v>
      </c>
      <c r="B7292" t="s">
        <v>2458</v>
      </c>
      <c r="C7292" t="s">
        <v>193</v>
      </c>
      <c r="D7292" t="s">
        <v>959</v>
      </c>
      <c r="E7292" s="1" t="s">
        <v>1058</v>
      </c>
      <c r="F7292" s="18">
        <v>-8.7033371792853923E-3</v>
      </c>
      <c r="G7292" s="18">
        <v>-0.1390054562834685</v>
      </c>
      <c r="H7292" s="1">
        <v>-121958546.77641022</v>
      </c>
      <c r="I7292" s="1">
        <v>-116576815.04048271</v>
      </c>
      <c r="J7292" s="1">
        <v>-28141.255346423353</v>
      </c>
      <c r="K7292" s="1">
        <v>-1514888.5531819835</v>
      </c>
      <c r="L7292" s="1">
        <v>-350631.21473170404</v>
      </c>
      <c r="M7292" s="1">
        <v>-4975.8257661163188</v>
      </c>
      <c r="N7292" s="1">
        <v>-28081.182070416282</v>
      </c>
      <c r="O7292" s="1">
        <v>-3459368.791481358</v>
      </c>
      <c r="P7292" s="1">
        <v>4355.0866505396407</v>
      </c>
      <c r="Q7292" s="1">
        <v>-50363622.561821483</v>
      </c>
      <c r="R7292" s="1">
        <v>-30386428.996319119</v>
      </c>
      <c r="S7292" s="1">
        <v>-30349647.827657256</v>
      </c>
      <c r="T7292" s="1">
        <v>-378722.13829549588</v>
      </c>
      <c r="U7292" s="1">
        <v>-378722.13829549588</v>
      </c>
      <c r="V7292" s="1">
        <v>-4911085.8489376325</v>
      </c>
      <c r="W7292" s="1">
        <v>-1681430.0393470349</v>
      </c>
      <c r="X7292" s="1">
        <v>-6855.9952068506072</v>
      </c>
      <c r="Y7292" s="1">
        <v>-3459368.791481358</v>
      </c>
      <c r="Z7292" s="1">
        <v>-28081.182070416282</v>
      </c>
      <c r="AA7292" s="1">
        <v>-287.74931999999995</v>
      </c>
      <c r="AB7292" s="1">
        <v>-220.21962154333195</v>
      </c>
      <c r="AC7292" s="1">
        <v>-13400.89193289668</v>
      </c>
      <c r="AD7292" s="1">
        <v>-342.97691999999995</v>
      </c>
      <c r="AE7292" s="1">
        <v>2177.5433252698203</v>
      </c>
      <c r="AF7292" s="1">
        <v>2177.5433252698203</v>
      </c>
      <c r="AG7292" s="1">
        <v>-4684.5058341163194</v>
      </c>
      <c r="AH7292" s="5">
        <v>5.1447242769242923E-2</v>
      </c>
    </row>
    <row r="7293" spans="1:34" x14ac:dyDescent="0.2">
      <c r="A7293" s="4">
        <v>2015</v>
      </c>
      <c r="B7293" t="s">
        <v>1073</v>
      </c>
      <c r="C7293" t="s">
        <v>170</v>
      </c>
      <c r="D7293" t="s">
        <v>959</v>
      </c>
      <c r="E7293" s="1" t="s">
        <v>1058</v>
      </c>
      <c r="F7293" s="18">
        <v>-8.4162407129264524E-3</v>
      </c>
      <c r="G7293" s="18" t="s">
        <v>128</v>
      </c>
      <c r="H7293" s="1">
        <v>-330851840.83553964</v>
      </c>
      <c r="I7293" s="1">
        <v>-319230965.8579337</v>
      </c>
      <c r="J7293" s="1">
        <v>-68186.173000059949</v>
      </c>
      <c r="K7293" s="1">
        <v>-4391082.3508223323</v>
      </c>
      <c r="L7293" s="1">
        <v>-959304.58554625558</v>
      </c>
      <c r="M7293" s="1">
        <v>-12833.0388002337</v>
      </c>
      <c r="N7293" s="1">
        <v>-146655.46925348399</v>
      </c>
      <c r="O7293" s="1">
        <v>-6041662.9412677381</v>
      </c>
      <c r="P7293" s="1">
        <v>-1150.4189159045104</v>
      </c>
      <c r="Q7293" s="1">
        <v>-137624100.52900133</v>
      </c>
      <c r="R7293" s="1">
        <v>-77655613.565423653</v>
      </c>
      <c r="S7293" s="1">
        <v>-77244038.379476622</v>
      </c>
      <c r="T7293" s="1">
        <v>-1097770.5877055831</v>
      </c>
      <c r="U7293" s="1">
        <v>-1097770.5877055831</v>
      </c>
      <c r="V7293" s="1">
        <v>-12430521.340523474</v>
      </c>
      <c r="W7293" s="1">
        <v>-17451845.437777299</v>
      </c>
      <c r="X7293" s="1">
        <v>-13841.088567896195</v>
      </c>
      <c r="Y7293" s="1">
        <v>-6041662.9412677381</v>
      </c>
      <c r="Z7293" s="1">
        <v>-146655.46925348399</v>
      </c>
      <c r="AA7293" s="1">
        <v>-23.676763745498658</v>
      </c>
      <c r="AB7293" s="1">
        <v>-111.27075836359158</v>
      </c>
      <c r="AC7293" s="1">
        <v>-33898.25312718044</v>
      </c>
      <c r="AD7293" s="1">
        <v>-28.221034562301636</v>
      </c>
      <c r="AE7293" s="1">
        <v>-575.20945795225521</v>
      </c>
      <c r="AF7293" s="1">
        <v>-575.20945795225521</v>
      </c>
      <c r="AG7293" s="1">
        <v>-12809.068237230047</v>
      </c>
      <c r="AH7293" s="5">
        <v>2.3837315801144121E-2</v>
      </c>
    </row>
    <row r="7294" spans="1:34" x14ac:dyDescent="0.2">
      <c r="A7294" s="6">
        <v>2015</v>
      </c>
      <c r="B7294" t="s">
        <v>2226</v>
      </c>
      <c r="C7294" t="s">
        <v>193</v>
      </c>
      <c r="D7294" t="s">
        <v>959</v>
      </c>
      <c r="E7294" s="1" t="s">
        <v>1058</v>
      </c>
      <c r="F7294" s="18">
        <v>-8.2558307468918908E-3</v>
      </c>
      <c r="G7294" s="18">
        <v>-6.778910086413667E-2</v>
      </c>
      <c r="H7294" s="1">
        <v>-135826713.77045867</v>
      </c>
      <c r="I7294" s="1">
        <v>-131727610.37680846</v>
      </c>
      <c r="J7294" s="1">
        <v>-29977.918481814126</v>
      </c>
      <c r="K7294" s="1">
        <v>-1704836.6138657241</v>
      </c>
      <c r="L7294" s="1">
        <v>-393434.92788256099</v>
      </c>
      <c r="M7294" s="1">
        <v>-5400.1025960415245</v>
      </c>
      <c r="N7294" s="1">
        <v>-32969.576308975033</v>
      </c>
      <c r="O7294" s="1">
        <v>-1931710.1953876475</v>
      </c>
      <c r="P7294" s="1">
        <v>-774.05912742364956</v>
      </c>
      <c r="Q7294" s="1">
        <v>-56470372.30265972</v>
      </c>
      <c r="R7294" s="1">
        <v>-32818731.283499558</v>
      </c>
      <c r="S7294" s="1">
        <v>-32771180.284874104</v>
      </c>
      <c r="T7294" s="1">
        <v>-426209.15346643102</v>
      </c>
      <c r="U7294" s="1">
        <v>-426209.15346643102</v>
      </c>
      <c r="V7294" s="1">
        <v>-5284327.3725237045</v>
      </c>
      <c r="W7294" s="1">
        <v>-5635921.117861121</v>
      </c>
      <c r="X7294" s="1">
        <v>-8049.4922393014958</v>
      </c>
      <c r="Y7294" s="1">
        <v>-1931710.1953876475</v>
      </c>
      <c r="Z7294" s="1">
        <v>-32969.576308975033</v>
      </c>
      <c r="AA7294" s="1">
        <v>-138.66181</v>
      </c>
      <c r="AB7294" s="1">
        <v>-258.56558547234164</v>
      </c>
      <c r="AC7294" s="1">
        <v>-14437.55637369855</v>
      </c>
      <c r="AD7294" s="1">
        <v>-165.27511000000001</v>
      </c>
      <c r="AE7294" s="1">
        <v>-387.02956371182478</v>
      </c>
      <c r="AF7294" s="1">
        <v>-387.02956371182478</v>
      </c>
      <c r="AG7294" s="1">
        <v>-5259.7201650415245</v>
      </c>
      <c r="AH7294" s="5">
        <v>5.8436613898832784E-2</v>
      </c>
    </row>
    <row r="7295" spans="1:34" x14ac:dyDescent="0.2">
      <c r="A7295" s="4">
        <v>2015</v>
      </c>
      <c r="B7295" t="s">
        <v>2225</v>
      </c>
      <c r="C7295" t="s">
        <v>193</v>
      </c>
      <c r="D7295" t="s">
        <v>959</v>
      </c>
      <c r="E7295" s="1" t="s">
        <v>1058</v>
      </c>
      <c r="F7295" s="18">
        <v>-7.7695439195731913E-3</v>
      </c>
      <c r="G7295" s="18">
        <v>-0.10473119255182506</v>
      </c>
      <c r="H7295" s="1">
        <v>-52701708.498336017</v>
      </c>
      <c r="I7295" s="1">
        <v>-51402788.349915884</v>
      </c>
      <c r="J7295" s="1">
        <v>-13318.775907163912</v>
      </c>
      <c r="K7295" s="1">
        <v>-691802.05279367557</v>
      </c>
      <c r="L7295" s="1">
        <v>-151778.1053891897</v>
      </c>
      <c r="M7295" s="1">
        <v>-2316.6176522633596</v>
      </c>
      <c r="N7295" s="1">
        <v>-13593.087800251966</v>
      </c>
      <c r="O7295" s="1">
        <v>-432546.38685439725</v>
      </c>
      <c r="P7295" s="1">
        <v>6434.877976829338</v>
      </c>
      <c r="Q7295" s="1">
        <v>-21824960.774088673</v>
      </c>
      <c r="R7295" s="1">
        <v>-13930134.781421645</v>
      </c>
      <c r="S7295" s="1">
        <v>-13868639.995587835</v>
      </c>
      <c r="T7295" s="1">
        <v>-172950.51319841889</v>
      </c>
      <c r="U7295" s="1">
        <v>-172950.51319841889</v>
      </c>
      <c r="V7295" s="1">
        <v>-2257372.4044925678</v>
      </c>
      <c r="W7295" s="1">
        <v>-22753.511175918269</v>
      </c>
      <c r="X7295" s="1">
        <v>-3318.7400933170697</v>
      </c>
      <c r="Y7295" s="1">
        <v>-432546.38685439725</v>
      </c>
      <c r="Z7295" s="1">
        <v>-13593.087800251966</v>
      </c>
      <c r="AA7295" s="1">
        <v>-285.67168957518436</v>
      </c>
      <c r="AB7295" s="1">
        <v>-106.67440893776806</v>
      </c>
      <c r="AC7295" s="1">
        <v>-6162.4206404751776</v>
      </c>
      <c r="AD7295" s="1">
        <v>-340.5005308846354</v>
      </c>
      <c r="AE7295" s="1">
        <v>3217.438988414669</v>
      </c>
      <c r="AF7295" s="1">
        <v>3217.438988414669</v>
      </c>
      <c r="AG7295" s="1">
        <v>-2027.4011315036655</v>
      </c>
      <c r="AH7295" s="5">
        <v>0.21919848462247157</v>
      </c>
    </row>
    <row r="7296" spans="1:34" x14ac:dyDescent="0.2">
      <c r="A7296" s="4">
        <v>2015</v>
      </c>
      <c r="B7296" t="s">
        <v>1092</v>
      </c>
      <c r="C7296" t="s">
        <v>155</v>
      </c>
      <c r="D7296" t="s">
        <v>1057</v>
      </c>
      <c r="E7296" s="1" t="s">
        <v>1058</v>
      </c>
      <c r="F7296" s="18">
        <v>-6.3913802041571204E-3</v>
      </c>
      <c r="G7296" s="18">
        <v>-8.728190269298787E-2</v>
      </c>
      <c r="H7296" s="1">
        <v>-1037589549.3380612</v>
      </c>
      <c r="I7296" s="1">
        <v>-1001481206.643793</v>
      </c>
      <c r="J7296" s="1">
        <v>-233054.20412007192</v>
      </c>
      <c r="K7296" s="1">
        <v>-13380377.725611534</v>
      </c>
      <c r="L7296" s="1">
        <v>-3069762.0906955646</v>
      </c>
      <c r="M7296" s="1">
        <v>-42120.528565085682</v>
      </c>
      <c r="N7296" s="1">
        <v>-2110627.1448261291</v>
      </c>
      <c r="O7296" s="1">
        <v>-17296168.078618094</v>
      </c>
      <c r="P7296" s="1">
        <v>23767.161507715453</v>
      </c>
      <c r="Q7296" s="1">
        <v>-440770047.47927392</v>
      </c>
      <c r="R7296" s="1">
        <v>-259740091.89875203</v>
      </c>
      <c r="S7296" s="1">
        <v>-259272365.76273519</v>
      </c>
      <c r="T7296" s="1">
        <v>-3345094.4314028835</v>
      </c>
      <c r="U7296" s="1">
        <v>-3345094.4314028835</v>
      </c>
      <c r="V7296" s="1">
        <v>-41867584.937050842</v>
      </c>
      <c r="W7296" s="1">
        <v>-8754243.0013946556</v>
      </c>
      <c r="X7296" s="1">
        <v>-953670.25277886074</v>
      </c>
      <c r="Y7296" s="1">
        <v>-17296168.078618094</v>
      </c>
      <c r="Z7296" s="1">
        <v>-2110627.1448261291</v>
      </c>
      <c r="AA7296" s="1">
        <v>-1116.59247</v>
      </c>
      <c r="AB7296" s="1">
        <v>-637.26525624523026</v>
      </c>
      <c r="AC7296" s="1">
        <v>-114254.16013266813</v>
      </c>
      <c r="AD7296" s="1">
        <v>-1330.8995699999998</v>
      </c>
      <c r="AE7296" s="1">
        <v>11883.580753857726</v>
      </c>
      <c r="AF7296" s="1">
        <v>11883.580753857726</v>
      </c>
      <c r="AG7296" s="1">
        <v>-40990.163904169189</v>
      </c>
      <c r="AH7296" s="5">
        <v>1.9290780054153096E-2</v>
      </c>
    </row>
    <row r="7297" spans="1:34" x14ac:dyDescent="0.2">
      <c r="A7297" s="6">
        <v>2015</v>
      </c>
      <c r="B7297" t="s">
        <v>1090</v>
      </c>
      <c r="C7297" t="s">
        <v>155</v>
      </c>
      <c r="D7297" t="s">
        <v>1057</v>
      </c>
      <c r="E7297" s="1" t="s">
        <v>1058</v>
      </c>
      <c r="F7297" s="18">
        <v>-6.3753623923209525E-3</v>
      </c>
      <c r="G7297" s="18">
        <v>-6.3433617067377365E-2</v>
      </c>
      <c r="H7297" s="1">
        <v>-638268836.401932</v>
      </c>
      <c r="I7297" s="1">
        <v>-619758237.20217288</v>
      </c>
      <c r="J7297" s="1">
        <v>-144642.41035676617</v>
      </c>
      <c r="K7297" s="1">
        <v>-8237443.5292898724</v>
      </c>
      <c r="L7297" s="1">
        <v>-1906688.9152360552</v>
      </c>
      <c r="M7297" s="1">
        <v>-26091.446336594028</v>
      </c>
      <c r="N7297" s="1">
        <v>-1301605.4184157604</v>
      </c>
      <c r="O7297" s="1">
        <v>-6906982.4221694767</v>
      </c>
      <c r="P7297" s="1">
        <v>12854.993440141789</v>
      </c>
      <c r="Q7297" s="1">
        <v>-273774184.50910115</v>
      </c>
      <c r="R7297" s="1">
        <v>-161393959.82692102</v>
      </c>
      <c r="S7297" s="1">
        <v>-161196296.78067824</v>
      </c>
      <c r="T7297" s="1">
        <v>-2059360.8823224681</v>
      </c>
      <c r="U7297" s="1">
        <v>-2059360.8823224681</v>
      </c>
      <c r="V7297" s="1">
        <v>-26027611.993927173</v>
      </c>
      <c r="W7297" s="1">
        <v>-2875992.2402561558</v>
      </c>
      <c r="X7297" s="1">
        <v>-588120.15729151922</v>
      </c>
      <c r="Y7297" s="1">
        <v>-6906982.4221694767</v>
      </c>
      <c r="Z7297" s="1">
        <v>-1301605.4184157604</v>
      </c>
      <c r="AA7297" s="1">
        <v>-627.62714000000005</v>
      </c>
      <c r="AB7297" s="1">
        <v>-392.84188202856114</v>
      </c>
      <c r="AC7297" s="1">
        <v>-70991.643089340228</v>
      </c>
      <c r="AD7297" s="1">
        <v>-748.08734000000004</v>
      </c>
      <c r="AE7297" s="1">
        <v>6427.4967200708943</v>
      </c>
      <c r="AF7297" s="1">
        <v>6427.4967200708943</v>
      </c>
      <c r="AG7297" s="1">
        <v>-25456.08251523252</v>
      </c>
      <c r="AH7297" s="5">
        <v>1.9456218481001406E-2</v>
      </c>
    </row>
    <row r="7298" spans="1:34" x14ac:dyDescent="0.2">
      <c r="A7298" s="4">
        <v>2015</v>
      </c>
      <c r="B7298" t="s">
        <v>2459</v>
      </c>
      <c r="C7298" t="s">
        <v>193</v>
      </c>
      <c r="D7298" t="s">
        <v>959</v>
      </c>
      <c r="E7298" s="1" t="s">
        <v>1058</v>
      </c>
      <c r="F7298" s="18">
        <v>-5.8360858282828169E-3</v>
      </c>
      <c r="G7298" s="18">
        <v>-0.35834567607982298</v>
      </c>
      <c r="H7298" s="1">
        <v>-39622166.943295389</v>
      </c>
      <c r="I7298" s="1">
        <v>-37861280.328043319</v>
      </c>
      <c r="J7298" s="1">
        <v>-10322.84501506685</v>
      </c>
      <c r="K7298" s="1">
        <v>-508032.83621269203</v>
      </c>
      <c r="L7298" s="1">
        <v>-110195.3513251891</v>
      </c>
      <c r="M7298" s="1">
        <v>-1761.8122272284202</v>
      </c>
      <c r="N7298" s="1">
        <v>-13605.218058845558</v>
      </c>
      <c r="O7298" s="1">
        <v>-1123409.1727741694</v>
      </c>
      <c r="P7298" s="1">
        <v>6440.6203611223091</v>
      </c>
      <c r="Q7298" s="1">
        <v>-15857385.224718351</v>
      </c>
      <c r="R7298" s="1">
        <v>-10509092.142294912</v>
      </c>
      <c r="S7298" s="1">
        <v>-10457191.378279915</v>
      </c>
      <c r="T7298" s="1">
        <v>-127008.20905317301</v>
      </c>
      <c r="U7298" s="1">
        <v>-127008.20905317301</v>
      </c>
      <c r="V7298" s="1">
        <v>-1707828.7524083545</v>
      </c>
      <c r="W7298" s="1">
        <v>304112.30147902819</v>
      </c>
      <c r="X7298" s="1">
        <v>-3321.7016849825122</v>
      </c>
      <c r="Y7298" s="1">
        <v>-1123409.1727741694</v>
      </c>
      <c r="Z7298" s="1">
        <v>-13605.218058845558</v>
      </c>
      <c r="AA7298" s="1">
        <v>-285.9266185154176</v>
      </c>
      <c r="AB7298" s="1">
        <v>-106.75585019737804</v>
      </c>
      <c r="AC7298" s="1">
        <v>-4664.0323385498168</v>
      </c>
      <c r="AD7298" s="1">
        <v>-340.80438822386407</v>
      </c>
      <c r="AE7298" s="1">
        <v>3220.3101805611545</v>
      </c>
      <c r="AF7298" s="1">
        <v>3220.3101805611545</v>
      </c>
      <c r="AG7298" s="1">
        <v>-1472.3376141766798</v>
      </c>
      <c r="AH7298" s="5">
        <v>0.2167735373142646</v>
      </c>
    </row>
    <row r="7299" spans="1:34" x14ac:dyDescent="0.2">
      <c r="A7299" s="4">
        <v>2015</v>
      </c>
      <c r="B7299" t="s">
        <v>1087</v>
      </c>
      <c r="C7299" t="s">
        <v>170</v>
      </c>
      <c r="D7299" t="s">
        <v>959</v>
      </c>
      <c r="E7299" s="1" t="s">
        <v>1058</v>
      </c>
      <c r="F7299" s="18">
        <v>-5.5921386558235612E-3</v>
      </c>
      <c r="G7299" s="18" t="s">
        <v>128</v>
      </c>
      <c r="H7299" s="1">
        <v>-34297967.377981029</v>
      </c>
      <c r="I7299" s="1">
        <v>-32372906.725760181</v>
      </c>
      <c r="J7299" s="1">
        <v>-8248.6763440385621</v>
      </c>
      <c r="K7299" s="1">
        <v>-434495.77272802225</v>
      </c>
      <c r="L7299" s="1">
        <v>-98975.007086781829</v>
      </c>
      <c r="M7299" s="1">
        <v>-1415.6599731128856</v>
      </c>
      <c r="N7299" s="1">
        <v>-22880.910827686996</v>
      </c>
      <c r="O7299" s="1">
        <v>-1361157.6895911077</v>
      </c>
      <c r="P7299" s="1">
        <v>2113.0643298944869</v>
      </c>
      <c r="Q7299" s="1">
        <v>-14226290.841697402</v>
      </c>
      <c r="R7299" s="1">
        <v>-8819401.4861122034</v>
      </c>
      <c r="S7299" s="1">
        <v>-8799133.4874464888</v>
      </c>
      <c r="T7299" s="1">
        <v>-108623.94318200556</v>
      </c>
      <c r="U7299" s="1">
        <v>-108623.94318200556</v>
      </c>
      <c r="V7299" s="1">
        <v>-1427846.648388884</v>
      </c>
      <c r="W7299" s="1">
        <v>581569.32286650909</v>
      </c>
      <c r="X7299" s="1">
        <v>-2159.4606385443562</v>
      </c>
      <c r="Y7299" s="1">
        <v>-1361157.6895911077</v>
      </c>
      <c r="Z7299" s="1">
        <v>-22880.910827686996</v>
      </c>
      <c r="AA7299" s="1">
        <v>-81.255803403371686</v>
      </c>
      <c r="AB7299" s="1">
        <v>-17.288068075498408</v>
      </c>
      <c r="AC7299" s="1">
        <v>-4002.5631597065849</v>
      </c>
      <c r="AD7299" s="1">
        <v>-96.851193891314622</v>
      </c>
      <c r="AE7299" s="1">
        <v>1056.5321649472435</v>
      </c>
      <c r="AF7299" s="1">
        <v>1056.5321649472435</v>
      </c>
      <c r="AG7299" s="1">
        <v>-1333.3958860176474</v>
      </c>
      <c r="AH7299" s="5">
        <v>0.11286281130606793</v>
      </c>
    </row>
    <row r="7300" spans="1:34" x14ac:dyDescent="0.2">
      <c r="A7300" s="6">
        <v>2015</v>
      </c>
      <c r="B7300" t="s">
        <v>1094</v>
      </c>
      <c r="C7300" t="s">
        <v>145</v>
      </c>
      <c r="D7300" t="s">
        <v>959</v>
      </c>
      <c r="E7300" s="1" t="s">
        <v>1058</v>
      </c>
      <c r="F7300" s="18">
        <v>-4.0175360831262406E-3</v>
      </c>
      <c r="G7300" s="18">
        <v>-6.1588359119895859E-2</v>
      </c>
      <c r="H7300" s="1">
        <v>-148945785.40899554</v>
      </c>
      <c r="I7300" s="1">
        <v>-142248667.93364507</v>
      </c>
      <c r="J7300" s="1">
        <v>-32558.165880836183</v>
      </c>
      <c r="K7300" s="1">
        <v>-1754243.0786949601</v>
      </c>
      <c r="L7300" s="1">
        <v>-394587.28194056521</v>
      </c>
      <c r="M7300" s="1">
        <v>-5799.6180206986764</v>
      </c>
      <c r="N7300" s="1">
        <v>-221864.83956914433</v>
      </c>
      <c r="O7300" s="1">
        <v>-4288973.3274013111</v>
      </c>
      <c r="P7300" s="1">
        <v>908.85490443011258</v>
      </c>
      <c r="Q7300" s="1">
        <v>-56631474.51158686</v>
      </c>
      <c r="R7300" s="1">
        <v>-33176306.601305403</v>
      </c>
      <c r="S7300" s="1">
        <v>-33070475.978453454</v>
      </c>
      <c r="T7300" s="1">
        <v>-438560.76967374003</v>
      </c>
      <c r="U7300" s="1">
        <v>-438560.76967374003</v>
      </c>
      <c r="V7300" s="1">
        <v>-5338742.2246903079</v>
      </c>
      <c r="W7300" s="1">
        <v>-15169984.899337241</v>
      </c>
      <c r="X7300" s="1">
        <v>-150045.21549048086</v>
      </c>
      <c r="Y7300" s="1">
        <v>-4288973.3274013111</v>
      </c>
      <c r="Z7300" s="1">
        <v>-221864.83956914433</v>
      </c>
      <c r="AA7300" s="1">
        <v>-358.64408000000009</v>
      </c>
      <c r="AB7300" s="1">
        <v>-747.18597898208861</v>
      </c>
      <c r="AC7300" s="1">
        <v>-14735.275819944958</v>
      </c>
      <c r="AD7300" s="1">
        <v>-427.47848000000005</v>
      </c>
      <c r="AE7300" s="1">
        <v>454.42745221505629</v>
      </c>
      <c r="AF7300" s="1">
        <v>454.42745221505629</v>
      </c>
      <c r="AG7300" s="1">
        <v>-5436.5423593156384</v>
      </c>
      <c r="AH7300" s="5">
        <v>0.14241680968590764</v>
      </c>
    </row>
    <row r="7301" spans="1:34" x14ac:dyDescent="0.2">
      <c r="A7301" s="6">
        <v>2015</v>
      </c>
      <c r="B7301" t="s">
        <v>2651</v>
      </c>
      <c r="C7301" t="s">
        <v>155</v>
      </c>
      <c r="D7301" t="s">
        <v>1057</v>
      </c>
      <c r="E7301" s="1" t="s">
        <v>1058</v>
      </c>
      <c r="F7301" s="18">
        <v>-3.6189931866032941E-3</v>
      </c>
      <c r="G7301" s="18">
        <v>-4.029380254647693E-2</v>
      </c>
      <c r="H7301" s="1">
        <v>-229633336.50084978</v>
      </c>
      <c r="I7301" s="1">
        <v>-221167231.98091066</v>
      </c>
      <c r="J7301" s="1">
        <v>-50979.751037000358</v>
      </c>
      <c r="K7301" s="1">
        <v>-2930003.5551948287</v>
      </c>
      <c r="L7301" s="1">
        <v>-670699.50292965013</v>
      </c>
      <c r="M7301" s="1">
        <v>-9177.754469346728</v>
      </c>
      <c r="N7301" s="1">
        <v>-824950.24186437449</v>
      </c>
      <c r="O7301" s="1">
        <v>-3982661.7416970525</v>
      </c>
      <c r="P7301" s="1">
        <v>2368.0598267760579</v>
      </c>
      <c r="Q7301" s="1">
        <v>-96286488.360523567</v>
      </c>
      <c r="R7301" s="1">
        <v>-56293426.891686603</v>
      </c>
      <c r="S7301" s="1">
        <v>-56182977.507628992</v>
      </c>
      <c r="T7301" s="1">
        <v>-732500.88879870716</v>
      </c>
      <c r="U7301" s="1">
        <v>-732500.88879870716</v>
      </c>
      <c r="V7301" s="1">
        <v>-9065886.3026578017</v>
      </c>
      <c r="W7301" s="1">
        <v>-5127021.2998672239</v>
      </c>
      <c r="X7301" s="1">
        <v>-372747.26974744292</v>
      </c>
      <c r="Y7301" s="1">
        <v>-3982661.7416970525</v>
      </c>
      <c r="Z7301" s="1">
        <v>-824950.24186437449</v>
      </c>
      <c r="AA7301" s="1">
        <v>-202.25857999999999</v>
      </c>
      <c r="AB7301" s="1">
        <v>-248.99030835126075</v>
      </c>
      <c r="AC7301" s="1">
        <v>-24877.821853973288</v>
      </c>
      <c r="AD7301" s="1">
        <v>-241.07798</v>
      </c>
      <c r="AE7301" s="1">
        <v>1184.0299133880289</v>
      </c>
      <c r="AF7301" s="1">
        <v>1184.0299133880289</v>
      </c>
      <c r="AG7301" s="1">
        <v>-8973.0186837138644</v>
      </c>
      <c r="AH7301" s="5">
        <v>3.7641803052503038E-2</v>
      </c>
    </row>
    <row r="7302" spans="1:34" x14ac:dyDescent="0.2">
      <c r="A7302" s="6">
        <v>2015</v>
      </c>
      <c r="B7302" t="s">
        <v>1095</v>
      </c>
      <c r="C7302" t="s">
        <v>193</v>
      </c>
      <c r="D7302" t="s">
        <v>1057</v>
      </c>
      <c r="E7302" s="1" t="s">
        <v>1058</v>
      </c>
      <c r="F7302" s="18">
        <v>0.26993906515253874</v>
      </c>
      <c r="G7302" s="18">
        <v>1.8406414841736678</v>
      </c>
      <c r="H7302" s="1">
        <v>6459414095.4178009</v>
      </c>
      <c r="I7302" s="1">
        <v>6330491703.1042385</v>
      </c>
      <c r="J7302" s="1">
        <v>-551121.64581002563</v>
      </c>
      <c r="K7302" s="1">
        <v>76107208.512042806</v>
      </c>
      <c r="L7302" s="1">
        <v>18008650.842361152</v>
      </c>
      <c r="M7302" s="1">
        <v>26244.170682588767</v>
      </c>
      <c r="N7302" s="1">
        <v>-47953.061675631208</v>
      </c>
      <c r="O7302" s="1">
        <v>29106149.69850022</v>
      </c>
      <c r="P7302" s="1">
        <v>6273213.7974600969</v>
      </c>
      <c r="Q7302" s="1">
        <v>2539505721.8842354</v>
      </c>
      <c r="R7302" s="1">
        <v>85679986.848477423</v>
      </c>
      <c r="S7302" s="1">
        <v>86148993.432580978</v>
      </c>
      <c r="T7302" s="1">
        <v>19026802.128010701</v>
      </c>
      <c r="U7302" s="1">
        <v>19026802.128010701</v>
      </c>
      <c r="V7302" s="1">
        <v>-7909919.9653414236</v>
      </c>
      <c r="W7302" s="1">
        <v>3682865134.7159014</v>
      </c>
      <c r="X7302" s="1">
        <v>-11707.696641029095</v>
      </c>
      <c r="Y7302" s="1">
        <v>29106149.69850022</v>
      </c>
      <c r="Z7302" s="1">
        <v>-47953.061675631208</v>
      </c>
      <c r="AA7302" s="1">
        <v>-212475.766</v>
      </c>
      <c r="AB7302" s="1">
        <v>-376.32100860184812</v>
      </c>
      <c r="AC7302" s="1">
        <v>-24376.755992110058</v>
      </c>
      <c r="AD7302" s="1">
        <v>-253256.14599999998</v>
      </c>
      <c r="AE7302" s="1">
        <v>3136606.8987300484</v>
      </c>
      <c r="AF7302" s="1">
        <v>3136606.8987300484</v>
      </c>
      <c r="AG7302" s="1">
        <v>241356.49728258874</v>
      </c>
      <c r="AH7302" s="5">
        <v>3.3306945927338758E-3</v>
      </c>
    </row>
    <row r="7303" spans="1:34" x14ac:dyDescent="0.2">
      <c r="A7303" s="6">
        <v>2015</v>
      </c>
      <c r="B7303" t="s">
        <v>1101</v>
      </c>
      <c r="C7303" t="s">
        <v>185</v>
      </c>
      <c r="D7303" t="s">
        <v>907</v>
      </c>
      <c r="E7303" s="1" t="s">
        <v>1098</v>
      </c>
      <c r="F7303" s="18">
        <v>-6.7473992283962031E-2</v>
      </c>
      <c r="G7303" s="18">
        <v>-0.87749289267773112</v>
      </c>
      <c r="H7303" s="1">
        <v>-37515859.007197402</v>
      </c>
      <c r="I7303" s="1">
        <v>-36702162.420714475</v>
      </c>
      <c r="J7303" s="1">
        <v>-8414.4204200221538</v>
      </c>
      <c r="K7303" s="1">
        <v>-488098.73334339849</v>
      </c>
      <c r="L7303" s="1">
        <v>-114358.4732977372</v>
      </c>
      <c r="M7303" s="1">
        <v>-1529.3447359533909</v>
      </c>
      <c r="N7303" s="1">
        <v>-261.25004902356255</v>
      </c>
      <c r="O7303" s="1">
        <v>-201091.95797414533</v>
      </c>
      <c r="P7303" s="1">
        <v>57.593337365282714</v>
      </c>
      <c r="Q7303" s="1">
        <v>-16416802.119534912</v>
      </c>
      <c r="R7303" s="1">
        <v>-9556054.915538108</v>
      </c>
      <c r="S7303" s="1">
        <v>-9551462.8968751319</v>
      </c>
      <c r="T7303" s="1">
        <v>-122024.68333584962</v>
      </c>
      <c r="U7303" s="1">
        <v>-122024.68333584962</v>
      </c>
      <c r="V7303" s="1">
        <v>-1540099.3120517111</v>
      </c>
      <c r="W7303" s="1">
        <v>-307.67923418013288</v>
      </c>
      <c r="X7303" s="1">
        <v>-51.42938895012086</v>
      </c>
      <c r="Y7303" s="1">
        <v>-201091.95797414533</v>
      </c>
      <c r="Z7303" s="1">
        <v>-261.25004902356255</v>
      </c>
      <c r="AA7303" s="1">
        <v>-2.201603299335642</v>
      </c>
      <c r="AB7303" s="1">
        <v>-1.7634581448471769</v>
      </c>
      <c r="AC7303" s="1">
        <v>-4201.9681859098537</v>
      </c>
      <c r="AD7303" s="1">
        <v>-2.6241560489803293</v>
      </c>
      <c r="AE7303" s="1">
        <v>28.796668682641357</v>
      </c>
      <c r="AF7303" s="1">
        <v>28.796668682641357</v>
      </c>
      <c r="AG7303" s="1">
        <v>-1527.115813489027</v>
      </c>
      <c r="AH7303" s="5">
        <v>3.7423003718162371E-3</v>
      </c>
    </row>
    <row r="7304" spans="1:34" x14ac:dyDescent="0.2">
      <c r="A7304" s="6">
        <v>2015</v>
      </c>
      <c r="B7304" t="s">
        <v>2460</v>
      </c>
      <c r="C7304" t="s">
        <v>185</v>
      </c>
      <c r="D7304" t="s">
        <v>907</v>
      </c>
      <c r="E7304" s="1" t="s">
        <v>1098</v>
      </c>
      <c r="F7304" s="18">
        <v>-6.0710917573453836E-2</v>
      </c>
      <c r="G7304" s="18" t="s">
        <v>128</v>
      </c>
      <c r="H7304" s="1">
        <v>-20399096.264913388</v>
      </c>
      <c r="I7304" s="1">
        <v>-19956653.586942386</v>
      </c>
      <c r="J7304" s="1">
        <v>-4576.5863552092551</v>
      </c>
      <c r="K7304" s="1">
        <v>-265400.05716130906</v>
      </c>
      <c r="L7304" s="1">
        <v>-62177.028558301405</v>
      </c>
      <c r="M7304" s="1">
        <v>-831.68149341537514</v>
      </c>
      <c r="N7304" s="1">
        <v>-157.87814806169294</v>
      </c>
      <c r="O7304" s="1">
        <v>-109334.25095417397</v>
      </c>
      <c r="P7304" s="1">
        <v>34.804699474345547</v>
      </c>
      <c r="Q7304" s="1">
        <v>-8925886.1146845967</v>
      </c>
      <c r="R7304" s="1">
        <v>-5196378.0206647227</v>
      </c>
      <c r="S7304" s="1">
        <v>-5193857.1807521442</v>
      </c>
      <c r="T7304" s="1">
        <v>-66350.014290327264</v>
      </c>
      <c r="U7304" s="1">
        <v>-66350.014290327264</v>
      </c>
      <c r="V7304" s="1">
        <v>-837481.13814118609</v>
      </c>
      <c r="W7304" s="1">
        <v>-185.93614765223401</v>
      </c>
      <c r="X7304" s="1">
        <v>-31.079713530148503</v>
      </c>
      <c r="Y7304" s="1">
        <v>-109334.25095417397</v>
      </c>
      <c r="Z7304" s="1">
        <v>-157.87814806169294</v>
      </c>
      <c r="AA7304" s="1">
        <v>-1.3304688476222064</v>
      </c>
      <c r="AB7304" s="1">
        <v>-1.0656897754980732</v>
      </c>
      <c r="AC7304" s="1">
        <v>-2285.1253272624399</v>
      </c>
      <c r="AD7304" s="1">
        <v>-1.585825146392748</v>
      </c>
      <c r="AE7304" s="1">
        <v>17.402349737172774</v>
      </c>
      <c r="AF7304" s="1">
        <v>17.402349737172774</v>
      </c>
      <c r="AG7304" s="1">
        <v>-830.33451510030068</v>
      </c>
      <c r="AH7304" s="5">
        <v>4.1571632126416805E-3</v>
      </c>
    </row>
    <row r="7305" spans="1:34" x14ac:dyDescent="0.2">
      <c r="A7305" s="6">
        <v>2015</v>
      </c>
      <c r="B7305" t="s">
        <v>1100</v>
      </c>
      <c r="C7305" t="s">
        <v>238</v>
      </c>
      <c r="D7305" t="s">
        <v>1097</v>
      </c>
      <c r="E7305" s="1" t="s">
        <v>1098</v>
      </c>
      <c r="F7305" s="18">
        <v>-4.1901381545367579E-2</v>
      </c>
      <c r="G7305" s="18">
        <v>-0.15323323590033527</v>
      </c>
      <c r="H7305" s="1">
        <v>-93376664.51707913</v>
      </c>
      <c r="I7305" s="1">
        <v>-67236569.123003349</v>
      </c>
      <c r="J7305" s="1">
        <v>-16028.793175474062</v>
      </c>
      <c r="K7305" s="1">
        <v>-891418.80507927889</v>
      </c>
      <c r="L7305" s="1">
        <v>-208356.68142967662</v>
      </c>
      <c r="M7305" s="1">
        <v>-2830.5163798200347</v>
      </c>
      <c r="N7305" s="1">
        <v>-19313.111200267092</v>
      </c>
      <c r="O7305" s="1">
        <v>-25002912.102656521</v>
      </c>
      <c r="P7305" s="1">
        <v>764.61584528982758</v>
      </c>
      <c r="Q7305" s="1">
        <v>-29922663.979347471</v>
      </c>
      <c r="R7305" s="1">
        <v>-17757945.214947145</v>
      </c>
      <c r="S7305" s="1">
        <v>-17745478.161428429</v>
      </c>
      <c r="T7305" s="1">
        <v>-222854.70126981972</v>
      </c>
      <c r="U7305" s="1">
        <v>-222854.70126981972</v>
      </c>
      <c r="V7305" s="1">
        <v>-2866841.6387356836</v>
      </c>
      <c r="W7305" s="1">
        <v>396059.69727113523</v>
      </c>
      <c r="X7305" s="1">
        <v>-1786.4986005758681</v>
      </c>
      <c r="Y7305" s="1">
        <v>-25002912.102656521</v>
      </c>
      <c r="Z7305" s="1">
        <v>-19313.111200267092</v>
      </c>
      <c r="AA7305" s="1">
        <v>-33.149182914378592</v>
      </c>
      <c r="AB7305" s="1">
        <v>-12.38445553800544</v>
      </c>
      <c r="AC7305" s="1">
        <v>-7956.7197536940057</v>
      </c>
      <c r="AD7305" s="1">
        <v>-39.511490961960199</v>
      </c>
      <c r="AE7305" s="1">
        <v>382.30792264491379</v>
      </c>
      <c r="AF7305" s="1">
        <v>382.30792264491379</v>
      </c>
      <c r="AG7305" s="1">
        <v>-2796.9558566797114</v>
      </c>
      <c r="AH7305" s="5">
        <v>2.523227484818857E-2</v>
      </c>
    </row>
    <row r="7306" spans="1:34" x14ac:dyDescent="0.2">
      <c r="A7306" s="4">
        <v>2015</v>
      </c>
      <c r="B7306" t="s">
        <v>2229</v>
      </c>
      <c r="C7306" t="s">
        <v>185</v>
      </c>
      <c r="D7306" t="s">
        <v>1097</v>
      </c>
      <c r="E7306" s="1" t="s">
        <v>1098</v>
      </c>
      <c r="F7306" s="18">
        <v>-3.5134832863570227E-2</v>
      </c>
      <c r="G7306" s="18">
        <v>-0.2871589877352716</v>
      </c>
      <c r="H7306" s="1">
        <v>-105933874.32882172</v>
      </c>
      <c r="I7306" s="1">
        <v>-103636413.23502573</v>
      </c>
      <c r="J7306" s="1">
        <v>-23663.265320638486</v>
      </c>
      <c r="K7306" s="1">
        <v>-1378021.0247499861</v>
      </c>
      <c r="L7306" s="1">
        <v>-322652.93053407321</v>
      </c>
      <c r="M7306" s="1">
        <v>-4309.0952912020884</v>
      </c>
      <c r="N7306" s="1">
        <v>-1416.6900929851174</v>
      </c>
      <c r="O7306" s="1">
        <v>-567364.91586957651</v>
      </c>
      <c r="P7306" s="1">
        <v>-33.171937504248518</v>
      </c>
      <c r="Q7306" s="1">
        <v>-46316418.753972158</v>
      </c>
      <c r="R7306" s="1">
        <v>-26894970.321140423</v>
      </c>
      <c r="S7306" s="1">
        <v>-26881051.973759681</v>
      </c>
      <c r="T7306" s="1">
        <v>-344505.25618749653</v>
      </c>
      <c r="U7306" s="1">
        <v>-344505.25618749653</v>
      </c>
      <c r="V7306" s="1">
        <v>-4333368.9158575786</v>
      </c>
      <c r="W7306" s="1">
        <v>-233824.23924120641</v>
      </c>
      <c r="X7306" s="1">
        <v>-278.88800819839531</v>
      </c>
      <c r="Y7306" s="1">
        <v>-567364.91586957651</v>
      </c>
      <c r="Z7306" s="1">
        <v>-1416.6900929851174</v>
      </c>
      <c r="AA7306" s="1">
        <v>-0.25021679440721872</v>
      </c>
      <c r="AB7306" s="1">
        <v>-9.562768284776805</v>
      </c>
      <c r="AC7306" s="1">
        <v>-11816.993371978673</v>
      </c>
      <c r="AD7306" s="1">
        <v>-0.29824079333379866</v>
      </c>
      <c r="AE7306" s="1">
        <v>-16.585968752124259</v>
      </c>
      <c r="AF7306" s="1">
        <v>-16.585968752124259</v>
      </c>
      <c r="AG7306" s="1">
        <v>-4308.8419695277498</v>
      </c>
      <c r="AH7306" s="5">
        <v>3.0070720437417511E-3</v>
      </c>
    </row>
    <row r="7307" spans="1:34" x14ac:dyDescent="0.2">
      <c r="A7307" s="4">
        <v>2015</v>
      </c>
      <c r="B7307" t="s">
        <v>1102</v>
      </c>
      <c r="C7307" t="s">
        <v>213</v>
      </c>
      <c r="D7307" t="s">
        <v>907</v>
      </c>
      <c r="E7307" s="1" t="s">
        <v>1098</v>
      </c>
      <c r="F7307" s="18">
        <v>-3.0730668904337594E-2</v>
      </c>
      <c r="G7307" s="18">
        <v>-0.28702152282576082</v>
      </c>
      <c r="H7307" s="1">
        <v>-422208660.07669419</v>
      </c>
      <c r="I7307" s="1">
        <v>-390759421.44076955</v>
      </c>
      <c r="J7307" s="1">
        <v>-94725.391333866806</v>
      </c>
      <c r="K7307" s="1">
        <v>-5190053.7172676632</v>
      </c>
      <c r="L7307" s="1">
        <v>-1211040.5158463505</v>
      </c>
      <c r="M7307" s="1">
        <v>-16848.275405034372</v>
      </c>
      <c r="N7307" s="1">
        <v>-49777.595534738182</v>
      </c>
      <c r="O7307" s="1">
        <v>-24903426.399010468</v>
      </c>
      <c r="P7307" s="1">
        <v>16633.258473489972</v>
      </c>
      <c r="Q7307" s="1">
        <v>-173955841.05976942</v>
      </c>
      <c r="R7307" s="1">
        <v>-104397434.77592216</v>
      </c>
      <c r="S7307" s="1">
        <v>-104325089.64564551</v>
      </c>
      <c r="T7307" s="1">
        <v>-1297513.4293169158</v>
      </c>
      <c r="U7307" s="1">
        <v>-1297513.4293169158</v>
      </c>
      <c r="V7307" s="1">
        <v>-16871349.770933505</v>
      </c>
      <c r="W7307" s="1">
        <v>4945039.9046096727</v>
      </c>
      <c r="X7307" s="1">
        <v>-8326.6668449034914</v>
      </c>
      <c r="Y7307" s="1">
        <v>-24903426.399010468</v>
      </c>
      <c r="Z7307" s="1">
        <v>-49777.595534738182</v>
      </c>
      <c r="AA7307" s="1">
        <v>-575.22013607985616</v>
      </c>
      <c r="AB7307" s="1">
        <v>-301.00717859659869</v>
      </c>
      <c r="AC7307" s="1">
        <v>-46232.700784205073</v>
      </c>
      <c r="AD7307" s="1">
        <v>-685.62188294537043</v>
      </c>
      <c r="AE7307" s="1">
        <v>8316.629236744986</v>
      </c>
      <c r="AF7307" s="1">
        <v>8316.629236744986</v>
      </c>
      <c r="AG7307" s="1">
        <v>-16265.917500842577</v>
      </c>
      <c r="AH7307" s="5">
        <v>5.6828619265176607E-2</v>
      </c>
    </row>
    <row r="7308" spans="1:34" x14ac:dyDescent="0.2">
      <c r="A7308" s="6">
        <v>2015</v>
      </c>
      <c r="B7308" t="s">
        <v>2461</v>
      </c>
      <c r="C7308" t="s">
        <v>185</v>
      </c>
      <c r="D7308" t="s">
        <v>907</v>
      </c>
      <c r="E7308" s="1" t="s">
        <v>1098</v>
      </c>
      <c r="F7308" s="18">
        <v>-2.9519984370764477E-2</v>
      </c>
      <c r="G7308" s="18">
        <v>-0.70425209223818208</v>
      </c>
      <c r="H7308" s="1">
        <v>-22983586.664489724</v>
      </c>
      <c r="I7308" s="1">
        <v>-22485106.449872691</v>
      </c>
      <c r="J7308" s="1">
        <v>-5171.6181127528689</v>
      </c>
      <c r="K7308" s="1">
        <v>-299005.66310019331</v>
      </c>
      <c r="L7308" s="1">
        <v>-69996.101719304585</v>
      </c>
      <c r="M7308" s="1">
        <v>-938.31730080527382</v>
      </c>
      <c r="N7308" s="1">
        <v>-365.83021496746397</v>
      </c>
      <c r="O7308" s="1">
        <v>-123083.33250980434</v>
      </c>
      <c r="P7308" s="1">
        <v>80.648340805228983</v>
      </c>
      <c r="Q7308" s="1">
        <v>-10048645.100363677</v>
      </c>
      <c r="R7308" s="1">
        <v>-5858444.4107375965</v>
      </c>
      <c r="S7308" s="1">
        <v>-5855319.7517954698</v>
      </c>
      <c r="T7308" s="1">
        <v>-74751.415775048328</v>
      </c>
      <c r="U7308" s="1">
        <v>-74751.415775048328</v>
      </c>
      <c r="V7308" s="1">
        <v>-944280.3017531361</v>
      </c>
      <c r="W7308" s="1">
        <v>-430.84531773996878</v>
      </c>
      <c r="X7308" s="1">
        <v>-72.016922046859136</v>
      </c>
      <c r="Y7308" s="1">
        <v>-123083.33250980434</v>
      </c>
      <c r="Z7308" s="1">
        <v>-365.83021496746397</v>
      </c>
      <c r="AA7308" s="1">
        <v>-3.0829200273045481</v>
      </c>
      <c r="AB7308" s="1">
        <v>-2.4693823967756767</v>
      </c>
      <c r="AC7308" s="1">
        <v>-2578.4686144856769</v>
      </c>
      <c r="AD7308" s="1">
        <v>-3.6746235076115195</v>
      </c>
      <c r="AE7308" s="1">
        <v>40.324170402614492</v>
      </c>
      <c r="AF7308" s="1">
        <v>40.324170402614492</v>
      </c>
      <c r="AG7308" s="1">
        <v>-935.19612556595155</v>
      </c>
      <c r="AH7308" s="5">
        <v>8.5060480940209616E-3</v>
      </c>
    </row>
    <row r="7309" spans="1:34" x14ac:dyDescent="0.2">
      <c r="A7309" s="4">
        <v>2015</v>
      </c>
      <c r="B7309" t="s">
        <v>1111</v>
      </c>
      <c r="C7309" t="s">
        <v>130</v>
      </c>
      <c r="D7309" t="s">
        <v>1104</v>
      </c>
      <c r="E7309" s="1" t="s">
        <v>1098</v>
      </c>
      <c r="F7309" s="18">
        <v>-2.4284977190630025E-2</v>
      </c>
      <c r="G7309" s="18">
        <v>-0.29206267197717606</v>
      </c>
      <c r="H7309" s="1">
        <v>-125809773.9066951</v>
      </c>
      <c r="I7309" s="1">
        <v>-120011896.94367191</v>
      </c>
      <c r="J7309" s="1">
        <v>-33586.244026291293</v>
      </c>
      <c r="K7309" s="1">
        <v>-1556342.535424721</v>
      </c>
      <c r="L7309" s="1">
        <v>-363433.32854836702</v>
      </c>
      <c r="M7309" s="1">
        <v>-5660.0323936880395</v>
      </c>
      <c r="N7309" s="1">
        <v>-47800.499061292801</v>
      </c>
      <c r="O7309" s="1">
        <v>-3809375.6056920802</v>
      </c>
      <c r="P7309" s="1">
        <v>18321.282123272948</v>
      </c>
      <c r="Q7309" s="1">
        <v>-52302623.53478311</v>
      </c>
      <c r="R7309" s="1">
        <v>-34592269.015035681</v>
      </c>
      <c r="S7309" s="1">
        <v>-34571906.944161311</v>
      </c>
      <c r="T7309" s="1">
        <v>-389085.63385618024</v>
      </c>
      <c r="U7309" s="1">
        <v>-389085.63385618024</v>
      </c>
      <c r="V7309" s="1">
        <v>-5639280.3789151674</v>
      </c>
      <c r="W7309" s="1">
        <v>5946699.3695024075</v>
      </c>
      <c r="X7309" s="1">
        <v>-11069.765483786075</v>
      </c>
      <c r="Y7309" s="1">
        <v>-3809375.6056920802</v>
      </c>
      <c r="Z7309" s="1">
        <v>-47800.499061292801</v>
      </c>
      <c r="AA7309" s="1">
        <v>-759.08786975425164</v>
      </c>
      <c r="AB7309" s="1">
        <v>-311.21386173624074</v>
      </c>
      <c r="AC7309" s="1">
        <v>-15430.941289470464</v>
      </c>
      <c r="AD7309" s="1">
        <v>-904.77926960061757</v>
      </c>
      <c r="AE7309" s="1">
        <v>9160.6410616364738</v>
      </c>
      <c r="AF7309" s="1">
        <v>9160.6410616364738</v>
      </c>
      <c r="AG7309" s="1">
        <v>-4891.5251854039907</v>
      </c>
      <c r="AH7309" s="5">
        <v>0.19042295118190397</v>
      </c>
    </row>
    <row r="7310" spans="1:34" x14ac:dyDescent="0.2">
      <c r="A7310" s="6">
        <v>2015</v>
      </c>
      <c r="B7310" t="s">
        <v>1122</v>
      </c>
      <c r="C7310" t="s">
        <v>190</v>
      </c>
      <c r="D7310" t="s">
        <v>1097</v>
      </c>
      <c r="E7310" s="1" t="s">
        <v>1098</v>
      </c>
      <c r="F7310" s="18">
        <v>-2.4059937769025715E-2</v>
      </c>
      <c r="G7310" s="18">
        <v>-0.73181032032788706</v>
      </c>
      <c r="H7310" s="1">
        <v>-430653541.87559402</v>
      </c>
      <c r="I7310" s="1">
        <v>-361362720.59507918</v>
      </c>
      <c r="J7310" s="1">
        <v>-89626.924218817614</v>
      </c>
      <c r="K7310" s="1">
        <v>-4796993.9368957654</v>
      </c>
      <c r="L7310" s="1">
        <v>-1117146.4898779797</v>
      </c>
      <c r="M7310" s="1">
        <v>-15801.708133304159</v>
      </c>
      <c r="N7310" s="1">
        <v>-64850.348561394829</v>
      </c>
      <c r="O7310" s="1">
        <v>-63228071.714412361</v>
      </c>
      <c r="P7310" s="1">
        <v>21669.841584952166</v>
      </c>
      <c r="Q7310" s="1">
        <v>-160509955.11850807</v>
      </c>
      <c r="R7310" s="1">
        <v>-97568525.695810869</v>
      </c>
      <c r="S7310" s="1">
        <v>-97491165.06915991</v>
      </c>
      <c r="T7310" s="1">
        <v>-1199248.4842239413</v>
      </c>
      <c r="U7310" s="1">
        <v>-1199248.4842239413</v>
      </c>
      <c r="V7310" s="1">
        <v>-15785287.344372042</v>
      </c>
      <c r="W7310" s="1">
        <v>6442407.6337746466</v>
      </c>
      <c r="X7310" s="1">
        <v>-10847.997807964859</v>
      </c>
      <c r="Y7310" s="1">
        <v>-63228071.714412361</v>
      </c>
      <c r="Z7310" s="1">
        <v>-64850.348561394829</v>
      </c>
      <c r="AA7310" s="1">
        <v>-749.39791533881782</v>
      </c>
      <c r="AB7310" s="1">
        <v>-392.1527394357322</v>
      </c>
      <c r="AC7310" s="1">
        <v>-43341.30257196421</v>
      </c>
      <c r="AD7310" s="1">
        <v>-893.22952651053527</v>
      </c>
      <c r="AE7310" s="1">
        <v>10834.920792476083</v>
      </c>
      <c r="AF7310" s="1">
        <v>10834.920792476083</v>
      </c>
      <c r="AG7310" s="1">
        <v>-15043.011119745808</v>
      </c>
      <c r="AH7310" s="5">
        <v>7.096195781811282E-2</v>
      </c>
    </row>
    <row r="7311" spans="1:34" x14ac:dyDescent="0.2">
      <c r="A7311" s="4">
        <v>2015</v>
      </c>
      <c r="B7311" t="s">
        <v>1112</v>
      </c>
      <c r="C7311" t="s">
        <v>193</v>
      </c>
      <c r="D7311" t="s">
        <v>907</v>
      </c>
      <c r="E7311" s="1" t="s">
        <v>1098</v>
      </c>
      <c r="F7311" s="18">
        <v>-1.9984281213473488E-2</v>
      </c>
      <c r="G7311" s="18">
        <v>-0.22120805002729477</v>
      </c>
      <c r="H7311" s="1">
        <v>-180511314.77226347</v>
      </c>
      <c r="I7311" s="1">
        <v>-175848395.85559651</v>
      </c>
      <c r="J7311" s="1">
        <v>-41285.286367992514</v>
      </c>
      <c r="K7311" s="1">
        <v>-2341571.3734830911</v>
      </c>
      <c r="L7311" s="1">
        <v>-547468.6715263339</v>
      </c>
      <c r="M7311" s="1">
        <v>-7432.0069880260799</v>
      </c>
      <c r="N7311" s="1">
        <v>-6777.9311559483667</v>
      </c>
      <c r="O7311" s="1">
        <v>-1721569.1355271228</v>
      </c>
      <c r="P7311" s="1">
        <v>3185.4883815630856</v>
      </c>
      <c r="Q7311" s="1">
        <v>-78613668.52995877</v>
      </c>
      <c r="R7311" s="1">
        <v>-46414007.509899132</v>
      </c>
      <c r="S7311" s="1">
        <v>-46385560.766745806</v>
      </c>
      <c r="T7311" s="1">
        <v>-585392.84337077278</v>
      </c>
      <c r="U7311" s="1">
        <v>-585392.84337077278</v>
      </c>
      <c r="V7311" s="1">
        <v>-7489770.0507353954</v>
      </c>
      <c r="W7311" s="1">
        <v>1316557.3936949279</v>
      </c>
      <c r="X7311" s="1">
        <v>-855.57015662325568</v>
      </c>
      <c r="Y7311" s="1">
        <v>-1721569.1355271228</v>
      </c>
      <c r="Z7311" s="1">
        <v>-6777.9311559483667</v>
      </c>
      <c r="AA7311" s="1">
        <v>-113.61279298934859</v>
      </c>
      <c r="AB7311" s="1">
        <v>-24.353504946261225</v>
      </c>
      <c r="AC7311" s="1">
        <v>-20472.104274149522</v>
      </c>
      <c r="AD7311" s="1">
        <v>-135.41844620895844</v>
      </c>
      <c r="AE7311" s="1">
        <v>1592.7441907815428</v>
      </c>
      <c r="AF7311" s="1">
        <v>1592.7441907815428</v>
      </c>
      <c r="AG7311" s="1">
        <v>-7316.9844012551121</v>
      </c>
      <c r="AH7311" s="5">
        <v>2.3369346046423566E-2</v>
      </c>
    </row>
    <row r="7312" spans="1:34" x14ac:dyDescent="0.2">
      <c r="A7312" s="6">
        <v>2015</v>
      </c>
      <c r="B7312" t="s">
        <v>1107</v>
      </c>
      <c r="C7312" t="s">
        <v>170</v>
      </c>
      <c r="D7312" t="s">
        <v>907</v>
      </c>
      <c r="E7312" s="1" t="s">
        <v>1098</v>
      </c>
      <c r="F7312" s="18">
        <v>-1.9073514329187132E-2</v>
      </c>
      <c r="G7312" s="18">
        <v>-0.14489467386069152</v>
      </c>
      <c r="H7312" s="1">
        <v>-3254264385.8284664</v>
      </c>
      <c r="I7312" s="1">
        <v>-3144046759.5792518</v>
      </c>
      <c r="J7312" s="1">
        <v>-724655.23822302057</v>
      </c>
      <c r="K7312" s="1">
        <v>-41713579.32756523</v>
      </c>
      <c r="L7312" s="1">
        <v>-9777242.76615417</v>
      </c>
      <c r="M7312" s="1">
        <v>-131394.65313708366</v>
      </c>
      <c r="N7312" s="1">
        <v>-575243.03566676937</v>
      </c>
      <c r="O7312" s="1">
        <v>-57311158.482711315</v>
      </c>
      <c r="P7312" s="1">
        <v>15647.254244174163</v>
      </c>
      <c r="Q7312" s="1">
        <v>-1403643983.7942004</v>
      </c>
      <c r="R7312" s="1">
        <v>-819235859.72940147</v>
      </c>
      <c r="S7312" s="1">
        <v>-818868917.72058392</v>
      </c>
      <c r="T7312" s="1">
        <v>-10428394.831891308</v>
      </c>
      <c r="U7312" s="1">
        <v>-10428394.831891308</v>
      </c>
      <c r="V7312" s="1">
        <v>-132069137.78175116</v>
      </c>
      <c r="W7312" s="1">
        <v>-1166076.0414573103</v>
      </c>
      <c r="X7312" s="1">
        <v>-59502.612899884392</v>
      </c>
      <c r="Y7312" s="1">
        <v>-57311158.482711315</v>
      </c>
      <c r="Z7312" s="1">
        <v>-575243.03566676937</v>
      </c>
      <c r="AA7312" s="1">
        <v>-669.32993999999997</v>
      </c>
      <c r="AB7312" s="1">
        <v>-716.10398883986977</v>
      </c>
      <c r="AC7312" s="1">
        <v>-360463.97454225045</v>
      </c>
      <c r="AD7312" s="1">
        <v>-797.79413999999997</v>
      </c>
      <c r="AE7312" s="1">
        <v>7823.6271220870813</v>
      </c>
      <c r="AF7312" s="1">
        <v>7823.6271220870813</v>
      </c>
      <c r="AG7312" s="1">
        <v>-130717.01764308364</v>
      </c>
      <c r="AH7312" s="5">
        <v>5.139944400882451E-3</v>
      </c>
    </row>
    <row r="7313" spans="1:34" x14ac:dyDescent="0.2">
      <c r="A7313" s="4">
        <v>2015</v>
      </c>
      <c r="B7313" t="s">
        <v>1115</v>
      </c>
      <c r="C7313" t="s">
        <v>185</v>
      </c>
      <c r="D7313" t="s">
        <v>907</v>
      </c>
      <c r="E7313" s="1" t="s">
        <v>1098</v>
      </c>
      <c r="F7313" s="18">
        <v>-1.8840264556025318E-2</v>
      </c>
      <c r="G7313" s="18">
        <v>-0.47233079173856257</v>
      </c>
      <c r="H7313" s="1">
        <v>-123937509.67445634</v>
      </c>
      <c r="I7313" s="1">
        <v>-118522539.27377918</v>
      </c>
      <c r="J7313" s="1">
        <v>-27111.111261449812</v>
      </c>
      <c r="K7313" s="1">
        <v>-1574999.8388406597</v>
      </c>
      <c r="L7313" s="1">
        <v>-368383.26385484164</v>
      </c>
      <c r="M7313" s="1">
        <v>-4924.9603846225509</v>
      </c>
      <c r="N7313" s="1">
        <v>-3090.9619671301771</v>
      </c>
      <c r="O7313" s="1">
        <v>-3436378.8404838447</v>
      </c>
      <c r="P7313" s="1">
        <v>-81.423884585940797</v>
      </c>
      <c r="Q7313" s="1">
        <v>-52881327.988121308</v>
      </c>
      <c r="R7313" s="1">
        <v>-30713313.167167712</v>
      </c>
      <c r="S7313" s="1">
        <v>-30695204.776821051</v>
      </c>
      <c r="T7313" s="1">
        <v>-393749.95971016493</v>
      </c>
      <c r="U7313" s="1">
        <v>-393749.95971016493</v>
      </c>
      <c r="V7313" s="1">
        <v>-4948413.6128423661</v>
      </c>
      <c r="W7313" s="1">
        <v>-453120.41657513112</v>
      </c>
      <c r="X7313" s="1">
        <v>-608.48327428727544</v>
      </c>
      <c r="Y7313" s="1">
        <v>-3436378.8404838447</v>
      </c>
      <c r="Z7313" s="1">
        <v>-3090.9619671301771</v>
      </c>
      <c r="AA7313" s="1">
        <v>-0.23979110434994105</v>
      </c>
      <c r="AB7313" s="1">
        <v>-20.864233621088999</v>
      </c>
      <c r="AC7313" s="1">
        <v>-13523.97644169814</v>
      </c>
      <c r="AD7313" s="1">
        <v>-0.28581410518482325</v>
      </c>
      <c r="AE7313" s="1">
        <v>-40.711942292970399</v>
      </c>
      <c r="AF7313" s="1">
        <v>-40.711942292970399</v>
      </c>
      <c r="AG7313" s="1">
        <v>-4924.7176180081469</v>
      </c>
      <c r="AH7313" s="5">
        <v>6.836758592486925E-3</v>
      </c>
    </row>
    <row r="7314" spans="1:34" x14ac:dyDescent="0.2">
      <c r="A7314" s="4">
        <v>2015</v>
      </c>
      <c r="B7314" t="s">
        <v>1137</v>
      </c>
      <c r="C7314" t="s">
        <v>185</v>
      </c>
      <c r="D7314" t="s">
        <v>294</v>
      </c>
      <c r="E7314" s="1" t="s">
        <v>1098</v>
      </c>
      <c r="F7314" s="18">
        <v>-1.8406661850726903E-2</v>
      </c>
      <c r="G7314" s="18">
        <v>-0.26427935284554904</v>
      </c>
      <c r="H7314" s="1">
        <v>-6832245.1532196421</v>
      </c>
      <c r="I7314" s="1">
        <v>-6684070.1981631545</v>
      </c>
      <c r="J7314" s="1">
        <v>-1542.6559609261296</v>
      </c>
      <c r="K7314" s="1">
        <v>-88877.450519191771</v>
      </c>
      <c r="L7314" s="1">
        <v>-20787.034098028504</v>
      </c>
      <c r="M7314" s="1">
        <v>-279.37194542344218</v>
      </c>
      <c r="N7314" s="1">
        <v>-174.40795908011745</v>
      </c>
      <c r="O7314" s="1">
        <v>-36552.483318494022</v>
      </c>
      <c r="P7314" s="1">
        <v>38.448744656831337</v>
      </c>
      <c r="Q7314" s="1">
        <v>-2984287.3337040753</v>
      </c>
      <c r="R7314" s="1">
        <v>-1742812.0544743445</v>
      </c>
      <c r="S7314" s="1">
        <v>-1741783.8321615404</v>
      </c>
      <c r="T7314" s="1">
        <v>-22219.362629797943</v>
      </c>
      <c r="U7314" s="1">
        <v>-22219.362629797943</v>
      </c>
      <c r="V7314" s="1">
        <v>-280944.91641580063</v>
      </c>
      <c r="W7314" s="1">
        <v>-205.40362570362731</v>
      </c>
      <c r="X7314" s="1">
        <v>-34.333753417665896</v>
      </c>
      <c r="Y7314" s="1">
        <v>-36552.483318494022</v>
      </c>
      <c r="Z7314" s="1">
        <v>-174.40795908011745</v>
      </c>
      <c r="AA7314" s="1">
        <v>-1.4697686740206151</v>
      </c>
      <c r="AB7314" s="1">
        <v>-1.1772672851757697</v>
      </c>
      <c r="AC7314" s="1">
        <v>-767.82845681374829</v>
      </c>
      <c r="AD7314" s="1">
        <v>-1.751860726996938</v>
      </c>
      <c r="AE7314" s="1">
        <v>19.224372328415669</v>
      </c>
      <c r="AF7314" s="1">
        <v>19.224372328415669</v>
      </c>
      <c r="AG7314" s="1">
        <v>-277.88393874397752</v>
      </c>
      <c r="AH7314" s="5">
        <v>1.3560463268779233E-2</v>
      </c>
    </row>
    <row r="7315" spans="1:34" x14ac:dyDescent="0.2">
      <c r="A7315" s="6">
        <v>2015</v>
      </c>
      <c r="B7315" t="s">
        <v>1119</v>
      </c>
      <c r="C7315" t="s">
        <v>193</v>
      </c>
      <c r="D7315" t="s">
        <v>907</v>
      </c>
      <c r="E7315" s="1" t="s">
        <v>1098</v>
      </c>
      <c r="F7315" s="18">
        <v>-1.5076435954599298E-2</v>
      </c>
      <c r="G7315" s="18">
        <v>-0.2119268919614512</v>
      </c>
      <c r="H7315" s="1">
        <v>-125702683.47015823</v>
      </c>
      <c r="I7315" s="1">
        <v>-122341156.23429856</v>
      </c>
      <c r="J7315" s="1">
        <v>-28337.664701844649</v>
      </c>
      <c r="K7315" s="1">
        <v>-1631110.6570622779</v>
      </c>
      <c r="L7315" s="1">
        <v>-380072.55397783947</v>
      </c>
      <c r="M7315" s="1">
        <v>-5136.8506319810886</v>
      </c>
      <c r="N7315" s="1">
        <v>-6256.437610360349</v>
      </c>
      <c r="O7315" s="1">
        <v>-1312191.7302179104</v>
      </c>
      <c r="P7315" s="1">
        <v>1578.6583425634105</v>
      </c>
      <c r="Q7315" s="1">
        <v>-54568469.516721763</v>
      </c>
      <c r="R7315" s="1">
        <v>-31987121.350310884</v>
      </c>
      <c r="S7315" s="1">
        <v>-31960864.539418548</v>
      </c>
      <c r="T7315" s="1">
        <v>-407777.66426556947</v>
      </c>
      <c r="U7315" s="1">
        <v>-407777.66426556947</v>
      </c>
      <c r="V7315" s="1">
        <v>-5157325.4852527101</v>
      </c>
      <c r="W7315" s="1">
        <v>123606.44119677103</v>
      </c>
      <c r="X7315" s="1">
        <v>-789.74264905331063</v>
      </c>
      <c r="Y7315" s="1">
        <v>-1312191.7302179104</v>
      </c>
      <c r="Z7315" s="1">
        <v>-6256.437610360349</v>
      </c>
      <c r="AA7315" s="1">
        <v>-58.800949590835579</v>
      </c>
      <c r="AB7315" s="1">
        <v>-22.487995471975559</v>
      </c>
      <c r="AC7315" s="1">
        <v>-14065.743414637936</v>
      </c>
      <c r="AD7315" s="1">
        <v>-70.086589896163943</v>
      </c>
      <c r="AE7315" s="1">
        <v>789.32917128170527</v>
      </c>
      <c r="AF7315" s="1">
        <v>789.32917128170527</v>
      </c>
      <c r="AG7315" s="1">
        <v>-5077.320035570513</v>
      </c>
      <c r="AH7315" s="5">
        <v>4.1317476187813021E-3</v>
      </c>
    </row>
    <row r="7316" spans="1:34" x14ac:dyDescent="0.2">
      <c r="A7316" s="4">
        <v>2015</v>
      </c>
      <c r="B7316" t="s">
        <v>1116</v>
      </c>
      <c r="C7316" t="s">
        <v>143</v>
      </c>
      <c r="D7316" t="s">
        <v>1097</v>
      </c>
      <c r="E7316" s="1" t="s">
        <v>1098</v>
      </c>
      <c r="F7316" s="18">
        <v>-1.4838508344921812E-2</v>
      </c>
      <c r="G7316" s="18">
        <v>-9.5687650281195857E-2</v>
      </c>
      <c r="H7316" s="1">
        <v>-181519472.58342853</v>
      </c>
      <c r="I7316" s="1">
        <v>-176089421.47213805</v>
      </c>
      <c r="J7316" s="1">
        <v>-41828.126256592644</v>
      </c>
      <c r="K7316" s="1">
        <v>-2347707.1184556</v>
      </c>
      <c r="L7316" s="1">
        <v>-546712.05513598176</v>
      </c>
      <c r="M7316" s="1">
        <v>-7446.5824790129482</v>
      </c>
      <c r="N7316" s="1">
        <v>-4707.977952702644</v>
      </c>
      <c r="O7316" s="1">
        <v>-2485007.6553941872</v>
      </c>
      <c r="P7316" s="1">
        <v>3358.4043836469755</v>
      </c>
      <c r="Q7316" s="1">
        <v>-78514348.204911888</v>
      </c>
      <c r="R7316" s="1">
        <v>-46600606.615707628</v>
      </c>
      <c r="S7316" s="1">
        <v>-46558374.437138796</v>
      </c>
      <c r="T7316" s="1">
        <v>-586926.7796139</v>
      </c>
      <c r="U7316" s="1">
        <v>-586926.7796139</v>
      </c>
      <c r="V7316" s="1">
        <v>-7522051.5586489551</v>
      </c>
      <c r="W7316" s="1">
        <v>1365041.3881990926</v>
      </c>
      <c r="X7316" s="1">
        <v>-571.28749832539404</v>
      </c>
      <c r="Y7316" s="1">
        <v>-2485007.6553941872</v>
      </c>
      <c r="Z7316" s="1">
        <v>-4707.977952702644</v>
      </c>
      <c r="AA7316" s="1">
        <v>-119.51244417476224</v>
      </c>
      <c r="AB7316" s="1">
        <v>-19.132152792003076</v>
      </c>
      <c r="AC7316" s="1">
        <v>-20744.397485397621</v>
      </c>
      <c r="AD7316" s="1">
        <v>-142.45041484279406</v>
      </c>
      <c r="AE7316" s="1">
        <v>1679.2021918234877</v>
      </c>
      <c r="AF7316" s="1">
        <v>1679.2021918234877</v>
      </c>
      <c r="AG7316" s="1">
        <v>-7325.5870337060896</v>
      </c>
      <c r="AH7316" s="5">
        <v>3.4741611292454642E-2</v>
      </c>
    </row>
    <row r="7317" spans="1:34" x14ac:dyDescent="0.2">
      <c r="A7317" s="4">
        <v>2015</v>
      </c>
      <c r="B7317" t="s">
        <v>1118</v>
      </c>
      <c r="C7317" t="s">
        <v>193</v>
      </c>
      <c r="D7317" t="s">
        <v>1104</v>
      </c>
      <c r="E7317" s="1" t="s">
        <v>1098</v>
      </c>
      <c r="F7317" s="18">
        <v>-1.4258689781813058E-2</v>
      </c>
      <c r="G7317" s="18">
        <v>-0.14437685198491895</v>
      </c>
      <c r="H7317" s="1">
        <v>-32580454.455575708</v>
      </c>
      <c r="I7317" s="1">
        <v>-29116145.958532944</v>
      </c>
      <c r="J7317" s="1">
        <v>-6652.9730434055273</v>
      </c>
      <c r="K7317" s="1">
        <v>-387802.9099212031</v>
      </c>
      <c r="L7317" s="1">
        <v>-90303.803715653747</v>
      </c>
      <c r="M7317" s="1">
        <v>-1211.1011437887007</v>
      </c>
      <c r="N7317" s="1">
        <v>-1714.5840276420597</v>
      </c>
      <c r="O7317" s="1">
        <v>-2976705.550344524</v>
      </c>
      <c r="P7317" s="1">
        <v>82.425153449308709</v>
      </c>
      <c r="Q7317" s="1">
        <v>-12963143.692624964</v>
      </c>
      <c r="R7317" s="1">
        <v>-7534190.7072226238</v>
      </c>
      <c r="S7317" s="1">
        <v>-7527628.7199504534</v>
      </c>
      <c r="T7317" s="1">
        <v>-96950.727480300775</v>
      </c>
      <c r="U7317" s="1">
        <v>-96950.727480300775</v>
      </c>
      <c r="V7317" s="1">
        <v>-1213697.6204217032</v>
      </c>
      <c r="W7317" s="1">
        <v>-164803.61498214182</v>
      </c>
      <c r="X7317" s="1">
        <v>-216.42989450933641</v>
      </c>
      <c r="Y7317" s="1">
        <v>-2976705.550344524</v>
      </c>
      <c r="Z7317" s="1">
        <v>-1714.5840276420597</v>
      </c>
      <c r="AA7317" s="1">
        <v>-4.2661964479541785</v>
      </c>
      <c r="AB7317" s="1">
        <v>-6.1627310027215074</v>
      </c>
      <c r="AC7317" s="1">
        <v>-3312.2103577532985</v>
      </c>
      <c r="AD7317" s="1">
        <v>-5.08500564948082</v>
      </c>
      <c r="AE7317" s="1">
        <v>41.212576724654355</v>
      </c>
      <c r="AF7317" s="1">
        <v>41.212576724654355</v>
      </c>
      <c r="AG7317" s="1">
        <v>-1206.782009136648</v>
      </c>
      <c r="AH7317" s="5">
        <v>9.5594449248725913E-2</v>
      </c>
    </row>
    <row r="7318" spans="1:34" x14ac:dyDescent="0.2">
      <c r="A7318" s="6">
        <v>2015</v>
      </c>
      <c r="B7318" t="s">
        <v>1134</v>
      </c>
      <c r="C7318" t="s">
        <v>145</v>
      </c>
      <c r="D7318" t="s">
        <v>1104</v>
      </c>
      <c r="E7318" s="1" t="s">
        <v>1098</v>
      </c>
      <c r="F7318" s="18">
        <v>-1.3794730342992386E-2</v>
      </c>
      <c r="G7318" s="18">
        <v>-0.35719097261914728</v>
      </c>
      <c r="H7318" s="1">
        <v>-202123317.99959171</v>
      </c>
      <c r="I7318" s="1">
        <v>-196703872.00182927</v>
      </c>
      <c r="J7318" s="1">
        <v>-45337.675024610464</v>
      </c>
      <c r="K7318" s="1">
        <v>-2615789.5895412485</v>
      </c>
      <c r="L7318" s="1">
        <v>-612961.50407458772</v>
      </c>
      <c r="M7318" s="1">
        <v>-8223.5379512109739</v>
      </c>
      <c r="N7318" s="1">
        <v>-2289.2119528349035</v>
      </c>
      <c r="O7318" s="1">
        <v>-2135849.4990023701</v>
      </c>
      <c r="P7318" s="1">
        <v>1005.0197844370089</v>
      </c>
      <c r="Q7318" s="1">
        <v>-87999502.952040419</v>
      </c>
      <c r="R7318" s="1">
        <v>-51391074.639960617</v>
      </c>
      <c r="S7318" s="1">
        <v>-51366818.411389172</v>
      </c>
      <c r="T7318" s="1">
        <v>-653947.39738531213</v>
      </c>
      <c r="U7318" s="1">
        <v>-653947.39738531213</v>
      </c>
      <c r="V7318" s="1">
        <v>-8285108.3600051682</v>
      </c>
      <c r="W7318" s="1">
        <v>395527.56495304464</v>
      </c>
      <c r="X7318" s="1">
        <v>-425.76785027753783</v>
      </c>
      <c r="Y7318" s="1">
        <v>-2135849.4990023701</v>
      </c>
      <c r="Z7318" s="1">
        <v>-2289.2119528349035</v>
      </c>
      <c r="AA7318" s="1">
        <v>-35.619297228017217</v>
      </c>
      <c r="AB7318" s="1">
        <v>-10.856211736672449</v>
      </c>
      <c r="AC7318" s="1">
        <v>-22610.539492753975</v>
      </c>
      <c r="AD7318" s="1">
        <v>-42.455693225721205</v>
      </c>
      <c r="AE7318" s="1">
        <v>502.50989221850443</v>
      </c>
      <c r="AF7318" s="1">
        <v>502.50989221850443</v>
      </c>
      <c r="AG7318" s="1">
        <v>-8187.4766627034824</v>
      </c>
      <c r="AH7318" s="5">
        <v>7.5985439606831703E-3</v>
      </c>
    </row>
    <row r="7319" spans="1:34" x14ac:dyDescent="0.2">
      <c r="A7319" s="6">
        <v>2015</v>
      </c>
      <c r="B7319" t="s">
        <v>1121</v>
      </c>
      <c r="C7319" t="s">
        <v>185</v>
      </c>
      <c r="D7319" t="s">
        <v>1097</v>
      </c>
      <c r="E7319" s="1" t="s">
        <v>1098</v>
      </c>
      <c r="F7319" s="18">
        <v>-1.3443194766349038E-2</v>
      </c>
      <c r="G7319" s="18">
        <v>-0.40666772456654177</v>
      </c>
      <c r="H7319" s="1">
        <v>-26738320.656454958</v>
      </c>
      <c r="I7319" s="1">
        <v>-26158831.239448499</v>
      </c>
      <c r="J7319" s="1">
        <v>-5972.6926280899224</v>
      </c>
      <c r="K7319" s="1">
        <v>-347070.93774416973</v>
      </c>
      <c r="L7319" s="1">
        <v>-81349.483330768082</v>
      </c>
      <c r="M7319" s="1">
        <v>-1087.1539321024165</v>
      </c>
      <c r="N7319" s="1">
        <v>-934.56503606367608</v>
      </c>
      <c r="O7319" s="1">
        <v>-143047.82250041654</v>
      </c>
      <c r="P7319" s="1">
        <v>-26.761834842722124</v>
      </c>
      <c r="Q7319" s="1">
        <v>-11677405.992237218</v>
      </c>
      <c r="R7319" s="1">
        <v>-6774414.8137084385</v>
      </c>
      <c r="S7319" s="1">
        <v>-6771437.9264637977</v>
      </c>
      <c r="T7319" s="1">
        <v>-86767.734436042432</v>
      </c>
      <c r="U7319" s="1">
        <v>-86767.734436042432</v>
      </c>
      <c r="V7319" s="1">
        <v>-1091467.9434406704</v>
      </c>
      <c r="W7319" s="1">
        <v>-101795.03772320994</v>
      </c>
      <c r="X7319" s="1">
        <v>-183.97741519492519</v>
      </c>
      <c r="Y7319" s="1">
        <v>-143047.82250041654</v>
      </c>
      <c r="Z7319" s="1">
        <v>-934.56503606367608</v>
      </c>
      <c r="AA7319" s="1">
        <v>0</v>
      </c>
      <c r="AB7319" s="1">
        <v>-6.3060462707253935</v>
      </c>
      <c r="AC7319" s="1">
        <v>-2976.8872446388737</v>
      </c>
      <c r="AD7319" s="1">
        <v>0</v>
      </c>
      <c r="AE7319" s="1">
        <v>-13.380917421361062</v>
      </c>
      <c r="AF7319" s="1">
        <v>-13.380917421361062</v>
      </c>
      <c r="AG7319" s="1">
        <v>-1087.1539321024165</v>
      </c>
      <c r="AH7319" s="5">
        <v>5.0193094128937795E-3</v>
      </c>
    </row>
    <row r="7320" spans="1:34" x14ac:dyDescent="0.2">
      <c r="A7320" s="6">
        <v>2015</v>
      </c>
      <c r="B7320" t="s">
        <v>2230</v>
      </c>
      <c r="C7320" t="s">
        <v>190</v>
      </c>
      <c r="D7320" t="s">
        <v>1104</v>
      </c>
      <c r="E7320" s="1" t="s">
        <v>1098</v>
      </c>
      <c r="F7320" s="18">
        <v>-1.2916991779834198E-2</v>
      </c>
      <c r="G7320" s="18">
        <v>-0.18159412871636357</v>
      </c>
      <c r="H7320" s="1">
        <v>-269848875.27251625</v>
      </c>
      <c r="I7320" s="1">
        <v>-250429168.97879103</v>
      </c>
      <c r="J7320" s="1">
        <v>-65425.894931655224</v>
      </c>
      <c r="K7320" s="1">
        <v>-3320109.6678284621</v>
      </c>
      <c r="L7320" s="1">
        <v>-769642.02338125778</v>
      </c>
      <c r="M7320" s="1">
        <v>-11311.781263820554</v>
      </c>
      <c r="N7320" s="1">
        <v>-75689.915446263592</v>
      </c>
      <c r="O7320" s="1">
        <v>-15202818.910049044</v>
      </c>
      <c r="P7320" s="1">
        <v>25291.899175316914</v>
      </c>
      <c r="Q7320" s="1">
        <v>-110648525.24987659</v>
      </c>
      <c r="R7320" s="1">
        <v>-69290928.944445178</v>
      </c>
      <c r="S7320" s="1">
        <v>-69220228.658640951</v>
      </c>
      <c r="T7320" s="1">
        <v>-830027.41695711552</v>
      </c>
      <c r="U7320" s="1">
        <v>-830027.41695711552</v>
      </c>
      <c r="V7320" s="1">
        <v>-11238702.861270702</v>
      </c>
      <c r="W7320" s="1">
        <v>7519239.2930490347</v>
      </c>
      <c r="X7320" s="1">
        <v>-12661.212392232248</v>
      </c>
      <c r="Y7320" s="1">
        <v>-15202818.910049044</v>
      </c>
      <c r="Z7320" s="1">
        <v>-75689.915446263592</v>
      </c>
      <c r="AA7320" s="1">
        <v>-874.65782537624841</v>
      </c>
      <c r="AB7320" s="1">
        <v>-457.7000486251942</v>
      </c>
      <c r="AC7320" s="1">
        <v>-30994.720295358329</v>
      </c>
      <c r="AD7320" s="1">
        <v>-1042.5305158025863</v>
      </c>
      <c r="AE7320" s="1">
        <v>12645.949587658457</v>
      </c>
      <c r="AF7320" s="1">
        <v>12645.949587658457</v>
      </c>
      <c r="AG7320" s="1">
        <v>-10426.270020173213</v>
      </c>
      <c r="AH7320" s="5">
        <v>0.12139298963709201</v>
      </c>
    </row>
    <row r="7321" spans="1:34" x14ac:dyDescent="0.2">
      <c r="A7321" s="6">
        <v>2015</v>
      </c>
      <c r="B7321" t="s">
        <v>1124</v>
      </c>
      <c r="C7321" t="s">
        <v>166</v>
      </c>
      <c r="D7321" t="s">
        <v>1097</v>
      </c>
      <c r="E7321" s="1" t="s">
        <v>1098</v>
      </c>
      <c r="F7321" s="18">
        <v>-1.258485127818881E-2</v>
      </c>
      <c r="G7321" s="18">
        <v>-0.49200342402064146</v>
      </c>
      <c r="H7321" s="1">
        <v>-425448253.44453335</v>
      </c>
      <c r="I7321" s="1">
        <v>-344035872.98725343</v>
      </c>
      <c r="J7321" s="1">
        <v>-91874.793959037648</v>
      </c>
      <c r="K7321" s="1">
        <v>-4558547.4347282322</v>
      </c>
      <c r="L7321" s="1">
        <v>-1054581.7043173693</v>
      </c>
      <c r="M7321" s="1">
        <v>-15757.17324928605</v>
      </c>
      <c r="N7321" s="1">
        <v>-122483.4606734109</v>
      </c>
      <c r="O7321" s="1">
        <v>-75610063.923099339</v>
      </c>
      <c r="P7321" s="1">
        <v>40928.032746913661</v>
      </c>
      <c r="Q7321" s="1">
        <v>-151654082.10487154</v>
      </c>
      <c r="R7321" s="1">
        <v>-96198528.49891521</v>
      </c>
      <c r="S7321" s="1">
        <v>-96091118.967450872</v>
      </c>
      <c r="T7321" s="1">
        <v>-1139636.8586820581</v>
      </c>
      <c r="U7321" s="1">
        <v>-1139636.8586820581</v>
      </c>
      <c r="V7321" s="1">
        <v>-15619653.484139763</v>
      </c>
      <c r="W7321" s="1">
        <v>12167835.633242233</v>
      </c>
      <c r="X7321" s="1">
        <v>-20488.715055081164</v>
      </c>
      <c r="Y7321" s="1">
        <v>-75610063.923099339</v>
      </c>
      <c r="Z7321" s="1">
        <v>-122483.4606734109</v>
      </c>
      <c r="AA7321" s="1">
        <v>-1415.3948610660168</v>
      </c>
      <c r="AB7321" s="1">
        <v>-740.66255161564777</v>
      </c>
      <c r="AC7321" s="1">
        <v>-43156.915473873945</v>
      </c>
      <c r="AD7321" s="1">
        <v>-1687.0509721178501</v>
      </c>
      <c r="AE7321" s="1">
        <v>20464.01637345683</v>
      </c>
      <c r="AF7321" s="1">
        <v>20464.01637345683</v>
      </c>
      <c r="AG7321" s="1">
        <v>-14324.215094323594</v>
      </c>
      <c r="AH7321" s="5">
        <v>0.12402014842936747</v>
      </c>
    </row>
    <row r="7322" spans="1:34" x14ac:dyDescent="0.2">
      <c r="A7322" s="4">
        <v>2015</v>
      </c>
      <c r="B7322" t="s">
        <v>1123</v>
      </c>
      <c r="C7322" t="s">
        <v>193</v>
      </c>
      <c r="D7322" t="s">
        <v>907</v>
      </c>
      <c r="E7322" s="1" t="s">
        <v>1098</v>
      </c>
      <c r="F7322" s="18">
        <v>-1.2388967197768714E-2</v>
      </c>
      <c r="G7322" s="18">
        <v>-0.13254534715135191</v>
      </c>
      <c r="H7322" s="1">
        <v>-391470821.32315469</v>
      </c>
      <c r="I7322" s="1">
        <v>-380232505.86056179</v>
      </c>
      <c r="J7322" s="1">
        <v>-86879.436802842945</v>
      </c>
      <c r="K7322" s="1">
        <v>-5065781.1911453726</v>
      </c>
      <c r="L7322" s="1">
        <v>-1179096.486202714</v>
      </c>
      <c r="M7322" s="1">
        <v>-15824.166388198437</v>
      </c>
      <c r="N7322" s="1">
        <v>-23710.764126500842</v>
      </c>
      <c r="O7322" s="1">
        <v>-4868440.9864201294</v>
      </c>
      <c r="P7322" s="1">
        <v>1417.5684929690324</v>
      </c>
      <c r="Q7322" s="1">
        <v>-169260079.28649268</v>
      </c>
      <c r="R7322" s="1">
        <v>-98393522.543828025</v>
      </c>
      <c r="S7322" s="1">
        <v>-98305339.497663915</v>
      </c>
      <c r="T7322" s="1">
        <v>-1266445.2977863431</v>
      </c>
      <c r="U7322" s="1">
        <v>-1266445.2977863431</v>
      </c>
      <c r="V7322" s="1">
        <v>-15850387.696609342</v>
      </c>
      <c r="W7322" s="1">
        <v>-2175653.26651179</v>
      </c>
      <c r="X7322" s="1">
        <v>-2992.9814438383678</v>
      </c>
      <c r="Y7322" s="1">
        <v>-4868440.9864201294</v>
      </c>
      <c r="Z7322" s="1">
        <v>-23710.764126500842</v>
      </c>
      <c r="AA7322" s="1">
        <v>-68.392590409164427</v>
      </c>
      <c r="AB7322" s="1">
        <v>-85.223622070920555</v>
      </c>
      <c r="AC7322" s="1">
        <v>-43231.212485391516</v>
      </c>
      <c r="AD7322" s="1">
        <v>-81.519150103836068</v>
      </c>
      <c r="AE7322" s="1">
        <v>708.78424648451619</v>
      </c>
      <c r="AF7322" s="1">
        <v>708.78424648451619</v>
      </c>
      <c r="AG7322" s="1">
        <v>-15754.925130609014</v>
      </c>
      <c r="AH7322" s="5">
        <v>1.1333544384515989E-2</v>
      </c>
    </row>
    <row r="7323" spans="1:34" x14ac:dyDescent="0.2">
      <c r="A7323" s="6">
        <v>2015</v>
      </c>
      <c r="B7323" t="s">
        <v>1133</v>
      </c>
      <c r="C7323" t="s">
        <v>145</v>
      </c>
      <c r="D7323" t="s">
        <v>968</v>
      </c>
      <c r="E7323" s="1" t="s">
        <v>1098</v>
      </c>
      <c r="F7323" s="18">
        <v>-1.1075729477358166E-2</v>
      </c>
      <c r="G7323" s="18">
        <v>-0.1388112041566337</v>
      </c>
      <c r="H7323" s="1">
        <v>-47524593.838763364</v>
      </c>
      <c r="I7323" s="1">
        <v>-49609304.18328236</v>
      </c>
      <c r="J7323" s="1">
        <v>-11448.68839596914</v>
      </c>
      <c r="K7323" s="1">
        <v>-659697.54245372815</v>
      </c>
      <c r="L7323" s="1">
        <v>-154575.48429359912</v>
      </c>
      <c r="M7323" s="1">
        <v>-2075.4839361672748</v>
      </c>
      <c r="N7323" s="1">
        <v>-670.39208114288169</v>
      </c>
      <c r="O7323" s="1">
        <v>2912883.617233465</v>
      </c>
      <c r="P7323" s="1">
        <v>294.31844615529474</v>
      </c>
      <c r="Q7323" s="1">
        <v>-22191856.753837377</v>
      </c>
      <c r="R7323" s="1">
        <v>-12969246.404930154</v>
      </c>
      <c r="S7323" s="1">
        <v>-12963057.195784034</v>
      </c>
      <c r="T7323" s="1">
        <v>-164924.38561343204</v>
      </c>
      <c r="U7323" s="1">
        <v>-164924.38561343204</v>
      </c>
      <c r="V7323" s="1">
        <v>-2090998.9512350394</v>
      </c>
      <c r="W7323" s="1">
        <v>115829.61861171578</v>
      </c>
      <c r="X7323" s="1">
        <v>-124.68543809489472</v>
      </c>
      <c r="Y7323" s="1">
        <v>2912883.617233465</v>
      </c>
      <c r="Z7323" s="1">
        <v>-670.39208114288169</v>
      </c>
      <c r="AA7323" s="1">
        <v>-10.43105456791203</v>
      </c>
      <c r="AB7323" s="1">
        <v>-3.17922434856363</v>
      </c>
      <c r="AC7323" s="1">
        <v>-5707.2717156374993</v>
      </c>
      <c r="AD7323" s="1">
        <v>-12.433082267768345</v>
      </c>
      <c r="AE7323" s="1">
        <v>147.15922307764737</v>
      </c>
      <c r="AF7323" s="1">
        <v>147.15922307764737</v>
      </c>
      <c r="AG7323" s="1">
        <v>-2064.9234451558191</v>
      </c>
      <c r="AH7323" s="5">
        <v>8.3356871796571967E-3</v>
      </c>
    </row>
    <row r="7324" spans="1:34" x14ac:dyDescent="0.2">
      <c r="A7324" s="6">
        <v>2015</v>
      </c>
      <c r="B7324" t="s">
        <v>2584</v>
      </c>
      <c r="C7324" t="s">
        <v>190</v>
      </c>
      <c r="D7324" t="s">
        <v>907</v>
      </c>
      <c r="E7324" s="1" t="s">
        <v>1098</v>
      </c>
      <c r="F7324" s="18">
        <v>-1.0331634025305155E-2</v>
      </c>
      <c r="G7324" s="18">
        <v>-0.23294801675135846</v>
      </c>
      <c r="H7324" s="1">
        <v>-24995322.197420761</v>
      </c>
      <c r="I7324" s="1">
        <v>-23976103.1986016</v>
      </c>
      <c r="J7324" s="1">
        <v>-5588.7817955329883</v>
      </c>
      <c r="K7324" s="1">
        <v>-315284.99454295682</v>
      </c>
      <c r="L7324" s="1">
        <v>-72905.612692425231</v>
      </c>
      <c r="M7324" s="1">
        <v>-1010.4235320152693</v>
      </c>
      <c r="N7324" s="1">
        <v>-8765.3349499375581</v>
      </c>
      <c r="O7324" s="1">
        <v>-616253.72439653904</v>
      </c>
      <c r="P7324" s="1">
        <v>589.87309025330501</v>
      </c>
      <c r="Q7324" s="1">
        <v>-10466147.449740181</v>
      </c>
      <c r="R7324" s="1">
        <v>-6097599.6112733334</v>
      </c>
      <c r="S7324" s="1">
        <v>-6090406.0643925089</v>
      </c>
      <c r="T7324" s="1">
        <v>-78821.248635739204</v>
      </c>
      <c r="U7324" s="1">
        <v>-78821.248635739204</v>
      </c>
      <c r="V7324" s="1">
        <v>-982225.92514032964</v>
      </c>
      <c r="W7324" s="1">
        <v>-571626.90863274015</v>
      </c>
      <c r="X7324" s="1">
        <v>-1466.2424556281403</v>
      </c>
      <c r="Y7324" s="1">
        <v>-616253.72439653904</v>
      </c>
      <c r="Z7324" s="1">
        <v>-8765.3349499375581</v>
      </c>
      <c r="AA7324" s="1">
        <v>-22.154612500000002</v>
      </c>
      <c r="AB7324" s="1">
        <v>-53.004342905506313</v>
      </c>
      <c r="AC7324" s="1">
        <v>-2688.752557158235</v>
      </c>
      <c r="AD7324" s="1">
        <v>-26.406737499999998</v>
      </c>
      <c r="AE7324" s="1">
        <v>294.9365451266525</v>
      </c>
      <c r="AF7324" s="1">
        <v>294.9365451266525</v>
      </c>
      <c r="AG7324" s="1">
        <v>-987.99400826526926</v>
      </c>
      <c r="AH7324" s="5">
        <v>4.7871046309330284E-2</v>
      </c>
    </row>
    <row r="7325" spans="1:34" x14ac:dyDescent="0.2">
      <c r="A7325" s="6">
        <v>2015</v>
      </c>
      <c r="B7325" t="s">
        <v>1131</v>
      </c>
      <c r="C7325" t="s">
        <v>185</v>
      </c>
      <c r="D7325" t="s">
        <v>907</v>
      </c>
      <c r="E7325" s="1" t="s">
        <v>1098</v>
      </c>
      <c r="F7325" s="18">
        <v>-9.2518970666452538E-3</v>
      </c>
      <c r="G7325" s="18">
        <v>-0.19457002264621781</v>
      </c>
      <c r="H7325" s="1">
        <v>-23930512.730345711</v>
      </c>
      <c r="I7325" s="1">
        <v>-22697571.586913094</v>
      </c>
      <c r="J7325" s="1">
        <v>-5288.8676200197133</v>
      </c>
      <c r="K7325" s="1">
        <v>-301741.66667932598</v>
      </c>
      <c r="L7325" s="1">
        <v>-70393.786200036935</v>
      </c>
      <c r="M7325" s="1">
        <v>-952.87378745403009</v>
      </c>
      <c r="N7325" s="1">
        <v>-1215.3436724901705</v>
      </c>
      <c r="O7325" s="1">
        <v>-853616.53154031304</v>
      </c>
      <c r="P7325" s="1">
        <v>267.92606702314924</v>
      </c>
      <c r="Q7325" s="1">
        <v>-10107016.405846894</v>
      </c>
      <c r="R7325" s="1">
        <v>-5930455.7752679707</v>
      </c>
      <c r="S7325" s="1">
        <v>-5926021.2000965467</v>
      </c>
      <c r="T7325" s="1">
        <v>-75435.416669831495</v>
      </c>
      <c r="U7325" s="1">
        <v>-75435.416669831495</v>
      </c>
      <c r="V7325" s="1">
        <v>-956320.77596119919</v>
      </c>
      <c r="W7325" s="1">
        <v>-1431.3337425774298</v>
      </c>
      <c r="X7325" s="1">
        <v>-239.25117975739752</v>
      </c>
      <c r="Y7325" s="1">
        <v>-853616.53154031304</v>
      </c>
      <c r="Z7325" s="1">
        <v>-1215.3436724901705</v>
      </c>
      <c r="AA7325" s="1">
        <v>-10.241929711330808</v>
      </c>
      <c r="AB7325" s="1">
        <v>-8.2036642904054418</v>
      </c>
      <c r="AC7325" s="1">
        <v>-2620.0477444520752</v>
      </c>
      <c r="AD7325" s="1">
        <v>-12.207658760926801</v>
      </c>
      <c r="AE7325" s="1">
        <v>133.96303351157462</v>
      </c>
      <c r="AF7325" s="1">
        <v>133.96303351157462</v>
      </c>
      <c r="AG7325" s="1">
        <v>-942.50476810394548</v>
      </c>
      <c r="AH7325" s="5">
        <v>2.6562729266446653E-2</v>
      </c>
    </row>
    <row r="7326" spans="1:34" x14ac:dyDescent="0.2">
      <c r="A7326" s="4">
        <v>2015</v>
      </c>
      <c r="B7326" t="s">
        <v>1129</v>
      </c>
      <c r="C7326" t="s">
        <v>193</v>
      </c>
      <c r="D7326" t="s">
        <v>907</v>
      </c>
      <c r="E7326" s="1" t="s">
        <v>1098</v>
      </c>
      <c r="F7326" s="18">
        <v>-8.8396631745796365E-3</v>
      </c>
      <c r="G7326" s="18">
        <v>-0.16895265726859648</v>
      </c>
      <c r="H7326" s="1">
        <v>-164047020.94163889</v>
      </c>
      <c r="I7326" s="1">
        <v>-159033512.85483256</v>
      </c>
      <c r="J7326" s="1">
        <v>-37079.889287055514</v>
      </c>
      <c r="K7326" s="1">
        <v>-2119309.1904256782</v>
      </c>
      <c r="L7326" s="1">
        <v>-493167.91690956254</v>
      </c>
      <c r="M7326" s="1">
        <v>-6701.8551029910832</v>
      </c>
      <c r="N7326" s="1">
        <v>-13925.59907070589</v>
      </c>
      <c r="O7326" s="1">
        <v>-2346142.970871089</v>
      </c>
      <c r="P7326" s="1">
        <v>2819.3348608055358</v>
      </c>
      <c r="Q7326" s="1">
        <v>-70810837.395961791</v>
      </c>
      <c r="R7326" s="1">
        <v>-41659654.437726319</v>
      </c>
      <c r="S7326" s="1">
        <v>-41622141.1515029</v>
      </c>
      <c r="T7326" s="1">
        <v>-529827.29760641954</v>
      </c>
      <c r="U7326" s="1">
        <v>-529827.29760641954</v>
      </c>
      <c r="V7326" s="1">
        <v>-6718770.8026339719</v>
      </c>
      <c r="W7326" s="1">
        <v>208261.26773970883</v>
      </c>
      <c r="X7326" s="1">
        <v>-1757.8117428266282</v>
      </c>
      <c r="Y7326" s="1">
        <v>-2346142.970871089</v>
      </c>
      <c r="Z7326" s="1">
        <v>-13925.59907070589</v>
      </c>
      <c r="AA7326" s="1">
        <v>-107.38471000000001</v>
      </c>
      <c r="AB7326" s="1">
        <v>-50.040459195994998</v>
      </c>
      <c r="AC7326" s="1">
        <v>-18338.221455733768</v>
      </c>
      <c r="AD7326" s="1">
        <v>-127.99500999999999</v>
      </c>
      <c r="AE7326" s="1">
        <v>1409.6674304027679</v>
      </c>
      <c r="AF7326" s="1">
        <v>1409.6674304027679</v>
      </c>
      <c r="AG7326" s="1">
        <v>-6593.1378819910824</v>
      </c>
      <c r="AH7326" s="5">
        <v>6.9626172480096483E-3</v>
      </c>
    </row>
    <row r="7327" spans="1:34" x14ac:dyDescent="0.2">
      <c r="A7327" s="6">
        <v>2015</v>
      </c>
      <c r="B7327" t="s">
        <v>1127</v>
      </c>
      <c r="C7327" t="s">
        <v>185</v>
      </c>
      <c r="D7327" t="s">
        <v>907</v>
      </c>
      <c r="E7327" s="1" t="s">
        <v>1098</v>
      </c>
      <c r="F7327" s="18">
        <v>-8.670461309317385E-3</v>
      </c>
      <c r="G7327" s="18">
        <v>-0.27129395613876284</v>
      </c>
      <c r="H7327" s="1">
        <v>-12722302.032978311</v>
      </c>
      <c r="I7327" s="1">
        <v>-12446421.469423635</v>
      </c>
      <c r="J7327" s="1">
        <v>-2902.0582498659919</v>
      </c>
      <c r="K7327" s="1">
        <v>-165460.38010060758</v>
      </c>
      <c r="L7327" s="1">
        <v>-38593.90791745609</v>
      </c>
      <c r="M7327" s="1">
        <v>-522.67178446701109</v>
      </c>
      <c r="N7327" s="1">
        <v>-689.4477995570478</v>
      </c>
      <c r="O7327" s="1">
        <v>-67864.088486506706</v>
      </c>
      <c r="P7327" s="1">
        <v>151.99078378760254</v>
      </c>
      <c r="Q7327" s="1">
        <v>-5541280.5578841111</v>
      </c>
      <c r="R7327" s="1">
        <v>-3252472.5917779841</v>
      </c>
      <c r="S7327" s="1">
        <v>-3250006.0400066921</v>
      </c>
      <c r="T7327" s="1">
        <v>-41365.095025151895</v>
      </c>
      <c r="U7327" s="1">
        <v>-41365.095025151895</v>
      </c>
      <c r="V7327" s="1">
        <v>-524492.03384273662</v>
      </c>
      <c r="W7327" s="1">
        <v>-811.9760044743889</v>
      </c>
      <c r="X7327" s="1">
        <v>-135.72391345666838</v>
      </c>
      <c r="Y7327" s="1">
        <v>-67864.088486506706</v>
      </c>
      <c r="Z7327" s="1">
        <v>-689.4477995570478</v>
      </c>
      <c r="AA7327" s="1">
        <v>-5.810106279013918</v>
      </c>
      <c r="AB7327" s="1">
        <v>-4.6538262561864006</v>
      </c>
      <c r="AC7327" s="1">
        <v>-1437.1952443449504</v>
      </c>
      <c r="AD7327" s="1">
        <v>-6.925237413067924</v>
      </c>
      <c r="AE7327" s="1">
        <v>75.995391893801269</v>
      </c>
      <c r="AF7327" s="1">
        <v>75.995391893801269</v>
      </c>
      <c r="AG7327" s="1">
        <v>-516.78958197869554</v>
      </c>
      <c r="AH7327" s="5">
        <v>2.8285227318744881E-2</v>
      </c>
    </row>
    <row r="7328" spans="1:34" x14ac:dyDescent="0.2">
      <c r="A7328" s="6">
        <v>2015</v>
      </c>
      <c r="B7328" t="s">
        <v>1125</v>
      </c>
      <c r="C7328" t="s">
        <v>185</v>
      </c>
      <c r="D7328" t="s">
        <v>907</v>
      </c>
      <c r="E7328" s="1" t="s">
        <v>1098</v>
      </c>
      <c r="F7328" s="18">
        <v>-8.1966475429898003E-3</v>
      </c>
      <c r="G7328" s="18">
        <v>-0.14344977750865029</v>
      </c>
      <c r="H7328" s="1">
        <v>-20049858.154208612</v>
      </c>
      <c r="I7328" s="1">
        <v>-18675419.058618471</v>
      </c>
      <c r="J7328" s="1">
        <v>-4363.7201182829058</v>
      </c>
      <c r="K7328" s="1">
        <v>-248255.37006073058</v>
      </c>
      <c r="L7328" s="1">
        <v>-57873.003642418291</v>
      </c>
      <c r="M7328" s="1">
        <v>-785.02317979443148</v>
      </c>
      <c r="N7328" s="1">
        <v>-1149.3516839479062</v>
      </c>
      <c r="O7328" s="1">
        <v>-1062266.0048451119</v>
      </c>
      <c r="P7328" s="1">
        <v>253.37794014728513</v>
      </c>
      <c r="Q7328" s="1">
        <v>-8309531.1794976238</v>
      </c>
      <c r="R7328" s="1">
        <v>-4882482.0255306102</v>
      </c>
      <c r="S7328" s="1">
        <v>-4878607.2270583929</v>
      </c>
      <c r="T7328" s="1">
        <v>-62063.842515182645</v>
      </c>
      <c r="U7328" s="1">
        <v>-62063.842515182645</v>
      </c>
      <c r="V7328" s="1">
        <v>-787405.18059712672</v>
      </c>
      <c r="W7328" s="1">
        <v>-1353.6137016718312</v>
      </c>
      <c r="X7328" s="1">
        <v>-226.26007158720947</v>
      </c>
      <c r="Y7328" s="1">
        <v>-1062266.0048451119</v>
      </c>
      <c r="Z7328" s="1">
        <v>-1149.3516839479062</v>
      </c>
      <c r="AA7328" s="1">
        <v>-9.6858028120349324</v>
      </c>
      <c r="AB7328" s="1">
        <v>-7.7582132364267995</v>
      </c>
      <c r="AC7328" s="1">
        <v>-2158.7981334095552</v>
      </c>
      <c r="AD7328" s="1">
        <v>-11.544794671275261</v>
      </c>
      <c r="AE7328" s="1">
        <v>126.68897007364257</v>
      </c>
      <c r="AF7328" s="1">
        <v>126.68897007364257</v>
      </c>
      <c r="AG7328" s="1">
        <v>-775.2171881883786</v>
      </c>
      <c r="AH7328" s="5">
        <v>2.9863310654339763E-2</v>
      </c>
    </row>
    <row r="7329" spans="1:34" x14ac:dyDescent="0.2">
      <c r="A7329" s="4">
        <v>2015</v>
      </c>
      <c r="B7329" t="s">
        <v>1126</v>
      </c>
      <c r="C7329" t="s">
        <v>445</v>
      </c>
      <c r="D7329" t="s">
        <v>1097</v>
      </c>
      <c r="E7329" s="1" t="s">
        <v>1098</v>
      </c>
      <c r="F7329" s="18">
        <v>-8.0643403677372553E-3</v>
      </c>
      <c r="G7329" s="18">
        <v>-0.30077002778931167</v>
      </c>
      <c r="H7329" s="1">
        <v>-58579551.459512405</v>
      </c>
      <c r="I7329" s="1">
        <v>-56054616.339606032</v>
      </c>
      <c r="J7329" s="1">
        <v>-13164.976109671923</v>
      </c>
      <c r="K7329" s="1">
        <v>-743826.97952478228</v>
      </c>
      <c r="L7329" s="1">
        <v>-173827.60023532406</v>
      </c>
      <c r="M7329" s="1">
        <v>-2372.260600397723</v>
      </c>
      <c r="N7329" s="1">
        <v>-4202.5137221714085</v>
      </c>
      <c r="O7329" s="1">
        <v>-1588719.5135528184</v>
      </c>
      <c r="P7329" s="1">
        <v>1178.7238388141111</v>
      </c>
      <c r="Q7329" s="1">
        <v>-24959742.745182794</v>
      </c>
      <c r="R7329" s="1">
        <v>-14704127.004626971</v>
      </c>
      <c r="S7329" s="1">
        <v>-14695236.027079953</v>
      </c>
      <c r="T7329" s="1">
        <v>-185956.74488119557</v>
      </c>
      <c r="U7329" s="1">
        <v>-185956.74488119557</v>
      </c>
      <c r="V7329" s="1">
        <v>-2372275.8609416233</v>
      </c>
      <c r="W7329" s="1">
        <v>125439.87454061727</v>
      </c>
      <c r="X7329" s="1">
        <v>-1015.545661651646</v>
      </c>
      <c r="Y7329" s="1">
        <v>-1588719.5135528184</v>
      </c>
      <c r="Z7329" s="1">
        <v>-4202.5137221714085</v>
      </c>
      <c r="AA7329" s="1">
        <v>-40.152988283839854</v>
      </c>
      <c r="AB7329" s="1">
        <v>-34.782587588436591</v>
      </c>
      <c r="AC7329" s="1">
        <v>-6482.9528886079233</v>
      </c>
      <c r="AD7329" s="1">
        <v>-47.859533605109746</v>
      </c>
      <c r="AE7329" s="1">
        <v>589.36191940705555</v>
      </c>
      <c r="AF7329" s="1">
        <v>589.36191940705555</v>
      </c>
      <c r="AG7329" s="1">
        <v>-2331.6093633541568</v>
      </c>
      <c r="AH7329" s="5">
        <v>3.3854609789871877E-2</v>
      </c>
    </row>
    <row r="7330" spans="1:34" x14ac:dyDescent="0.2">
      <c r="A7330" s="4">
        <v>2015</v>
      </c>
      <c r="B7330" t="s">
        <v>2463</v>
      </c>
      <c r="C7330" t="s">
        <v>185</v>
      </c>
      <c r="D7330" t="s">
        <v>907</v>
      </c>
      <c r="E7330" s="1" t="s">
        <v>1098</v>
      </c>
      <c r="F7330" s="18">
        <v>-8.0397863095000195E-3</v>
      </c>
      <c r="G7330" s="18">
        <v>-5.1533473590675165E-2</v>
      </c>
      <c r="H7330" s="1">
        <v>-9264744.3660759926</v>
      </c>
      <c r="I7330" s="1">
        <v>-9063844.0852274913</v>
      </c>
      <c r="J7330" s="1">
        <v>-2116.5460014404316</v>
      </c>
      <c r="K7330" s="1">
        <v>-120488.87505250071</v>
      </c>
      <c r="L7330" s="1">
        <v>-28092.923570963761</v>
      </c>
      <c r="M7330" s="1">
        <v>-380.88959348246556</v>
      </c>
      <c r="N7330" s="1">
        <v>-541.46055953478083</v>
      </c>
      <c r="O7330" s="1">
        <v>-49398.952634494039</v>
      </c>
      <c r="P7330" s="1">
        <v>119.36656391773074</v>
      </c>
      <c r="Q7330" s="1">
        <v>-4033617.9391223928</v>
      </c>
      <c r="R7330" s="1">
        <v>-2369319.8697228897</v>
      </c>
      <c r="S7330" s="1">
        <v>-2367464.0519904708</v>
      </c>
      <c r="T7330" s="1">
        <v>-30122.218763125176</v>
      </c>
      <c r="U7330" s="1">
        <v>-30122.218763125176</v>
      </c>
      <c r="V7330" s="1">
        <v>-382095.40605675697</v>
      </c>
      <c r="W7330" s="1">
        <v>-637.6885704675351</v>
      </c>
      <c r="X7330" s="1">
        <v>-106.59131288795568</v>
      </c>
      <c r="Y7330" s="1">
        <v>-49398.952634494039</v>
      </c>
      <c r="Z7330" s="1">
        <v>-541.46055953478083</v>
      </c>
      <c r="AA7330" s="1">
        <v>-4.5629899737334805</v>
      </c>
      <c r="AB7330" s="1">
        <v>-3.6549008790386877</v>
      </c>
      <c r="AC7330" s="1">
        <v>-1047.4085078194435</v>
      </c>
      <c r="AD7330" s="1">
        <v>-5.4387626256840154</v>
      </c>
      <c r="AE7330" s="1">
        <v>59.683281958865372</v>
      </c>
      <c r="AF7330" s="1">
        <v>59.683281958865372</v>
      </c>
      <c r="AG7330" s="1">
        <v>-376.26998246526239</v>
      </c>
      <c r="AH7330" s="5">
        <v>3.0425280222624827E-2</v>
      </c>
    </row>
    <row r="7331" spans="1:34" x14ac:dyDescent="0.2">
      <c r="A7331" s="4">
        <v>2015</v>
      </c>
      <c r="B7331" t="s">
        <v>1143</v>
      </c>
      <c r="C7331" t="s">
        <v>185</v>
      </c>
      <c r="D7331" t="s">
        <v>907</v>
      </c>
      <c r="E7331" s="1" t="s">
        <v>1098</v>
      </c>
      <c r="F7331" s="18">
        <v>-7.228384411238983E-3</v>
      </c>
      <c r="G7331" s="18">
        <v>-0.52866082846007179</v>
      </c>
      <c r="H7331" s="1">
        <v>-86686948.223522335</v>
      </c>
      <c r="I7331" s="1">
        <v>-83108850.829678372</v>
      </c>
      <c r="J7331" s="1">
        <v>-19461.35069588741</v>
      </c>
      <c r="K7331" s="1">
        <v>-1104724.4856392476</v>
      </c>
      <c r="L7331" s="1">
        <v>-257382.76468072235</v>
      </c>
      <c r="M7331" s="1">
        <v>-3496.9873958350795</v>
      </c>
      <c r="N7331" s="1">
        <v>-5634.9538841800741</v>
      </c>
      <c r="O7331" s="1">
        <v>-2188639.0936119272</v>
      </c>
      <c r="P7331" s="1">
        <v>1242.2420638861693</v>
      </c>
      <c r="Q7331" s="1">
        <v>-36956364.996826187</v>
      </c>
      <c r="R7331" s="1">
        <v>-21738129.629476193</v>
      </c>
      <c r="S7331" s="1">
        <v>-21720098.944636233</v>
      </c>
      <c r="T7331" s="1">
        <v>-276181.12140981189</v>
      </c>
      <c r="U7331" s="1">
        <v>-276181.12140981189</v>
      </c>
      <c r="V7331" s="1">
        <v>-3506006.2749878662</v>
      </c>
      <c r="W7331" s="1">
        <v>-6636.3941450149869</v>
      </c>
      <c r="X7331" s="1">
        <v>-1109.290643613826</v>
      </c>
      <c r="Y7331" s="1">
        <v>-2188639.0936119272</v>
      </c>
      <c r="Z7331" s="1">
        <v>-5634.9538841800741</v>
      </c>
      <c r="AA7331" s="1">
        <v>-47.486816210687607</v>
      </c>
      <c r="AB7331" s="1">
        <v>-38.036376873557458</v>
      </c>
      <c r="AC7331" s="1">
        <v>-9617.6090952078539</v>
      </c>
      <c r="AD7331" s="1">
        <v>-56.600939889441641</v>
      </c>
      <c r="AE7331" s="1">
        <v>621.12103194308463</v>
      </c>
      <c r="AF7331" s="1">
        <v>621.12103194308463</v>
      </c>
      <c r="AG7331" s="1">
        <v>-3448.9113271604638</v>
      </c>
      <c r="AH7331" s="5">
        <v>3.3706278854526074E-2</v>
      </c>
    </row>
    <row r="7332" spans="1:34" x14ac:dyDescent="0.2">
      <c r="A7332" s="6">
        <v>2015</v>
      </c>
      <c r="B7332" t="s">
        <v>1128</v>
      </c>
      <c r="C7332" t="s">
        <v>193</v>
      </c>
      <c r="D7332" t="s">
        <v>907</v>
      </c>
      <c r="E7332" s="1" t="s">
        <v>1098</v>
      </c>
      <c r="F7332" s="18">
        <v>-6.4927701094284291E-3</v>
      </c>
      <c r="G7332" s="18">
        <v>-7.9802701619398939E-2</v>
      </c>
      <c r="H7332" s="1">
        <v>-38180773.780491889</v>
      </c>
      <c r="I7332" s="1">
        <v>-37195689.96009443</v>
      </c>
      <c r="J7332" s="1">
        <v>-8427.5813122028667</v>
      </c>
      <c r="K7332" s="1">
        <v>-496071.97488694248</v>
      </c>
      <c r="L7332" s="1">
        <v>-114713.33793786837</v>
      </c>
      <c r="M7332" s="1">
        <v>-1540.1820971678903</v>
      </c>
      <c r="N7332" s="1">
        <v>-4412.6141763400765</v>
      </c>
      <c r="O7332" s="1">
        <v>-359979.81137918425</v>
      </c>
      <c r="P7332" s="1">
        <v>61.681392254846912</v>
      </c>
      <c r="Q7332" s="1">
        <v>-16465540.163942667</v>
      </c>
      <c r="R7332" s="1">
        <v>-9525826.4804759286</v>
      </c>
      <c r="S7332" s="1">
        <v>-9513285.8792063482</v>
      </c>
      <c r="T7332" s="1">
        <v>-124017.99372173562</v>
      </c>
      <c r="U7332" s="1">
        <v>-124017.99372173562</v>
      </c>
      <c r="V7332" s="1">
        <v>-1533311.9518878518</v>
      </c>
      <c r="W7332" s="1">
        <v>-524139.53173214017</v>
      </c>
      <c r="X7332" s="1">
        <v>-556.99901859523061</v>
      </c>
      <c r="Y7332" s="1">
        <v>-359979.81137918425</v>
      </c>
      <c r="Z7332" s="1">
        <v>-4412.6141763400765</v>
      </c>
      <c r="AA7332" s="1">
        <v>-5.8894781049919134</v>
      </c>
      <c r="AB7332" s="1">
        <v>-15.860263334528417</v>
      </c>
      <c r="AC7332" s="1">
        <v>-4183.0534991762343</v>
      </c>
      <c r="AD7332" s="1">
        <v>-7.019843038578033</v>
      </c>
      <c r="AE7332" s="1">
        <v>30.840696127423456</v>
      </c>
      <c r="AF7332" s="1">
        <v>30.840696127423456</v>
      </c>
      <c r="AG7332" s="1">
        <v>-1534.2195379477271</v>
      </c>
      <c r="AH7332" s="5">
        <v>2.1652949091477754E-2</v>
      </c>
    </row>
    <row r="7333" spans="1:34" x14ac:dyDescent="0.2">
      <c r="A7333" s="4">
        <v>2015</v>
      </c>
      <c r="B7333" t="s">
        <v>1117</v>
      </c>
      <c r="C7333" t="s">
        <v>185</v>
      </c>
      <c r="D7333" t="s">
        <v>907</v>
      </c>
      <c r="E7333" s="1" t="s">
        <v>1098</v>
      </c>
      <c r="F7333" s="18">
        <v>-6.4771703240447918E-3</v>
      </c>
      <c r="G7333" s="18">
        <v>-1.0935785692820046</v>
      </c>
      <c r="H7333" s="1">
        <v>-9831718.4012860451</v>
      </c>
      <c r="I7333" s="1">
        <v>-9618537.1505397093</v>
      </c>
      <c r="J7333" s="1">
        <v>-2257.2792302390062</v>
      </c>
      <c r="K7333" s="1">
        <v>-127847.96687418209</v>
      </c>
      <c r="L7333" s="1">
        <v>-29768.95797623034</v>
      </c>
      <c r="M7333" s="1">
        <v>-405.13173708787798</v>
      </c>
      <c r="N7333" s="1">
        <v>-713.21752557058107</v>
      </c>
      <c r="O7333" s="1">
        <v>-52345.928292427394</v>
      </c>
      <c r="P7333" s="1">
        <v>157.23088940478576</v>
      </c>
      <c r="Q7333" s="1">
        <v>-4274475.6906897407</v>
      </c>
      <c r="R7333" s="1">
        <v>-2517047.18392098</v>
      </c>
      <c r="S7333" s="1">
        <v>-2514868.0100239865</v>
      </c>
      <c r="T7333" s="1">
        <v>-31961.991718545523</v>
      </c>
      <c r="U7333" s="1">
        <v>-31961.991718545523</v>
      </c>
      <c r="V7333" s="1">
        <v>-405989.88080510008</v>
      </c>
      <c r="W7333" s="1">
        <v>-839.97007040410244</v>
      </c>
      <c r="X7333" s="1">
        <v>-140.40319481549236</v>
      </c>
      <c r="Y7333" s="1">
        <v>-52345.928292427394</v>
      </c>
      <c r="Z7333" s="1">
        <v>-713.21752557058107</v>
      </c>
      <c r="AA7333" s="1">
        <v>-6.0104182307677698</v>
      </c>
      <c r="AB7333" s="1">
        <v>-4.8142737550328807</v>
      </c>
      <c r="AC7333" s="1">
        <v>-1114.3287911696927</v>
      </c>
      <c r="AD7333" s="1">
        <v>-7.1639951493215648</v>
      </c>
      <c r="AE7333" s="1">
        <v>78.615444702392878</v>
      </c>
      <c r="AF7333" s="1">
        <v>78.615444702392878</v>
      </c>
      <c r="AG7333" s="1">
        <v>-399.04673702504959</v>
      </c>
      <c r="AH7333" s="5">
        <v>3.744471240735165E-2</v>
      </c>
    </row>
    <row r="7334" spans="1:34" x14ac:dyDescent="0.2">
      <c r="A7334" s="4">
        <v>2015</v>
      </c>
      <c r="B7334" t="s">
        <v>1139</v>
      </c>
      <c r="C7334" t="s">
        <v>185</v>
      </c>
      <c r="D7334" t="s">
        <v>907</v>
      </c>
      <c r="E7334" s="1" t="s">
        <v>1098</v>
      </c>
      <c r="F7334" s="18">
        <v>-5.9936978374623738E-3</v>
      </c>
      <c r="G7334" s="18">
        <v>-0.24338353608440805</v>
      </c>
      <c r="H7334" s="1">
        <v>-9238539.5024713818</v>
      </c>
      <c r="I7334" s="1">
        <v>-9038225.4257425815</v>
      </c>
      <c r="J7334" s="1">
        <v>-2125.4609272519583</v>
      </c>
      <c r="K7334" s="1">
        <v>-120128.85291870909</v>
      </c>
      <c r="L7334" s="1">
        <v>-27956.067730381812</v>
      </c>
      <c r="M7334" s="1">
        <v>-381.05264768503793</v>
      </c>
      <c r="N7334" s="1">
        <v>-724.24643803605386</v>
      </c>
      <c r="O7334" s="1">
        <v>-49158.058312145673</v>
      </c>
      <c r="P7334" s="1">
        <v>159.66224541321603</v>
      </c>
      <c r="Q7334" s="1">
        <v>-4014248.0067740455</v>
      </c>
      <c r="R7334" s="1">
        <v>-2366251.2045699786</v>
      </c>
      <c r="S7334" s="1">
        <v>-2364121.6947797053</v>
      </c>
      <c r="T7334" s="1">
        <v>-30032.213229677272</v>
      </c>
      <c r="U7334" s="1">
        <v>-30032.213229677272</v>
      </c>
      <c r="V7334" s="1">
        <v>-381694.65526419447</v>
      </c>
      <c r="W7334" s="1">
        <v>-852.95903386615646</v>
      </c>
      <c r="X7334" s="1">
        <v>-142.57433404016857</v>
      </c>
      <c r="Y7334" s="1">
        <v>-49158.058312145673</v>
      </c>
      <c r="Z7334" s="1">
        <v>-724.24643803605386</v>
      </c>
      <c r="AA7334" s="1">
        <v>-6.103360950445035</v>
      </c>
      <c r="AB7334" s="1">
        <v>-4.8887197717465112</v>
      </c>
      <c r="AC7334" s="1">
        <v>-1048.198342780071</v>
      </c>
      <c r="AD7334" s="1">
        <v>-7.2747763241696299</v>
      </c>
      <c r="AE7334" s="1">
        <v>79.831122706608014</v>
      </c>
      <c r="AF7334" s="1">
        <v>79.831122706608014</v>
      </c>
      <c r="AG7334" s="1">
        <v>-374.87355159871146</v>
      </c>
      <c r="AH7334" s="5">
        <v>4.0323039592702795E-2</v>
      </c>
    </row>
    <row r="7335" spans="1:34" x14ac:dyDescent="0.2">
      <c r="A7335" s="6">
        <v>2015</v>
      </c>
      <c r="B7335" t="s">
        <v>1132</v>
      </c>
      <c r="C7335" t="s">
        <v>185</v>
      </c>
      <c r="D7335" t="s">
        <v>907</v>
      </c>
      <c r="E7335" s="1" t="s">
        <v>1098</v>
      </c>
      <c r="F7335" s="18">
        <v>-5.8502378318114083E-3</v>
      </c>
      <c r="G7335" s="18">
        <v>-0.29976012339559438</v>
      </c>
      <c r="H7335" s="1">
        <v>-23613382.190837208</v>
      </c>
      <c r="I7335" s="1">
        <v>-22796498.827090554</v>
      </c>
      <c r="J7335" s="1">
        <v>-5194.0024711869328</v>
      </c>
      <c r="K7335" s="1">
        <v>-301495.98039561219</v>
      </c>
      <c r="L7335" s="1">
        <v>-70643.593122118735</v>
      </c>
      <c r="M7335" s="1">
        <v>-945.55473366029776</v>
      </c>
      <c r="N7335" s="1">
        <v>-1896.5424467630405</v>
      </c>
      <c r="O7335" s="1">
        <v>-436653.38193770131</v>
      </c>
      <c r="P7335" s="1">
        <v>-54.308639606571404</v>
      </c>
      <c r="Q7335" s="1">
        <v>-10140048.508547889</v>
      </c>
      <c r="R7335" s="1">
        <v>-5865647.6388799204</v>
      </c>
      <c r="S7335" s="1">
        <v>-5863069.8332336573</v>
      </c>
      <c r="T7335" s="1">
        <v>-75373.995098903048</v>
      </c>
      <c r="U7335" s="1">
        <v>-75373.995098903048</v>
      </c>
      <c r="V7335" s="1">
        <v>-944778.58208298031</v>
      </c>
      <c r="W7335" s="1">
        <v>-206575.89623196496</v>
      </c>
      <c r="X7335" s="1">
        <v>-373.35119943343318</v>
      </c>
      <c r="Y7335" s="1">
        <v>-436653.38193770131</v>
      </c>
      <c r="Z7335" s="1">
        <v>-1896.5424467630405</v>
      </c>
      <c r="AA7335" s="1">
        <v>0</v>
      </c>
      <c r="AB7335" s="1">
        <v>-12.797059554095728</v>
      </c>
      <c r="AC7335" s="1">
        <v>-2577.8056462623226</v>
      </c>
      <c r="AD7335" s="1">
        <v>0</v>
      </c>
      <c r="AE7335" s="1">
        <v>-27.154319803285702</v>
      </c>
      <c r="AF7335" s="1">
        <v>-27.154319803285702</v>
      </c>
      <c r="AG7335" s="1">
        <v>-945.55473366029776</v>
      </c>
      <c r="AH7335" s="5">
        <v>1.1533813832865607E-2</v>
      </c>
    </row>
    <row r="7336" spans="1:34" x14ac:dyDescent="0.2">
      <c r="A7336" s="4">
        <v>2015</v>
      </c>
      <c r="B7336" t="s">
        <v>1130</v>
      </c>
      <c r="C7336" t="s">
        <v>185</v>
      </c>
      <c r="D7336" t="s">
        <v>907</v>
      </c>
      <c r="E7336" s="1" t="s">
        <v>1098</v>
      </c>
      <c r="F7336" s="18">
        <v>-5.4698764901912134E-3</v>
      </c>
      <c r="G7336" s="18">
        <v>-0.30140971992129462</v>
      </c>
      <c r="H7336" s="1">
        <v>-167076998.63002256</v>
      </c>
      <c r="I7336" s="1">
        <v>-161997397.4100562</v>
      </c>
      <c r="J7336" s="1">
        <v>-38206.69385400739</v>
      </c>
      <c r="K7336" s="1">
        <v>-2152994.8622823958</v>
      </c>
      <c r="L7336" s="1">
        <v>-500645.57826600876</v>
      </c>
      <c r="M7336" s="1">
        <v>-6839.0504574714359</v>
      </c>
      <c r="N7336" s="1">
        <v>-14352.152410990369</v>
      </c>
      <c r="O7336" s="1">
        <v>-2369726.8566691042</v>
      </c>
      <c r="P7336" s="1">
        <v>3163.9739736453512</v>
      </c>
      <c r="Q7336" s="1">
        <v>-71890434.733723044</v>
      </c>
      <c r="R7336" s="1">
        <v>-42438691.862197675</v>
      </c>
      <c r="S7336" s="1">
        <v>-42398448.501760259</v>
      </c>
      <c r="T7336" s="1">
        <v>-538248.71557059896</v>
      </c>
      <c r="U7336" s="1">
        <v>-538248.71557059896</v>
      </c>
      <c r="V7336" s="1">
        <v>-6846388.951899983</v>
      </c>
      <c r="W7336" s="1">
        <v>-16902.807402925042</v>
      </c>
      <c r="X7336" s="1">
        <v>-2825.34847888073</v>
      </c>
      <c r="Y7336" s="1">
        <v>-2369726.8566691042</v>
      </c>
      <c r="Z7336" s="1">
        <v>-14352.152410990369</v>
      </c>
      <c r="AA7336" s="1">
        <v>-120.94828773698923</v>
      </c>
      <c r="AB7336" s="1">
        <v>-96.878144749998953</v>
      </c>
      <c r="AC7336" s="1">
        <v>-18815.368688821432</v>
      </c>
      <c r="AD7336" s="1">
        <v>-144.16183922626243</v>
      </c>
      <c r="AE7336" s="1">
        <v>1581.9869868226756</v>
      </c>
      <c r="AF7336" s="1">
        <v>1581.9869868226756</v>
      </c>
      <c r="AG7336" s="1">
        <v>-6716.6013515654477</v>
      </c>
      <c r="AH7336" s="5">
        <v>4.3986398721107371E-2</v>
      </c>
    </row>
    <row r="7337" spans="1:34" x14ac:dyDescent="0.2">
      <c r="A7337" s="4">
        <v>2015</v>
      </c>
      <c r="B7337" t="s">
        <v>1141</v>
      </c>
      <c r="C7337" t="s">
        <v>193</v>
      </c>
      <c r="D7337" t="s">
        <v>301</v>
      </c>
      <c r="E7337" s="1" t="s">
        <v>1098</v>
      </c>
      <c r="F7337" s="18">
        <v>-5.2315192770263589E-3</v>
      </c>
      <c r="G7337" s="18">
        <v>-0.11989954852704934</v>
      </c>
      <c r="H7337" s="1">
        <v>-127691549.22706008</v>
      </c>
      <c r="I7337" s="1">
        <v>-123778930.81619659</v>
      </c>
      <c r="J7337" s="1">
        <v>-28157.958621858314</v>
      </c>
      <c r="K7337" s="1">
        <v>-1640517.9518057669</v>
      </c>
      <c r="L7337" s="1">
        <v>-382511.52787054499</v>
      </c>
      <c r="M7337" s="1">
        <v>-5130.1863603433103</v>
      </c>
      <c r="N7337" s="1">
        <v>-18315.365187465151</v>
      </c>
      <c r="O7337" s="1">
        <v>-1837860.9492793684</v>
      </c>
      <c r="P7337" s="1">
        <v>-124.47173812411341</v>
      </c>
      <c r="Q7337" s="1">
        <v>-54905151.804027967</v>
      </c>
      <c r="R7337" s="1">
        <v>-31783696.443244573</v>
      </c>
      <c r="S7337" s="1">
        <v>-31759229.907452557</v>
      </c>
      <c r="T7337" s="1">
        <v>-410129.48795144173</v>
      </c>
      <c r="U7337" s="1">
        <v>-410129.48795144173</v>
      </c>
      <c r="V7337" s="1">
        <v>-5118467.8536516558</v>
      </c>
      <c r="W7337" s="1">
        <v>-1426955.2592833221</v>
      </c>
      <c r="X7337" s="1">
        <v>-2311.9266781427095</v>
      </c>
      <c r="Y7337" s="1">
        <v>-1837860.9492793684</v>
      </c>
      <c r="Z7337" s="1">
        <v>-18315.365187465151</v>
      </c>
      <c r="AA7337" s="1">
        <v>-11.572527397708894</v>
      </c>
      <c r="AB7337" s="1">
        <v>-65.790114585395045</v>
      </c>
      <c r="AC7337" s="1">
        <v>-13966.644102281958</v>
      </c>
      <c r="AD7337" s="1">
        <v>-13.793637474040985</v>
      </c>
      <c r="AE7337" s="1">
        <v>-62.235869062056707</v>
      </c>
      <c r="AF7337" s="1">
        <v>-62.235869062056707</v>
      </c>
      <c r="AG7337" s="1">
        <v>-5118.4702322406665</v>
      </c>
      <c r="AH7337" s="5">
        <v>1.2185814530654336E-2</v>
      </c>
    </row>
    <row r="7338" spans="1:34" x14ac:dyDescent="0.2">
      <c r="A7338" s="4">
        <v>2015</v>
      </c>
      <c r="B7338" t="s">
        <v>2652</v>
      </c>
      <c r="C7338" t="s">
        <v>190</v>
      </c>
      <c r="D7338" t="s">
        <v>907</v>
      </c>
      <c r="E7338" s="1" t="s">
        <v>1098</v>
      </c>
      <c r="F7338" s="18">
        <v>-4.9085581761932383E-3</v>
      </c>
      <c r="G7338" s="18">
        <v>-6.2317163776004436E-2</v>
      </c>
      <c r="H7338" s="1">
        <v>-507324030.30045211</v>
      </c>
      <c r="I7338" s="1">
        <v>-483007390.19595885</v>
      </c>
      <c r="J7338" s="1">
        <v>-150808.1103168937</v>
      </c>
      <c r="K7338" s="1">
        <v>-6371821.1249355357</v>
      </c>
      <c r="L7338" s="1">
        <v>-1450573.1379314014</v>
      </c>
      <c r="M7338" s="1">
        <v>-24499.658596351823</v>
      </c>
      <c r="N7338" s="1">
        <v>-374464.18127177126</v>
      </c>
      <c r="O7338" s="1">
        <v>-16069601.661259234</v>
      </c>
      <c r="P7338" s="1">
        <v>125127.7698178584</v>
      </c>
      <c r="Q7338" s="1">
        <v>-209047948.04281631</v>
      </c>
      <c r="R7338" s="1">
        <v>-146086598.49823028</v>
      </c>
      <c r="S7338" s="1">
        <v>-145823257.94630456</v>
      </c>
      <c r="T7338" s="1">
        <v>-1592955.2812338839</v>
      </c>
      <c r="U7338" s="1">
        <v>-1592955.2812338839</v>
      </c>
      <c r="V7338" s="1">
        <v>-23900242.806013063</v>
      </c>
      <c r="W7338" s="1">
        <v>37200276.536933735</v>
      </c>
      <c r="X7338" s="1">
        <v>-62639.395280224213</v>
      </c>
      <c r="Y7338" s="1">
        <v>-16069601.661259234</v>
      </c>
      <c r="Z7338" s="1">
        <v>-374464.18127177126</v>
      </c>
      <c r="AA7338" s="1">
        <v>-4327.2346724312938</v>
      </c>
      <c r="AB7338" s="1">
        <v>-2264.4003889549067</v>
      </c>
      <c r="AC7338" s="1">
        <v>-66903.39127429323</v>
      </c>
      <c r="AD7338" s="1">
        <v>-5157.7589134448481</v>
      </c>
      <c r="AE7338" s="1">
        <v>62563.884908929198</v>
      </c>
      <c r="AF7338" s="1">
        <v>62563.884908929198</v>
      </c>
      <c r="AG7338" s="1">
        <v>-20118.72831119693</v>
      </c>
      <c r="AH7338" s="5">
        <v>0.24812739696722522</v>
      </c>
    </row>
    <row r="7339" spans="1:34" x14ac:dyDescent="0.2">
      <c r="A7339" s="6">
        <v>2015</v>
      </c>
      <c r="B7339" t="s">
        <v>2465</v>
      </c>
      <c r="C7339" t="s">
        <v>185</v>
      </c>
      <c r="D7339" t="s">
        <v>907</v>
      </c>
      <c r="E7339" s="1" t="s">
        <v>1098</v>
      </c>
      <c r="F7339" s="18">
        <v>-4.8465310590456298E-3</v>
      </c>
      <c r="G7339" s="18">
        <v>-1.3573821745727983E-2</v>
      </c>
      <c r="H7339" s="1">
        <v>-12112322.88617195</v>
      </c>
      <c r="I7339" s="1">
        <v>-11326747.669828851</v>
      </c>
      <c r="J7339" s="1">
        <v>-2685.1903876117735</v>
      </c>
      <c r="K7339" s="1">
        <v>-150517.89776687839</v>
      </c>
      <c r="L7339" s="1">
        <v>-34951.560469134718</v>
      </c>
      <c r="M7339" s="1">
        <v>-479.33043383650352</v>
      </c>
      <c r="N7339" s="1">
        <v>-1174.2872136867616</v>
      </c>
      <c r="O7339" s="1">
        <v>-596025.82512255525</v>
      </c>
      <c r="P7339" s="1">
        <v>258.87505060525262</v>
      </c>
      <c r="Q7339" s="1">
        <v>-5019145.8045532582</v>
      </c>
      <c r="R7339" s="1">
        <v>-2970646.3972607604</v>
      </c>
      <c r="S7339" s="1">
        <v>-2967574.1348469071</v>
      </c>
      <c r="T7339" s="1">
        <v>-37629.474441719598</v>
      </c>
      <c r="U7339" s="1">
        <v>-37629.474441719598</v>
      </c>
      <c r="V7339" s="1">
        <v>-479324.25137036631</v>
      </c>
      <c r="W7339" s="1">
        <v>-1382.9807571905076</v>
      </c>
      <c r="X7339" s="1">
        <v>-231.16885174786407</v>
      </c>
      <c r="Y7339" s="1">
        <v>-596025.82512255525</v>
      </c>
      <c r="Z7339" s="1">
        <v>-1174.2872136867616</v>
      </c>
      <c r="AA7339" s="1">
        <v>-9.8959392110477982</v>
      </c>
      <c r="AB7339" s="1">
        <v>-7.9265300010682402</v>
      </c>
      <c r="AC7339" s="1">
        <v>-1319.0329326736462</v>
      </c>
      <c r="AD7339" s="1">
        <v>-11.79526245661468</v>
      </c>
      <c r="AE7339" s="1">
        <v>129.43752530262631</v>
      </c>
      <c r="AF7339" s="1">
        <v>129.43752530262631</v>
      </c>
      <c r="AG7339" s="1">
        <v>-469.31169829947925</v>
      </c>
      <c r="AH7339" s="5">
        <v>4.9318269980454556E-2</v>
      </c>
    </row>
    <row r="7340" spans="1:34" x14ac:dyDescent="0.2">
      <c r="A7340" s="4">
        <v>2015</v>
      </c>
      <c r="B7340" t="s">
        <v>1120</v>
      </c>
      <c r="C7340" t="s">
        <v>193</v>
      </c>
      <c r="D7340" t="s">
        <v>1104</v>
      </c>
      <c r="E7340" s="1" t="s">
        <v>1098</v>
      </c>
      <c r="F7340" s="18">
        <v>-4.7821641879035991E-3</v>
      </c>
      <c r="G7340" s="18">
        <v>-4.6179949692111408E-2</v>
      </c>
      <c r="H7340" s="1">
        <v>-11730826.51280228</v>
      </c>
      <c r="I7340" s="1">
        <v>-11328052.878129236</v>
      </c>
      <c r="J7340" s="1">
        <v>-2977.002521388923</v>
      </c>
      <c r="K7340" s="1">
        <v>-152497.23822585528</v>
      </c>
      <c r="L7340" s="1">
        <v>-35085.051044973326</v>
      </c>
      <c r="M7340" s="1">
        <v>-514.03843896564695</v>
      </c>
      <c r="N7340" s="1">
        <v>-1840.7100583428212</v>
      </c>
      <c r="O7340" s="1">
        <v>-211076.16377994616</v>
      </c>
      <c r="P7340" s="1">
        <v>1216.5693964272241</v>
      </c>
      <c r="Q7340" s="1">
        <v>-5045157.2990067741</v>
      </c>
      <c r="R7340" s="1">
        <v>-3196014.2575164428</v>
      </c>
      <c r="S7340" s="1">
        <v>-3191052.2497497108</v>
      </c>
      <c r="T7340" s="1">
        <v>-38124.309556463821</v>
      </c>
      <c r="U7340" s="1">
        <v>-38124.309556463821</v>
      </c>
      <c r="V7340" s="1">
        <v>-518715.96121265262</v>
      </c>
      <c r="W7340" s="1">
        <v>510293.76053755812</v>
      </c>
      <c r="X7340" s="1">
        <v>-232.35063276384309</v>
      </c>
      <c r="Y7340" s="1">
        <v>-211076.16377994616</v>
      </c>
      <c r="Z7340" s="1">
        <v>-1840.7100583428212</v>
      </c>
      <c r="AA7340" s="1">
        <v>-42.745370000000008</v>
      </c>
      <c r="AB7340" s="1">
        <v>-6.6160659149326779</v>
      </c>
      <c r="AC7340" s="1">
        <v>-1428.1581088220621</v>
      </c>
      <c r="AD7340" s="1">
        <v>-50.949470000000005</v>
      </c>
      <c r="AE7340" s="1">
        <v>608.28469821361205</v>
      </c>
      <c r="AF7340" s="1">
        <v>608.28469821361205</v>
      </c>
      <c r="AG7340" s="1">
        <v>-470.76265196564697</v>
      </c>
      <c r="AH7340" s="5">
        <v>2.852557306290111E-2</v>
      </c>
    </row>
    <row r="7341" spans="1:34" x14ac:dyDescent="0.2">
      <c r="A7341" s="6">
        <v>2015</v>
      </c>
      <c r="B7341" t="s">
        <v>1113</v>
      </c>
      <c r="C7341" t="s">
        <v>185</v>
      </c>
      <c r="D7341" t="s">
        <v>1097</v>
      </c>
      <c r="E7341" s="1" t="s">
        <v>1098</v>
      </c>
      <c r="F7341" s="18">
        <v>-4.7150394463016682E-3</v>
      </c>
      <c r="G7341" s="18">
        <v>-0.12865209035322364</v>
      </c>
      <c r="H7341" s="1">
        <v>-640870104.67653334</v>
      </c>
      <c r="I7341" s="1">
        <v>-626975805.36329401</v>
      </c>
      <c r="J7341" s="1">
        <v>-148543.02802052684</v>
      </c>
      <c r="K7341" s="1">
        <v>-8331821.4340936486</v>
      </c>
      <c r="L7341" s="1">
        <v>-1935047.3995344359</v>
      </c>
      <c r="M7341" s="1">
        <v>-26525.005473193098</v>
      </c>
      <c r="N7341" s="1">
        <v>-63864.949837041466</v>
      </c>
      <c r="O7341" s="1">
        <v>-3402576.7112527764</v>
      </c>
      <c r="P7341" s="1">
        <v>14079.214972510279</v>
      </c>
      <c r="Q7341" s="1">
        <v>-277876704.77530974</v>
      </c>
      <c r="R7341" s="1">
        <v>-164413491.29821798</v>
      </c>
      <c r="S7341" s="1">
        <v>-164245149.85910279</v>
      </c>
      <c r="T7341" s="1">
        <v>-2082955.3585234121</v>
      </c>
      <c r="U7341" s="1">
        <v>-2082955.3585234121</v>
      </c>
      <c r="V7341" s="1">
        <v>-26528117.239910591</v>
      </c>
      <c r="W7341" s="1">
        <v>-75214.986294763163</v>
      </c>
      <c r="X7341" s="1">
        <v>-12572.38173820563</v>
      </c>
      <c r="Y7341" s="1">
        <v>-3402576.7112527764</v>
      </c>
      <c r="Z7341" s="1">
        <v>-63864.949837041466</v>
      </c>
      <c r="AA7341" s="1">
        <v>-538.20194407103963</v>
      </c>
      <c r="AB7341" s="1">
        <v>-431.09337732690528</v>
      </c>
      <c r="AC7341" s="1">
        <v>-72990.053556876228</v>
      </c>
      <c r="AD7341" s="1">
        <v>-641.49880568092192</v>
      </c>
      <c r="AE7341" s="1">
        <v>7039.6074862551395</v>
      </c>
      <c r="AF7341" s="1">
        <v>7039.6074862551395</v>
      </c>
      <c r="AG7341" s="1">
        <v>-25980.125110837966</v>
      </c>
      <c r="AH7341" s="5">
        <v>5.0612429172634386E-2</v>
      </c>
    </row>
    <row r="7342" spans="1:34" x14ac:dyDescent="0.2">
      <c r="A7342" s="4">
        <v>2015</v>
      </c>
      <c r="B7342" t="s">
        <v>1135</v>
      </c>
      <c r="C7342" t="s">
        <v>185</v>
      </c>
      <c r="D7342" t="s">
        <v>907</v>
      </c>
      <c r="E7342" s="1" t="s">
        <v>1098</v>
      </c>
      <c r="F7342" s="18">
        <v>-4.5611839611624213E-3</v>
      </c>
      <c r="G7342" s="18">
        <v>-1.1896310705611528</v>
      </c>
      <c r="H7342" s="1">
        <v>-86209530.038168132</v>
      </c>
      <c r="I7342" s="1">
        <v>-84263405.474550784</v>
      </c>
      <c r="J7342" s="1">
        <v>-19987.731942186649</v>
      </c>
      <c r="K7342" s="1">
        <v>-1119736.8941556872</v>
      </c>
      <c r="L7342" s="1">
        <v>-259970.98155793693</v>
      </c>
      <c r="M7342" s="1">
        <v>-3566.8718749984705</v>
      </c>
      <c r="N7342" s="1">
        <v>-8880.8714110208693</v>
      </c>
      <c r="O7342" s="1">
        <v>-535939.02675125375</v>
      </c>
      <c r="P7342" s="1">
        <v>1957.8140757649701</v>
      </c>
      <c r="Q7342" s="1">
        <v>-37332810.754538886</v>
      </c>
      <c r="R7342" s="1">
        <v>-22102470.175153937</v>
      </c>
      <c r="S7342" s="1">
        <v>-22079395.223068587</v>
      </c>
      <c r="T7342" s="1">
        <v>-279934.2235389218</v>
      </c>
      <c r="U7342" s="1">
        <v>-279934.2235389218</v>
      </c>
      <c r="V7342" s="1">
        <v>-3566385.1374101625</v>
      </c>
      <c r="W7342" s="1">
        <v>-10459.173978369974</v>
      </c>
      <c r="X7342" s="1">
        <v>-1748.2782939964427</v>
      </c>
      <c r="Y7342" s="1">
        <v>-535939.02675125375</v>
      </c>
      <c r="Z7342" s="1">
        <v>-8880.8714110208693</v>
      </c>
      <c r="AA7342" s="1">
        <v>-74.840773705331188</v>
      </c>
      <c r="AB7342" s="1">
        <v>-59.946572571523987</v>
      </c>
      <c r="AC7342" s="1">
        <v>-9815.6698629952389</v>
      </c>
      <c r="AD7342" s="1">
        <v>-89.204930374367095</v>
      </c>
      <c r="AE7342" s="1">
        <v>978.90703788248504</v>
      </c>
      <c r="AF7342" s="1">
        <v>978.90703788248504</v>
      </c>
      <c r="AG7342" s="1">
        <v>-3491.1024201595692</v>
      </c>
      <c r="AH7342" s="5">
        <v>5.2215658158425347E-2</v>
      </c>
    </row>
    <row r="7343" spans="1:34" x14ac:dyDescent="0.2">
      <c r="A7343" s="6">
        <v>2015</v>
      </c>
      <c r="B7343" t="s">
        <v>1140</v>
      </c>
      <c r="C7343" t="s">
        <v>185</v>
      </c>
      <c r="D7343" t="s">
        <v>907</v>
      </c>
      <c r="E7343" s="1" t="s">
        <v>1098</v>
      </c>
      <c r="F7343" s="18">
        <v>-4.5203416619455832E-3</v>
      </c>
      <c r="G7343" s="18">
        <v>-0.13789939464782389</v>
      </c>
      <c r="H7343" s="1">
        <v>-166374185.8811411</v>
      </c>
      <c r="I7343" s="1">
        <v>-156817336.52112496</v>
      </c>
      <c r="J7343" s="1">
        <v>-37259.845720641446</v>
      </c>
      <c r="K7343" s="1">
        <v>-2083791.1536261803</v>
      </c>
      <c r="L7343" s="1">
        <v>-483576.83698826493</v>
      </c>
      <c r="M7343" s="1">
        <v>-6643.2348924993912</v>
      </c>
      <c r="N7343" s="1">
        <v>-17293.885317324453</v>
      </c>
      <c r="O7343" s="1">
        <v>-6932096.8910674816</v>
      </c>
      <c r="P7343" s="1">
        <v>3812.4875963079512</v>
      </c>
      <c r="Q7343" s="1">
        <v>-69444622.044540912</v>
      </c>
      <c r="R7343" s="1">
        <v>-41148603.50631997</v>
      </c>
      <c r="S7343" s="1">
        <v>-41104500.542288788</v>
      </c>
      <c r="T7343" s="1">
        <v>-520947.78840654506</v>
      </c>
      <c r="U7343" s="1">
        <v>-520947.78840654506</v>
      </c>
      <c r="V7343" s="1">
        <v>-6639999.3343559578</v>
      </c>
      <c r="W7343" s="1">
        <v>-20367.343127095257</v>
      </c>
      <c r="X7343" s="1">
        <v>-3404.4546891673349</v>
      </c>
      <c r="Y7343" s="1">
        <v>-6932096.8910674816</v>
      </c>
      <c r="Z7343" s="1">
        <v>-17293.885317324453</v>
      </c>
      <c r="AA7343" s="1">
        <v>-145.73882422322436</v>
      </c>
      <c r="AB7343" s="1">
        <v>-116.73507060715701</v>
      </c>
      <c r="AC7343" s="1">
        <v>-18282.918279934893</v>
      </c>
      <c r="AD7343" s="1">
        <v>-173.71041243990734</v>
      </c>
      <c r="AE7343" s="1">
        <v>1906.2437981539756</v>
      </c>
      <c r="AF7343" s="1">
        <v>1906.2437981539756</v>
      </c>
      <c r="AG7343" s="1">
        <v>-6495.6876303113531</v>
      </c>
      <c r="AH7343" s="5">
        <v>5.265845414774746E-2</v>
      </c>
    </row>
    <row r="7344" spans="1:34" x14ac:dyDescent="0.2">
      <c r="A7344" s="4">
        <v>2015</v>
      </c>
      <c r="B7344" t="s">
        <v>2464</v>
      </c>
      <c r="C7344" t="s">
        <v>185</v>
      </c>
      <c r="D7344" t="s">
        <v>907</v>
      </c>
      <c r="E7344" s="1" t="s">
        <v>1098</v>
      </c>
      <c r="F7344" s="18">
        <v>-4.1838770004627877E-3</v>
      </c>
      <c r="G7344" s="18" t="s">
        <v>128</v>
      </c>
      <c r="H7344" s="1">
        <v>-15438741.555431735</v>
      </c>
      <c r="I7344" s="1">
        <v>-13511119.097814821</v>
      </c>
      <c r="J7344" s="1">
        <v>-3040.8158843886445</v>
      </c>
      <c r="K7344" s="1">
        <v>-179310.02227765744</v>
      </c>
      <c r="L7344" s="1">
        <v>-41524.020011054206</v>
      </c>
      <c r="M7344" s="1">
        <v>-556.63516262300629</v>
      </c>
      <c r="N7344" s="1">
        <v>-1733.8474395949913</v>
      </c>
      <c r="O7344" s="1">
        <v>-1701407.4670718815</v>
      </c>
      <c r="P7344" s="1">
        <v>-49.649769711432114</v>
      </c>
      <c r="Q7344" s="1">
        <v>-5959423.2372947289</v>
      </c>
      <c r="R7344" s="1">
        <v>-3422743.9904928654</v>
      </c>
      <c r="S7344" s="1">
        <v>-3418669.7106819502</v>
      </c>
      <c r="T7344" s="1">
        <v>-44827.505569414359</v>
      </c>
      <c r="U7344" s="1">
        <v>-44827.505569414359</v>
      </c>
      <c r="V7344" s="1">
        <v>-550591.5138194015</v>
      </c>
      <c r="W7344" s="1">
        <v>-292054.61317599664</v>
      </c>
      <c r="X7344" s="1">
        <v>-341.32324447165769</v>
      </c>
      <c r="Y7344" s="1">
        <v>-1701407.4670718815</v>
      </c>
      <c r="Z7344" s="1">
        <v>-1733.8474395949913</v>
      </c>
      <c r="AA7344" s="1">
        <v>0</v>
      </c>
      <c r="AB7344" s="1">
        <v>-11.703605035497791</v>
      </c>
      <c r="AC7344" s="1">
        <v>-1502.8525346410754</v>
      </c>
      <c r="AD7344" s="1">
        <v>0</v>
      </c>
      <c r="AE7344" s="1">
        <v>-24.824884855716057</v>
      </c>
      <c r="AF7344" s="1">
        <v>-24.824884855716057</v>
      </c>
      <c r="AG7344" s="1">
        <v>-556.63516262300629</v>
      </c>
      <c r="AH7344" s="5">
        <v>2.5256681494670096E-2</v>
      </c>
    </row>
    <row r="7345" spans="1:34" x14ac:dyDescent="0.2">
      <c r="A7345" s="6">
        <v>2015</v>
      </c>
      <c r="B7345" t="s">
        <v>1142</v>
      </c>
      <c r="C7345" t="s">
        <v>185</v>
      </c>
      <c r="D7345" t="s">
        <v>907</v>
      </c>
      <c r="E7345" s="1" t="s">
        <v>1098</v>
      </c>
      <c r="F7345" s="18">
        <v>-2.6935685994778948E-3</v>
      </c>
      <c r="G7345" s="18">
        <v>-0.20174901270666165</v>
      </c>
      <c r="H7345" s="1">
        <v>-69209682.101471022</v>
      </c>
      <c r="I7345" s="1">
        <v>-66858034.57640443</v>
      </c>
      <c r="J7345" s="1">
        <v>-16265.356630696804</v>
      </c>
      <c r="K7345" s="1">
        <v>-887914.25864909438</v>
      </c>
      <c r="L7345" s="1">
        <v>-204704.80741305745</v>
      </c>
      <c r="M7345" s="1">
        <v>-2863.9086820084917</v>
      </c>
      <c r="N7345" s="1">
        <v>-12073.041863834822</v>
      </c>
      <c r="O7345" s="1">
        <v>-1230487.6892158673</v>
      </c>
      <c r="P7345" s="1">
        <v>2661.5373879845965</v>
      </c>
      <c r="Q7345" s="1">
        <v>-29404051.665359106</v>
      </c>
      <c r="R7345" s="1">
        <v>-17635949.511928558</v>
      </c>
      <c r="S7345" s="1">
        <v>-17610033.837669153</v>
      </c>
      <c r="T7345" s="1">
        <v>-221978.56466227359</v>
      </c>
      <c r="U7345" s="1">
        <v>-221978.56466227359</v>
      </c>
      <c r="V7345" s="1">
        <v>-2848239.5832866044</v>
      </c>
      <c r="W7345" s="1">
        <v>-14218.654843407567</v>
      </c>
      <c r="X7345" s="1">
        <v>-2376.6853562207461</v>
      </c>
      <c r="Y7345" s="1">
        <v>-1230487.6892158673</v>
      </c>
      <c r="Z7345" s="1">
        <v>-12073.041863834822</v>
      </c>
      <c r="AA7345" s="1">
        <v>-101.74179449833815</v>
      </c>
      <c r="AB7345" s="1">
        <v>-81.493971340614948</v>
      </c>
      <c r="AC7345" s="1">
        <v>-7890.4307955418635</v>
      </c>
      <c r="AD7345" s="1">
        <v>-121.26905221639781</v>
      </c>
      <c r="AE7345" s="1">
        <v>1330.7686939922983</v>
      </c>
      <c r="AF7345" s="1">
        <v>1330.7686939922983</v>
      </c>
      <c r="AG7345" s="1">
        <v>-2760.9043980893716</v>
      </c>
      <c r="AH7345" s="5">
        <v>8.4836549547853246E-2</v>
      </c>
    </row>
    <row r="7346" spans="1:34" x14ac:dyDescent="0.2">
      <c r="A7346" s="4">
        <v>2015</v>
      </c>
      <c r="B7346" t="s">
        <v>2232</v>
      </c>
      <c r="C7346" t="s">
        <v>143</v>
      </c>
      <c r="D7346" t="s">
        <v>907</v>
      </c>
      <c r="E7346" s="1" t="s">
        <v>1098</v>
      </c>
      <c r="F7346" s="18">
        <v>-1.8742495641410645E-3</v>
      </c>
      <c r="G7346" s="18">
        <v>-2.9757290818855323E-2</v>
      </c>
      <c r="H7346" s="1">
        <v>-3697041.7661284716</v>
      </c>
      <c r="I7346" s="1">
        <v>-3546798.1119551319</v>
      </c>
      <c r="J7346" s="1">
        <v>-1062.4557257139984</v>
      </c>
      <c r="K7346" s="1">
        <v>-48102.820603331144</v>
      </c>
      <c r="L7346" s="1">
        <v>-10680.705792702311</v>
      </c>
      <c r="M7346" s="1">
        <v>-166.57360542140293</v>
      </c>
      <c r="N7346" s="1">
        <v>-759.15137510768568</v>
      </c>
      <c r="O7346" s="1">
        <v>-90013.482594726433</v>
      </c>
      <c r="P7346" s="1">
        <v>541.53552366355132</v>
      </c>
      <c r="Q7346" s="1">
        <v>-1538502.2295965604</v>
      </c>
      <c r="R7346" s="1">
        <v>-1048311.5527780689</v>
      </c>
      <c r="S7346" s="1">
        <v>-1044342.8243971594</v>
      </c>
      <c r="T7346" s="1">
        <v>-12025.705150832786</v>
      </c>
      <c r="U7346" s="1">
        <v>-12025.705150832786</v>
      </c>
      <c r="V7346" s="1">
        <v>-170924.27696004743</v>
      </c>
      <c r="W7346" s="1">
        <v>220110.00419731502</v>
      </c>
      <c r="X7346" s="1">
        <v>-92.11888719372358</v>
      </c>
      <c r="Y7346" s="1">
        <v>-90013.482594726433</v>
      </c>
      <c r="Z7346" s="1">
        <v>-759.15137510768568</v>
      </c>
      <c r="AA7346" s="1">
        <v>-19.271126001273707</v>
      </c>
      <c r="AB7346" s="1">
        <v>-3.0850187164707887</v>
      </c>
      <c r="AC7346" s="1">
        <v>-503.86964083279872</v>
      </c>
      <c r="AD7346" s="1">
        <v>-22.969824710094088</v>
      </c>
      <c r="AE7346" s="1">
        <v>270.76776183177566</v>
      </c>
      <c r="AF7346" s="1">
        <v>270.76776183177566</v>
      </c>
      <c r="AG7346" s="1">
        <v>-147.06334865952948</v>
      </c>
      <c r="AH7346" s="5">
        <v>0.20203788242318388</v>
      </c>
    </row>
    <row r="7347" spans="1:34" x14ac:dyDescent="0.2">
      <c r="A7347" s="6">
        <v>2015</v>
      </c>
      <c r="B7347" t="s">
        <v>2609</v>
      </c>
      <c r="C7347" t="s">
        <v>185</v>
      </c>
      <c r="D7347" t="s">
        <v>907</v>
      </c>
      <c r="E7347" s="1" t="s">
        <v>1098</v>
      </c>
      <c r="F7347" s="18">
        <v>-9.5105602318028303E-4</v>
      </c>
      <c r="G7347" s="18">
        <v>-0.37886372538544205</v>
      </c>
      <c r="H7347" s="1">
        <v>-7607443.7793626767</v>
      </c>
      <c r="I7347" s="1">
        <v>-7287738.3612974593</v>
      </c>
      <c r="J7347" s="1">
        <v>-1970.3866494587946</v>
      </c>
      <c r="K7347" s="1">
        <v>-96527.547114648187</v>
      </c>
      <c r="L7347" s="1">
        <v>-21552.148952181462</v>
      </c>
      <c r="M7347" s="1">
        <v>-328.60204544428126</v>
      </c>
      <c r="N7347" s="1">
        <v>-3758.4652905137036</v>
      </c>
      <c r="O7347" s="1">
        <v>-196396.83267835816</v>
      </c>
      <c r="P7347" s="1">
        <v>828.56466538973893</v>
      </c>
      <c r="Q7347" s="1">
        <v>-3099533.4482419929</v>
      </c>
      <c r="R7347" s="1">
        <v>-1970452.8324821729</v>
      </c>
      <c r="S7347" s="1">
        <v>-1963931.6049275524</v>
      </c>
      <c r="T7347" s="1">
        <v>-24131.886778662047</v>
      </c>
      <c r="U7347" s="1">
        <v>-24131.886778662047</v>
      </c>
      <c r="V7347" s="1">
        <v>-319467.97197836387</v>
      </c>
      <c r="W7347" s="1">
        <v>-4426.4172450874757</v>
      </c>
      <c r="X7347" s="1">
        <v>-739.88722300268216</v>
      </c>
      <c r="Y7347" s="1">
        <v>-196396.83267835816</v>
      </c>
      <c r="Z7347" s="1">
        <v>-3758.4652905137036</v>
      </c>
      <c r="AA7347" s="1">
        <v>-31.673293899696681</v>
      </c>
      <c r="AB7347" s="1">
        <v>-25.369932956774377</v>
      </c>
      <c r="AC7347" s="1">
        <v>-909.77911634888369</v>
      </c>
      <c r="AD7347" s="1">
        <v>-37.752335220019823</v>
      </c>
      <c r="AE7347" s="1">
        <v>414.28233269486947</v>
      </c>
      <c r="AF7347" s="1">
        <v>414.28233269486947</v>
      </c>
      <c r="AG7347" s="1">
        <v>-296.53572526991684</v>
      </c>
      <c r="AH7347" s="5">
        <v>0.20338931243181294</v>
      </c>
    </row>
    <row r="7348" spans="1:34" x14ac:dyDescent="0.2">
      <c r="A7348" s="6">
        <v>2015</v>
      </c>
      <c r="B7348" t="s">
        <v>1149</v>
      </c>
      <c r="C7348" t="s">
        <v>193</v>
      </c>
      <c r="D7348" t="s">
        <v>311</v>
      </c>
      <c r="E7348" s="1" t="s">
        <v>1148</v>
      </c>
      <c r="F7348" s="18">
        <v>-0.24516204079269016</v>
      </c>
      <c r="G7348" s="18">
        <v>-3.4333381098117361</v>
      </c>
      <c r="H7348" s="1">
        <v>-58893250.975333072</v>
      </c>
      <c r="I7348" s="1">
        <v>-57548479.743999101</v>
      </c>
      <c r="J7348" s="1">
        <v>-13177.994405721847</v>
      </c>
      <c r="K7348" s="1">
        <v>-765542.73528507247</v>
      </c>
      <c r="L7348" s="1">
        <v>-179429.16040830823</v>
      </c>
      <c r="M7348" s="1">
        <v>-2397.1458755862091</v>
      </c>
      <c r="N7348" s="1">
        <v>-111.79913963396578</v>
      </c>
      <c r="O7348" s="1">
        <v>-384169.33547720598</v>
      </c>
      <c r="P7348" s="1">
        <v>56.939257585468489</v>
      </c>
      <c r="Q7348" s="1">
        <v>-25757844.723204922</v>
      </c>
      <c r="R7348" s="1">
        <v>-14987056.581264641</v>
      </c>
      <c r="S7348" s="1">
        <v>-14980199.023614462</v>
      </c>
      <c r="T7348" s="1">
        <v>-191385.68382126812</v>
      </c>
      <c r="U7348" s="1">
        <v>-191385.68382126812</v>
      </c>
      <c r="V7348" s="1">
        <v>-2415330.3453980628</v>
      </c>
      <c r="W7348" s="1">
        <v>23165.497794274826</v>
      </c>
      <c r="X7348" s="1">
        <v>-4.1502218487011477</v>
      </c>
      <c r="Y7348" s="1">
        <v>-384169.33547720598</v>
      </c>
      <c r="Z7348" s="1">
        <v>-111.79913963396578</v>
      </c>
      <c r="AA7348" s="1">
        <v>-1.9408927852770266</v>
      </c>
      <c r="AB7348" s="1">
        <v>-0.11331370412353052</v>
      </c>
      <c r="AC7348" s="1">
        <v>-6586.537908894783</v>
      </c>
      <c r="AD7348" s="1">
        <v>-2.3134074810134595</v>
      </c>
      <c r="AE7348" s="1">
        <v>28.469628792734245</v>
      </c>
      <c r="AF7348" s="1">
        <v>28.469628792734245</v>
      </c>
      <c r="AG7348" s="1">
        <v>-2395.1808987298741</v>
      </c>
      <c r="AH7348" s="5">
        <v>2.5596367853961302E-3</v>
      </c>
    </row>
    <row r="7349" spans="1:34" x14ac:dyDescent="0.2">
      <c r="A7349" s="4">
        <v>2015</v>
      </c>
      <c r="B7349" t="s">
        <v>1147</v>
      </c>
      <c r="C7349" t="s">
        <v>155</v>
      </c>
      <c r="D7349" t="s">
        <v>311</v>
      </c>
      <c r="E7349" s="1" t="s">
        <v>1148</v>
      </c>
      <c r="F7349" s="18">
        <v>-0.17442000248760936</v>
      </c>
      <c r="G7349" s="18" t="s">
        <v>128</v>
      </c>
      <c r="H7349" s="1">
        <v>-250616074.23620042</v>
      </c>
      <c r="I7349" s="1">
        <v>-233385667.17421851</v>
      </c>
      <c r="J7349" s="1">
        <v>-56236.978578527269</v>
      </c>
      <c r="K7349" s="1">
        <v>-3085452.2192149796</v>
      </c>
      <c r="L7349" s="1">
        <v>-722763.51234993443</v>
      </c>
      <c r="M7349" s="1">
        <v>-10016.227800796201</v>
      </c>
      <c r="N7349" s="1">
        <v>-16271.337080818035</v>
      </c>
      <c r="O7349" s="1">
        <v>-13347947.150121642</v>
      </c>
      <c r="P7349" s="1">
        <v>8280.3632627758707</v>
      </c>
      <c r="Q7349" s="1">
        <v>-103816599.8725739</v>
      </c>
      <c r="R7349" s="1">
        <v>-62365590.161938697</v>
      </c>
      <c r="S7349" s="1">
        <v>-62335658.011438437</v>
      </c>
      <c r="T7349" s="1">
        <v>-771363.05480374489</v>
      </c>
      <c r="U7349" s="1">
        <v>-771363.05480374489</v>
      </c>
      <c r="V7349" s="1">
        <v>-10081341.493458483</v>
      </c>
      <c r="W7349" s="1">
        <v>2924043.5270086145</v>
      </c>
      <c r="X7349" s="1">
        <v>-4191.7360249951698</v>
      </c>
      <c r="Y7349" s="1">
        <v>-13347947.150121642</v>
      </c>
      <c r="Z7349" s="1">
        <v>-16271.337080818033</v>
      </c>
      <c r="AA7349" s="1">
        <v>-363.63719188534299</v>
      </c>
      <c r="AB7349" s="1">
        <v>-124.92592140030001</v>
      </c>
      <c r="AC7349" s="1">
        <v>-27502.182775839872</v>
      </c>
      <c r="AD7349" s="1">
        <v>-433.42991764597025</v>
      </c>
      <c r="AE7349" s="1">
        <v>4140.1816313879353</v>
      </c>
      <c r="AF7349" s="1">
        <v>4140.1816313879353</v>
      </c>
      <c r="AG7349" s="1">
        <v>-9648.0784205178352</v>
      </c>
      <c r="AH7349" s="5">
        <v>5.7617079373327468E-2</v>
      </c>
    </row>
    <row r="7350" spans="1:34" x14ac:dyDescent="0.2">
      <c r="A7350" s="6">
        <v>2015</v>
      </c>
      <c r="B7350" t="s">
        <v>2469</v>
      </c>
      <c r="C7350" t="s">
        <v>238</v>
      </c>
      <c r="D7350" t="s">
        <v>311</v>
      </c>
      <c r="E7350" s="1" t="s">
        <v>1148</v>
      </c>
      <c r="F7350" s="18">
        <v>-0.11228600382637256</v>
      </c>
      <c r="G7350" s="18" t="s">
        <v>128</v>
      </c>
      <c r="H7350" s="1">
        <v>-3727348.4187357021</v>
      </c>
      <c r="I7350" s="1">
        <v>-3646715.2534272117</v>
      </c>
      <c r="J7350" s="1">
        <v>-887.54562853686571</v>
      </c>
      <c r="K7350" s="1">
        <v>-48279.500340436862</v>
      </c>
      <c r="L7350" s="1">
        <v>-11306.727487362581</v>
      </c>
      <c r="M7350" s="1">
        <v>-157.60564470960887</v>
      </c>
      <c r="N7350" s="1">
        <v>-280.07564079287448</v>
      </c>
      <c r="O7350" s="1">
        <v>-19880.46709768298</v>
      </c>
      <c r="P7350" s="1">
        <v>158.75653103265796</v>
      </c>
      <c r="Q7350" s="1">
        <v>-1624278.672520343</v>
      </c>
      <c r="R7350" s="1">
        <v>-981610.3991112787</v>
      </c>
      <c r="S7350" s="1">
        <v>-981130.13349590846</v>
      </c>
      <c r="T7350" s="1">
        <v>-12069.875085109215</v>
      </c>
      <c r="U7350" s="1">
        <v>-12069.875085109215</v>
      </c>
      <c r="V7350" s="1">
        <v>-158764.04773642271</v>
      </c>
      <c r="W7350" s="1">
        <v>63246.901248069727</v>
      </c>
      <c r="X7350" s="1">
        <v>-70.119704682690966</v>
      </c>
      <c r="Y7350" s="1">
        <v>-19880.46709768298</v>
      </c>
      <c r="Z7350" s="1">
        <v>-280.07564079287448</v>
      </c>
      <c r="AA7350" s="1">
        <v>-6.5707334087709315</v>
      </c>
      <c r="AB7350" s="1">
        <v>-1.9348430109294608</v>
      </c>
      <c r="AC7350" s="1">
        <v>-433.12023302801225</v>
      </c>
      <c r="AD7350" s="1">
        <v>-7.8318513721643361</v>
      </c>
      <c r="AE7350" s="1">
        <v>79.37826551632898</v>
      </c>
      <c r="AF7350" s="1">
        <v>79.37826551632898</v>
      </c>
      <c r="AG7350" s="1">
        <v>-150.95337665269989</v>
      </c>
      <c r="AH7350" s="5">
        <v>6.5629016659973824E-2</v>
      </c>
    </row>
    <row r="7351" spans="1:34" x14ac:dyDescent="0.2">
      <c r="A7351" s="6">
        <v>2015</v>
      </c>
      <c r="B7351" t="s">
        <v>2233</v>
      </c>
      <c r="C7351" t="s">
        <v>185</v>
      </c>
      <c r="D7351" t="s">
        <v>311</v>
      </c>
      <c r="E7351" s="1" t="s">
        <v>1148</v>
      </c>
      <c r="F7351" s="18">
        <v>-5.4503423714941983E-2</v>
      </c>
      <c r="G7351" s="18">
        <v>-4.1589410414807526</v>
      </c>
      <c r="H7351" s="1">
        <v>-246827267.87885624</v>
      </c>
      <c r="I7351" s="1">
        <v>-197663808.97633949</v>
      </c>
      <c r="J7351" s="1">
        <v>-45036.843085058354</v>
      </c>
      <c r="K7351" s="1">
        <v>-2567215.873943957</v>
      </c>
      <c r="L7351" s="1">
        <v>-600755.09133119811</v>
      </c>
      <c r="M7351" s="1">
        <v>-8122.1494270050007</v>
      </c>
      <c r="N7351" s="1">
        <v>-38209.409440474607</v>
      </c>
      <c r="O7351" s="1">
        <v>-45901951.56293539</v>
      </c>
      <c r="P7351" s="1">
        <v>-2167.9723536235801</v>
      </c>
      <c r="Q7351" s="1">
        <v>-86228306.380558059</v>
      </c>
      <c r="R7351" s="1">
        <v>-49990306.605599009</v>
      </c>
      <c r="S7351" s="1">
        <v>-49962809.641920581</v>
      </c>
      <c r="T7351" s="1">
        <v>-641803.96848598926</v>
      </c>
      <c r="U7351" s="1">
        <v>-641803.96848598926</v>
      </c>
      <c r="V7351" s="1">
        <v>-8052940.3361557173</v>
      </c>
      <c r="W7351" s="1">
        <v>-5326893.3394619757</v>
      </c>
      <c r="X7351" s="1">
        <v>-9566.103280104564</v>
      </c>
      <c r="Y7351" s="1">
        <v>-45901951.56293539</v>
      </c>
      <c r="Z7351" s="1">
        <v>-38209.409440474607</v>
      </c>
      <c r="AA7351" s="1">
        <v>-90.317836236495978</v>
      </c>
      <c r="AB7351" s="1">
        <v>-263.96158051573519</v>
      </c>
      <c r="AC7351" s="1">
        <v>-22015.947405343133</v>
      </c>
      <c r="AD7351" s="1">
        <v>-107.65249868690491</v>
      </c>
      <c r="AE7351" s="1">
        <v>-1083.9861768117901</v>
      </c>
      <c r="AF7351" s="1">
        <v>-1083.9861768117901</v>
      </c>
      <c r="AG7351" s="1">
        <v>-8030.7108584940379</v>
      </c>
      <c r="AH7351" s="5">
        <v>3.4852649058246837E-2</v>
      </c>
    </row>
    <row r="7352" spans="1:34" x14ac:dyDescent="0.2">
      <c r="A7352" s="6">
        <v>2015</v>
      </c>
      <c r="B7352" t="s">
        <v>1150</v>
      </c>
      <c r="C7352" t="s">
        <v>185</v>
      </c>
      <c r="D7352" t="s">
        <v>1151</v>
      </c>
      <c r="E7352" s="1" t="s">
        <v>1148</v>
      </c>
      <c r="F7352" s="18">
        <v>-4.9419751053672967E-2</v>
      </c>
      <c r="G7352" s="18">
        <v>-0.10051226876423637</v>
      </c>
      <c r="H7352" s="1">
        <v>-2639450.9062368646</v>
      </c>
      <c r="I7352" s="1">
        <v>-2582971.6729960237</v>
      </c>
      <c r="J7352" s="1">
        <v>-576.68147661653575</v>
      </c>
      <c r="K7352" s="1">
        <v>-33598.974421661107</v>
      </c>
      <c r="L7352" s="1">
        <v>-7863.5879276605165</v>
      </c>
      <c r="M7352" s="1">
        <v>-105.03785000369139</v>
      </c>
      <c r="N7352" s="1">
        <v>-450.623678509542</v>
      </c>
      <c r="O7352" s="1">
        <v>-13827.275967172238</v>
      </c>
      <c r="P7352" s="1">
        <v>-57.05191921678032</v>
      </c>
      <c r="Q7352" s="1">
        <v>-1128435.7505859532</v>
      </c>
      <c r="R7352" s="1">
        <v>-646470.51267876208</v>
      </c>
      <c r="S7352" s="1">
        <v>-646123.45737239998</v>
      </c>
      <c r="T7352" s="1">
        <v>-8399.7436054152768</v>
      </c>
      <c r="U7352" s="1">
        <v>-8399.7436054152768</v>
      </c>
      <c r="V7352" s="1">
        <v>-104019.46873025241</v>
      </c>
      <c r="W7352" s="1">
        <v>-82762.637932922415</v>
      </c>
      <c r="X7352" s="1">
        <v>-112.81809146509985</v>
      </c>
      <c r="Y7352" s="1">
        <v>-13827.275967172238</v>
      </c>
      <c r="Z7352" s="1">
        <v>-450.623678509542</v>
      </c>
      <c r="AA7352" s="1">
        <v>0</v>
      </c>
      <c r="AB7352" s="1">
        <v>-3.1130378652540558</v>
      </c>
      <c r="AC7352" s="1">
        <v>-283.67118151038682</v>
      </c>
      <c r="AD7352" s="1">
        <v>0</v>
      </c>
      <c r="AE7352" s="1">
        <v>-28.52595960839016</v>
      </c>
      <c r="AF7352" s="1">
        <v>-28.52595960839016</v>
      </c>
      <c r="AG7352" s="1">
        <v>-105.03785000369139</v>
      </c>
      <c r="AH7352" s="5">
        <v>3.9411493395205457E-2</v>
      </c>
    </row>
    <row r="7353" spans="1:34" x14ac:dyDescent="0.2">
      <c r="A7353" s="6">
        <v>2015</v>
      </c>
      <c r="B7353" t="s">
        <v>1165</v>
      </c>
      <c r="C7353" t="s">
        <v>170</v>
      </c>
      <c r="D7353" t="s">
        <v>311</v>
      </c>
      <c r="E7353" s="1" t="s">
        <v>1148</v>
      </c>
      <c r="F7353" s="18">
        <v>-4.2748231507834321E-2</v>
      </c>
      <c r="G7353" s="18">
        <v>-0.63475079436883497</v>
      </c>
      <c r="H7353" s="1">
        <v>-80028917.397867188</v>
      </c>
      <c r="I7353" s="1">
        <v>-77807501.142919168</v>
      </c>
      <c r="J7353" s="1">
        <v>-17933.864008560071</v>
      </c>
      <c r="K7353" s="1">
        <v>-1035383.0539247906</v>
      </c>
      <c r="L7353" s="1">
        <v>-242251.0060035637</v>
      </c>
      <c r="M7353" s="1">
        <v>-3249.8042952308374</v>
      </c>
      <c r="N7353" s="1">
        <v>-5809.4719741045874</v>
      </c>
      <c r="O7353" s="1">
        <v>-917144.26764738816</v>
      </c>
      <c r="P7353" s="1">
        <v>355.21290565339262</v>
      </c>
      <c r="Q7353" s="1">
        <v>-34778682.811366066</v>
      </c>
      <c r="R7353" s="1">
        <v>-20311246.498638574</v>
      </c>
      <c r="S7353" s="1">
        <v>-20299542.728189375</v>
      </c>
      <c r="T7353" s="1">
        <v>-258845.76348119765</v>
      </c>
      <c r="U7353" s="1">
        <v>-258845.76348119765</v>
      </c>
      <c r="V7353" s="1">
        <v>-3274269.7176502985</v>
      </c>
      <c r="W7353" s="1">
        <v>87796.918934032554</v>
      </c>
      <c r="X7353" s="1">
        <v>-467.46087804021829</v>
      </c>
      <c r="Y7353" s="1">
        <v>-917144.26764738816</v>
      </c>
      <c r="Z7353" s="1">
        <v>-5809.4719741045874</v>
      </c>
      <c r="AA7353" s="1">
        <v>-13.991140654909408</v>
      </c>
      <c r="AB7353" s="1">
        <v>-3.3797978082650721</v>
      </c>
      <c r="AC7353" s="1">
        <v>-8945.3594661555653</v>
      </c>
      <c r="AD7353" s="1">
        <v>-16.676454106329814</v>
      </c>
      <c r="AE7353" s="1">
        <v>177.60645282669631</v>
      </c>
      <c r="AF7353" s="1">
        <v>177.60645282669631</v>
      </c>
      <c r="AG7353" s="1">
        <v>-3235.6395418816701</v>
      </c>
      <c r="AH7353" s="5">
        <v>9.8111399139622392E-3</v>
      </c>
    </row>
    <row r="7354" spans="1:34" x14ac:dyDescent="0.2">
      <c r="A7354" s="6">
        <v>2015</v>
      </c>
      <c r="B7354" t="s">
        <v>1154</v>
      </c>
      <c r="C7354" t="s">
        <v>193</v>
      </c>
      <c r="D7354" t="s">
        <v>311</v>
      </c>
      <c r="E7354" s="1" t="s">
        <v>1148</v>
      </c>
      <c r="F7354" s="18">
        <v>-3.6864809966478167E-2</v>
      </c>
      <c r="G7354" s="18">
        <v>-1.7899574100978672</v>
      </c>
      <c r="H7354" s="1">
        <v>-266005048.60142639</v>
      </c>
      <c r="I7354" s="1">
        <v>-254128112.13028851</v>
      </c>
      <c r="J7354" s="1">
        <v>-59198.425828073232</v>
      </c>
      <c r="K7354" s="1">
        <v>-3388053.0541379103</v>
      </c>
      <c r="L7354" s="1">
        <v>-792083.54809558275</v>
      </c>
      <c r="M7354" s="1">
        <v>-10692.911089970132</v>
      </c>
      <c r="N7354" s="1">
        <v>-3358.180539258914</v>
      </c>
      <c r="O7354" s="1">
        <v>-7626865.5896252953</v>
      </c>
      <c r="P7354" s="1">
        <v>3315.2381783128203</v>
      </c>
      <c r="Q7354" s="1">
        <v>-113729865.65285739</v>
      </c>
      <c r="R7354" s="1">
        <v>-66859384.225993626</v>
      </c>
      <c r="S7354" s="1">
        <v>-66817716.520217948</v>
      </c>
      <c r="T7354" s="1">
        <v>-847013.26353447756</v>
      </c>
      <c r="U7354" s="1">
        <v>-847013.26353447756</v>
      </c>
      <c r="V7354" s="1">
        <v>-10784516.281403303</v>
      </c>
      <c r="W7354" s="1">
        <v>1547784.2196936463</v>
      </c>
      <c r="X7354" s="1">
        <v>-124.66280412842352</v>
      </c>
      <c r="Y7354" s="1">
        <v>-7626865.5896252953</v>
      </c>
      <c r="Z7354" s="1">
        <v>-3358.180539258914</v>
      </c>
      <c r="AA7354" s="1">
        <v>-112.59756</v>
      </c>
      <c r="AB7354" s="1">
        <v>-3.4104313609003127</v>
      </c>
      <c r="AC7354" s="1">
        <v>-29461.286102995269</v>
      </c>
      <c r="AD7354" s="1">
        <v>-134.20836</v>
      </c>
      <c r="AE7354" s="1">
        <v>1657.6190891564102</v>
      </c>
      <c r="AF7354" s="1">
        <v>1657.6190891564102</v>
      </c>
      <c r="AG7354" s="1">
        <v>-10578.916333970132</v>
      </c>
      <c r="AH7354" s="5">
        <v>2.6155519016448156E-4</v>
      </c>
    </row>
    <row r="7355" spans="1:34" x14ac:dyDescent="0.2">
      <c r="A7355" s="4">
        <v>2015</v>
      </c>
      <c r="B7355" t="s">
        <v>1155</v>
      </c>
      <c r="C7355" t="s">
        <v>381</v>
      </c>
      <c r="D7355" t="s">
        <v>311</v>
      </c>
      <c r="E7355" s="1" t="s">
        <v>1148</v>
      </c>
      <c r="F7355" s="18">
        <v>-3.1574869734758024E-2</v>
      </c>
      <c r="G7355" s="18">
        <v>-0.6456183781043161</v>
      </c>
      <c r="H7355" s="1">
        <v>-252443389.75329095</v>
      </c>
      <c r="I7355" s="1">
        <v>-218193485.51129094</v>
      </c>
      <c r="J7355" s="1">
        <v>-51253.852610833099</v>
      </c>
      <c r="K7355" s="1">
        <v>-2903962.1767079351</v>
      </c>
      <c r="L7355" s="1">
        <v>-680451.98468971055</v>
      </c>
      <c r="M7355" s="1">
        <v>-9222.6342448253272</v>
      </c>
      <c r="N7355" s="1">
        <v>-7530.6148138309682</v>
      </c>
      <c r="O7355" s="1">
        <v>-30601201.973247651</v>
      </c>
      <c r="P7355" s="1">
        <v>3718.9943148503498</v>
      </c>
      <c r="Q7355" s="1">
        <v>-97710039.66463919</v>
      </c>
      <c r="R7355" s="1">
        <v>-57702292.218109593</v>
      </c>
      <c r="S7355" s="1">
        <v>-57674785.877531759</v>
      </c>
      <c r="T7355" s="1">
        <v>-725990.54417698376</v>
      </c>
      <c r="U7355" s="1">
        <v>-725990.54417698376</v>
      </c>
      <c r="V7355" s="1">
        <v>-9312543.4544107858</v>
      </c>
      <c r="W7355" s="1">
        <v>2048730.1942488181</v>
      </c>
      <c r="X7355" s="1">
        <v>-621.46914154027684</v>
      </c>
      <c r="Y7355" s="1">
        <v>-30601201.973247651</v>
      </c>
      <c r="Z7355" s="1">
        <v>-7530.6148138309682</v>
      </c>
      <c r="AA7355" s="1">
        <v>-131.55295894165448</v>
      </c>
      <c r="AB7355" s="1">
        <v>-13.957888003197215</v>
      </c>
      <c r="AC7355" s="1">
        <v>-25450.820022096064</v>
      </c>
      <c r="AD7355" s="1">
        <v>-156.80186029525669</v>
      </c>
      <c r="AE7355" s="1">
        <v>1859.4971574251749</v>
      </c>
      <c r="AF7355" s="1">
        <v>1859.4971574251749</v>
      </c>
      <c r="AG7355" s="1">
        <v>-9089.4488769041036</v>
      </c>
      <c r="AH7355" s="5">
        <v>1.886547356193528E-2</v>
      </c>
    </row>
    <row r="7356" spans="1:34" x14ac:dyDescent="0.2">
      <c r="A7356" s="4">
        <v>2015</v>
      </c>
      <c r="B7356" t="s">
        <v>1176</v>
      </c>
      <c r="C7356" t="s">
        <v>143</v>
      </c>
      <c r="D7356" t="s">
        <v>311</v>
      </c>
      <c r="E7356" s="1" t="s">
        <v>1148</v>
      </c>
      <c r="F7356" s="18">
        <v>-2.8131358332364045E-2</v>
      </c>
      <c r="G7356" s="18">
        <v>-0.39179282738937654</v>
      </c>
      <c r="H7356" s="1">
        <v>-19859777.735821944</v>
      </c>
      <c r="I7356" s="1">
        <v>-19025924.365725987</v>
      </c>
      <c r="J7356" s="1">
        <v>-4408.2166281036807</v>
      </c>
      <c r="K7356" s="1">
        <v>-253421.97951500613</v>
      </c>
      <c r="L7356" s="1">
        <v>-59248.607932417217</v>
      </c>
      <c r="M7356" s="1">
        <v>-796.67864335936986</v>
      </c>
      <c r="N7356" s="1">
        <v>-201.70218624071663</v>
      </c>
      <c r="O7356" s="1">
        <v>-515917.85055285797</v>
      </c>
      <c r="P7356" s="1">
        <v>141.66536203169164</v>
      </c>
      <c r="Q7356" s="1">
        <v>-8506502.9291771241</v>
      </c>
      <c r="R7356" s="1">
        <v>-4981862.781078212</v>
      </c>
      <c r="S7356" s="1">
        <v>-4978727.405410694</v>
      </c>
      <c r="T7356" s="1">
        <v>-63355.494878751531</v>
      </c>
      <c r="U7356" s="1">
        <v>-63355.494878751531</v>
      </c>
      <c r="V7356" s="1">
        <v>-803285.98987543711</v>
      </c>
      <c r="W7356" s="1">
        <v>56309.187369205705</v>
      </c>
      <c r="X7356" s="1">
        <v>-18.377133825854976</v>
      </c>
      <c r="Y7356" s="1">
        <v>-515917.85055285797</v>
      </c>
      <c r="Z7356" s="1">
        <v>-201.70218624071663</v>
      </c>
      <c r="AA7356" s="1">
        <v>-4.9005765532507715</v>
      </c>
      <c r="AB7356" s="1">
        <v>-0.447152263701172</v>
      </c>
      <c r="AC7356" s="1">
        <v>-2197.6572536818803</v>
      </c>
      <c r="AD7356" s="1">
        <v>-5.8411420484266152</v>
      </c>
      <c r="AE7356" s="1">
        <v>70.832681015845822</v>
      </c>
      <c r="AF7356" s="1">
        <v>70.832681015845822</v>
      </c>
      <c r="AG7356" s="1">
        <v>-791.71725673210062</v>
      </c>
      <c r="AH7356" s="5">
        <v>1.2592480888240656E-2</v>
      </c>
    </row>
    <row r="7357" spans="1:34" x14ac:dyDescent="0.2">
      <c r="A7357" s="4">
        <v>2015</v>
      </c>
      <c r="B7357" t="s">
        <v>1157</v>
      </c>
      <c r="C7357" t="s">
        <v>190</v>
      </c>
      <c r="D7357" t="s">
        <v>311</v>
      </c>
      <c r="E7357" s="1" t="s">
        <v>1148</v>
      </c>
      <c r="F7357" s="18">
        <v>-2.486578100766549E-2</v>
      </c>
      <c r="G7357" s="18">
        <v>-0.24906230480195082</v>
      </c>
      <c r="H7357" s="1">
        <v>-87271431.60260357</v>
      </c>
      <c r="I7357" s="1">
        <v>-83199380.462607548</v>
      </c>
      <c r="J7357" s="1">
        <v>-19798.476310972281</v>
      </c>
      <c r="K7357" s="1">
        <v>-1111815.2515076068</v>
      </c>
      <c r="L7357" s="1">
        <v>-258837.99088907512</v>
      </c>
      <c r="M7357" s="1">
        <v>-3551.4246393503404</v>
      </c>
      <c r="N7357" s="1">
        <v>-5076.5974522291372</v>
      </c>
      <c r="O7357" s="1">
        <v>-2675586.8106236393</v>
      </c>
      <c r="P7357" s="1">
        <v>2615.4114268661533</v>
      </c>
      <c r="Q7357" s="1">
        <v>-37174222.289222881</v>
      </c>
      <c r="R7357" s="1">
        <v>-22147861.192583367</v>
      </c>
      <c r="S7357" s="1">
        <v>-22128615.390260097</v>
      </c>
      <c r="T7357" s="1">
        <v>-277953.81287690171</v>
      </c>
      <c r="U7357" s="1">
        <v>-277953.81287690171</v>
      </c>
      <c r="V7357" s="1">
        <v>-3576344.1322631165</v>
      </c>
      <c r="W7357" s="1">
        <v>1003309.7517928915</v>
      </c>
      <c r="X7357" s="1">
        <v>-299.50766816457292</v>
      </c>
      <c r="Y7357" s="1">
        <v>-2675586.8106236393</v>
      </c>
      <c r="Z7357" s="1">
        <v>-5076.5974522291372</v>
      </c>
      <c r="AA7357" s="1">
        <v>-93.477187906135981</v>
      </c>
      <c r="AB7357" s="1">
        <v>-14.885597656214493</v>
      </c>
      <c r="AC7357" s="1">
        <v>-9766.6514715819085</v>
      </c>
      <c r="AD7357" s="1">
        <v>-111.41822332823503</v>
      </c>
      <c r="AE7357" s="1">
        <v>1307.7057134330767</v>
      </c>
      <c r="AF7357" s="1">
        <v>1307.7057134330767</v>
      </c>
      <c r="AG7357" s="1">
        <v>-3456.7875155358797</v>
      </c>
      <c r="AH7357" s="5">
        <v>4.1828526842457331E-2</v>
      </c>
    </row>
    <row r="7358" spans="1:34" x14ac:dyDescent="0.2">
      <c r="A7358" s="4">
        <v>2015</v>
      </c>
      <c r="B7358" t="s">
        <v>1156</v>
      </c>
      <c r="C7358" t="s">
        <v>193</v>
      </c>
      <c r="D7358" t="s">
        <v>311</v>
      </c>
      <c r="E7358" s="1" t="s">
        <v>1148</v>
      </c>
      <c r="F7358" s="18">
        <v>-2.3422934456892405E-2</v>
      </c>
      <c r="G7358" s="18">
        <v>-0.14602278241204431</v>
      </c>
      <c r="H7358" s="1">
        <v>-27877969.876239516</v>
      </c>
      <c r="I7358" s="1">
        <v>-27017807.986929219</v>
      </c>
      <c r="J7358" s="1">
        <v>-6264.8740463295235</v>
      </c>
      <c r="K7358" s="1">
        <v>-360157.37345324585</v>
      </c>
      <c r="L7358" s="1">
        <v>-84188.817752654737</v>
      </c>
      <c r="M7358" s="1">
        <v>-1133.9748333021553</v>
      </c>
      <c r="N7358" s="1">
        <v>-553.91866825740749</v>
      </c>
      <c r="O7358" s="1">
        <v>-408145.04111510271</v>
      </c>
      <c r="P7358" s="1">
        <v>282.11055860152698</v>
      </c>
      <c r="Q7358" s="1">
        <v>-12087461.965583408</v>
      </c>
      <c r="R7358" s="1">
        <v>-7087055.6850831527</v>
      </c>
      <c r="S7358" s="1">
        <v>-7082592.6417081449</v>
      </c>
      <c r="T7358" s="1">
        <v>-90039.343363311462</v>
      </c>
      <c r="U7358" s="1">
        <v>-90039.343363311462</v>
      </c>
      <c r="V7358" s="1">
        <v>-1142852.8499848687</v>
      </c>
      <c r="W7358" s="1">
        <v>114775.49585566025</v>
      </c>
      <c r="X7358" s="1">
        <v>-20.562639094826356</v>
      </c>
      <c r="Y7358" s="1">
        <v>-408145.04111510271</v>
      </c>
      <c r="Z7358" s="1">
        <v>-553.91866825740749</v>
      </c>
      <c r="AA7358" s="1">
        <v>-9.616323975040995</v>
      </c>
      <c r="AB7358" s="1">
        <v>-0.56142271120260723</v>
      </c>
      <c r="AC7358" s="1">
        <v>-3120.2522349540645</v>
      </c>
      <c r="AD7358" s="1">
        <v>-11.461980791759013</v>
      </c>
      <c r="AE7358" s="1">
        <v>141.05527930076349</v>
      </c>
      <c r="AF7358" s="1">
        <v>141.05527930076349</v>
      </c>
      <c r="AG7358" s="1">
        <v>-1124.2391826792489</v>
      </c>
      <c r="AH7358" s="5">
        <v>1.4316560119659792E-2</v>
      </c>
    </row>
    <row r="7359" spans="1:34" x14ac:dyDescent="0.2">
      <c r="A7359" s="4">
        <v>2015</v>
      </c>
      <c r="B7359" t="s">
        <v>1153</v>
      </c>
      <c r="C7359" t="s">
        <v>185</v>
      </c>
      <c r="D7359" t="s">
        <v>311</v>
      </c>
      <c r="E7359" s="1" t="s">
        <v>1148</v>
      </c>
      <c r="F7359" s="18">
        <v>-2.2936249464263814E-2</v>
      </c>
      <c r="G7359" s="18" t="s">
        <v>128</v>
      </c>
      <c r="H7359" s="1">
        <v>-10564918.256422369</v>
      </c>
      <c r="I7359" s="1">
        <v>-10342398.440498561</v>
      </c>
      <c r="J7359" s="1">
        <v>-2250.0201068640854</v>
      </c>
      <c r="K7359" s="1">
        <v>-131101.1772049845</v>
      </c>
      <c r="L7359" s="1">
        <v>-30595.261284737084</v>
      </c>
      <c r="M7359" s="1">
        <v>-409.53378094239082</v>
      </c>
      <c r="N7359" s="1">
        <v>-3886.3750638181573</v>
      </c>
      <c r="O7359" s="1">
        <v>-53796.809778109011</v>
      </c>
      <c r="P7359" s="1">
        <v>-480.63870435026331</v>
      </c>
      <c r="Q7359" s="1">
        <v>-4388692.3076194199</v>
      </c>
      <c r="R7359" s="1">
        <v>-2472356.5269002924</v>
      </c>
      <c r="S7359" s="1">
        <v>-2470588.1635000301</v>
      </c>
      <c r="T7359" s="1">
        <v>-32775.294301246126</v>
      </c>
      <c r="U7359" s="1">
        <v>-32775.294301246126</v>
      </c>
      <c r="V7359" s="1">
        <v>-397081.95170935319</v>
      </c>
      <c r="W7359" s="1">
        <v>-709990.78251706157</v>
      </c>
      <c r="X7359" s="1">
        <v>-972.99240658574467</v>
      </c>
      <c r="Y7359" s="1">
        <v>-53796.809778109011</v>
      </c>
      <c r="Z7359" s="1">
        <v>-3886.3750638181573</v>
      </c>
      <c r="AA7359" s="1">
        <v>-0.38575090497136116</v>
      </c>
      <c r="AB7359" s="1">
        <v>-26.848427042282967</v>
      </c>
      <c r="AC7359" s="1">
        <v>-1084.2824116527545</v>
      </c>
      <c r="AD7359" s="1">
        <v>-0.45978790592551233</v>
      </c>
      <c r="AE7359" s="1">
        <v>-240.31935217513166</v>
      </c>
      <c r="AF7359" s="1">
        <v>-240.31935217513166</v>
      </c>
      <c r="AG7359" s="1">
        <v>-409.14324334735778</v>
      </c>
      <c r="AH7359" s="5">
        <v>8.1797473396949927E-2</v>
      </c>
    </row>
    <row r="7360" spans="1:34" x14ac:dyDescent="0.2">
      <c r="A7360" s="6">
        <v>2015</v>
      </c>
      <c r="B7360" t="s">
        <v>1158</v>
      </c>
      <c r="C7360" t="s">
        <v>193</v>
      </c>
      <c r="D7360" t="s">
        <v>311</v>
      </c>
      <c r="E7360" s="1" t="s">
        <v>1148</v>
      </c>
      <c r="F7360" s="18">
        <v>-2.2191910302058773E-2</v>
      </c>
      <c r="G7360" s="18">
        <v>-0.45758707548714012</v>
      </c>
      <c r="H7360" s="1">
        <v>-149586638.24854213</v>
      </c>
      <c r="I7360" s="1">
        <v>-135061016.60424903</v>
      </c>
      <c r="J7360" s="1">
        <v>-30039.725360449494</v>
      </c>
      <c r="K7360" s="1">
        <v>-1830757.3457195284</v>
      </c>
      <c r="L7360" s="1">
        <v>-414808.89041169354</v>
      </c>
      <c r="M7360" s="1">
        <v>-5543.6555680281735</v>
      </c>
      <c r="N7360" s="1">
        <v>-3137.0704690105604</v>
      </c>
      <c r="O7360" s="1">
        <v>-12241433.853234261</v>
      </c>
      <c r="P7360" s="1">
        <v>98.896469881441178</v>
      </c>
      <c r="Q7360" s="1">
        <v>-59532435.525251597</v>
      </c>
      <c r="R7360" s="1">
        <v>-34208853.106922612</v>
      </c>
      <c r="S7360" s="1">
        <v>-34116062.024588808</v>
      </c>
      <c r="T7360" s="1">
        <v>-457689.3364298821</v>
      </c>
      <c r="U7360" s="1">
        <v>-457689.3364298821</v>
      </c>
      <c r="V7360" s="1">
        <v>-5496858.3499899702</v>
      </c>
      <c r="W7360" s="1">
        <v>-3051900.2178025707</v>
      </c>
      <c r="X7360" s="1">
        <v>-116.45472804199746</v>
      </c>
      <c r="Y7360" s="1">
        <v>-12241433.853234261</v>
      </c>
      <c r="Z7360" s="1">
        <v>-3137.0704690105604</v>
      </c>
      <c r="AA7360" s="1">
        <v>-3.7532519005727769</v>
      </c>
      <c r="AB7360" s="1">
        <v>-3.2981657858331515</v>
      </c>
      <c r="AC7360" s="1">
        <v>-15010.488392863275</v>
      </c>
      <c r="AD7360" s="1">
        <v>-4.4736118814897532</v>
      </c>
      <c r="AE7360" s="1">
        <v>49.448234940720589</v>
      </c>
      <c r="AF7360" s="1">
        <v>49.448234940720589</v>
      </c>
      <c r="AG7360" s="1">
        <v>-5539.8557429288348</v>
      </c>
      <c r="AH7360" s="5">
        <v>1.2497920752828928E-3</v>
      </c>
    </row>
    <row r="7361" spans="1:34" x14ac:dyDescent="0.2">
      <c r="A7361" s="4">
        <v>2015</v>
      </c>
      <c r="B7361" t="s">
        <v>1162</v>
      </c>
      <c r="C7361" t="s">
        <v>193</v>
      </c>
      <c r="D7361" t="s">
        <v>311</v>
      </c>
      <c r="E7361" s="1" t="s">
        <v>1148</v>
      </c>
      <c r="F7361" s="18">
        <v>-2.1740602365423009E-2</v>
      </c>
      <c r="G7361" s="18">
        <v>-0.20102599726272313</v>
      </c>
      <c r="H7361" s="1">
        <v>-185898991.04752851</v>
      </c>
      <c r="I7361" s="1">
        <v>-181859483.40612102</v>
      </c>
      <c r="J7361" s="1">
        <v>-42208.566628931541</v>
      </c>
      <c r="K7361" s="1">
        <v>-2424630.2085937103</v>
      </c>
      <c r="L7361" s="1">
        <v>-566658.3461146059</v>
      </c>
      <c r="M7361" s="1">
        <v>-7637.1826419630952</v>
      </c>
      <c r="N7361" s="1">
        <v>-3979.5285110406667</v>
      </c>
      <c r="O7361" s="1">
        <v>-996420.58121351153</v>
      </c>
      <c r="P7361" s="1">
        <v>2026.7722962871485</v>
      </c>
      <c r="Q7361" s="1">
        <v>-81359220.377352089</v>
      </c>
      <c r="R7361" s="1">
        <v>-47729165.288981184</v>
      </c>
      <c r="S7361" s="1">
        <v>-47698501.504935712</v>
      </c>
      <c r="T7361" s="1">
        <v>-606157.55214842758</v>
      </c>
      <c r="U7361" s="1">
        <v>-606157.55214842758</v>
      </c>
      <c r="V7361" s="1">
        <v>-7697112.0526984353</v>
      </c>
      <c r="W7361" s="1">
        <v>824583.79596294055</v>
      </c>
      <c r="X7361" s="1">
        <v>-147.72856238539785</v>
      </c>
      <c r="Y7361" s="1">
        <v>-996420.58121351153</v>
      </c>
      <c r="Z7361" s="1">
        <v>-3979.5285110406667</v>
      </c>
      <c r="AA7361" s="1">
        <v>-69.086740749268458</v>
      </c>
      <c r="AB7361" s="1">
        <v>-4.0334399506793446</v>
      </c>
      <c r="AC7361" s="1">
        <v>-21016.743906852</v>
      </c>
      <c r="AD7361" s="1">
        <v>-82.34652841237849</v>
      </c>
      <c r="AE7361" s="1">
        <v>1013.3861481435742</v>
      </c>
      <c r="AF7361" s="1">
        <v>1013.3861481435742</v>
      </c>
      <c r="AG7361" s="1">
        <v>-7567.2386204892009</v>
      </c>
      <c r="AH7361" s="5">
        <v>1.5397371747119828E-2</v>
      </c>
    </row>
    <row r="7362" spans="1:34" x14ac:dyDescent="0.2">
      <c r="A7362" s="6">
        <v>2015</v>
      </c>
      <c r="B7362" t="s">
        <v>1164</v>
      </c>
      <c r="C7362" t="s">
        <v>238</v>
      </c>
      <c r="D7362" t="s">
        <v>311</v>
      </c>
      <c r="E7362" s="1" t="s">
        <v>1148</v>
      </c>
      <c r="F7362" s="18">
        <v>-2.0723706490376238E-2</v>
      </c>
      <c r="G7362" s="18">
        <v>-0.22181694598582996</v>
      </c>
      <c r="H7362" s="1">
        <v>-5289589.8927799761</v>
      </c>
      <c r="I7362" s="1">
        <v>-4205530.0828289259</v>
      </c>
      <c r="J7362" s="1">
        <v>-1017.8837767179897</v>
      </c>
      <c r="K7362" s="1">
        <v>-56316.963569195119</v>
      </c>
      <c r="L7362" s="1">
        <v>-13070.702249924232</v>
      </c>
      <c r="M7362" s="1">
        <v>-181.48024388607539</v>
      </c>
      <c r="N7362" s="1">
        <v>-369.19626693844265</v>
      </c>
      <c r="O7362" s="1">
        <v>-1013293.7900099132</v>
      </c>
      <c r="P7362" s="1">
        <v>190.2061655259142</v>
      </c>
      <c r="Q7362" s="1">
        <v>-1877597.9320448968</v>
      </c>
      <c r="R7362" s="1">
        <v>-1130545.8201545579</v>
      </c>
      <c r="S7362" s="1">
        <v>-1129357.1480666085</v>
      </c>
      <c r="T7362" s="1">
        <v>-14079.24089229878</v>
      </c>
      <c r="U7362" s="1">
        <v>-14079.24089229878</v>
      </c>
      <c r="V7362" s="1">
        <v>-182711.91147426754</v>
      </c>
      <c r="W7362" s="1">
        <v>72965.843447409861</v>
      </c>
      <c r="X7362" s="1">
        <v>-21.781737481911961</v>
      </c>
      <c r="Y7362" s="1">
        <v>-1013293.7900099132</v>
      </c>
      <c r="Z7362" s="1">
        <v>-369.19626693844265</v>
      </c>
      <c r="AA7362" s="1">
        <v>-6.7981416969932784</v>
      </c>
      <c r="AB7362" s="1">
        <v>-1.0825571925953776</v>
      </c>
      <c r="AC7362" s="1">
        <v>-499.29950304012425</v>
      </c>
      <c r="AD7362" s="1">
        <v>-8.1029060327868994</v>
      </c>
      <c r="AE7362" s="1">
        <v>95.103082762957101</v>
      </c>
      <c r="AF7362" s="1">
        <v>95.103082762957101</v>
      </c>
      <c r="AG7362" s="1">
        <v>-174.5977456862727</v>
      </c>
      <c r="AH7362" s="5">
        <v>0.22244828939672748</v>
      </c>
    </row>
    <row r="7363" spans="1:34" x14ac:dyDescent="0.2">
      <c r="A7363" s="6">
        <v>2015</v>
      </c>
      <c r="B7363" t="s">
        <v>1159</v>
      </c>
      <c r="C7363" t="s">
        <v>300</v>
      </c>
      <c r="D7363" t="s">
        <v>311</v>
      </c>
      <c r="E7363" s="1" t="s">
        <v>1148</v>
      </c>
      <c r="F7363" s="18">
        <v>-1.7657110688658332E-2</v>
      </c>
      <c r="G7363" s="18">
        <v>-0.23373371903081561</v>
      </c>
      <c r="H7363" s="1">
        <v>-22615416.209257964</v>
      </c>
      <c r="I7363" s="1">
        <v>-21630121.166830592</v>
      </c>
      <c r="J7363" s="1">
        <v>-4994.0312118874335</v>
      </c>
      <c r="K7363" s="1">
        <v>-287464.79975971556</v>
      </c>
      <c r="L7363" s="1">
        <v>-67339.686141579747</v>
      </c>
      <c r="M7363" s="1">
        <v>-905.29836820518995</v>
      </c>
      <c r="N7363" s="1">
        <v>-14174.2337710833</v>
      </c>
      <c r="O7363" s="1">
        <v>-610562.26317173045</v>
      </c>
      <c r="P7363" s="1">
        <v>145.26999683393487</v>
      </c>
      <c r="Q7363" s="1">
        <v>-9667780.2311397772</v>
      </c>
      <c r="R7363" s="1">
        <v>-5653316.2681164816</v>
      </c>
      <c r="S7363" s="1">
        <v>-5650557.5610153619</v>
      </c>
      <c r="T7363" s="1">
        <v>-71866.199939928891</v>
      </c>
      <c r="U7363" s="1">
        <v>-71866.199939928891</v>
      </c>
      <c r="V7363" s="1">
        <v>-911512.4468326146</v>
      </c>
      <c r="W7363" s="1">
        <v>39934.368691753341</v>
      </c>
      <c r="X7363" s="1">
        <v>-459.37318249807697</v>
      </c>
      <c r="Y7363" s="1">
        <v>-610562.26317173045</v>
      </c>
      <c r="Z7363" s="1">
        <v>-14174.2337710833</v>
      </c>
      <c r="AA7363" s="1">
        <v>-6.2137172397708893</v>
      </c>
      <c r="AB7363" s="1">
        <v>-2.4862740143377069</v>
      </c>
      <c r="AC7363" s="1">
        <v>-2485.9569861952996</v>
      </c>
      <c r="AD7363" s="1">
        <v>-7.4063132474040989</v>
      </c>
      <c r="AE7363" s="1">
        <v>72.634998416967434</v>
      </c>
      <c r="AF7363" s="1">
        <v>72.634998416967434</v>
      </c>
      <c r="AG7363" s="1">
        <v>-899.00754644492565</v>
      </c>
      <c r="AH7363" s="5">
        <v>4.4839926760640728E-3</v>
      </c>
    </row>
    <row r="7364" spans="1:34" x14ac:dyDescent="0.2">
      <c r="A7364" s="4">
        <v>2015</v>
      </c>
      <c r="B7364" t="s">
        <v>1166</v>
      </c>
      <c r="C7364" t="s">
        <v>130</v>
      </c>
      <c r="D7364" t="s">
        <v>311</v>
      </c>
      <c r="E7364" s="1" t="s">
        <v>1148</v>
      </c>
      <c r="F7364" s="18">
        <v>-1.7388840334038941E-2</v>
      </c>
      <c r="G7364" s="18">
        <v>-0.55635371714907167</v>
      </c>
      <c r="H7364" s="1">
        <v>-117834163.55078124</v>
      </c>
      <c r="I7364" s="1">
        <v>-113330929.42009497</v>
      </c>
      <c r="J7364" s="1">
        <v>-31385.673161088649</v>
      </c>
      <c r="K7364" s="1">
        <v>-1479280.2531006567</v>
      </c>
      <c r="L7364" s="1">
        <v>-345320.32047286181</v>
      </c>
      <c r="M7364" s="1">
        <v>-5300.2238739799022</v>
      </c>
      <c r="N7364" s="1">
        <v>-33833.543747971904</v>
      </c>
      <c r="O7364" s="1">
        <v>-2624066.1223612353</v>
      </c>
      <c r="P7364" s="1">
        <v>15952.006031522948</v>
      </c>
      <c r="Q7364" s="1">
        <v>-49691005.282288104</v>
      </c>
      <c r="R7364" s="1">
        <v>-32713531.545355342</v>
      </c>
      <c r="S7364" s="1">
        <v>-32692506.387816612</v>
      </c>
      <c r="T7364" s="1">
        <v>-369820.06327516417</v>
      </c>
      <c r="U7364" s="1">
        <v>-369820.06327516417</v>
      </c>
      <c r="V7364" s="1">
        <v>-5330762.4788955124</v>
      </c>
      <c r="W7364" s="1">
        <v>6003635.9737801403</v>
      </c>
      <c r="X7364" s="1">
        <v>-7519.5947760726503</v>
      </c>
      <c r="Y7364" s="1">
        <v>-2624066.1223612353</v>
      </c>
      <c r="Z7364" s="1">
        <v>-33833.543747971904</v>
      </c>
      <c r="AA7364" s="1">
        <v>-680.30335938926157</v>
      </c>
      <c r="AB7364" s="1">
        <v>-213.22330564514041</v>
      </c>
      <c r="AC7364" s="1">
        <v>-14570.569659664658</v>
      </c>
      <c r="AD7364" s="1">
        <v>-810.87368292992676</v>
      </c>
      <c r="AE7364" s="1">
        <v>7976.0030157614738</v>
      </c>
      <c r="AF7364" s="1">
        <v>7976.0030157614738</v>
      </c>
      <c r="AG7364" s="1">
        <v>-4611.478794072671</v>
      </c>
      <c r="AH7364" s="5">
        <v>0.17975417786992562</v>
      </c>
    </row>
    <row r="7365" spans="1:34" x14ac:dyDescent="0.2">
      <c r="A7365" s="4">
        <v>2015</v>
      </c>
      <c r="B7365" t="s">
        <v>1174</v>
      </c>
      <c r="C7365" t="s">
        <v>190</v>
      </c>
      <c r="D7365" t="s">
        <v>1151</v>
      </c>
      <c r="E7365" s="1" t="s">
        <v>1148</v>
      </c>
      <c r="F7365" s="18">
        <v>-1.7098430028606514E-2</v>
      </c>
      <c r="G7365" s="18">
        <v>-0.21568542434190346</v>
      </c>
      <c r="H7365" s="1">
        <v>-65107880.618968688</v>
      </c>
      <c r="I7365" s="1">
        <v>-59460399.553059407</v>
      </c>
      <c r="J7365" s="1">
        <v>-14435.246852051318</v>
      </c>
      <c r="K7365" s="1">
        <v>-796544.34758936288</v>
      </c>
      <c r="L7365" s="1">
        <v>-184768.62645800205</v>
      </c>
      <c r="M7365" s="1">
        <v>-2570.9032650467575</v>
      </c>
      <c r="N7365" s="1">
        <v>-5507.8240086978294</v>
      </c>
      <c r="O7365" s="1">
        <v>-4646491.6927034026</v>
      </c>
      <c r="P7365" s="1">
        <v>2837.5749673023029</v>
      </c>
      <c r="Q7365" s="1">
        <v>-26542887.499789607</v>
      </c>
      <c r="R7365" s="1">
        <v>-16012550.3828227</v>
      </c>
      <c r="S7365" s="1">
        <v>-15995192.260567181</v>
      </c>
      <c r="T7365" s="1">
        <v>-199136.08689734072</v>
      </c>
      <c r="U7365" s="1">
        <v>-199136.08689734072</v>
      </c>
      <c r="V7365" s="1">
        <v>-2588245.8672261052</v>
      </c>
      <c r="W7365" s="1">
        <v>1088534.9076986699</v>
      </c>
      <c r="X7365" s="1">
        <v>-324.9490512157077</v>
      </c>
      <c r="Y7365" s="1">
        <v>-4646491.6927034026</v>
      </c>
      <c r="Z7365" s="1">
        <v>-5507.8240086978294</v>
      </c>
      <c r="AA7365" s="1">
        <v>-101.4175153062216</v>
      </c>
      <c r="AB7365" s="1">
        <v>-16.150040046746991</v>
      </c>
      <c r="AC7365" s="1">
        <v>-7073.7742972118904</v>
      </c>
      <c r="AD7365" s="1">
        <v>-120.88253426204705</v>
      </c>
      <c r="AE7365" s="1">
        <v>1418.7874836511514</v>
      </c>
      <c r="AF7365" s="1">
        <v>1418.7874836511514</v>
      </c>
      <c r="AG7365" s="1">
        <v>-2468.2272842221373</v>
      </c>
      <c r="AH7365" s="5">
        <v>5.9096652917064389E-2</v>
      </c>
    </row>
    <row r="7366" spans="1:34" x14ac:dyDescent="0.2">
      <c r="A7366" s="6">
        <v>2015</v>
      </c>
      <c r="B7366" t="s">
        <v>1161</v>
      </c>
      <c r="C7366" t="s">
        <v>193</v>
      </c>
      <c r="D7366" t="s">
        <v>311</v>
      </c>
      <c r="E7366" s="1" t="s">
        <v>1148</v>
      </c>
      <c r="F7366" s="18">
        <v>-1.6618357416127404E-2</v>
      </c>
      <c r="G7366" s="18">
        <v>-0.29381294052726736</v>
      </c>
      <c r="H7366" s="1">
        <v>-51092570.134466641</v>
      </c>
      <c r="I7366" s="1">
        <v>-49339807.790422007</v>
      </c>
      <c r="J7366" s="1">
        <v>-11506.177440830086</v>
      </c>
      <c r="K7366" s="1">
        <v>-658345.92027690576</v>
      </c>
      <c r="L7366" s="1">
        <v>-153703.94066643243</v>
      </c>
      <c r="M7366" s="1">
        <v>-2078.0220267927293</v>
      </c>
      <c r="N7366" s="1">
        <v>-1430.8556253177524</v>
      </c>
      <c r="O7366" s="1">
        <v>-926426.16221224819</v>
      </c>
      <c r="P7366" s="1">
        <v>728.73420389750527</v>
      </c>
      <c r="Q7366" s="1">
        <v>-22069634.278806288</v>
      </c>
      <c r="R7366" s="1">
        <v>-12984951.909284266</v>
      </c>
      <c r="S7366" s="1">
        <v>-12975761.663282964</v>
      </c>
      <c r="T7366" s="1">
        <v>-164586.48006922644</v>
      </c>
      <c r="U7366" s="1">
        <v>-164586.48006922644</v>
      </c>
      <c r="V7366" s="1">
        <v>-2094519.9873401097</v>
      </c>
      <c r="W7366" s="1">
        <v>296482.45005057141</v>
      </c>
      <c r="X7366" s="1">
        <v>-53.116404097322217</v>
      </c>
      <c r="Y7366" s="1">
        <v>-926426.16221224819</v>
      </c>
      <c r="Z7366" s="1">
        <v>-1430.8556253177524</v>
      </c>
      <c r="AA7366" s="1">
        <v>-24.840417994670773</v>
      </c>
      <c r="AB7366" s="1">
        <v>-1.4502397022157987</v>
      </c>
      <c r="AC7366" s="1">
        <v>-5721.6135711671768</v>
      </c>
      <c r="AD7366" s="1">
        <v>-29.608028457981266</v>
      </c>
      <c r="AE7366" s="1">
        <v>364.36710194875263</v>
      </c>
      <c r="AF7366" s="1">
        <v>364.36710194875263</v>
      </c>
      <c r="AG7366" s="1">
        <v>-2052.8733700346211</v>
      </c>
      <c r="AH7366" s="5">
        <v>1.9992904034500172E-2</v>
      </c>
    </row>
    <row r="7367" spans="1:34" x14ac:dyDescent="0.2">
      <c r="A7367" s="6">
        <v>2015</v>
      </c>
      <c r="B7367" t="s">
        <v>1160</v>
      </c>
      <c r="C7367" t="s">
        <v>213</v>
      </c>
      <c r="D7367" t="s">
        <v>311</v>
      </c>
      <c r="E7367" s="1" t="s">
        <v>1148</v>
      </c>
      <c r="F7367" s="18">
        <v>-1.5399694153256158E-2</v>
      </c>
      <c r="G7367" s="18">
        <v>-0.13713092295736856</v>
      </c>
      <c r="H7367" s="1">
        <v>-321160621.56615716</v>
      </c>
      <c r="I7367" s="1">
        <v>-302495705.51026165</v>
      </c>
      <c r="J7367" s="1">
        <v>-73763.317407996961</v>
      </c>
      <c r="K7367" s="1">
        <v>-4054534.1211871495</v>
      </c>
      <c r="L7367" s="1">
        <v>-939735.5885711204</v>
      </c>
      <c r="M7367" s="1">
        <v>-13116.50790664112</v>
      </c>
      <c r="N7367" s="1">
        <v>-30165.666543077372</v>
      </c>
      <c r="O7367" s="1">
        <v>-13569141.899185684</v>
      </c>
      <c r="P7367" s="1">
        <v>15541.044906200994</v>
      </c>
      <c r="Q7367" s="1">
        <v>-135004870.59672639</v>
      </c>
      <c r="R7367" s="1">
        <v>-81671485.391539142</v>
      </c>
      <c r="S7367" s="1">
        <v>-81579065.482922301</v>
      </c>
      <c r="T7367" s="1">
        <v>-1013633.5302967874</v>
      </c>
      <c r="U7367" s="1">
        <v>-1013633.5302967874</v>
      </c>
      <c r="V7367" s="1">
        <v>-13204203.068084024</v>
      </c>
      <c r="W7367" s="1">
        <v>5961770.2007695101</v>
      </c>
      <c r="X7367" s="1">
        <v>-1779.7055074713414</v>
      </c>
      <c r="Y7367" s="1">
        <v>-13569141.899185684</v>
      </c>
      <c r="Z7367" s="1">
        <v>-30165.666543077372</v>
      </c>
      <c r="AA7367" s="1">
        <v>-555.45110800993416</v>
      </c>
      <c r="AB7367" s="1">
        <v>-88.451759159003103</v>
      </c>
      <c r="AC7367" s="1">
        <v>-36093.814930222157</v>
      </c>
      <c r="AD7367" s="1">
        <v>-662.05859404232308</v>
      </c>
      <c r="AE7367" s="1">
        <v>7770.5224531004969</v>
      </c>
      <c r="AF7367" s="1">
        <v>7770.5224531004969</v>
      </c>
      <c r="AG7367" s="1">
        <v>-12554.164339626683</v>
      </c>
      <c r="AH7367" s="5">
        <v>6.4961869961923768E-2</v>
      </c>
    </row>
    <row r="7368" spans="1:34" x14ac:dyDescent="0.2">
      <c r="A7368" s="4">
        <v>2015</v>
      </c>
      <c r="B7368" t="s">
        <v>1170</v>
      </c>
      <c r="C7368" t="s">
        <v>143</v>
      </c>
      <c r="D7368" t="s">
        <v>311</v>
      </c>
      <c r="E7368" s="1" t="s">
        <v>1148</v>
      </c>
      <c r="F7368" s="18">
        <v>-1.365313664504368E-2</v>
      </c>
      <c r="G7368" s="18">
        <v>-0.14716426377703143</v>
      </c>
      <c r="H7368" s="1">
        <v>-468241515.07947129</v>
      </c>
      <c r="I7368" s="1">
        <v>-452115299.05843002</v>
      </c>
      <c r="J7368" s="1">
        <v>-105062.85130717952</v>
      </c>
      <c r="K7368" s="1">
        <v>-6042328.5264941175</v>
      </c>
      <c r="L7368" s="1">
        <v>-1405576.1083273131</v>
      </c>
      <c r="M7368" s="1">
        <v>-18997.102711473941</v>
      </c>
      <c r="N7368" s="1">
        <v>-9798.608458740342</v>
      </c>
      <c r="O7368" s="1">
        <v>-8550707.8478921466</v>
      </c>
      <c r="P7368" s="1">
        <v>6255.0241498759415</v>
      </c>
      <c r="Q7368" s="1">
        <v>-201812991.44759315</v>
      </c>
      <c r="R7368" s="1">
        <v>-118533289.57698444</v>
      </c>
      <c r="S7368" s="1">
        <v>-118421336.66690503</v>
      </c>
      <c r="T7368" s="1">
        <v>-1510582.1316235294</v>
      </c>
      <c r="U7368" s="1">
        <v>-1510582.1316235294</v>
      </c>
      <c r="V7368" s="1">
        <v>-19113194.222240578</v>
      </c>
      <c r="W7368" s="1">
        <v>1287122.9383878699</v>
      </c>
      <c r="X7368" s="1">
        <v>-892.75353088401937</v>
      </c>
      <c r="Y7368" s="1">
        <v>-8550707.8478921466</v>
      </c>
      <c r="Z7368" s="1">
        <v>-9798.608458740342</v>
      </c>
      <c r="AA7368" s="1">
        <v>-216.85456000000002</v>
      </c>
      <c r="AB7368" s="1">
        <v>-21.746416625044031</v>
      </c>
      <c r="AC7368" s="1">
        <v>-52243.02156465219</v>
      </c>
      <c r="AD7368" s="1">
        <v>-258.47536000000002</v>
      </c>
      <c r="AE7368" s="1">
        <v>3127.5120749379707</v>
      </c>
      <c r="AF7368" s="1">
        <v>3127.5120749379707</v>
      </c>
      <c r="AG7368" s="1">
        <v>-18777.557255473941</v>
      </c>
      <c r="AH7368" s="5">
        <v>1.055678591122452E-3</v>
      </c>
    </row>
    <row r="7369" spans="1:34" x14ac:dyDescent="0.2">
      <c r="A7369" s="6">
        <v>2015</v>
      </c>
      <c r="B7369" t="s">
        <v>1167</v>
      </c>
      <c r="C7369" t="s">
        <v>149</v>
      </c>
      <c r="D7369" t="s">
        <v>311</v>
      </c>
      <c r="E7369" s="1" t="s">
        <v>1148</v>
      </c>
      <c r="F7369" s="18">
        <v>-1.1413238519194015E-2</v>
      </c>
      <c r="G7369" s="18">
        <v>-9.8590570817594647E-2</v>
      </c>
      <c r="H7369" s="1">
        <v>-28120123.321984995</v>
      </c>
      <c r="I7369" s="1">
        <v>-27123754.148034312</v>
      </c>
      <c r="J7369" s="1">
        <v>-6292.0817818324804</v>
      </c>
      <c r="K7369" s="1">
        <v>-361238.57351671945</v>
      </c>
      <c r="L7369" s="1">
        <v>-84436.985122894373</v>
      </c>
      <c r="M7369" s="1">
        <v>-1136.3518926552695</v>
      </c>
      <c r="N7369" s="1">
        <v>-206.57243481380871</v>
      </c>
      <c r="O7369" s="1">
        <v>-543278.51494697446</v>
      </c>
      <c r="P7369" s="1">
        <v>219.90574520356577</v>
      </c>
      <c r="Q7369" s="1">
        <v>-12123035.029263919</v>
      </c>
      <c r="R7369" s="1">
        <v>-7104996.3939260952</v>
      </c>
      <c r="S7369" s="1">
        <v>-7100418.8037875807</v>
      </c>
      <c r="T7369" s="1">
        <v>-90309.643379179863</v>
      </c>
      <c r="U7369" s="1">
        <v>-90309.643379179863</v>
      </c>
      <c r="V7369" s="1">
        <v>-1145690.7892742495</v>
      </c>
      <c r="W7369" s="1">
        <v>82225.384452790371</v>
      </c>
      <c r="X7369" s="1">
        <v>-41.344275980928451</v>
      </c>
      <c r="Y7369" s="1">
        <v>-543278.51494697446</v>
      </c>
      <c r="Z7369" s="1">
        <v>-206.57243481380871</v>
      </c>
      <c r="AA7369" s="1">
        <v>-7.8363680808382368</v>
      </c>
      <c r="AB7369" s="1">
        <v>-1.0305371336194931</v>
      </c>
      <c r="AC7369" s="1">
        <v>-3135.2519260714339</v>
      </c>
      <c r="AD7369" s="1">
        <v>-9.3403987483001139</v>
      </c>
      <c r="AE7369" s="1">
        <v>109.95287260178289</v>
      </c>
      <c r="AF7369" s="1">
        <v>109.95287260178289</v>
      </c>
      <c r="AG7369" s="1">
        <v>-1128.4182849705085</v>
      </c>
      <c r="AH7369" s="5">
        <v>1.437099647060136E-2</v>
      </c>
    </row>
    <row r="7370" spans="1:34" x14ac:dyDescent="0.2">
      <c r="A7370" s="4">
        <v>2015</v>
      </c>
      <c r="B7370" t="s">
        <v>2235</v>
      </c>
      <c r="C7370" t="s">
        <v>190</v>
      </c>
      <c r="D7370" t="s">
        <v>311</v>
      </c>
      <c r="E7370" s="1" t="s">
        <v>1148</v>
      </c>
      <c r="F7370" s="18">
        <v>-1.0531125554124662E-2</v>
      </c>
      <c r="G7370" s="18">
        <v>-6.4993421239401342E-2</v>
      </c>
      <c r="H7370" s="1">
        <v>-234886224.35919645</v>
      </c>
      <c r="I7370" s="1">
        <v>-219741062.1254102</v>
      </c>
      <c r="J7370" s="1">
        <v>-55157.080654960635</v>
      </c>
      <c r="K7370" s="1">
        <v>-2956110.1131085353</v>
      </c>
      <c r="L7370" s="1">
        <v>-681459.93369561608</v>
      </c>
      <c r="M7370" s="1">
        <v>-9708.7267000733627</v>
      </c>
      <c r="N7370" s="1">
        <v>-32261.569243672871</v>
      </c>
      <c r="O7370" s="1">
        <v>-11427085.643065611</v>
      </c>
      <c r="P7370" s="1">
        <v>16620.832682230019</v>
      </c>
      <c r="Q7370" s="1">
        <v>-97936049.289239228</v>
      </c>
      <c r="R7370" s="1">
        <v>-60341678.41463203</v>
      </c>
      <c r="S7370" s="1">
        <v>-60254702.841168322</v>
      </c>
      <c r="T7370" s="1">
        <v>-739027.52827713382</v>
      </c>
      <c r="U7370" s="1">
        <v>-739027.52827713382</v>
      </c>
      <c r="V7370" s="1">
        <v>-9769861.5012784526</v>
      </c>
      <c r="W7370" s="1">
        <v>6375992.4506335752</v>
      </c>
      <c r="X7370" s="1">
        <v>-1903.3589853100361</v>
      </c>
      <c r="Y7370" s="1">
        <v>-11427085.643065611</v>
      </c>
      <c r="Z7370" s="1">
        <v>-32261.569243672871</v>
      </c>
      <c r="AA7370" s="1">
        <v>-594.04370717111351</v>
      </c>
      <c r="AB7370" s="1">
        <v>-94.597364482493674</v>
      </c>
      <c r="AC7370" s="1">
        <v>-26735.957372298966</v>
      </c>
      <c r="AD7370" s="1">
        <v>-708.05825372908066</v>
      </c>
      <c r="AE7370" s="1">
        <v>8310.4163411150093</v>
      </c>
      <c r="AF7370" s="1">
        <v>8310.4163411150093</v>
      </c>
      <c r="AG7370" s="1">
        <v>-9107.3116476307841</v>
      </c>
      <c r="AH7370" s="5">
        <v>9.078515409623783E-2</v>
      </c>
    </row>
    <row r="7371" spans="1:34" x14ac:dyDescent="0.2">
      <c r="A7371" s="4">
        <v>2015</v>
      </c>
      <c r="B7371" t="s">
        <v>2471</v>
      </c>
      <c r="C7371" t="s">
        <v>193</v>
      </c>
      <c r="D7371" t="s">
        <v>311</v>
      </c>
      <c r="E7371" s="1" t="s">
        <v>1148</v>
      </c>
      <c r="F7371" s="18">
        <v>-9.9564077140735247E-3</v>
      </c>
      <c r="G7371" s="18">
        <v>-0.26266254304832609</v>
      </c>
      <c r="H7371" s="1">
        <v>-54763199.404148854</v>
      </c>
      <c r="I7371" s="1">
        <v>-52671360.999620356</v>
      </c>
      <c r="J7371" s="1">
        <v>-12470.239178344471</v>
      </c>
      <c r="K7371" s="1">
        <v>-703369.56808642077</v>
      </c>
      <c r="L7371" s="1">
        <v>-164152.62724941102</v>
      </c>
      <c r="M7371" s="1">
        <v>-2238.263986864622</v>
      </c>
      <c r="N7371" s="1">
        <v>-2559.8369339678343</v>
      </c>
      <c r="O7371" s="1">
        <v>-1208351.5930312031</v>
      </c>
      <c r="P7371" s="1">
        <v>1303.7239377440465</v>
      </c>
      <c r="Q7371" s="1">
        <v>-23574036.720766097</v>
      </c>
      <c r="R7371" s="1">
        <v>-13993765.64834285</v>
      </c>
      <c r="S7371" s="1">
        <v>-13983541.946902305</v>
      </c>
      <c r="T7371" s="1">
        <v>-175842.39202160519</v>
      </c>
      <c r="U7371" s="1">
        <v>-175842.39202160519</v>
      </c>
      <c r="V7371" s="1">
        <v>-2259121.4810783626</v>
      </c>
      <c r="W7371" s="1">
        <v>617125.99774533638</v>
      </c>
      <c r="X7371" s="1">
        <v>-95.026591503731112</v>
      </c>
      <c r="Y7371" s="1">
        <v>-1208351.5930312031</v>
      </c>
      <c r="Z7371" s="1">
        <v>-2559.8369339678343</v>
      </c>
      <c r="AA7371" s="1">
        <v>-44.440136595777432</v>
      </c>
      <c r="AB7371" s="1">
        <v>-2.5908672683715182</v>
      </c>
      <c r="AC7371" s="1">
        <v>-6178.8152228195549</v>
      </c>
      <c r="AD7371" s="1">
        <v>-52.969512400581955</v>
      </c>
      <c r="AE7371" s="1">
        <v>651.86196887202323</v>
      </c>
      <c r="AF7371" s="1">
        <v>651.86196887202323</v>
      </c>
      <c r="AG7371" s="1">
        <v>-2193.2724033183863</v>
      </c>
      <c r="AH7371" s="5">
        <v>2.6838104235088624E-2</v>
      </c>
    </row>
    <row r="7372" spans="1:34" x14ac:dyDescent="0.2">
      <c r="A7372" s="6">
        <v>2015</v>
      </c>
      <c r="B7372" t="s">
        <v>1180</v>
      </c>
      <c r="C7372" t="s">
        <v>190</v>
      </c>
      <c r="D7372" t="s">
        <v>1151</v>
      </c>
      <c r="E7372" s="1" t="s">
        <v>1148</v>
      </c>
      <c r="F7372" s="18">
        <v>-9.6832785897233258E-3</v>
      </c>
      <c r="G7372" s="18">
        <v>-5.1538571559321816E-2</v>
      </c>
      <c r="H7372" s="1">
        <v>-55146271.568474345</v>
      </c>
      <c r="I7372" s="1">
        <v>-47180634.376921855</v>
      </c>
      <c r="J7372" s="1">
        <v>-12224.135575083736</v>
      </c>
      <c r="K7372" s="1">
        <v>-629336.5521876479</v>
      </c>
      <c r="L7372" s="1">
        <v>-147352.59071285426</v>
      </c>
      <c r="M7372" s="1">
        <v>-2123.2663760398136</v>
      </c>
      <c r="N7372" s="1">
        <v>-8237.5195858463503</v>
      </c>
      <c r="O7372" s="1">
        <v>-7170607.0135087278</v>
      </c>
      <c r="P7372" s="1">
        <v>4243.8863937096448</v>
      </c>
      <c r="Q7372" s="1">
        <v>-21184213.221092783</v>
      </c>
      <c r="R7372" s="1">
        <v>-13271686.573236739</v>
      </c>
      <c r="S7372" s="1">
        <v>-13265322.086598471</v>
      </c>
      <c r="T7372" s="1">
        <v>-157334.13804691198</v>
      </c>
      <c r="U7372" s="1">
        <v>-157334.13804691198</v>
      </c>
      <c r="V7372" s="1">
        <v>-2153627.0421932316</v>
      </c>
      <c r="W7372" s="1">
        <v>2226555.5420330749</v>
      </c>
      <c r="X7372" s="1">
        <v>-485.99486286498637</v>
      </c>
      <c r="Y7372" s="1">
        <v>-7170607.0135087278</v>
      </c>
      <c r="Z7372" s="1">
        <v>-8237.5195858463503</v>
      </c>
      <c r="AA7372" s="1">
        <v>-151.68036730359984</v>
      </c>
      <c r="AB7372" s="1">
        <v>-24.128869905221606</v>
      </c>
      <c r="AC7372" s="1">
        <v>-5896.9643345641425</v>
      </c>
      <c r="AD7372" s="1">
        <v>-180.79231326161735</v>
      </c>
      <c r="AE7372" s="1">
        <v>2121.9431968548224</v>
      </c>
      <c r="AF7372" s="1">
        <v>2121.9431968548224</v>
      </c>
      <c r="AG7372" s="1">
        <v>-1969.7038435944905</v>
      </c>
      <c r="AH7372" s="5">
        <v>8.4702314310361626E-2</v>
      </c>
    </row>
    <row r="7373" spans="1:34" x14ac:dyDescent="0.2">
      <c r="A7373" s="6">
        <v>2015</v>
      </c>
      <c r="B7373" t="s">
        <v>2237</v>
      </c>
      <c r="C7373" t="s">
        <v>190</v>
      </c>
      <c r="D7373" t="s">
        <v>1151</v>
      </c>
      <c r="E7373" s="1" t="s">
        <v>1148</v>
      </c>
      <c r="F7373" s="18">
        <v>-7.946741386578797E-3</v>
      </c>
      <c r="G7373" s="18">
        <v>-4.2356462922671145E-2</v>
      </c>
      <c r="H7373" s="1">
        <v>-38603680.307722479</v>
      </c>
      <c r="I7373" s="1">
        <v>-35894861.573375463</v>
      </c>
      <c r="J7373" s="1">
        <v>-9277.0295888625096</v>
      </c>
      <c r="K7373" s="1">
        <v>-484713.75516953424</v>
      </c>
      <c r="L7373" s="1">
        <v>-111115.07492193668</v>
      </c>
      <c r="M7373" s="1">
        <v>-1616.5735982864885</v>
      </c>
      <c r="N7373" s="1">
        <v>-7026.5535810578403</v>
      </c>
      <c r="O7373" s="1">
        <v>-2098689.7564993328</v>
      </c>
      <c r="P7373" s="1">
        <v>3620.009012003989</v>
      </c>
      <c r="Q7373" s="1">
        <v>-15974985.024725279</v>
      </c>
      <c r="R7373" s="1">
        <v>-10028861.00111654</v>
      </c>
      <c r="S7373" s="1">
        <v>-10011285.842331389</v>
      </c>
      <c r="T7373" s="1">
        <v>-121178.43879238356</v>
      </c>
      <c r="U7373" s="1">
        <v>-121178.43879238356</v>
      </c>
      <c r="V7373" s="1">
        <v>-1626123.8775315064</v>
      </c>
      <c r="W7373" s="1">
        <v>1388687.9540301184</v>
      </c>
      <c r="X7373" s="1">
        <v>-414.55063122485171</v>
      </c>
      <c r="Y7373" s="1">
        <v>-2098689.7564993328</v>
      </c>
      <c r="Z7373" s="1">
        <v>-7026.5535810578403</v>
      </c>
      <c r="AA7373" s="1">
        <v>-129.38242112158514</v>
      </c>
      <c r="AB7373" s="1">
        <v>-20.603258482023751</v>
      </c>
      <c r="AC7373" s="1">
        <v>-4455.000649897539</v>
      </c>
      <c r="AD7373" s="1">
        <v>-154.2147321092686</v>
      </c>
      <c r="AE7373" s="1">
        <v>1810.0045060019945</v>
      </c>
      <c r="AF7373" s="1">
        <v>1810.0045060019945</v>
      </c>
      <c r="AG7373" s="1">
        <v>-1485.5857018663144</v>
      </c>
      <c r="AH7373" s="5">
        <v>0.11506542868551378</v>
      </c>
    </row>
    <row r="7374" spans="1:34" x14ac:dyDescent="0.2">
      <c r="A7374" s="4">
        <v>2015</v>
      </c>
      <c r="B7374" t="s">
        <v>2236</v>
      </c>
      <c r="C7374" t="s">
        <v>190</v>
      </c>
      <c r="D7374" t="s">
        <v>311</v>
      </c>
      <c r="E7374" s="1" t="s">
        <v>1148</v>
      </c>
      <c r="F7374" s="18">
        <v>-6.3903570345904609E-3</v>
      </c>
      <c r="G7374" s="18">
        <v>-3.4440988669252534E-2</v>
      </c>
      <c r="H7374" s="1">
        <v>-40309733.138493165</v>
      </c>
      <c r="I7374" s="1">
        <v>-38682807.424416728</v>
      </c>
      <c r="J7374" s="1">
        <v>-10233.507253296764</v>
      </c>
      <c r="K7374" s="1">
        <v>-523978.85244058608</v>
      </c>
      <c r="L7374" s="1">
        <v>-119567.00528505254</v>
      </c>
      <c r="M7374" s="1">
        <v>-1769.2045411441622</v>
      </c>
      <c r="N7374" s="1">
        <v>-9124.047374110658</v>
      </c>
      <c r="O7374" s="1">
        <v>-966953.71368494851</v>
      </c>
      <c r="P7374" s="1">
        <v>4700.6165027008028</v>
      </c>
      <c r="Q7374" s="1">
        <v>-17195494.276955541</v>
      </c>
      <c r="R7374" s="1">
        <v>-10959744.931506716</v>
      </c>
      <c r="S7374" s="1">
        <v>-10937829.821292911</v>
      </c>
      <c r="T7374" s="1">
        <v>-130994.71311014652</v>
      </c>
      <c r="U7374" s="1">
        <v>-130994.71311014652</v>
      </c>
      <c r="V7374" s="1">
        <v>-1779111.3169064247</v>
      </c>
      <c r="W7374" s="1">
        <v>1803224.6583281702</v>
      </c>
      <c r="X7374" s="1">
        <v>-538.29797988868268</v>
      </c>
      <c r="Y7374" s="1">
        <v>-966953.71368494851</v>
      </c>
      <c r="Z7374" s="1">
        <v>-9124.047374110658</v>
      </c>
      <c r="AA7374" s="1">
        <v>-168.00431763202414</v>
      </c>
      <c r="AB7374" s="1">
        <v>-26.753529206381003</v>
      </c>
      <c r="AC7374" s="1">
        <v>-4878.4587457755133</v>
      </c>
      <c r="AD7374" s="1">
        <v>-200.24931217259984</v>
      </c>
      <c r="AE7374" s="1">
        <v>2350.3082513504014</v>
      </c>
      <c r="AF7374" s="1">
        <v>2350.3082513504014</v>
      </c>
      <c r="AG7374" s="1">
        <v>-1599.1154984028356</v>
      </c>
      <c r="AH7374" s="5">
        <v>0.13715638839215336</v>
      </c>
    </row>
    <row r="7375" spans="1:34" x14ac:dyDescent="0.2">
      <c r="A7375" s="6">
        <v>2015</v>
      </c>
      <c r="B7375" t="s">
        <v>1173</v>
      </c>
      <c r="C7375" t="s">
        <v>193</v>
      </c>
      <c r="D7375" t="s">
        <v>311</v>
      </c>
      <c r="E7375" s="1" t="s">
        <v>1148</v>
      </c>
      <c r="F7375" s="18">
        <v>-6.04189855211719E-3</v>
      </c>
      <c r="G7375" s="18">
        <v>-9.2967766994125331E-2</v>
      </c>
      <c r="H7375" s="1">
        <v>-8006009.5226585353</v>
      </c>
      <c r="I7375" s="1">
        <v>-7814746.5289284838</v>
      </c>
      <c r="J7375" s="1">
        <v>-1883.1597564129349</v>
      </c>
      <c r="K7375" s="1">
        <v>-104857.18961943772</v>
      </c>
      <c r="L7375" s="1">
        <v>-24306.143792652554</v>
      </c>
      <c r="M7375" s="1">
        <v>-335.79280281253864</v>
      </c>
      <c r="N7375" s="1">
        <v>-616.69273779955552</v>
      </c>
      <c r="O7375" s="1">
        <v>-59578.096388318518</v>
      </c>
      <c r="P7375" s="1">
        <v>314.08136738458984</v>
      </c>
      <c r="Q7375" s="1">
        <v>-3491397.5653088251</v>
      </c>
      <c r="R7375" s="1">
        <v>-2096268.707007793</v>
      </c>
      <c r="S7375" s="1">
        <v>-2093845.7268427298</v>
      </c>
      <c r="T7375" s="1">
        <v>-26214.29740485943</v>
      </c>
      <c r="U7375" s="1">
        <v>-26214.29740485943</v>
      </c>
      <c r="V7375" s="1">
        <v>-338670.95295356226</v>
      </c>
      <c r="W7375" s="1">
        <v>127782.68512632333</v>
      </c>
      <c r="X7375" s="1">
        <v>-22.892946070342266</v>
      </c>
      <c r="Y7375" s="1">
        <v>-59578.096388318518</v>
      </c>
      <c r="Z7375" s="1">
        <v>-616.69273779955552</v>
      </c>
      <c r="AA7375" s="1">
        <v>-10.706115355151201</v>
      </c>
      <c r="AB7375" s="1">
        <v>-0.62504719316210733</v>
      </c>
      <c r="AC7375" s="1">
        <v>-928.01422167280668</v>
      </c>
      <c r="AD7375" s="1">
        <v>-12.760935350514346</v>
      </c>
      <c r="AE7375" s="1">
        <v>157.04068369229492</v>
      </c>
      <c r="AF7375" s="1">
        <v>157.04068369229492</v>
      </c>
      <c r="AG7375" s="1">
        <v>-324.95383785079065</v>
      </c>
      <c r="AH7375" s="5">
        <v>5.2101130007967282E-2</v>
      </c>
    </row>
    <row r="7376" spans="1:34" x14ac:dyDescent="0.2">
      <c r="A7376" s="6">
        <v>2015</v>
      </c>
      <c r="B7376" t="s">
        <v>1178</v>
      </c>
      <c r="C7376" t="s">
        <v>190</v>
      </c>
      <c r="D7376" t="s">
        <v>1151</v>
      </c>
      <c r="E7376" s="1" t="s">
        <v>1148</v>
      </c>
      <c r="F7376" s="18">
        <v>-5.7236814087116812E-3</v>
      </c>
      <c r="G7376" s="18">
        <v>-2.5002834701766032E-2</v>
      </c>
      <c r="H7376" s="1">
        <v>-281381901.73367494</v>
      </c>
      <c r="I7376" s="1">
        <v>-244888547.279331</v>
      </c>
      <c r="J7376" s="1">
        <v>-55948.584299455215</v>
      </c>
      <c r="K7376" s="1">
        <v>-3293800.2591445614</v>
      </c>
      <c r="L7376" s="1">
        <v>-747026.34491386218</v>
      </c>
      <c r="M7376" s="1">
        <v>-10203.2757376874</v>
      </c>
      <c r="N7376" s="1">
        <v>-71108.814812957411</v>
      </c>
      <c r="O7376" s="1">
        <v>-32319733.24238573</v>
      </c>
      <c r="P7376" s="1">
        <v>4466.0669503839463</v>
      </c>
      <c r="Q7376" s="1">
        <v>-107236735.16034354</v>
      </c>
      <c r="R7376" s="1">
        <v>-62431104.401928112</v>
      </c>
      <c r="S7376" s="1">
        <v>-62272211.102156028</v>
      </c>
      <c r="T7376" s="1">
        <v>-823450.06478614034</v>
      </c>
      <c r="U7376" s="1">
        <v>-823450.06478614034</v>
      </c>
      <c r="V7376" s="1">
        <v>-10045661.713526137</v>
      </c>
      <c r="W7376" s="1">
        <v>-5320644.6627870807</v>
      </c>
      <c r="X7376" s="1">
        <v>-4195.2578495707803</v>
      </c>
      <c r="Y7376" s="1">
        <v>-32319733.24238573</v>
      </c>
      <c r="Z7376" s="1">
        <v>-71108.814812957411</v>
      </c>
      <c r="AA7376" s="1">
        <v>-221.02484000000001</v>
      </c>
      <c r="AB7376" s="1">
        <v>-208.50524727958532</v>
      </c>
      <c r="AC7376" s="1">
        <v>-27400.83088280823</v>
      </c>
      <c r="AD7376" s="1">
        <v>-263.44603999999998</v>
      </c>
      <c r="AE7376" s="1">
        <v>2233.0334751919731</v>
      </c>
      <c r="AF7376" s="1">
        <v>2233.0334751919731</v>
      </c>
      <c r="AG7376" s="1">
        <v>-9979.5082536873997</v>
      </c>
      <c r="AH7376" s="5">
        <v>4.2235498977164193E-2</v>
      </c>
    </row>
    <row r="7377" spans="1:34" x14ac:dyDescent="0.2">
      <c r="A7377" s="4">
        <v>2015</v>
      </c>
      <c r="B7377" t="s">
        <v>1179</v>
      </c>
      <c r="C7377" t="s">
        <v>170</v>
      </c>
      <c r="D7377" t="s">
        <v>311</v>
      </c>
      <c r="E7377" s="1" t="s">
        <v>1148</v>
      </c>
      <c r="F7377" s="18">
        <v>-5.6606148408651531E-3</v>
      </c>
      <c r="G7377" s="18">
        <v>-0.18412053226012326</v>
      </c>
      <c r="H7377" s="1">
        <v>-48131358.258773841</v>
      </c>
      <c r="I7377" s="1">
        <v>-46811141.314422712</v>
      </c>
      <c r="J7377" s="1">
        <v>-10919.462599308992</v>
      </c>
      <c r="K7377" s="1">
        <v>-623450.24398567283</v>
      </c>
      <c r="L7377" s="1">
        <v>-143959.98941954071</v>
      </c>
      <c r="M7377" s="1">
        <v>-1949.7491121247581</v>
      </c>
      <c r="N7377" s="1">
        <v>-26385.928641117225</v>
      </c>
      <c r="O7377" s="1">
        <v>-513838.84989128023</v>
      </c>
      <c r="P7377" s="1">
        <v>287.27929792460264</v>
      </c>
      <c r="Q7377" s="1">
        <v>-20669841.455005746</v>
      </c>
      <c r="R7377" s="1">
        <v>-12139483.715533683</v>
      </c>
      <c r="S7377" s="1">
        <v>-12121593.590519801</v>
      </c>
      <c r="T7377" s="1">
        <v>-155862.56099641821</v>
      </c>
      <c r="U7377" s="1">
        <v>-155862.56099641821</v>
      </c>
      <c r="V7377" s="1">
        <v>-1956672.8921587856</v>
      </c>
      <c r="W7377" s="1">
        <v>-382579.02769558172</v>
      </c>
      <c r="X7377" s="1">
        <v>-2123.1515403573831</v>
      </c>
      <c r="Y7377" s="1">
        <v>-513838.84989128023</v>
      </c>
      <c r="Z7377" s="1">
        <v>-26385.928641117225</v>
      </c>
      <c r="AA7377" s="1">
        <v>-18.682854479541781</v>
      </c>
      <c r="AB7377" s="1">
        <v>-15.350638438019448</v>
      </c>
      <c r="AC7377" s="1">
        <v>-5414.6685265436463</v>
      </c>
      <c r="AD7377" s="1">
        <v>-22.268646494808198</v>
      </c>
      <c r="AE7377" s="1">
        <v>143.63964896230132</v>
      </c>
      <c r="AF7377" s="1">
        <v>143.63964896230132</v>
      </c>
      <c r="AG7377" s="1">
        <v>-1930.8344266042293</v>
      </c>
      <c r="AH7377" s="5">
        <v>3.2221668763322213E-2</v>
      </c>
    </row>
    <row r="7378" spans="1:34" x14ac:dyDescent="0.2">
      <c r="A7378" s="6">
        <v>2015</v>
      </c>
      <c r="B7378" t="s">
        <v>2472</v>
      </c>
      <c r="C7378" t="s">
        <v>190</v>
      </c>
      <c r="D7378" t="s">
        <v>1151</v>
      </c>
      <c r="E7378" s="1" t="s">
        <v>1148</v>
      </c>
      <c r="F7378" s="18">
        <v>-4.5514808162371891E-3</v>
      </c>
      <c r="G7378" s="18">
        <v>-6.7561633863816514E-2</v>
      </c>
      <c r="H7378" s="1">
        <v>-4035861.7604889432</v>
      </c>
      <c r="I7378" s="1">
        <v>-3526087.2836834067</v>
      </c>
      <c r="J7378" s="1">
        <v>-1001.379219965026</v>
      </c>
      <c r="K7378" s="1">
        <v>-48232.693032589901</v>
      </c>
      <c r="L7378" s="1">
        <v>-10847.169986582239</v>
      </c>
      <c r="M7378" s="1">
        <v>-169.13620499558724</v>
      </c>
      <c r="N7378" s="1">
        <v>-1282.5854156354981</v>
      </c>
      <c r="O7378" s="1">
        <v>-448902.28792025545</v>
      </c>
      <c r="P7378" s="1">
        <v>660.77497448847316</v>
      </c>
      <c r="Q7378" s="1">
        <v>-1561547.4823532039</v>
      </c>
      <c r="R7378" s="1">
        <v>-1043173.9260597004</v>
      </c>
      <c r="S7378" s="1">
        <v>-1040311.8581839205</v>
      </c>
      <c r="T7378" s="1">
        <v>-12058.173258147475</v>
      </c>
      <c r="U7378" s="1">
        <v>-12058.173258147475</v>
      </c>
      <c r="V7378" s="1">
        <v>-169927.29669368069</v>
      </c>
      <c r="W7378" s="1">
        <v>253482.86270942874</v>
      </c>
      <c r="X7378" s="1">
        <v>-75.669613490862773</v>
      </c>
      <c r="Y7378" s="1">
        <v>-448902.28792025545</v>
      </c>
      <c r="Z7378" s="1">
        <v>-1282.5854156354981</v>
      </c>
      <c r="AA7378" s="1">
        <v>-23.616699774055178</v>
      </c>
      <c r="AB7378" s="1">
        <v>-3.7607966037360967</v>
      </c>
      <c r="AC7378" s="1">
        <v>-467.19202647638491</v>
      </c>
      <c r="AD7378" s="1">
        <v>-28.149442539326039</v>
      </c>
      <c r="AE7378" s="1">
        <v>330.38748724423658</v>
      </c>
      <c r="AF7378" s="1">
        <v>330.38748724423658</v>
      </c>
      <c r="AG7378" s="1">
        <v>-145.22645128272993</v>
      </c>
      <c r="AH7378" s="5">
        <v>0.17739544957432446</v>
      </c>
    </row>
    <row r="7379" spans="1:34" x14ac:dyDescent="0.2">
      <c r="A7379" s="6">
        <v>2015</v>
      </c>
      <c r="B7379" t="s">
        <v>1181</v>
      </c>
      <c r="C7379" t="s">
        <v>145</v>
      </c>
      <c r="D7379" t="s">
        <v>1151</v>
      </c>
      <c r="E7379" s="1" t="s">
        <v>1148</v>
      </c>
      <c r="F7379" s="18">
        <v>-6.2641361126600269E-4</v>
      </c>
      <c r="G7379" s="18">
        <v>-5.7856680217626012E-3</v>
      </c>
      <c r="H7379" s="1">
        <v>-18349110.654897291</v>
      </c>
      <c r="I7379" s="1">
        <v>-11278960.52315839</v>
      </c>
      <c r="J7379" s="1">
        <v>-29507.499594593599</v>
      </c>
      <c r="K7379" s="1">
        <v>-137968.0307112344</v>
      </c>
      <c r="L7379" s="1">
        <v>-36349.093297563311</v>
      </c>
      <c r="M7379" s="1">
        <v>-2640.9562477564823</v>
      </c>
      <c r="N7379" s="1">
        <v>-110780.35404393756</v>
      </c>
      <c r="O7379" s="1">
        <v>-6805054.63226429</v>
      </c>
      <c r="P7379" s="1">
        <v>52150.450718307911</v>
      </c>
      <c r="Q7379" s="1">
        <v>-5780111.379434485</v>
      </c>
      <c r="R7379" s="1">
        <v>-19711976.708728898</v>
      </c>
      <c r="S7379" s="1">
        <v>-19696870.121572092</v>
      </c>
      <c r="T7379" s="1">
        <v>-34492.0076778086</v>
      </c>
      <c r="U7379" s="1">
        <v>-34492.0076778086</v>
      </c>
      <c r="V7379" s="1">
        <v>-3433211.8132012952</v>
      </c>
      <c r="W7379" s="1">
        <v>37333555.067081444</v>
      </c>
      <c r="X7379" s="1">
        <v>-110449.67913159431</v>
      </c>
      <c r="Y7379" s="1">
        <v>-6805054.63226429</v>
      </c>
      <c r="Z7379" s="1">
        <v>-110780.35404393758</v>
      </c>
      <c r="AA7379" s="1">
        <v>-1782.7946999999999</v>
      </c>
      <c r="AB7379" s="1">
        <v>-34.506754926041623</v>
      </c>
      <c r="AC7379" s="1">
        <v>-12599.146234907736</v>
      </c>
      <c r="AD7379" s="1">
        <v>-2124.9656999999997</v>
      </c>
      <c r="AE7379" s="1">
        <v>26075.225359153956</v>
      </c>
      <c r="AF7379" s="1">
        <v>26075.225359153956</v>
      </c>
      <c r="AG7379" s="1">
        <v>-836.05557496190465</v>
      </c>
      <c r="AH7379" s="5">
        <v>7.7154094786174689E-3</v>
      </c>
    </row>
    <row r="7380" spans="1:34" x14ac:dyDescent="0.2">
      <c r="A7380" s="6">
        <v>2015</v>
      </c>
      <c r="B7380" t="s">
        <v>1187</v>
      </c>
      <c r="C7380" t="s">
        <v>170</v>
      </c>
      <c r="D7380" t="s">
        <v>1183</v>
      </c>
      <c r="E7380" s="1" t="s">
        <v>1184</v>
      </c>
      <c r="F7380" s="18">
        <v>-7.0855084490250325E-2</v>
      </c>
      <c r="G7380" s="18">
        <v>-0.51417471264731673</v>
      </c>
      <c r="H7380" s="1">
        <v>-387287924.26394784</v>
      </c>
      <c r="I7380" s="1">
        <v>-368839344.81520343</v>
      </c>
      <c r="J7380" s="1">
        <v>-86497.899876593714</v>
      </c>
      <c r="K7380" s="1">
        <v>-4923038.3117593611</v>
      </c>
      <c r="L7380" s="1">
        <v>-1140703.9381683576</v>
      </c>
      <c r="M7380" s="1">
        <v>-15482.271700827874</v>
      </c>
      <c r="N7380" s="1">
        <v>-29569.837656650161</v>
      </c>
      <c r="O7380" s="1">
        <v>-12258246.343833528</v>
      </c>
      <c r="P7380" s="1">
        <v>4959.1542509919345</v>
      </c>
      <c r="Q7380" s="1">
        <v>-163796274.70715269</v>
      </c>
      <c r="R7380" s="1">
        <v>-96596574.693217382</v>
      </c>
      <c r="S7380" s="1">
        <v>-96477647.905133009</v>
      </c>
      <c r="T7380" s="1">
        <v>-1230759.5779398403</v>
      </c>
      <c r="U7380" s="1">
        <v>-1230759.5779398403</v>
      </c>
      <c r="V7380" s="1">
        <v>-15578727.47564519</v>
      </c>
      <c r="W7380" s="1">
        <v>-30710.551011809464</v>
      </c>
      <c r="X7380" s="1">
        <v>-4910.849539879383</v>
      </c>
      <c r="Y7380" s="1">
        <v>-12258246.343833528</v>
      </c>
      <c r="Z7380" s="1">
        <v>-29569.837656650161</v>
      </c>
      <c r="AA7380" s="1">
        <v>-200.99681102541305</v>
      </c>
      <c r="AB7380" s="1">
        <v>-58.645020472307117</v>
      </c>
      <c r="AC7380" s="1">
        <v>-42923.902488338164</v>
      </c>
      <c r="AD7380" s="1">
        <v>-239.57404026295598</v>
      </c>
      <c r="AE7380" s="1">
        <v>2479.5771254959673</v>
      </c>
      <c r="AF7380" s="1">
        <v>2479.5771254959673</v>
      </c>
      <c r="AG7380" s="1">
        <v>-15278.780768789737</v>
      </c>
      <c r="AH7380" s="5">
        <v>3.6328931405709766E-2</v>
      </c>
    </row>
    <row r="7381" spans="1:34" x14ac:dyDescent="0.2">
      <c r="A7381" s="4">
        <v>2015</v>
      </c>
      <c r="B7381" t="s">
        <v>1186</v>
      </c>
      <c r="C7381" t="s">
        <v>190</v>
      </c>
      <c r="D7381" t="s">
        <v>1183</v>
      </c>
      <c r="E7381" s="1" t="s">
        <v>1184</v>
      </c>
      <c r="F7381" s="18">
        <v>-6.8051026718128849E-2</v>
      </c>
      <c r="G7381" s="18">
        <v>-0.71135602817939769</v>
      </c>
      <c r="H7381" s="1">
        <v>-1118963032.3261926</v>
      </c>
      <c r="I7381" s="1">
        <v>-1014303691.6250967</v>
      </c>
      <c r="J7381" s="1">
        <v>-230292.65978580868</v>
      </c>
      <c r="K7381" s="1">
        <v>-13649746.181825096</v>
      </c>
      <c r="L7381" s="1">
        <v>-3127473.7383366628</v>
      </c>
      <c r="M7381" s="1">
        <v>-42064.676916007294</v>
      </c>
      <c r="N7381" s="1">
        <v>-64086.683087144389</v>
      </c>
      <c r="O7381" s="1">
        <v>-87552457.754645601</v>
      </c>
      <c r="P7381" s="1">
        <v>6780.993500585615</v>
      </c>
      <c r="Q7381" s="1">
        <v>-448937940.18042815</v>
      </c>
      <c r="R7381" s="1">
        <v>-260647752.47736692</v>
      </c>
      <c r="S7381" s="1">
        <v>-260140302.06529108</v>
      </c>
      <c r="T7381" s="1">
        <v>-3412436.5454562739</v>
      </c>
      <c r="U7381" s="1">
        <v>-3412436.5454562739</v>
      </c>
      <c r="V7381" s="1">
        <v>-41949383.700916395</v>
      </c>
      <c r="W7381" s="1">
        <v>-12682244.573060578</v>
      </c>
      <c r="X7381" s="1">
        <v>-13614.565278645181</v>
      </c>
      <c r="Y7381" s="1">
        <v>-87552457.754645601</v>
      </c>
      <c r="Z7381" s="1">
        <v>-64086.683087144389</v>
      </c>
      <c r="AA7381" s="1">
        <v>-273.46653558704588</v>
      </c>
      <c r="AB7381" s="1">
        <v>-105.55620622320161</v>
      </c>
      <c r="AC7381" s="1">
        <v>-114665.43611686028</v>
      </c>
      <c r="AD7381" s="1">
        <v>-325.95284707785015</v>
      </c>
      <c r="AE7381" s="1">
        <v>3390.4967502928075</v>
      </c>
      <c r="AF7381" s="1">
        <v>3390.4967502928075</v>
      </c>
      <c r="AG7381" s="1">
        <v>-41787.817000051655</v>
      </c>
      <c r="AH7381" s="5">
        <v>3.0334669568627144E-2</v>
      </c>
    </row>
    <row r="7382" spans="1:34" x14ac:dyDescent="0.2">
      <c r="A7382" s="4">
        <v>2015</v>
      </c>
      <c r="B7382" t="s">
        <v>1188</v>
      </c>
      <c r="C7382" t="s">
        <v>193</v>
      </c>
      <c r="D7382" t="s">
        <v>1183</v>
      </c>
      <c r="E7382" s="1" t="s">
        <v>1184</v>
      </c>
      <c r="F7382" s="18">
        <v>-4.716309070459495E-2</v>
      </c>
      <c r="G7382" s="18">
        <v>-0.30344408569344239</v>
      </c>
      <c r="H7382" s="1">
        <v>-159914369.70866808</v>
      </c>
      <c r="I7382" s="1">
        <v>-154146891.91137475</v>
      </c>
      <c r="J7382" s="1">
        <v>-35382.990669439823</v>
      </c>
      <c r="K7382" s="1">
        <v>-2062096.0142938402</v>
      </c>
      <c r="L7382" s="1">
        <v>-477914.59884217952</v>
      </c>
      <c r="M7382" s="1">
        <v>-6428.5006122201758</v>
      </c>
      <c r="N7382" s="1">
        <v>-1620.2089794867336</v>
      </c>
      <c r="O7382" s="1">
        <v>-3185170.19322774</v>
      </c>
      <c r="P7382" s="1">
        <v>1134.7093315610387</v>
      </c>
      <c r="Q7382" s="1">
        <v>-68609918.543037817</v>
      </c>
      <c r="R7382" s="1">
        <v>-40030111.545968972</v>
      </c>
      <c r="S7382" s="1">
        <v>-39982439.487342343</v>
      </c>
      <c r="T7382" s="1">
        <v>-515524.00357346004</v>
      </c>
      <c r="U7382" s="1">
        <v>-515524.00357346004</v>
      </c>
      <c r="V7382" s="1">
        <v>-6449386.2700267741</v>
      </c>
      <c r="W7382" s="1">
        <v>-601309.91753903672</v>
      </c>
      <c r="X7382" s="1">
        <v>-385.37288268049826</v>
      </c>
      <c r="Y7382" s="1">
        <v>-3185170.19322774</v>
      </c>
      <c r="Z7382" s="1">
        <v>-1620.2089794867336</v>
      </c>
      <c r="AA7382" s="1">
        <v>-43.974320153416024</v>
      </c>
      <c r="AB7382" s="1">
        <v>-10.248198168000409</v>
      </c>
      <c r="AC7382" s="1">
        <v>-17624.254412200331</v>
      </c>
      <c r="AD7382" s="1">
        <v>-52.414292014009128</v>
      </c>
      <c r="AE7382" s="1">
        <v>567.35466578051933</v>
      </c>
      <c r="AF7382" s="1">
        <v>567.35466578051933</v>
      </c>
      <c r="AG7382" s="1">
        <v>-6383.9806253203305</v>
      </c>
      <c r="AH7382" s="5">
        <v>2.1737662604635225E-2</v>
      </c>
    </row>
    <row r="7383" spans="1:34" x14ac:dyDescent="0.2">
      <c r="A7383" s="6">
        <v>2015</v>
      </c>
      <c r="B7383" t="s">
        <v>1189</v>
      </c>
      <c r="C7383" t="s">
        <v>381</v>
      </c>
      <c r="D7383" t="s">
        <v>1183</v>
      </c>
      <c r="E7383" s="1" t="s">
        <v>1184</v>
      </c>
      <c r="F7383" s="18">
        <v>-4.5445245889398592E-2</v>
      </c>
      <c r="G7383" s="18">
        <v>-0.38189807515471252</v>
      </c>
      <c r="H7383" s="1">
        <v>-311442713.59778452</v>
      </c>
      <c r="I7383" s="1">
        <v>-251832088.33876464</v>
      </c>
      <c r="J7383" s="1">
        <v>-75720.358281508132</v>
      </c>
      <c r="K7383" s="1">
        <v>-3413087.5077766716</v>
      </c>
      <c r="L7383" s="1">
        <v>-790413.15488906112</v>
      </c>
      <c r="M7383" s="1">
        <v>-12598.084132257263</v>
      </c>
      <c r="N7383" s="1">
        <v>-214255.55756941726</v>
      </c>
      <c r="O7383" s="1">
        <v>-55162151.702688992</v>
      </c>
      <c r="P7383" s="1">
        <v>57601.114788579114</v>
      </c>
      <c r="Q7383" s="1">
        <v>-113878803.59286977</v>
      </c>
      <c r="R7383" s="1">
        <v>-78881972.260557353</v>
      </c>
      <c r="S7383" s="1">
        <v>-78799005.487770692</v>
      </c>
      <c r="T7383" s="1">
        <v>-853271.87694416789</v>
      </c>
      <c r="U7383" s="1">
        <v>-853271.87694416789</v>
      </c>
      <c r="V7383" s="1">
        <v>-12904327.766764173</v>
      </c>
      <c r="W7383" s="1">
        <v>30291243.043603305</v>
      </c>
      <c r="X7383" s="1">
        <v>-194108.23729319227</v>
      </c>
      <c r="Y7383" s="1">
        <v>-55162151.702688992</v>
      </c>
      <c r="Z7383" s="1">
        <v>-214255.5575694172</v>
      </c>
      <c r="AA7383" s="1">
        <v>-2025.71351</v>
      </c>
      <c r="AB7383" s="1">
        <v>-137.74993754544442</v>
      </c>
      <c r="AC7383" s="1">
        <v>-35264.183015435898</v>
      </c>
      <c r="AD7383" s="1">
        <v>-2414.5078100000001</v>
      </c>
      <c r="AE7383" s="1">
        <v>28800.557394289557</v>
      </c>
      <c r="AF7383" s="1">
        <v>28800.557394289557</v>
      </c>
      <c r="AG7383" s="1">
        <v>-10547.242501369643</v>
      </c>
      <c r="AH7383" s="5">
        <v>1.6111231744085658E-2</v>
      </c>
    </row>
    <row r="7384" spans="1:34" x14ac:dyDescent="0.2">
      <c r="A7384" s="6">
        <v>2015</v>
      </c>
      <c r="B7384" t="s">
        <v>1190</v>
      </c>
      <c r="C7384" t="s">
        <v>193</v>
      </c>
      <c r="D7384" t="s">
        <v>1183</v>
      </c>
      <c r="E7384" s="1" t="s">
        <v>1184</v>
      </c>
      <c r="F7384" s="18">
        <v>-4.4357020059444988E-2</v>
      </c>
      <c r="G7384" s="18">
        <v>-0.32503603617091109</v>
      </c>
      <c r="H7384" s="1">
        <v>-1397912729.3847466</v>
      </c>
      <c r="I7384" s="1">
        <v>-1344664294.3230419</v>
      </c>
      <c r="J7384" s="1">
        <v>-308730.42726932681</v>
      </c>
      <c r="K7384" s="1">
        <v>-17995064.79634358</v>
      </c>
      <c r="L7384" s="1">
        <v>-4167418.3645791318</v>
      </c>
      <c r="M7384" s="1">
        <v>-56084.788705700616</v>
      </c>
      <c r="N7384" s="1">
        <v>-15059.255410784921</v>
      </c>
      <c r="O7384" s="1">
        <v>-30716624.141491268</v>
      </c>
      <c r="P7384" s="1">
        <v>10546.712095369316</v>
      </c>
      <c r="Q7384" s="1">
        <v>-598281364.80698359</v>
      </c>
      <c r="R7384" s="1">
        <v>-349145788.973481</v>
      </c>
      <c r="S7384" s="1">
        <v>-348712765.28696507</v>
      </c>
      <c r="T7384" s="1">
        <v>-4498766.199085895</v>
      </c>
      <c r="U7384" s="1">
        <v>-4498766.199085895</v>
      </c>
      <c r="V7384" s="1">
        <v>-56251199.14762409</v>
      </c>
      <c r="W7384" s="1">
        <v>-5588957.8097061226</v>
      </c>
      <c r="X7384" s="1">
        <v>-3581.901311591635</v>
      </c>
      <c r="Y7384" s="1">
        <v>-30716624.141491268</v>
      </c>
      <c r="Z7384" s="1">
        <v>-15059.255410784921</v>
      </c>
      <c r="AA7384" s="1">
        <v>-408.72537252305801</v>
      </c>
      <c r="AB7384" s="1">
        <v>-95.253288721524399</v>
      </c>
      <c r="AC7384" s="1">
        <v>-153740.23362338121</v>
      </c>
      <c r="AD7384" s="1">
        <v>-487.17185289546836</v>
      </c>
      <c r="AE7384" s="1">
        <v>5273.3560476846578</v>
      </c>
      <c r="AF7384" s="1">
        <v>5273.3560476846578</v>
      </c>
      <c r="AG7384" s="1">
        <v>-55670.991558482012</v>
      </c>
      <c r="AH7384" s="5">
        <v>2.3084360583566568E-2</v>
      </c>
    </row>
    <row r="7385" spans="1:34" x14ac:dyDescent="0.2">
      <c r="A7385" s="4">
        <v>2015</v>
      </c>
      <c r="B7385" t="s">
        <v>2239</v>
      </c>
      <c r="C7385" t="s">
        <v>193</v>
      </c>
      <c r="D7385" t="s">
        <v>1183</v>
      </c>
      <c r="E7385" s="1" t="s">
        <v>1184</v>
      </c>
      <c r="F7385" s="18">
        <v>-4.1433712962133905E-2</v>
      </c>
      <c r="G7385" s="18">
        <v>-0.47853294542096625</v>
      </c>
      <c r="H7385" s="1">
        <v>-216992563.38227257</v>
      </c>
      <c r="I7385" s="1">
        <v>-209444772.76850107</v>
      </c>
      <c r="J7385" s="1">
        <v>-48720.177103917304</v>
      </c>
      <c r="K7385" s="1">
        <v>-2801742.031709197</v>
      </c>
      <c r="L7385" s="1">
        <v>-650618.35528808215</v>
      </c>
      <c r="M7385" s="1">
        <v>-8821.0817931736728</v>
      </c>
      <c r="N7385" s="1">
        <v>-2502.5156318184067</v>
      </c>
      <c r="O7385" s="1">
        <v>-4039075.9366138754</v>
      </c>
      <c r="P7385" s="1">
        <v>3689.4843685880792</v>
      </c>
      <c r="Q7385" s="1">
        <v>-93418250.70302324</v>
      </c>
      <c r="R7385" s="1">
        <v>-54962687.551234297</v>
      </c>
      <c r="S7385" s="1">
        <v>-54905131.915028863</v>
      </c>
      <c r="T7385" s="1">
        <v>-700435.50792729924</v>
      </c>
      <c r="U7385" s="1">
        <v>-700435.50792729924</v>
      </c>
      <c r="V7385" s="1">
        <v>-8863335.1892952863</v>
      </c>
      <c r="W7385" s="1">
        <v>629370.4598429678</v>
      </c>
      <c r="X7385" s="1">
        <v>-595.23288365700876</v>
      </c>
      <c r="Y7385" s="1">
        <v>-4039075.9366138754</v>
      </c>
      <c r="Z7385" s="1">
        <v>-2502.5156318184067</v>
      </c>
      <c r="AA7385" s="1">
        <v>-133.44896000000003</v>
      </c>
      <c r="AB7385" s="1">
        <v>-15.806853415600322</v>
      </c>
      <c r="AC7385" s="1">
        <v>-24178.972447835251</v>
      </c>
      <c r="AD7385" s="1">
        <v>-159.06176000000002</v>
      </c>
      <c r="AE7385" s="1">
        <v>1844.7421842940396</v>
      </c>
      <c r="AF7385" s="1">
        <v>1844.7421842940396</v>
      </c>
      <c r="AG7385" s="1">
        <v>-8685.9768971736721</v>
      </c>
      <c r="AH7385" s="5">
        <v>2.1407719954529992E-3</v>
      </c>
    </row>
    <row r="7386" spans="1:34" x14ac:dyDescent="0.2">
      <c r="A7386" s="4">
        <v>2015</v>
      </c>
      <c r="B7386" t="s">
        <v>1191</v>
      </c>
      <c r="C7386" t="s">
        <v>193</v>
      </c>
      <c r="D7386" t="s">
        <v>1183</v>
      </c>
      <c r="E7386" s="1" t="s">
        <v>1184</v>
      </c>
      <c r="F7386" s="18">
        <v>-3.4980499221794532E-2</v>
      </c>
      <c r="G7386" s="18">
        <v>-0.4060046692523942</v>
      </c>
      <c r="H7386" s="1">
        <v>-246837419.64577886</v>
      </c>
      <c r="I7386" s="1">
        <v>-231242282.80300635</v>
      </c>
      <c r="J7386" s="1">
        <v>-53704.943981498203</v>
      </c>
      <c r="K7386" s="1">
        <v>-3080096.2507614605</v>
      </c>
      <c r="L7386" s="1">
        <v>-718934.42962322233</v>
      </c>
      <c r="M7386" s="1">
        <v>-9698.8114355247235</v>
      </c>
      <c r="N7386" s="1">
        <v>-3371.8697982489716</v>
      </c>
      <c r="O7386" s="1">
        <v>-11731692.017804574</v>
      </c>
      <c r="P7386" s="1">
        <v>2361.4806320194652</v>
      </c>
      <c r="Q7386" s="1">
        <v>-103222731.08786392</v>
      </c>
      <c r="R7386" s="1">
        <v>-60567502.703534275</v>
      </c>
      <c r="S7386" s="1">
        <v>-60523221.074032582</v>
      </c>
      <c r="T7386" s="1">
        <v>-770024.06269036513</v>
      </c>
      <c r="U7386" s="1">
        <v>-770024.06269036513</v>
      </c>
      <c r="V7386" s="1">
        <v>-9767038.713848155</v>
      </c>
      <c r="W7386" s="1">
        <v>553167.13539710222</v>
      </c>
      <c r="X7386" s="1">
        <v>-802.01208648168461</v>
      </c>
      <c r="Y7386" s="1">
        <v>-11731692.017804574</v>
      </c>
      <c r="Z7386" s="1">
        <v>-3371.8697982489716</v>
      </c>
      <c r="AA7386" s="1">
        <v>-91.516393194417972</v>
      </c>
      <c r="AB7386" s="1">
        <v>-21.251934681574411</v>
      </c>
      <c r="AC7386" s="1">
        <v>-26712.648599452976</v>
      </c>
      <c r="AD7386" s="1">
        <v>-109.08109415282176</v>
      </c>
      <c r="AE7386" s="1">
        <v>1180.7403160097326</v>
      </c>
      <c r="AF7386" s="1">
        <v>1180.7403160097326</v>
      </c>
      <c r="AG7386" s="1">
        <v>-9606.1594374512497</v>
      </c>
      <c r="AH7386" s="5">
        <v>5.6910676499319482E-2</v>
      </c>
    </row>
    <row r="7387" spans="1:34" x14ac:dyDescent="0.2">
      <c r="A7387" s="4">
        <v>2015</v>
      </c>
      <c r="B7387" t="s">
        <v>1192</v>
      </c>
      <c r="C7387" t="s">
        <v>266</v>
      </c>
      <c r="D7387" t="s">
        <v>1183</v>
      </c>
      <c r="E7387" s="1" t="s">
        <v>1184</v>
      </c>
      <c r="F7387" s="18">
        <v>-2.7296807540994519E-2</v>
      </c>
      <c r="G7387" s="18">
        <v>-0.12697123097300494</v>
      </c>
      <c r="H7387" s="1">
        <v>-40324437.33981178</v>
      </c>
      <c r="I7387" s="1">
        <v>-39031706.199331254</v>
      </c>
      <c r="J7387" s="1">
        <v>-9084.1138671619701</v>
      </c>
      <c r="K7387" s="1">
        <v>-502571.17001964891</v>
      </c>
      <c r="L7387" s="1">
        <v>-117086.41436659727</v>
      </c>
      <c r="M7387" s="1">
        <v>-1621.6881731945107</v>
      </c>
      <c r="N7387" s="1">
        <v>-245500.33583827963</v>
      </c>
      <c r="O7387" s="1">
        <v>-417205.29035667947</v>
      </c>
      <c r="P7387" s="1">
        <v>337.88069580292012</v>
      </c>
      <c r="Q7387" s="1">
        <v>-16810257.766499061</v>
      </c>
      <c r="R7387" s="1">
        <v>-9899491.703910917</v>
      </c>
      <c r="S7387" s="1">
        <v>-9891733.0857531466</v>
      </c>
      <c r="T7387" s="1">
        <v>-125642.79250491223</v>
      </c>
      <c r="U7387" s="1">
        <v>-125642.99311001658</v>
      </c>
      <c r="V7387" s="1">
        <v>-1596812.3298068282</v>
      </c>
      <c r="W7387" s="1">
        <v>-1059027.0170738164</v>
      </c>
      <c r="X7387" s="1">
        <v>-147337.12176590558</v>
      </c>
      <c r="Y7387" s="1">
        <v>-417205.29035667947</v>
      </c>
      <c r="Z7387" s="1">
        <v>-245500.33583827963</v>
      </c>
      <c r="AA7387" s="1">
        <v>-57.758379590835581</v>
      </c>
      <c r="AB7387" s="1">
        <v>-77.93954641955709</v>
      </c>
      <c r="AC7387" s="1">
        <v>-4357.0204038752263</v>
      </c>
      <c r="AD7387" s="1">
        <v>-68.843919896163939</v>
      </c>
      <c r="AE7387" s="1">
        <v>168.94034790146006</v>
      </c>
      <c r="AF7387" s="1">
        <v>168.94034790146006</v>
      </c>
      <c r="AG7387" s="1">
        <v>-1563.2216382168115</v>
      </c>
      <c r="AH7387" s="5">
        <v>6.4478109611513346E-2</v>
      </c>
    </row>
    <row r="7388" spans="1:34" x14ac:dyDescent="0.2">
      <c r="A7388" s="4">
        <v>2015</v>
      </c>
      <c r="B7388" t="s">
        <v>1193</v>
      </c>
      <c r="C7388" t="s">
        <v>193</v>
      </c>
      <c r="D7388" t="s">
        <v>1194</v>
      </c>
      <c r="E7388" s="1" t="s">
        <v>1184</v>
      </c>
      <c r="F7388" s="18">
        <v>-1.6659982597196071E-2</v>
      </c>
      <c r="G7388" s="18">
        <v>-0.23892687237127616</v>
      </c>
      <c r="H7388" s="1">
        <v>-59866782.825643323</v>
      </c>
      <c r="I7388" s="1">
        <v>-58086077.984092414</v>
      </c>
      <c r="J7388" s="1">
        <v>-13593.293842935618</v>
      </c>
      <c r="K7388" s="1">
        <v>-774003.89791992563</v>
      </c>
      <c r="L7388" s="1">
        <v>-180124.29755130733</v>
      </c>
      <c r="M7388" s="1">
        <v>-2444.9185433307534</v>
      </c>
      <c r="N7388" s="1">
        <v>-1717.1062881236082</v>
      </c>
      <c r="O7388" s="1">
        <v>-809718.78035755246</v>
      </c>
      <c r="P7388" s="1">
        <v>897.45295229339467</v>
      </c>
      <c r="Q7388" s="1">
        <v>-25864016.959305115</v>
      </c>
      <c r="R7388" s="1">
        <v>-15246980.895584371</v>
      </c>
      <c r="S7388" s="1">
        <v>-15232888.97036601</v>
      </c>
      <c r="T7388" s="1">
        <v>-193500.97447998141</v>
      </c>
      <c r="U7388" s="1">
        <v>-193500.97447998141</v>
      </c>
      <c r="V7388" s="1">
        <v>-2459444.6014488284</v>
      </c>
      <c r="W7388" s="1">
        <v>143733.55957458325</v>
      </c>
      <c r="X7388" s="1">
        <v>-408.42027695256542</v>
      </c>
      <c r="Y7388" s="1">
        <v>-809718.78035755246</v>
      </c>
      <c r="Z7388" s="1">
        <v>-1717.1062881236082</v>
      </c>
      <c r="AA7388" s="1">
        <v>-36.281435204582216</v>
      </c>
      <c r="AB7388" s="1">
        <v>-10.81976308111625</v>
      </c>
      <c r="AC7388" s="1">
        <v>-6737.622569384348</v>
      </c>
      <c r="AD7388" s="1">
        <v>-43.244915051918035</v>
      </c>
      <c r="AE7388" s="1">
        <v>448.72647614669734</v>
      </c>
      <c r="AF7388" s="1">
        <v>448.72647614669734</v>
      </c>
      <c r="AG7388" s="1">
        <v>-2408.1869005360413</v>
      </c>
      <c r="AH7388" s="5">
        <v>5.3011895545375214E-3</v>
      </c>
    </row>
    <row r="7389" spans="1:34" x14ac:dyDescent="0.2">
      <c r="A7389" s="6">
        <v>2015</v>
      </c>
      <c r="B7389" t="s">
        <v>1196</v>
      </c>
      <c r="C7389" t="s">
        <v>193</v>
      </c>
      <c r="D7389" t="s">
        <v>1194</v>
      </c>
      <c r="E7389" s="1" t="s">
        <v>1184</v>
      </c>
      <c r="F7389" s="18">
        <v>-1.3209295627442622E-2</v>
      </c>
      <c r="G7389" s="18">
        <v>-0.26624205879877122</v>
      </c>
      <c r="H7389" s="1">
        <v>-38981727.638034813</v>
      </c>
      <c r="I7389" s="1">
        <v>-38042960.042884231</v>
      </c>
      <c r="J7389" s="1">
        <v>-8814.475701135254</v>
      </c>
      <c r="K7389" s="1">
        <v>-516398.02297536464</v>
      </c>
      <c r="L7389" s="1">
        <v>-116247.86628388596</v>
      </c>
      <c r="M7389" s="1">
        <v>-1594.4672201819901</v>
      </c>
      <c r="N7389" s="1">
        <v>-1410.1562111984654</v>
      </c>
      <c r="O7389" s="1">
        <v>-295290.2061562161</v>
      </c>
      <c r="P7389" s="1">
        <v>987.59939740153709</v>
      </c>
      <c r="Q7389" s="1">
        <v>-16691322.864226788</v>
      </c>
      <c r="R7389" s="1">
        <v>-9827454.3884145543</v>
      </c>
      <c r="S7389" s="1">
        <v>-9796953.4317433927</v>
      </c>
      <c r="T7389" s="1">
        <v>-129099.50574384116</v>
      </c>
      <c r="U7389" s="1">
        <v>-129099.50574384116</v>
      </c>
      <c r="V7389" s="1">
        <v>-1582399.7172733627</v>
      </c>
      <c r="W7389" s="1">
        <v>-523352.8056001325</v>
      </c>
      <c r="X7389" s="1">
        <v>-335.41103093473617</v>
      </c>
      <c r="Y7389" s="1">
        <v>-295290.2061562161</v>
      </c>
      <c r="Z7389" s="1">
        <v>-1410.1562111984654</v>
      </c>
      <c r="AA7389" s="1">
        <v>-38.273248378868907</v>
      </c>
      <c r="AB7389" s="1">
        <v>-8.9195656135522849</v>
      </c>
      <c r="AC7389" s="1">
        <v>-4348.7144096175971</v>
      </c>
      <c r="AD7389" s="1">
        <v>-45.619016049731933</v>
      </c>
      <c r="AE7389" s="1">
        <v>493.79969870076854</v>
      </c>
      <c r="AF7389" s="1">
        <v>493.79969870076854</v>
      </c>
      <c r="AG7389" s="1">
        <v>-1555.7190482830915</v>
      </c>
      <c r="AH7389" s="5">
        <v>7.3912038119000462E-2</v>
      </c>
    </row>
    <row r="7390" spans="1:34" x14ac:dyDescent="0.2">
      <c r="A7390" s="6">
        <v>2015</v>
      </c>
      <c r="B7390" t="s">
        <v>2585</v>
      </c>
      <c r="C7390" t="s">
        <v>185</v>
      </c>
      <c r="D7390" t="s">
        <v>1183</v>
      </c>
      <c r="E7390" s="1" t="s">
        <v>1184</v>
      </c>
      <c r="F7390" s="18">
        <v>-8.6971729582510666E-3</v>
      </c>
      <c r="G7390" s="18">
        <v>-5.4520302968923871E-2</v>
      </c>
      <c r="H7390" s="1">
        <v>-30785448.647262719</v>
      </c>
      <c r="I7390" s="1">
        <v>-28929960.349529784</v>
      </c>
      <c r="J7390" s="1">
        <v>-6477.5320941426562</v>
      </c>
      <c r="K7390" s="1">
        <v>-405377.15588109312</v>
      </c>
      <c r="L7390" s="1">
        <v>-86602.715556160882</v>
      </c>
      <c r="M7390" s="1">
        <v>-1195.0211948796302</v>
      </c>
      <c r="N7390" s="1">
        <v>-907.07150094637404</v>
      </c>
      <c r="O7390" s="1">
        <v>-1355923.5343908616</v>
      </c>
      <c r="P7390" s="1">
        <v>994.73288515995296</v>
      </c>
      <c r="Q7390" s="1">
        <v>-12431535.686953701</v>
      </c>
      <c r="R7390" s="1">
        <v>-7230202.6492333077</v>
      </c>
      <c r="S7390" s="1">
        <v>-7181346.7755335895</v>
      </c>
      <c r="T7390" s="1">
        <v>-101344.28897027328</v>
      </c>
      <c r="U7390" s="1">
        <v>-101344.28897027328</v>
      </c>
      <c r="V7390" s="1">
        <v>-1159547.47251081</v>
      </c>
      <c r="W7390" s="1">
        <v>-1219641.6908669986</v>
      </c>
      <c r="X7390" s="1">
        <v>-217.62268858699386</v>
      </c>
      <c r="Y7390" s="1">
        <v>-1355923.5343908616</v>
      </c>
      <c r="Z7390" s="1">
        <v>-907.07150094637404</v>
      </c>
      <c r="AA7390" s="1">
        <v>-35.073650579838244</v>
      </c>
      <c r="AB7390" s="1">
        <v>-2.9774268595282427</v>
      </c>
      <c r="AC7390" s="1">
        <v>-3192.9298064065251</v>
      </c>
      <c r="AD7390" s="1">
        <v>-41.805320857158357</v>
      </c>
      <c r="AE7390" s="1">
        <v>497.36644257997648</v>
      </c>
      <c r="AF7390" s="1">
        <v>497.36644257997648</v>
      </c>
      <c r="AG7390" s="1">
        <v>-1159.5123238181445</v>
      </c>
      <c r="AH7390" s="5">
        <v>0.11566743976711735</v>
      </c>
    </row>
    <row r="7391" spans="1:34" x14ac:dyDescent="0.2">
      <c r="A7391" s="4">
        <v>2015</v>
      </c>
      <c r="B7391" t="s">
        <v>2653</v>
      </c>
      <c r="C7391" t="s">
        <v>193</v>
      </c>
      <c r="D7391" t="s">
        <v>1194</v>
      </c>
      <c r="E7391" s="1" t="s">
        <v>1184</v>
      </c>
      <c r="F7391" s="18">
        <v>-4.4285280531959218E-3</v>
      </c>
      <c r="G7391" s="18">
        <v>-4.4465032221050235E-2</v>
      </c>
      <c r="H7391" s="1">
        <v>-20822409.532678444</v>
      </c>
      <c r="I7391" s="1">
        <v>-20346797.331268709</v>
      </c>
      <c r="J7391" s="1">
        <v>-4835.5525939066374</v>
      </c>
      <c r="K7391" s="1">
        <v>-287238.55605556117</v>
      </c>
      <c r="L7391" s="1">
        <v>-59662.3124777591</v>
      </c>
      <c r="M7391" s="1">
        <v>-864.50173031913414</v>
      </c>
      <c r="N7391" s="1">
        <v>-2246.7636325992976</v>
      </c>
      <c r="O7391" s="1">
        <v>-122338.03024508769</v>
      </c>
      <c r="P7391" s="1">
        <v>1573.5153254921674</v>
      </c>
      <c r="Q7391" s="1">
        <v>-8570531.975248402</v>
      </c>
      <c r="R7391" s="1">
        <v>-5179490.5948511381</v>
      </c>
      <c r="S7391" s="1">
        <v>-5135498.4043014813</v>
      </c>
      <c r="T7391" s="1">
        <v>-71809.639013890293</v>
      </c>
      <c r="U7391" s="1">
        <v>-71809.639013890293</v>
      </c>
      <c r="V7391" s="1">
        <v>-832604.60185688245</v>
      </c>
      <c r="W7391" s="1">
        <v>-833843.82616863016</v>
      </c>
      <c r="X7391" s="1">
        <v>-534.40129560989681</v>
      </c>
      <c r="Y7391" s="1">
        <v>-122338.03024508769</v>
      </c>
      <c r="Z7391" s="1">
        <v>-2246.7636325992976</v>
      </c>
      <c r="AA7391" s="1">
        <v>-60.979728257198261</v>
      </c>
      <c r="AB7391" s="1">
        <v>-14.211301896887552</v>
      </c>
      <c r="AC7391" s="1">
        <v>-2324.5324862769457</v>
      </c>
      <c r="AD7391" s="1">
        <v>-72.683540590437616</v>
      </c>
      <c r="AE7391" s="1">
        <v>786.75766274608372</v>
      </c>
      <c r="AF7391" s="1">
        <v>786.75766274608372</v>
      </c>
      <c r="AG7391" s="1">
        <v>-802.76531930253998</v>
      </c>
      <c r="AH7391" s="5">
        <v>0.19486933840465404</v>
      </c>
    </row>
    <row r="7392" spans="1:34" x14ac:dyDescent="0.2">
      <c r="A7392" s="4">
        <v>2015</v>
      </c>
      <c r="B7392" t="s">
        <v>2531</v>
      </c>
      <c r="C7392" t="s">
        <v>159</v>
      </c>
      <c r="D7392" t="s">
        <v>1198</v>
      </c>
      <c r="E7392" s="1" t="s">
        <v>1199</v>
      </c>
      <c r="F7392" s="18">
        <v>-0.6073238490676196</v>
      </c>
      <c r="G7392" s="18">
        <v>-4.4203819837162426</v>
      </c>
      <c r="H7392" s="1">
        <v>-422371156.71614587</v>
      </c>
      <c r="I7392" s="1">
        <v>-372206690.73880935</v>
      </c>
      <c r="J7392" s="1">
        <v>-87146.047951083936</v>
      </c>
      <c r="K7392" s="1">
        <v>-4942705.0685010683</v>
      </c>
      <c r="L7392" s="1">
        <v>-1154475.816665279</v>
      </c>
      <c r="M7392" s="1">
        <v>-15661.040162529569</v>
      </c>
      <c r="N7392" s="1">
        <v>-104708.66740656899</v>
      </c>
      <c r="O7392" s="1">
        <v>-43864807.854324728</v>
      </c>
      <c r="P7392" s="1">
        <v>5038.517782387632</v>
      </c>
      <c r="Q7392" s="1">
        <v>-165768955.02835575</v>
      </c>
      <c r="R7392" s="1">
        <v>-97711833.728031874</v>
      </c>
      <c r="S7392" s="1">
        <v>-97644554.178695008</v>
      </c>
      <c r="T7392" s="1">
        <v>-1235647.5339546714</v>
      </c>
      <c r="U7392" s="1">
        <v>-1235770.7388747891</v>
      </c>
      <c r="V7392" s="1">
        <v>-15764288.112583719</v>
      </c>
      <c r="W7392" s="1">
        <v>1030791.8660484714</v>
      </c>
      <c r="X7392" s="1">
        <v>-17232.916852853745</v>
      </c>
      <c r="Y7392" s="1">
        <v>-43864807.854324728</v>
      </c>
      <c r="Z7392" s="1">
        <v>-104708.667406569</v>
      </c>
      <c r="AA7392" s="1">
        <v>-223.09507028237425</v>
      </c>
      <c r="AB7392" s="1">
        <v>-91.446697904228159</v>
      </c>
      <c r="AC7392" s="1">
        <v>-43172.708653007685</v>
      </c>
      <c r="AD7392" s="1">
        <v>-265.91360866685017</v>
      </c>
      <c r="AE7392" s="1">
        <v>2519.258891193816</v>
      </c>
      <c r="AF7392" s="1">
        <v>2519.258891193816</v>
      </c>
      <c r="AG7392" s="1">
        <v>-15435.176866786056</v>
      </c>
      <c r="AH7392" s="5">
        <v>0.1234495726527679</v>
      </c>
    </row>
    <row r="7393" spans="1:34" x14ac:dyDescent="0.2">
      <c r="A7393" s="4">
        <v>2015</v>
      </c>
      <c r="B7393" t="s">
        <v>2539</v>
      </c>
      <c r="C7393" t="s">
        <v>300</v>
      </c>
      <c r="D7393" t="s">
        <v>1198</v>
      </c>
      <c r="E7393" s="1" t="s">
        <v>1199</v>
      </c>
      <c r="F7393" s="18">
        <v>-0.43807149815643492</v>
      </c>
      <c r="G7393" s="18">
        <v>-2.3854492721699949</v>
      </c>
      <c r="H7393" s="1">
        <v>-350758029.09939414</v>
      </c>
      <c r="I7393" s="1">
        <v>-234244991.60705331</v>
      </c>
      <c r="J7393" s="1">
        <v>-54748.919052497629</v>
      </c>
      <c r="K7393" s="1">
        <v>-3096921.0020500147</v>
      </c>
      <c r="L7393" s="1">
        <v>-725322.80037715973</v>
      </c>
      <c r="M7393" s="1">
        <v>-9789.1902355996262</v>
      </c>
      <c r="N7393" s="1">
        <v>-111343.16181038892</v>
      </c>
      <c r="O7393" s="1">
        <v>-112515828.51501535</v>
      </c>
      <c r="P7393" s="1">
        <v>916.0962002026738</v>
      </c>
      <c r="Q7393" s="1">
        <v>-104142976.00651444</v>
      </c>
      <c r="R7393" s="1">
        <v>-61194246.672356986</v>
      </c>
      <c r="S7393" s="1">
        <v>-61161034.892820492</v>
      </c>
      <c r="T7393" s="1">
        <v>-774230.21069317544</v>
      </c>
      <c r="U7393" s="1">
        <v>-774230.36997048836</v>
      </c>
      <c r="V7393" s="1">
        <v>-9870932.5774672311</v>
      </c>
      <c r="W7393" s="1">
        <v>-166769.2442303095</v>
      </c>
      <c r="X7393" s="1">
        <v>-10224.645063816271</v>
      </c>
      <c r="Y7393" s="1">
        <v>-112515828.51501535</v>
      </c>
      <c r="Z7393" s="1">
        <v>-111343.16181038892</v>
      </c>
      <c r="AA7393" s="1">
        <v>-75.461213736495978</v>
      </c>
      <c r="AB7393" s="1">
        <v>-69.50022041953909</v>
      </c>
      <c r="AC7393" s="1">
        <v>-27181.201124457071</v>
      </c>
      <c r="AD7393" s="1">
        <v>-89.944451186904899</v>
      </c>
      <c r="AE7393" s="1">
        <v>458.0481001013369</v>
      </c>
      <c r="AF7393" s="1">
        <v>458.0481001013369</v>
      </c>
      <c r="AG7393" s="1">
        <v>-9712.7926418386633</v>
      </c>
      <c r="AH7393" s="5">
        <v>7.5770170024093463E-3</v>
      </c>
    </row>
    <row r="7394" spans="1:34" x14ac:dyDescent="0.2">
      <c r="A7394" s="6">
        <v>2015</v>
      </c>
      <c r="B7394" t="s">
        <v>1200</v>
      </c>
      <c r="C7394" t="s">
        <v>185</v>
      </c>
      <c r="D7394" t="s">
        <v>1198</v>
      </c>
      <c r="E7394" s="1" t="s">
        <v>1199</v>
      </c>
      <c r="F7394" s="18">
        <v>-0.30826814486510279</v>
      </c>
      <c r="G7394" s="18">
        <v>-5.0007530376745253</v>
      </c>
      <c r="H7394" s="1">
        <v>-76569802.685638651</v>
      </c>
      <c r="I7394" s="1">
        <v>-73040097.374978796</v>
      </c>
      <c r="J7394" s="1">
        <v>-17337.394570688455</v>
      </c>
      <c r="K7394" s="1">
        <v>-968355.11265057966</v>
      </c>
      <c r="L7394" s="1">
        <v>-227052.29730541405</v>
      </c>
      <c r="M7394" s="1">
        <v>-3080.1712247665487</v>
      </c>
      <c r="N7394" s="1">
        <v>-10784.24274186076</v>
      </c>
      <c r="O7394" s="1">
        <v>-2304019.8726613182</v>
      </c>
      <c r="P7394" s="1">
        <v>923.78049480011236</v>
      </c>
      <c r="Q7394" s="1">
        <v>-32606454.304948799</v>
      </c>
      <c r="R7394" s="1">
        <v>-19323720.570295177</v>
      </c>
      <c r="S7394" s="1">
        <v>-19314424.234991491</v>
      </c>
      <c r="T7394" s="1">
        <v>-242088.77816264491</v>
      </c>
      <c r="U7394" s="1">
        <v>-242088.77816264491</v>
      </c>
      <c r="V7394" s="1">
        <v>-3119719.2744673621</v>
      </c>
      <c r="W7394" s="1">
        <v>605614.36482278444</v>
      </c>
      <c r="X7394" s="1">
        <v>-1296.5870197641623</v>
      </c>
      <c r="Y7394" s="1">
        <v>-2304019.8726613182</v>
      </c>
      <c r="Z7394" s="1">
        <v>-10784.24274186076</v>
      </c>
      <c r="AA7394" s="1">
        <v>-37.313581254501344</v>
      </c>
      <c r="AB7394" s="1">
        <v>-9.3620099419965754</v>
      </c>
      <c r="AC7394" s="1">
        <v>-8610.6421252353794</v>
      </c>
      <c r="AD7394" s="1">
        <v>-44.475160437698364</v>
      </c>
      <c r="AE7394" s="1">
        <v>461.89024740005618</v>
      </c>
      <c r="AF7394" s="1">
        <v>461.89024740005618</v>
      </c>
      <c r="AG7394" s="1">
        <v>-3042.3946282702032</v>
      </c>
      <c r="AH7394" s="5">
        <v>1.0972201372698586E-2</v>
      </c>
    </row>
    <row r="7395" spans="1:34" x14ac:dyDescent="0.2">
      <c r="A7395" s="6">
        <v>2015</v>
      </c>
      <c r="B7395" t="s">
        <v>1201</v>
      </c>
      <c r="C7395" t="s">
        <v>185</v>
      </c>
      <c r="D7395" t="s">
        <v>1198</v>
      </c>
      <c r="E7395" s="1" t="s">
        <v>1199</v>
      </c>
      <c r="F7395" s="18">
        <v>-0.15819355993363987</v>
      </c>
      <c r="G7395" s="18" t="s">
        <v>128</v>
      </c>
      <c r="H7395" s="1">
        <v>-71913459.466782987</v>
      </c>
      <c r="I7395" s="1">
        <v>-69420632.528824225</v>
      </c>
      <c r="J7395" s="1">
        <v>-16598.638394828096</v>
      </c>
      <c r="K7395" s="1">
        <v>-920866.7997172894</v>
      </c>
      <c r="L7395" s="1">
        <v>-214125.88744553667</v>
      </c>
      <c r="M7395" s="1">
        <v>-2914.7635367288485</v>
      </c>
      <c r="N7395" s="1">
        <v>-19737.046203129525</v>
      </c>
      <c r="O7395" s="1">
        <v>-1319281.2181071376</v>
      </c>
      <c r="P7395" s="1">
        <v>697.4154459003247</v>
      </c>
      <c r="Q7395" s="1">
        <v>-30752018.861952428</v>
      </c>
      <c r="R7395" s="1">
        <v>-18272689.8980534</v>
      </c>
      <c r="S7395" s="1">
        <v>-18253357.703825686</v>
      </c>
      <c r="T7395" s="1">
        <v>-230216.69992932235</v>
      </c>
      <c r="U7395" s="1">
        <v>-230216.69992932235</v>
      </c>
      <c r="V7395" s="1">
        <v>-2949500.3083988386</v>
      </c>
      <c r="W7395" s="1">
        <v>126440.04202036567</v>
      </c>
      <c r="X7395" s="1">
        <v>-2372.980516854328</v>
      </c>
      <c r="Y7395" s="1">
        <v>-1319281.2181071376</v>
      </c>
      <c r="Z7395" s="1">
        <v>-19737.046203129525</v>
      </c>
      <c r="AA7395" s="1">
        <v>-34.686155805362297</v>
      </c>
      <c r="AB7395" s="1">
        <v>-17.150802033962677</v>
      </c>
      <c r="AC7395" s="1">
        <v>-8232.6799521338089</v>
      </c>
      <c r="AD7395" s="1">
        <v>-41.343454381623836</v>
      </c>
      <c r="AE7395" s="1">
        <v>348.70772295016235</v>
      </c>
      <c r="AF7395" s="1">
        <v>348.70772295016235</v>
      </c>
      <c r="AG7395" s="1">
        <v>-2879.6469687711569</v>
      </c>
      <c r="AH7395" s="5">
        <v>5.5771009734166883E-2</v>
      </c>
    </row>
    <row r="7396" spans="1:34" x14ac:dyDescent="0.2">
      <c r="A7396" s="6">
        <v>2015</v>
      </c>
      <c r="B7396" t="s">
        <v>1202</v>
      </c>
      <c r="C7396" t="s">
        <v>185</v>
      </c>
      <c r="D7396" t="s">
        <v>1198</v>
      </c>
      <c r="E7396" s="1" t="s">
        <v>1199</v>
      </c>
      <c r="F7396" s="18">
        <v>-0.11570811333031852</v>
      </c>
      <c r="G7396" s="18">
        <v>-1.4885834023471909</v>
      </c>
      <c r="H7396" s="1">
        <v>-150432619.24492642</v>
      </c>
      <c r="I7396" s="1">
        <v>-139807848.85040656</v>
      </c>
      <c r="J7396" s="1">
        <v>-36881.627466329701</v>
      </c>
      <c r="K7396" s="1">
        <v>-1880938.9342911276</v>
      </c>
      <c r="L7396" s="1">
        <v>-432971.29919193656</v>
      </c>
      <c r="M7396" s="1">
        <v>-6332.7237998812907</v>
      </c>
      <c r="N7396" s="1">
        <v>-56446.755046430022</v>
      </c>
      <c r="O7396" s="1">
        <v>-8225706.7722035917</v>
      </c>
      <c r="P7396" s="1">
        <v>14507.717479456775</v>
      </c>
      <c r="Q7396" s="1">
        <v>-62264306.758841045</v>
      </c>
      <c r="R7396" s="1">
        <v>-39567149.818887129</v>
      </c>
      <c r="S7396" s="1">
        <v>-39505388.810939841</v>
      </c>
      <c r="T7396" s="1">
        <v>-470234.7335727819</v>
      </c>
      <c r="U7396" s="1">
        <v>-470234.7335727819</v>
      </c>
      <c r="V7396" s="1">
        <v>-6423593.4645419596</v>
      </c>
      <c r="W7396" s="1">
        <v>6567470.4680232918</v>
      </c>
      <c r="X7396" s="1">
        <v>-6786.5803518050434</v>
      </c>
      <c r="Y7396" s="1">
        <v>-8225706.7722035917</v>
      </c>
      <c r="Z7396" s="1">
        <v>-56446.755046430022</v>
      </c>
      <c r="AA7396" s="1">
        <v>-522.5465007913208</v>
      </c>
      <c r="AB7396" s="1">
        <v>-49.070122609736302</v>
      </c>
      <c r="AC7396" s="1">
        <v>-17750.854082828217</v>
      </c>
      <c r="AD7396" s="1">
        <v>-622.83862008148196</v>
      </c>
      <c r="AE7396" s="1">
        <v>7253.8587397283873</v>
      </c>
      <c r="AF7396" s="1">
        <v>7253.8587397283873</v>
      </c>
      <c r="AG7396" s="1">
        <v>-5803.6931454305159</v>
      </c>
      <c r="AH7396" s="5">
        <v>8.9972078192978918E-3</v>
      </c>
    </row>
    <row r="7397" spans="1:34" x14ac:dyDescent="0.2">
      <c r="A7397" s="6">
        <v>2015</v>
      </c>
      <c r="B7397" t="s">
        <v>1204</v>
      </c>
      <c r="C7397" t="s">
        <v>118</v>
      </c>
      <c r="D7397" t="s">
        <v>1198</v>
      </c>
      <c r="E7397" s="1" t="s">
        <v>1199</v>
      </c>
      <c r="F7397" s="18">
        <v>-0.10038806539184193</v>
      </c>
      <c r="G7397" s="18">
        <v>-1.0780679408878773</v>
      </c>
      <c r="H7397" s="1">
        <v>-98055991.905771196</v>
      </c>
      <c r="I7397" s="1">
        <v>-92995882.003722638</v>
      </c>
      <c r="J7397" s="1">
        <v>-22030.208349387591</v>
      </c>
      <c r="K7397" s="1">
        <v>-1232213.4751867712</v>
      </c>
      <c r="L7397" s="1">
        <v>-287783.34969227173</v>
      </c>
      <c r="M7397" s="1">
        <v>-3916.7060430740494</v>
      </c>
      <c r="N7397" s="1">
        <v>-36613.449865545008</v>
      </c>
      <c r="O7397" s="1">
        <v>-3478808.8277720935</v>
      </c>
      <c r="P7397" s="1">
        <v>1256.1148609817653</v>
      </c>
      <c r="Q7397" s="1">
        <v>-41327104.341835685</v>
      </c>
      <c r="R7397" s="1">
        <v>-24485511.052203316</v>
      </c>
      <c r="S7397" s="1">
        <v>-24467722.547314152</v>
      </c>
      <c r="T7397" s="1">
        <v>-308053.36879669281</v>
      </c>
      <c r="U7397" s="1">
        <v>-308053.36879669281</v>
      </c>
      <c r="V7397" s="1">
        <v>-3952210.6959542534</v>
      </c>
      <c r="W7397" s="1">
        <v>325320.50265763735</v>
      </c>
      <c r="X7397" s="1">
        <v>-3572.8490247333471</v>
      </c>
      <c r="Y7397" s="1">
        <v>-3478808.8277720935</v>
      </c>
      <c r="Z7397" s="1">
        <v>-36613.449865545008</v>
      </c>
      <c r="AA7397" s="1">
        <v>-59.940841185085347</v>
      </c>
      <c r="AB7397" s="1">
        <v>-27.576983064891817</v>
      </c>
      <c r="AC7397" s="1">
        <v>-10903.037231175367</v>
      </c>
      <c r="AD7397" s="1">
        <v>-71.445260381048755</v>
      </c>
      <c r="AE7397" s="1">
        <v>628.05743049088267</v>
      </c>
      <c r="AF7397" s="1">
        <v>628.05743049088267</v>
      </c>
      <c r="AG7397" s="1">
        <v>-3856.0214107957609</v>
      </c>
      <c r="AH7397" s="5">
        <v>3.7507867977854221E-2</v>
      </c>
    </row>
    <row r="7398" spans="1:34" x14ac:dyDescent="0.2">
      <c r="A7398" s="6">
        <v>2015</v>
      </c>
      <c r="B7398" t="s">
        <v>1203</v>
      </c>
      <c r="C7398" t="s">
        <v>185</v>
      </c>
      <c r="D7398" t="s">
        <v>1198</v>
      </c>
      <c r="E7398" s="1" t="s">
        <v>1199</v>
      </c>
      <c r="F7398" s="18">
        <v>-7.6991041435512289E-2</v>
      </c>
      <c r="G7398" s="18">
        <v>-2.2668751943509022</v>
      </c>
      <c r="H7398" s="1">
        <v>-50253286.269279376</v>
      </c>
      <c r="I7398" s="1">
        <v>-47824223.851453617</v>
      </c>
      <c r="J7398" s="1">
        <v>-14353.417477279998</v>
      </c>
      <c r="K7398" s="1">
        <v>-629443.56759125856</v>
      </c>
      <c r="L7398" s="1">
        <v>-147639.57617795854</v>
      </c>
      <c r="M7398" s="1">
        <v>-2248.3932042969741</v>
      </c>
      <c r="N7398" s="1">
        <v>-28339.034428091454</v>
      </c>
      <c r="O7398" s="1">
        <v>-1613223.9790995603</v>
      </c>
      <c r="P7398" s="1">
        <v>6185.550152704478</v>
      </c>
      <c r="Q7398" s="1">
        <v>-21264280.433968272</v>
      </c>
      <c r="R7398" s="1">
        <v>-14416600.794140894</v>
      </c>
      <c r="S7398" s="1">
        <v>-14406671.073190518</v>
      </c>
      <c r="T7398" s="1">
        <v>-157360.89189781464</v>
      </c>
      <c r="U7398" s="1">
        <v>-157360.89189781464</v>
      </c>
      <c r="V7398" s="1">
        <v>-2355144.0145873721</v>
      </c>
      <c r="W7398" s="1">
        <v>4152329.2895360533</v>
      </c>
      <c r="X7398" s="1">
        <v>-3407.1955789241733</v>
      </c>
      <c r="Y7398" s="1">
        <v>-1613223.9790995603</v>
      </c>
      <c r="Z7398" s="1">
        <v>-28339.034428091454</v>
      </c>
      <c r="AA7398" s="1">
        <v>-225.19512</v>
      </c>
      <c r="AB7398" s="1">
        <v>-24.603528175535885</v>
      </c>
      <c r="AC7398" s="1">
        <v>-6874.181118376694</v>
      </c>
      <c r="AD7398" s="1">
        <v>-268.41672</v>
      </c>
      <c r="AE7398" s="1">
        <v>3092.775076352239</v>
      </c>
      <c r="AF7398" s="1">
        <v>3092.775076352239</v>
      </c>
      <c r="AG7398" s="1">
        <v>-2020.403692296974</v>
      </c>
      <c r="AH7398" s="5">
        <v>3.166123483227725E-2</v>
      </c>
    </row>
    <row r="7399" spans="1:34" x14ac:dyDescent="0.2">
      <c r="A7399" s="4">
        <v>2015</v>
      </c>
      <c r="B7399" t="s">
        <v>2473</v>
      </c>
      <c r="C7399" t="s">
        <v>170</v>
      </c>
      <c r="D7399" t="s">
        <v>1198</v>
      </c>
      <c r="E7399" s="1" t="s">
        <v>1199</v>
      </c>
      <c r="F7399" s="18">
        <v>-3.3084884171009347E-2</v>
      </c>
      <c r="G7399" s="18">
        <v>-0.8125964452581167</v>
      </c>
      <c r="H7399" s="1">
        <v>-5116797.7576022958</v>
      </c>
      <c r="I7399" s="1">
        <v>-4463267.1118574338</v>
      </c>
      <c r="J7399" s="1">
        <v>-1164.3208608062337</v>
      </c>
      <c r="K7399" s="1">
        <v>-58622.420805633235</v>
      </c>
      <c r="L7399" s="1">
        <v>-13660.334715276518</v>
      </c>
      <c r="M7399" s="1">
        <v>-197.29096923454767</v>
      </c>
      <c r="N7399" s="1">
        <v>-3509.3524060619502</v>
      </c>
      <c r="O7399" s="1">
        <v>-576681.57505018415</v>
      </c>
      <c r="P7399" s="1">
        <v>304.64906233502199</v>
      </c>
      <c r="Q7399" s="1">
        <v>-1963900.0112063445</v>
      </c>
      <c r="R7399" s="1">
        <v>-1230840.4564973759</v>
      </c>
      <c r="S7399" s="1">
        <v>-1229751.9698221618</v>
      </c>
      <c r="T7399" s="1">
        <v>-14655.605201408309</v>
      </c>
      <c r="U7399" s="1">
        <v>-14655.605201408309</v>
      </c>
      <c r="V7399" s="1">
        <v>-199681.04532244656</v>
      </c>
      <c r="W7399" s="1">
        <v>117752.4294181529</v>
      </c>
      <c r="X7399" s="1">
        <v>-402.23007028041496</v>
      </c>
      <c r="Y7399" s="1">
        <v>-576681.57505018415</v>
      </c>
      <c r="Z7399" s="1">
        <v>-3509.3524060619502</v>
      </c>
      <c r="AA7399" s="1">
        <v>-12.693653691247027</v>
      </c>
      <c r="AB7399" s="1">
        <v>-4.9321890521634479</v>
      </c>
      <c r="AC7399" s="1">
        <v>-559.78971827360078</v>
      </c>
      <c r="AD7399" s="1">
        <v>-15.129941042329957</v>
      </c>
      <c r="AE7399" s="1">
        <v>152.324531167511</v>
      </c>
      <c r="AF7399" s="1">
        <v>152.324531167511</v>
      </c>
      <c r="AG7399" s="1">
        <v>-184.43980305224136</v>
      </c>
      <c r="AH7399" s="5">
        <v>0.19876423256208625</v>
      </c>
    </row>
    <row r="7400" spans="1:34" x14ac:dyDescent="0.2">
      <c r="A7400" s="6">
        <v>2015</v>
      </c>
      <c r="B7400" t="s">
        <v>1206</v>
      </c>
      <c r="C7400" t="s">
        <v>300</v>
      </c>
      <c r="D7400" t="s">
        <v>1207</v>
      </c>
      <c r="E7400" s="1" t="s">
        <v>1208</v>
      </c>
      <c r="F7400" s="18">
        <v>-0.13615052090054669</v>
      </c>
      <c r="G7400" s="18">
        <v>-0.40231186103803462</v>
      </c>
      <c r="H7400" s="1">
        <v>-798401854.33547175</v>
      </c>
      <c r="I7400" s="1">
        <v>-538818502.90972292</v>
      </c>
      <c r="J7400" s="1">
        <v>-115426.55741984432</v>
      </c>
      <c r="K7400" s="1">
        <v>-5923047.9366549226</v>
      </c>
      <c r="L7400" s="1">
        <v>-1373905.0680126306</v>
      </c>
      <c r="M7400" s="1">
        <v>-19656.758332927348</v>
      </c>
      <c r="N7400" s="1">
        <v>-6476837.9749222407</v>
      </c>
      <c r="O7400" s="1">
        <v>-245611309.19529638</v>
      </c>
      <c r="P7400" s="1">
        <v>-63167.935109919941</v>
      </c>
      <c r="Q7400" s="1">
        <v>-196880063.96224523</v>
      </c>
      <c r="R7400" s="1">
        <v>-107388871.69538541</v>
      </c>
      <c r="S7400" s="1">
        <v>-107261700.32925291</v>
      </c>
      <c r="T7400" s="1">
        <v>-1480761.9841637306</v>
      </c>
      <c r="U7400" s="1">
        <v>-1480761.9841637306</v>
      </c>
      <c r="V7400" s="1">
        <v>-17182780.774378672</v>
      </c>
      <c r="W7400" s="1">
        <v>-113898548.23934849</v>
      </c>
      <c r="X7400" s="1">
        <v>-602262.06342442578</v>
      </c>
      <c r="Y7400" s="1">
        <v>-245611309.19529638</v>
      </c>
      <c r="Z7400" s="1">
        <v>-6476837.9749222407</v>
      </c>
      <c r="AA7400" s="1">
        <v>-733.96928000000003</v>
      </c>
      <c r="AB7400" s="1">
        <v>-5163.6785248384076</v>
      </c>
      <c r="AC7400" s="1">
        <v>-49102.028890664551</v>
      </c>
      <c r="AD7400" s="1">
        <v>-874.83968000000016</v>
      </c>
      <c r="AE7400" s="1">
        <v>-31583.967554959971</v>
      </c>
      <c r="AF7400" s="1">
        <v>-31583.967554959971</v>
      </c>
      <c r="AG7400" s="1">
        <v>-18913.681404927345</v>
      </c>
      <c r="AH7400" s="5">
        <v>0.19655996464976022</v>
      </c>
    </row>
    <row r="7401" spans="1:34" x14ac:dyDescent="0.2">
      <c r="A7401" s="6">
        <v>2015</v>
      </c>
      <c r="B7401" t="s">
        <v>2474</v>
      </c>
      <c r="C7401" t="s">
        <v>193</v>
      </c>
      <c r="D7401" t="s">
        <v>1210</v>
      </c>
      <c r="E7401" s="1" t="s">
        <v>1211</v>
      </c>
      <c r="F7401" s="18">
        <v>-4.7039084377353012E-2</v>
      </c>
      <c r="G7401" s="18">
        <v>-2.2404189000403778</v>
      </c>
      <c r="H7401" s="1">
        <v>-55215009.774937004</v>
      </c>
      <c r="I7401" s="1">
        <v>-49872207.912156589</v>
      </c>
      <c r="J7401" s="1">
        <v>-10534.433994736617</v>
      </c>
      <c r="K7401" s="1">
        <v>-590561.54129264003</v>
      </c>
      <c r="L7401" s="1">
        <v>-137218.6451002612</v>
      </c>
      <c r="M7401" s="1">
        <v>-1892.6069173307824</v>
      </c>
      <c r="N7401" s="1">
        <v>-41255.744101514101</v>
      </c>
      <c r="O7401" s="1">
        <v>-4557282.1527854241</v>
      </c>
      <c r="P7401" s="1">
        <v>-4056.7385885019321</v>
      </c>
      <c r="Q7401" s="1">
        <v>-19669476.240947194</v>
      </c>
      <c r="R7401" s="1">
        <v>-10804929.914706726</v>
      </c>
      <c r="S7401" s="1">
        <v>-10794622.872014288</v>
      </c>
      <c r="T7401" s="1">
        <v>-147640.38532316001</v>
      </c>
      <c r="U7401" s="1">
        <v>-147640.38532316001</v>
      </c>
      <c r="V7401" s="1">
        <v>-1730468.568469201</v>
      </c>
      <c r="W7401" s="1">
        <v>-7300567.8427244043</v>
      </c>
      <c r="X7401" s="1">
        <v>-10066.390303997954</v>
      </c>
      <c r="Y7401" s="1">
        <v>-4557282.1527854241</v>
      </c>
      <c r="Z7401" s="1">
        <v>-41255.744101514101</v>
      </c>
      <c r="AA7401" s="1">
        <v>-41.181514999999997</v>
      </c>
      <c r="AB7401" s="1">
        <v>-314.56853056463763</v>
      </c>
      <c r="AC7401" s="1">
        <v>-4746.7897480213524</v>
      </c>
      <c r="AD7401" s="1">
        <v>-49.085464999999992</v>
      </c>
      <c r="AE7401" s="1">
        <v>-2028.369294250966</v>
      </c>
      <c r="AF7401" s="1">
        <v>-2028.369294250966</v>
      </c>
      <c r="AG7401" s="1">
        <v>-1850.9143908307824</v>
      </c>
      <c r="AH7401" s="5">
        <v>0.17421592823644586</v>
      </c>
    </row>
    <row r="7402" spans="1:34" x14ac:dyDescent="0.2">
      <c r="A7402" s="4">
        <v>2015</v>
      </c>
      <c r="B7402" t="s">
        <v>1213</v>
      </c>
      <c r="C7402" t="s">
        <v>185</v>
      </c>
      <c r="D7402" t="s">
        <v>1214</v>
      </c>
      <c r="E7402" s="1" t="s">
        <v>1211</v>
      </c>
      <c r="F7402" s="18">
        <v>-4.4473372736234619E-2</v>
      </c>
      <c r="G7402" s="18">
        <v>-0.44941340691612625</v>
      </c>
      <c r="H7402" s="1">
        <v>-75259676.600136906</v>
      </c>
      <c r="I7402" s="1">
        <v>-68965465.787532941</v>
      </c>
      <c r="J7402" s="1">
        <v>-16369.281869544093</v>
      </c>
      <c r="K7402" s="1">
        <v>-925432.43416829058</v>
      </c>
      <c r="L7402" s="1">
        <v>-210275.44994826612</v>
      </c>
      <c r="M7402" s="1">
        <v>-2892.5294123458398</v>
      </c>
      <c r="N7402" s="1">
        <v>-7144.2802483932983</v>
      </c>
      <c r="O7402" s="1">
        <v>-5133499.6350507811</v>
      </c>
      <c r="P7402" s="1">
        <v>1402.7980936882561</v>
      </c>
      <c r="Q7402" s="1">
        <v>-30197468.125012331</v>
      </c>
      <c r="R7402" s="1">
        <v>-17908296.228445455</v>
      </c>
      <c r="S7402" s="1">
        <v>-17863131.665073968</v>
      </c>
      <c r="T7402" s="1">
        <v>-231358.10854207264</v>
      </c>
      <c r="U7402" s="1">
        <v>-231358.10854207264</v>
      </c>
      <c r="V7402" s="1">
        <v>-2886876.1881991257</v>
      </c>
      <c r="W7402" s="1">
        <v>-789171.36794285302</v>
      </c>
      <c r="X7402" s="1">
        <v>-1717.2651650752771</v>
      </c>
      <c r="Y7402" s="1">
        <v>-5133499.6350507811</v>
      </c>
      <c r="Z7402" s="1">
        <v>-7144.2802483932983</v>
      </c>
      <c r="AA7402" s="1">
        <v>-59.77425668935588</v>
      </c>
      <c r="AB7402" s="1">
        <v>-37.488677380206447</v>
      </c>
      <c r="AC7402" s="1">
        <v>-8057.9029396582464</v>
      </c>
      <c r="AD7402" s="1">
        <v>-71.246703396569885</v>
      </c>
      <c r="AE7402" s="1">
        <v>701.39904684412807</v>
      </c>
      <c r="AF7402" s="1">
        <v>701.39904684412807</v>
      </c>
      <c r="AG7402" s="1">
        <v>-2832.0134313034046</v>
      </c>
      <c r="AH7402" s="5">
        <v>4.7189631203296778E-2</v>
      </c>
    </row>
    <row r="7403" spans="1:34" x14ac:dyDescent="0.2">
      <c r="A7403" s="4">
        <v>2015</v>
      </c>
      <c r="B7403" t="s">
        <v>1215</v>
      </c>
      <c r="C7403" t="s">
        <v>185</v>
      </c>
      <c r="D7403" t="s">
        <v>1214</v>
      </c>
      <c r="E7403" s="1" t="s">
        <v>1211</v>
      </c>
      <c r="F7403" s="18">
        <v>-3.2072349861331832E-2</v>
      </c>
      <c r="G7403" s="18">
        <v>-0.69859874311088566</v>
      </c>
      <c r="H7403" s="1">
        <v>-261705457.80956385</v>
      </c>
      <c r="I7403" s="1">
        <v>-237157640.6732361</v>
      </c>
      <c r="J7403" s="1">
        <v>-59133.425197247379</v>
      </c>
      <c r="K7403" s="1">
        <v>-3119137.1248945007</v>
      </c>
      <c r="L7403" s="1">
        <v>-729646.07755203242</v>
      </c>
      <c r="M7403" s="1">
        <v>-10152.750230412774</v>
      </c>
      <c r="N7403" s="1">
        <v>-34449.125360786966</v>
      </c>
      <c r="O7403" s="1">
        <v>-20602062.808867611</v>
      </c>
      <c r="P7403" s="1">
        <v>6764.1757749085664</v>
      </c>
      <c r="Q7403" s="1">
        <v>-104834189.55946413</v>
      </c>
      <c r="R7403" s="1">
        <v>-63604553.907493204</v>
      </c>
      <c r="S7403" s="1">
        <v>-63561811.24796091</v>
      </c>
      <c r="T7403" s="1">
        <v>-779784.28122362518</v>
      </c>
      <c r="U7403" s="1">
        <v>-779784.28122362518</v>
      </c>
      <c r="V7403" s="1">
        <v>-10289913.335609114</v>
      </c>
      <c r="W7403" s="1">
        <v>2822236.2903210032</v>
      </c>
      <c r="X7403" s="1">
        <v>-8280.5098473978596</v>
      </c>
      <c r="Y7403" s="1">
        <v>-20602062.808867611</v>
      </c>
      <c r="Z7403" s="1">
        <v>-34449.125360786966</v>
      </c>
      <c r="AA7403" s="1">
        <v>-288.22649594444073</v>
      </c>
      <c r="AB7403" s="1">
        <v>-180.48843957879484</v>
      </c>
      <c r="AC7403" s="1">
        <v>-28956.01079230398</v>
      </c>
      <c r="AD7403" s="1">
        <v>-343.54568011287313</v>
      </c>
      <c r="AE7403" s="1">
        <v>3382.0878874542832</v>
      </c>
      <c r="AF7403" s="1">
        <v>3382.0878874542832</v>
      </c>
      <c r="AG7403" s="1">
        <v>-9860.947201306979</v>
      </c>
      <c r="AH7403" s="5">
        <v>6.6243183037499515E-2</v>
      </c>
    </row>
    <row r="7404" spans="1:34" x14ac:dyDescent="0.2">
      <c r="A7404" s="6">
        <v>2015</v>
      </c>
      <c r="B7404" t="s">
        <v>1212</v>
      </c>
      <c r="C7404" t="s">
        <v>445</v>
      </c>
      <c r="D7404" t="s">
        <v>1210</v>
      </c>
      <c r="E7404" s="1" t="s">
        <v>1211</v>
      </c>
      <c r="F7404" s="18">
        <v>-3.0976793840624007E-2</v>
      </c>
      <c r="G7404" s="18">
        <v>-0.26792063438407843</v>
      </c>
      <c r="H7404" s="1">
        <v>-95176011.874374211</v>
      </c>
      <c r="I7404" s="1">
        <v>-93108101.123279497</v>
      </c>
      <c r="J7404" s="1">
        <v>-25080.212396221432</v>
      </c>
      <c r="K7404" s="1">
        <v>-1192941.8895783685</v>
      </c>
      <c r="L7404" s="1">
        <v>-277841.04636668623</v>
      </c>
      <c r="M7404" s="1">
        <v>-4069.0127108573929</v>
      </c>
      <c r="N7404" s="1">
        <v>-31281.984839672947</v>
      </c>
      <c r="O7404" s="1">
        <v>-541515.05723048793</v>
      </c>
      <c r="P7404" s="1">
        <v>4818.4520276193034</v>
      </c>
      <c r="Q7404" s="1">
        <v>-39952312.52651459</v>
      </c>
      <c r="R7404" s="1">
        <v>-25219371.092730809</v>
      </c>
      <c r="S7404" s="1">
        <v>-25194020.652831275</v>
      </c>
      <c r="T7404" s="1">
        <v>-298235.47239459213</v>
      </c>
      <c r="U7404" s="1">
        <v>-298235.47239459213</v>
      </c>
      <c r="V7404" s="1">
        <v>-4093674.2520063776</v>
      </c>
      <c r="W7404" s="1">
        <v>471888.83791326149</v>
      </c>
      <c r="X7404" s="1">
        <v>-7580.7151336324741</v>
      </c>
      <c r="Y7404" s="1">
        <v>-541515.05723048793</v>
      </c>
      <c r="Z7404" s="1">
        <v>-31281.984839672947</v>
      </c>
      <c r="AA7404" s="1">
        <v>-242.81454663665775</v>
      </c>
      <c r="AB7404" s="1">
        <v>-234.36133988643829</v>
      </c>
      <c r="AC7404" s="1">
        <v>-11902.159380086754</v>
      </c>
      <c r="AD7404" s="1">
        <v>-289.41783541534426</v>
      </c>
      <c r="AE7404" s="1">
        <v>2409.2260138096517</v>
      </c>
      <c r="AF7404" s="1">
        <v>2409.2260138096517</v>
      </c>
      <c r="AG7404" s="1">
        <v>-3823.1851369996962</v>
      </c>
      <c r="AH7404" s="5">
        <v>5.7673501271407246E-2</v>
      </c>
    </row>
    <row r="7405" spans="1:34" x14ac:dyDescent="0.2">
      <c r="A7405" s="6">
        <v>2015</v>
      </c>
      <c r="B7405" t="s">
        <v>1216</v>
      </c>
      <c r="C7405" t="s">
        <v>130</v>
      </c>
      <c r="D7405" t="s">
        <v>985</v>
      </c>
      <c r="E7405" s="1" t="s">
        <v>1211</v>
      </c>
      <c r="F7405" s="18">
        <v>-1.5115969527715958E-2</v>
      </c>
      <c r="G7405" s="18">
        <v>-8.5525569796242942E-2</v>
      </c>
      <c r="H7405" s="1">
        <v>-110263636.93119733</v>
      </c>
      <c r="I7405" s="1">
        <v>-103923552.30034715</v>
      </c>
      <c r="J7405" s="1">
        <v>-25309.561994101005</v>
      </c>
      <c r="K7405" s="1">
        <v>-1413653.0335216199</v>
      </c>
      <c r="L7405" s="1">
        <v>-320786.79057954298</v>
      </c>
      <c r="M7405" s="1">
        <v>-4511.4517909007873</v>
      </c>
      <c r="N7405" s="1">
        <v>-12648.352773770284</v>
      </c>
      <c r="O7405" s="1">
        <v>-4569621.3643834498</v>
      </c>
      <c r="P7405" s="1">
        <v>6445.9241932101213</v>
      </c>
      <c r="Q7405" s="1">
        <v>-46087425.727969021</v>
      </c>
      <c r="R7405" s="1">
        <v>-27956875.565019965</v>
      </c>
      <c r="S7405" s="1">
        <v>-27887420.981617276</v>
      </c>
      <c r="T7405" s="1">
        <v>-353413.25838040496</v>
      </c>
      <c r="U7405" s="1">
        <v>-353413.25838040496</v>
      </c>
      <c r="V7405" s="1">
        <v>-4516405.5309805637</v>
      </c>
      <c r="W7405" s="1">
        <v>1484762.5999461638</v>
      </c>
      <c r="X7405" s="1">
        <v>-461.74633794093683</v>
      </c>
      <c r="Y7405" s="1">
        <v>-4569621.3643834498</v>
      </c>
      <c r="Z7405" s="1">
        <v>-12648.352773770284</v>
      </c>
      <c r="AA7405" s="1">
        <v>-219.98807224203782</v>
      </c>
      <c r="AB7405" s="1">
        <v>-13.126588155953399</v>
      </c>
      <c r="AC7405" s="1">
        <v>-12375.610607951405</v>
      </c>
      <c r="AD7405" s="1">
        <v>-262.21028586379151</v>
      </c>
      <c r="AE7405" s="1">
        <v>3222.9620966050607</v>
      </c>
      <c r="AF7405" s="1">
        <v>3222.9620966050607</v>
      </c>
      <c r="AG7405" s="1">
        <v>-4288.7339396601255</v>
      </c>
      <c r="AH7405" s="5">
        <v>8.5150889482613179E-2</v>
      </c>
    </row>
    <row r="7406" spans="1:34" x14ac:dyDescent="0.2">
      <c r="A7406" s="6">
        <v>2015</v>
      </c>
      <c r="B7406" t="s">
        <v>1223</v>
      </c>
      <c r="C7406" t="s">
        <v>1224</v>
      </c>
      <c r="D7406" t="s">
        <v>1221</v>
      </c>
      <c r="E7406" s="1" t="s">
        <v>1222</v>
      </c>
      <c r="F7406" s="18">
        <v>-0.85254468934773975</v>
      </c>
      <c r="G7406" s="18">
        <v>-5.0716271656302716</v>
      </c>
      <c r="H7406" s="1">
        <v>-798345484.16407335</v>
      </c>
      <c r="I7406" s="1">
        <v>-766053200.68901849</v>
      </c>
      <c r="J7406" s="1">
        <v>-184960.07497571927</v>
      </c>
      <c r="K7406" s="1">
        <v>-9966507.7015001513</v>
      </c>
      <c r="L7406" s="1">
        <v>-2322366.6602500095</v>
      </c>
      <c r="M7406" s="1">
        <v>-34097.311718923513</v>
      </c>
      <c r="N7406" s="1">
        <v>-614171.13528765342</v>
      </c>
      <c r="O7406" s="1">
        <v>-19198084.785317507</v>
      </c>
      <c r="P7406" s="1">
        <v>27904.19577652973</v>
      </c>
      <c r="Q7406" s="1">
        <v>-333569281.11307478</v>
      </c>
      <c r="R7406" s="1">
        <v>-200590522.36310402</v>
      </c>
      <c r="S7406" s="1">
        <v>-200435353.8992261</v>
      </c>
      <c r="T7406" s="1">
        <v>-2491626.9253750378</v>
      </c>
      <c r="U7406" s="1">
        <v>-2491626.9253750378</v>
      </c>
      <c r="V7406" s="1">
        <v>-32420447.383616995</v>
      </c>
      <c r="W7406" s="1">
        <v>-6088370.507996073</v>
      </c>
      <c r="X7406" s="1">
        <v>-347999.52375176427</v>
      </c>
      <c r="Y7406" s="1">
        <v>-19198084.785317507</v>
      </c>
      <c r="Z7406" s="1">
        <v>-614171.13528765354</v>
      </c>
      <c r="AA7406" s="1">
        <v>-1627.4517699999999</v>
      </c>
      <c r="AB7406" s="1">
        <v>-1347.1065266400421</v>
      </c>
      <c r="AC7406" s="1">
        <v>-88539.76448489957</v>
      </c>
      <c r="AD7406" s="1">
        <v>-1939.8078699999999</v>
      </c>
      <c r="AE7406" s="1">
        <v>13952.097888264865</v>
      </c>
      <c r="AF7406" s="1">
        <v>12608.047689334266</v>
      </c>
      <c r="AG7406" s="1">
        <v>-31105.616874148076</v>
      </c>
      <c r="AH7406" s="5">
        <v>6.6038518278662625E-2</v>
      </c>
    </row>
    <row r="7407" spans="1:34" x14ac:dyDescent="0.2">
      <c r="A7407" s="4">
        <v>2015</v>
      </c>
      <c r="B7407" t="s">
        <v>2654</v>
      </c>
      <c r="C7407" t="s">
        <v>300</v>
      </c>
      <c r="D7407" t="s">
        <v>1221</v>
      </c>
      <c r="E7407" s="1" t="s">
        <v>1222</v>
      </c>
      <c r="F7407" s="18">
        <v>-0.85211392248471185</v>
      </c>
      <c r="G7407" s="18">
        <v>-7.753510603281029</v>
      </c>
      <c r="H7407" s="1">
        <v>-2213509451.9962754</v>
      </c>
      <c r="I7407" s="1">
        <v>-1446896341.0726469</v>
      </c>
      <c r="J7407" s="1">
        <v>-403812.00555273914</v>
      </c>
      <c r="K7407" s="1">
        <v>-19115744.068765622</v>
      </c>
      <c r="L7407" s="1">
        <v>-4498732.6414869279</v>
      </c>
      <c r="M7407" s="1">
        <v>-65099.727446811085</v>
      </c>
      <c r="N7407" s="1">
        <v>-5010.4981161683463</v>
      </c>
      <c r="O7407" s="1">
        <v>-742633462.16361952</v>
      </c>
      <c r="P7407" s="1">
        <v>108750.18135983618</v>
      </c>
      <c r="Q7407" s="1">
        <v>-647272938.62624884</v>
      </c>
      <c r="R7407" s="1">
        <v>-418166774.9401139</v>
      </c>
      <c r="S7407" s="1">
        <v>-417964607.4391185</v>
      </c>
      <c r="T7407" s="1">
        <v>-4778936.0171914054</v>
      </c>
      <c r="U7407" s="1">
        <v>-4778936.0171914054</v>
      </c>
      <c r="V7407" s="1">
        <v>-68046161.939114109</v>
      </c>
      <c r="W7407" s="1">
        <v>90296834.727833718</v>
      </c>
      <c r="X7407" s="1">
        <v>-1210.5738068938358</v>
      </c>
      <c r="Y7407" s="1">
        <v>-742633462.16361952</v>
      </c>
      <c r="Z7407" s="1">
        <v>-5010.4981161683463</v>
      </c>
      <c r="AA7407" s="1">
        <v>-3685.735156618653</v>
      </c>
      <c r="AB7407" s="1">
        <v>-14.078551409223921</v>
      </c>
      <c r="AC7407" s="1">
        <v>-197537.48367034487</v>
      </c>
      <c r="AD7407" s="1">
        <v>-4393.1366786645513</v>
      </c>
      <c r="AE7407" s="1">
        <v>54375.090679918088</v>
      </c>
      <c r="AF7407" s="1">
        <v>54375.090679918088</v>
      </c>
      <c r="AG7407" s="1">
        <v>-61368.256890438766</v>
      </c>
      <c r="AH7407" s="5">
        <v>1.6325393534938345E-4</v>
      </c>
    </row>
    <row r="7408" spans="1:34" x14ac:dyDescent="0.2">
      <c r="A7408" s="6">
        <v>2015</v>
      </c>
      <c r="B7408" t="s">
        <v>2655</v>
      </c>
      <c r="C7408" t="s">
        <v>290</v>
      </c>
      <c r="D7408" t="s">
        <v>1221</v>
      </c>
      <c r="E7408" s="1" t="s">
        <v>1222</v>
      </c>
      <c r="F7408" s="18">
        <v>-0.77927733049195047</v>
      </c>
      <c r="G7408" s="18">
        <v>-10.704944316543278</v>
      </c>
      <c r="H7408" s="1">
        <v>-319012251.19728875</v>
      </c>
      <c r="I7408" s="1">
        <v>-311721658.96285564</v>
      </c>
      <c r="J7408" s="1">
        <v>-79483.007831715382</v>
      </c>
      <c r="K7408" s="1">
        <v>-4054344.7763258833</v>
      </c>
      <c r="L7408" s="1">
        <v>-948798.87103969487</v>
      </c>
      <c r="M7408" s="1">
        <v>-13444.365289807487</v>
      </c>
      <c r="N7408" s="1">
        <v>-537731.76362515241</v>
      </c>
      <c r="O7408" s="1">
        <v>-1668346.8439601315</v>
      </c>
      <c r="P7408" s="1">
        <v>11557.393639298754</v>
      </c>
      <c r="Q7408" s="1">
        <v>-136355886.02273861</v>
      </c>
      <c r="R7408" s="1">
        <v>-83888274.576012999</v>
      </c>
      <c r="S7408" s="1">
        <v>-83832555.894829735</v>
      </c>
      <c r="T7408" s="1">
        <v>-1013586.1940814708</v>
      </c>
      <c r="U7408" s="1">
        <v>-1013586.1940814708</v>
      </c>
      <c r="V7408" s="1">
        <v>-13588866.942210194</v>
      </c>
      <c r="W7408" s="1">
        <v>2980431.7817204753</v>
      </c>
      <c r="X7408" s="1">
        <v>-52427.14929835638</v>
      </c>
      <c r="Y7408" s="1">
        <v>-1668346.8439601315</v>
      </c>
      <c r="Z7408" s="1">
        <v>-537731.76362515241</v>
      </c>
      <c r="AA7408" s="1">
        <v>-582.73605205584965</v>
      </c>
      <c r="AB7408" s="1">
        <v>-414.15479069591225</v>
      </c>
      <c r="AC7408" s="1">
        <v>-38432.922435758934</v>
      </c>
      <c r="AD7408" s="1">
        <v>-694.5803253577626</v>
      </c>
      <c r="AE7408" s="1">
        <v>5778.6968196493772</v>
      </c>
      <c r="AF7408" s="1">
        <v>5778.6968196493772</v>
      </c>
      <c r="AG7408" s="1">
        <v>-12854.398206448755</v>
      </c>
      <c r="AH7408" s="5">
        <v>0.10514075487373643</v>
      </c>
    </row>
    <row r="7409" spans="1:34" x14ac:dyDescent="0.2">
      <c r="A7409" s="6">
        <v>2015</v>
      </c>
      <c r="B7409" t="s">
        <v>1226</v>
      </c>
      <c r="C7409" t="s">
        <v>185</v>
      </c>
      <c r="D7409" t="s">
        <v>1221</v>
      </c>
      <c r="E7409" s="1" t="s">
        <v>1222</v>
      </c>
      <c r="F7409" s="18">
        <v>-0.67415513299892604</v>
      </c>
      <c r="G7409" s="18" t="s">
        <v>128</v>
      </c>
      <c r="H7409" s="1">
        <v>-534724124.52351135</v>
      </c>
      <c r="I7409" s="1">
        <v>-506725337.10720581</v>
      </c>
      <c r="J7409" s="1">
        <v>-123151.73838307064</v>
      </c>
      <c r="K7409" s="1">
        <v>-6521119.5155554889</v>
      </c>
      <c r="L7409" s="1">
        <v>-1509180.0124752866</v>
      </c>
      <c r="M7409" s="1">
        <v>-21692.536213176016</v>
      </c>
      <c r="N7409" s="1">
        <v>-226124.23474602622</v>
      </c>
      <c r="O7409" s="1">
        <v>-19619884.848014615</v>
      </c>
      <c r="P7409" s="1">
        <v>22365.469082216187</v>
      </c>
      <c r="Q7409" s="1">
        <v>-216723142.92192861</v>
      </c>
      <c r="R7409" s="1">
        <v>-128458773.64296031</v>
      </c>
      <c r="S7409" s="1">
        <v>-128328736.00490004</v>
      </c>
      <c r="T7409" s="1">
        <v>-1630279.8788888722</v>
      </c>
      <c r="U7409" s="1">
        <v>-1630279.8788888722</v>
      </c>
      <c r="V7409" s="1">
        <v>-20728890.663095504</v>
      </c>
      <c r="W7409" s="1">
        <v>-17262613.764287159</v>
      </c>
      <c r="X7409" s="1">
        <v>-55529.274725339215</v>
      </c>
      <c r="Y7409" s="1">
        <v>-19619884.848014615</v>
      </c>
      <c r="Z7409" s="1">
        <v>-226124.23474602622</v>
      </c>
      <c r="AA7409" s="1">
        <v>-1077.8402245507814</v>
      </c>
      <c r="AB7409" s="1">
        <v>-2067.0504934206169</v>
      </c>
      <c r="AC7409" s="1">
        <v>-57203.958487941505</v>
      </c>
      <c r="AD7409" s="1">
        <v>-1284.7096231835937</v>
      </c>
      <c r="AE7409" s="1">
        <v>11182.734541108093</v>
      </c>
      <c r="AF7409" s="1">
        <v>11182.734541108093</v>
      </c>
      <c r="AG7409" s="1">
        <v>-20601.321328904534</v>
      </c>
      <c r="AH7409" s="5">
        <v>7.3417366782811078E-2</v>
      </c>
    </row>
    <row r="7410" spans="1:34" x14ac:dyDescent="0.2">
      <c r="A7410" s="4">
        <v>2015</v>
      </c>
      <c r="B7410" t="s">
        <v>2475</v>
      </c>
      <c r="C7410" t="s">
        <v>185</v>
      </c>
      <c r="D7410" t="s">
        <v>1221</v>
      </c>
      <c r="E7410" s="1" t="s">
        <v>1222</v>
      </c>
      <c r="F7410" s="18">
        <v>-0.49213953087628398</v>
      </c>
      <c r="G7410" s="18">
        <v>-8.97682273767753</v>
      </c>
      <c r="H7410" s="1">
        <v>-2858634647.7956953</v>
      </c>
      <c r="I7410" s="1">
        <v>-2741807549.2662897</v>
      </c>
      <c r="J7410" s="1">
        <v>-719929.39148856269</v>
      </c>
      <c r="K7410" s="1">
        <v>-35383964.662664123</v>
      </c>
      <c r="L7410" s="1">
        <v>-7977498.6413706783</v>
      </c>
      <c r="M7410" s="1">
        <v>-122503.97060848599</v>
      </c>
      <c r="N7410" s="1">
        <v>-1655951.3741878418</v>
      </c>
      <c r="O7410" s="1">
        <v>-71257034.907059669</v>
      </c>
      <c r="P7410" s="1">
        <v>289784.41797468276</v>
      </c>
      <c r="Q7410" s="1">
        <v>-1146669740.4833832</v>
      </c>
      <c r="R7410" s="1">
        <v>-712246666.23661971</v>
      </c>
      <c r="S7410" s="1">
        <v>-710430356.26052988</v>
      </c>
      <c r="T7410" s="1">
        <v>-8845991.1656660307</v>
      </c>
      <c r="U7410" s="1">
        <v>-8845991.1656660307</v>
      </c>
      <c r="V7410" s="1">
        <v>-115295534.61424646</v>
      </c>
      <c r="W7410" s="1">
        <v>-82795615.264481127</v>
      </c>
      <c r="X7410" s="1">
        <v>-406651.58642707404</v>
      </c>
      <c r="Y7410" s="1">
        <v>-71257034.907059669</v>
      </c>
      <c r="Z7410" s="1">
        <v>-1655951.3741878418</v>
      </c>
      <c r="AA7410" s="1">
        <v>-12156.001158651847</v>
      </c>
      <c r="AB7410" s="1">
        <v>-15139.021901891188</v>
      </c>
      <c r="AC7410" s="1">
        <v>-322917.90668530745</v>
      </c>
      <c r="AD7410" s="1">
        <v>-14489.097096426993</v>
      </c>
      <c r="AE7410" s="1">
        <v>144892.20898734138</v>
      </c>
      <c r="AF7410" s="1">
        <v>144892.20898734138</v>
      </c>
      <c r="AG7410" s="1">
        <v>-110197.1285595443</v>
      </c>
      <c r="AH7410" s="5">
        <v>0.22308564924802515</v>
      </c>
    </row>
    <row r="7411" spans="1:34" x14ac:dyDescent="0.2">
      <c r="A7411" s="4">
        <v>2015</v>
      </c>
      <c r="B7411" t="s">
        <v>2244</v>
      </c>
      <c r="C7411" t="s">
        <v>185</v>
      </c>
      <c r="D7411" t="s">
        <v>1221</v>
      </c>
      <c r="E7411" s="1" t="s">
        <v>1222</v>
      </c>
      <c r="F7411" s="18">
        <v>-0.45031301395908063</v>
      </c>
      <c r="G7411" s="18" t="s">
        <v>128</v>
      </c>
      <c r="H7411" s="1">
        <v>-160339464.6654526</v>
      </c>
      <c r="I7411" s="1">
        <v>-156979662.90030488</v>
      </c>
      <c r="J7411" s="1">
        <v>-38570.970423467836</v>
      </c>
      <c r="K7411" s="1">
        <v>-1958456.5512636947</v>
      </c>
      <c r="L7411" s="1">
        <v>-455752.91315131111</v>
      </c>
      <c r="M7411" s="1">
        <v>-6572.7037395771522</v>
      </c>
      <c r="N7411" s="1">
        <v>-101508.66325558278</v>
      </c>
      <c r="O7411" s="1">
        <v>-801382.49644611962</v>
      </c>
      <c r="P7411" s="1">
        <v>2442.5331320686346</v>
      </c>
      <c r="Q7411" s="1">
        <v>-65435792.252767749</v>
      </c>
      <c r="R7411" s="1">
        <v>-38315184.904711537</v>
      </c>
      <c r="S7411" s="1">
        <v>-38289405.333088458</v>
      </c>
      <c r="T7411" s="1">
        <v>-489614.13781592366</v>
      </c>
      <c r="U7411" s="1">
        <v>-489614.13781592366</v>
      </c>
      <c r="V7411" s="1">
        <v>-6177090.0863001281</v>
      </c>
      <c r="W7411" s="1">
        <v>-10191993.474906795</v>
      </c>
      <c r="X7411" s="1">
        <v>-24927.458373721522</v>
      </c>
      <c r="Y7411" s="1">
        <v>-801382.49644611962</v>
      </c>
      <c r="Z7411" s="1">
        <v>-101508.66325558278</v>
      </c>
      <c r="AA7411" s="1">
        <v>-226.81110668167116</v>
      </c>
      <c r="AB7411" s="1">
        <v>-927.87169723725901</v>
      </c>
      <c r="AC7411" s="1">
        <v>-17626.149247975187</v>
      </c>
      <c r="AD7411" s="1">
        <v>-270.34286229232794</v>
      </c>
      <c r="AE7411" s="1">
        <v>1221.2665660343173</v>
      </c>
      <c r="AF7411" s="1">
        <v>1221.2665660343173</v>
      </c>
      <c r="AG7411" s="1">
        <v>-6343.0781885060005</v>
      </c>
      <c r="AH7411" s="5">
        <v>0.11007286866983525</v>
      </c>
    </row>
    <row r="7412" spans="1:34" x14ac:dyDescent="0.2">
      <c r="A7412" s="4">
        <v>2015</v>
      </c>
      <c r="B7412" t="s">
        <v>2245</v>
      </c>
      <c r="C7412" t="s">
        <v>445</v>
      </c>
      <c r="D7412" t="s">
        <v>1221</v>
      </c>
      <c r="E7412" s="1" t="s">
        <v>1222</v>
      </c>
      <c r="F7412" s="18">
        <v>-0.416735909937057</v>
      </c>
      <c r="G7412" s="18">
        <v>-5.3657322053740959</v>
      </c>
      <c r="H7412" s="1">
        <v>-1194725471.196223</v>
      </c>
      <c r="I7412" s="1">
        <v>-1156057184.007174</v>
      </c>
      <c r="J7412" s="1">
        <v>-274597.71155602718</v>
      </c>
      <c r="K7412" s="1">
        <v>-15322834.25899452</v>
      </c>
      <c r="L7412" s="1">
        <v>-3593128.737947538</v>
      </c>
      <c r="M7412" s="1">
        <v>-48628.247404165289</v>
      </c>
      <c r="N7412" s="1">
        <v>-40891.578148851484</v>
      </c>
      <c r="O7412" s="1">
        <v>-19398704.069931678</v>
      </c>
      <c r="P7412" s="1">
        <v>10497.41493425268</v>
      </c>
      <c r="Q7412" s="1">
        <v>-515997586.68819642</v>
      </c>
      <c r="R7412" s="1">
        <v>-305526439.79724503</v>
      </c>
      <c r="S7412" s="1">
        <v>-305376372.5577426</v>
      </c>
      <c r="T7412" s="1">
        <v>-3830708.5647486299</v>
      </c>
      <c r="U7412" s="1">
        <v>-3830708.5647486299</v>
      </c>
      <c r="V7412" s="1">
        <v>-49321404.56217324</v>
      </c>
      <c r="W7412" s="1">
        <v>8781648.8779365961</v>
      </c>
      <c r="X7412" s="1">
        <v>-8929.5385612292175</v>
      </c>
      <c r="Y7412" s="1">
        <v>-19398704.069931678</v>
      </c>
      <c r="Z7412" s="1">
        <v>-40891.578148851484</v>
      </c>
      <c r="AA7412" s="1">
        <v>-419.48260800161091</v>
      </c>
      <c r="AB7412" s="1">
        <v>-111.07117002769542</v>
      </c>
      <c r="AC7412" s="1">
        <v>-136637.46056177942</v>
      </c>
      <c r="AD7412" s="1">
        <v>-499.99371983210887</v>
      </c>
      <c r="AE7412" s="1">
        <v>5248.7074671263399</v>
      </c>
      <c r="AF7412" s="1">
        <v>5248.7074671263399</v>
      </c>
      <c r="AG7412" s="1">
        <v>-48203.559537524241</v>
      </c>
      <c r="AH7412" s="5">
        <v>2.3292207884912066E-2</v>
      </c>
    </row>
    <row r="7413" spans="1:34" x14ac:dyDescent="0.2">
      <c r="A7413" s="6">
        <v>2015</v>
      </c>
      <c r="B7413" t="s">
        <v>2476</v>
      </c>
      <c r="C7413" t="s">
        <v>185</v>
      </c>
      <c r="D7413" t="s">
        <v>1221</v>
      </c>
      <c r="E7413" s="1" t="s">
        <v>1222</v>
      </c>
      <c r="F7413" s="18">
        <v>-0.38457615211802776</v>
      </c>
      <c r="G7413" s="18">
        <v>-4.2185953129693976</v>
      </c>
      <c r="H7413" s="1">
        <v>-233535373.45646816</v>
      </c>
      <c r="I7413" s="1">
        <v>-228659720.6228793</v>
      </c>
      <c r="J7413" s="1">
        <v>-52468.167909581272</v>
      </c>
      <c r="K7413" s="1">
        <v>-2825417.4044225868</v>
      </c>
      <c r="L7413" s="1">
        <v>-657398.11326820543</v>
      </c>
      <c r="M7413" s="1">
        <v>-9310.1128786048193</v>
      </c>
      <c r="N7413" s="1">
        <v>-173120.10228230851</v>
      </c>
      <c r="O7413" s="1">
        <v>-1155920.9945684429</v>
      </c>
      <c r="P7413" s="1">
        <v>-2017.9382591320973</v>
      </c>
      <c r="Q7413" s="1">
        <v>-94302643.036753148</v>
      </c>
      <c r="R7413" s="1">
        <v>-52802794.665287279</v>
      </c>
      <c r="S7413" s="1">
        <v>-52775994.920057625</v>
      </c>
      <c r="T7413" s="1">
        <v>-706354.3511056467</v>
      </c>
      <c r="U7413" s="1">
        <v>-706354.3511056467</v>
      </c>
      <c r="V7413" s="1">
        <v>-8475752.1647086125</v>
      </c>
      <c r="W7413" s="1">
        <v>-22357154.893384129</v>
      </c>
      <c r="X7413" s="1">
        <v>-42513.062480500317</v>
      </c>
      <c r="Y7413" s="1">
        <v>-1155920.9945684429</v>
      </c>
      <c r="Z7413" s="1">
        <v>-173120.10228230851</v>
      </c>
      <c r="AA7413" s="1">
        <v>-177.61535978240966</v>
      </c>
      <c r="AB7413" s="1">
        <v>-1582.4407154921164</v>
      </c>
      <c r="AC7413" s="1">
        <v>-23650.92187036731</v>
      </c>
      <c r="AD7413" s="1">
        <v>-211.70499740142822</v>
      </c>
      <c r="AE7413" s="1">
        <v>-1008.9691295660487</v>
      </c>
      <c r="AF7413" s="1">
        <v>-1008.9691295660487</v>
      </c>
      <c r="AG7413" s="1">
        <v>-9130.2935326061306</v>
      </c>
      <c r="AH7413" s="5">
        <v>0.13740300253520044</v>
      </c>
    </row>
    <row r="7414" spans="1:34" x14ac:dyDescent="0.2">
      <c r="A7414" s="6">
        <v>2015</v>
      </c>
      <c r="B7414" t="s">
        <v>2536</v>
      </c>
      <c r="C7414" t="s">
        <v>185</v>
      </c>
      <c r="D7414" t="s">
        <v>1221</v>
      </c>
      <c r="E7414" s="1" t="s">
        <v>1222</v>
      </c>
      <c r="F7414" s="18">
        <v>-0.37396855776348215</v>
      </c>
      <c r="G7414" s="18">
        <v>-6.3572563396765522</v>
      </c>
      <c r="H7414" s="1">
        <v>-3734999347.4434438</v>
      </c>
      <c r="I7414" s="1">
        <v>-3569882523.1588898</v>
      </c>
      <c r="J7414" s="1">
        <v>-827917.78479146375</v>
      </c>
      <c r="K7414" s="1">
        <v>-44061507.186528094</v>
      </c>
      <c r="L7414" s="1">
        <v>-10243658.74213</v>
      </c>
      <c r="M7414" s="1">
        <v>-147103.38774602432</v>
      </c>
      <c r="N7414" s="1">
        <v>-2847296.0026758322</v>
      </c>
      <c r="O7414" s="1">
        <v>-107011553.26862031</v>
      </c>
      <c r="P7414" s="1">
        <v>22212.087939000136</v>
      </c>
      <c r="Q7414" s="1">
        <v>-1469619701.3383822</v>
      </c>
      <c r="R7414" s="1">
        <v>-829232979.12585211</v>
      </c>
      <c r="S7414" s="1">
        <v>-828819453.273857</v>
      </c>
      <c r="T7414" s="1">
        <v>-11015376.796632024</v>
      </c>
      <c r="U7414" s="1">
        <v>-11015376.796632024</v>
      </c>
      <c r="V7414" s="1">
        <v>-133208053.86343652</v>
      </c>
      <c r="W7414" s="1">
        <v>-341004510.1265465</v>
      </c>
      <c r="X7414" s="1">
        <v>-699209.80444456742</v>
      </c>
      <c r="Y7414" s="1">
        <v>-107011553.26862031</v>
      </c>
      <c r="Z7414" s="1">
        <v>-2847296.0026758322</v>
      </c>
      <c r="AA7414" s="1">
        <v>-4795.5613575000007</v>
      </c>
      <c r="AB7414" s="1">
        <v>-26026.291679011061</v>
      </c>
      <c r="AC7414" s="1">
        <v>-369262.99051046529</v>
      </c>
      <c r="AD7414" s="1">
        <v>-5715.9713325000002</v>
      </c>
      <c r="AE7414" s="1">
        <v>11106.043969500068</v>
      </c>
      <c r="AF7414" s="1">
        <v>11106.043969500068</v>
      </c>
      <c r="AG7414" s="1">
        <v>-142248.31942277437</v>
      </c>
      <c r="AH7414" s="5">
        <v>0.13804455099248519</v>
      </c>
    </row>
    <row r="7415" spans="1:34" x14ac:dyDescent="0.2">
      <c r="A7415" s="6">
        <v>2015</v>
      </c>
      <c r="B7415" t="s">
        <v>1229</v>
      </c>
      <c r="C7415" t="s">
        <v>185</v>
      </c>
      <c r="D7415" t="s">
        <v>1221</v>
      </c>
      <c r="E7415" s="1" t="s">
        <v>1222</v>
      </c>
      <c r="F7415" s="18">
        <v>-0.35633323500255992</v>
      </c>
      <c r="G7415" s="18">
        <v>-5.3839855026337586</v>
      </c>
      <c r="H7415" s="1">
        <v>-149574901.50094476</v>
      </c>
      <c r="I7415" s="1">
        <v>-142841938.09927726</v>
      </c>
      <c r="J7415" s="1">
        <v>-31497.679966975811</v>
      </c>
      <c r="K7415" s="1">
        <v>-1751511.3982664682</v>
      </c>
      <c r="L7415" s="1">
        <v>-406624.68495871773</v>
      </c>
      <c r="M7415" s="1">
        <v>-5695.4772740948247</v>
      </c>
      <c r="N7415" s="1">
        <v>-119668.42426032276</v>
      </c>
      <c r="O7415" s="1">
        <v>-4414051.2508475389</v>
      </c>
      <c r="P7415" s="1">
        <v>-3914.4860933870978</v>
      </c>
      <c r="Q7415" s="1">
        <v>-58297680.084119067</v>
      </c>
      <c r="R7415" s="1">
        <v>-31709796.958784554</v>
      </c>
      <c r="S7415" s="1">
        <v>-31691696.437226105</v>
      </c>
      <c r="T7415" s="1">
        <v>-437877.84956661705</v>
      </c>
      <c r="U7415" s="1">
        <v>-437877.84956661705</v>
      </c>
      <c r="V7415" s="1">
        <v>-5074366.4980777893</v>
      </c>
      <c r="W7415" s="1">
        <v>-17337687.327425245</v>
      </c>
      <c r="X7415" s="1">
        <v>-29386.946579005227</v>
      </c>
      <c r="Y7415" s="1">
        <v>-4414051.2508475389</v>
      </c>
      <c r="Z7415" s="1">
        <v>-119668.42426032276</v>
      </c>
      <c r="AA7415" s="1">
        <v>-37.532520000000005</v>
      </c>
      <c r="AB7415" s="1">
        <v>-1093.8577182119184</v>
      </c>
      <c r="AC7415" s="1">
        <v>-14063.78301817003</v>
      </c>
      <c r="AD7415" s="1">
        <v>-44.73612</v>
      </c>
      <c r="AE7415" s="1">
        <v>-1957.2430466935489</v>
      </c>
      <c r="AF7415" s="1">
        <v>-1957.2430466935489</v>
      </c>
      <c r="AG7415" s="1">
        <v>-5657.4790220948244</v>
      </c>
      <c r="AH7415" s="5">
        <v>0.15428941590988562</v>
      </c>
    </row>
    <row r="7416" spans="1:34" x14ac:dyDescent="0.2">
      <c r="A7416" s="4">
        <v>2015</v>
      </c>
      <c r="B7416" t="s">
        <v>1232</v>
      </c>
      <c r="C7416" t="s">
        <v>190</v>
      </c>
      <c r="D7416" t="s">
        <v>1221</v>
      </c>
      <c r="E7416" s="1" t="s">
        <v>1222</v>
      </c>
      <c r="F7416" s="18">
        <v>-0.31638722729470486</v>
      </c>
      <c r="G7416" s="18">
        <v>-3.4148410885830742</v>
      </c>
      <c r="H7416" s="1">
        <v>-908347729.56309772</v>
      </c>
      <c r="I7416" s="1">
        <v>-791115593.95742464</v>
      </c>
      <c r="J7416" s="1">
        <v>-507656.28564039763</v>
      </c>
      <c r="K7416" s="1">
        <v>-9056866.3373844195</v>
      </c>
      <c r="L7416" s="1">
        <v>-2233236.9572784929</v>
      </c>
      <c r="M7416" s="1">
        <v>-47657.310470446515</v>
      </c>
      <c r="N7416" s="1">
        <v>-1768405.9999468215</v>
      </c>
      <c r="O7416" s="1">
        <v>-103882668.53941113</v>
      </c>
      <c r="P7416" s="1">
        <v>264355.82445896207</v>
      </c>
      <c r="Q7416" s="1">
        <v>-326797149.61614901</v>
      </c>
      <c r="R7416" s="1">
        <v>-361153070.03956133</v>
      </c>
      <c r="S7416" s="1">
        <v>-360863379.37047803</v>
      </c>
      <c r="T7416" s="1">
        <v>-2264216.5843461049</v>
      </c>
      <c r="U7416" s="1">
        <v>-2264216.5843461049</v>
      </c>
      <c r="V7416" s="1">
        <v>-60895905.863935322</v>
      </c>
      <c r="W7416" s="1">
        <v>312042954.30487764</v>
      </c>
      <c r="X7416" s="1">
        <v>-464867.44019672828</v>
      </c>
      <c r="Y7416" s="1">
        <v>-103882668.53941113</v>
      </c>
      <c r="Z7416" s="1">
        <v>-1768405.9999468215</v>
      </c>
      <c r="AA7416" s="1">
        <v>-9278.8729999999996</v>
      </c>
      <c r="AB7416" s="1">
        <v>-651.59845463542013</v>
      </c>
      <c r="AC7416" s="1">
        <v>-241906.12143824573</v>
      </c>
      <c r="AD7416" s="1">
        <v>-11059.762999999999</v>
      </c>
      <c r="AE7416" s="1">
        <v>132177.91222948104</v>
      </c>
      <c r="AF7416" s="1">
        <v>132177.91222948104</v>
      </c>
      <c r="AG7416" s="1">
        <v>-38263.298170446513</v>
      </c>
      <c r="AH7416" s="5">
        <v>1.0242130639749721E-2</v>
      </c>
    </row>
    <row r="7417" spans="1:34" x14ac:dyDescent="0.2">
      <c r="A7417" s="6">
        <v>2015</v>
      </c>
      <c r="B7417" t="s">
        <v>2544</v>
      </c>
      <c r="C7417" t="s">
        <v>185</v>
      </c>
      <c r="D7417" t="s">
        <v>1221</v>
      </c>
      <c r="E7417" s="1" t="s">
        <v>1222</v>
      </c>
      <c r="F7417" s="18">
        <v>-0.30624518385299643</v>
      </c>
      <c r="G7417" s="18">
        <v>-7.9757889305113041</v>
      </c>
      <c r="H7417" s="1">
        <v>-129314368.75326626</v>
      </c>
      <c r="I7417" s="1">
        <v>-122072475.9557333</v>
      </c>
      <c r="J7417" s="1">
        <v>-26370.667953957563</v>
      </c>
      <c r="K7417" s="1">
        <v>-1473868.3586497509</v>
      </c>
      <c r="L7417" s="1">
        <v>-341760.61165455467</v>
      </c>
      <c r="M7417" s="1">
        <v>-4801.4073290708384</v>
      </c>
      <c r="N7417" s="1">
        <v>-120380.09846748989</v>
      </c>
      <c r="O7417" s="1">
        <v>-5270069.9241377804</v>
      </c>
      <c r="P7417" s="1">
        <v>-4641.7293403703816</v>
      </c>
      <c r="Q7417" s="1">
        <v>-48978128.186523467</v>
      </c>
      <c r="R7417" s="1">
        <v>-26055087.348391846</v>
      </c>
      <c r="S7417" s="1">
        <v>-26041276.847512178</v>
      </c>
      <c r="T7417" s="1">
        <v>-368467.08966243773</v>
      </c>
      <c r="U7417" s="1">
        <v>-368467.08966243773</v>
      </c>
      <c r="V7417" s="1">
        <v>-4159597.2150637684</v>
      </c>
      <c r="W7417" s="1">
        <v>-17901254.950956434</v>
      </c>
      <c r="X7417" s="1">
        <v>-29561.712245361636</v>
      </c>
      <c r="Y7417" s="1">
        <v>-5270069.9241377804</v>
      </c>
      <c r="Z7417" s="1">
        <v>-120380.09846748989</v>
      </c>
      <c r="AA7417" s="1">
        <v>-13.939160780687331</v>
      </c>
      <c r="AB7417" s="1">
        <v>-1100.3600067713301</v>
      </c>
      <c r="AC7417" s="1">
        <v>-11518.352436752519</v>
      </c>
      <c r="AD7417" s="1">
        <v>-16.614497757787699</v>
      </c>
      <c r="AE7417" s="1">
        <v>-2320.8646701851908</v>
      </c>
      <c r="AF7417" s="1">
        <v>-2320.8646701851908</v>
      </c>
      <c r="AG7417" s="1">
        <v>-4787.2952006016321</v>
      </c>
      <c r="AH7417" s="5">
        <v>0.18173789282396169</v>
      </c>
    </row>
    <row r="7418" spans="1:34" x14ac:dyDescent="0.2">
      <c r="A7418" s="4">
        <v>2015</v>
      </c>
      <c r="B7418" t="s">
        <v>1234</v>
      </c>
      <c r="C7418" t="s">
        <v>147</v>
      </c>
      <c r="D7418" t="s">
        <v>1221</v>
      </c>
      <c r="E7418" s="1" t="s">
        <v>1222</v>
      </c>
      <c r="F7418" s="18">
        <v>-0.30433024848861728</v>
      </c>
      <c r="G7418" s="18">
        <v>-5.3153492710306374</v>
      </c>
      <c r="H7418" s="1">
        <v>-653423559.4561789</v>
      </c>
      <c r="I7418" s="1">
        <v>-530130043.27269095</v>
      </c>
      <c r="J7418" s="1">
        <v>-121401.94736521563</v>
      </c>
      <c r="K7418" s="1">
        <v>-7021634.0070150169</v>
      </c>
      <c r="L7418" s="1">
        <v>-1645788.4028673933</v>
      </c>
      <c r="M7418" s="1">
        <v>-22044.263890437454</v>
      </c>
      <c r="N7418" s="1">
        <v>-3325.4523862657502</v>
      </c>
      <c r="O7418" s="1">
        <v>-114479038.66393727</v>
      </c>
      <c r="P7418" s="1">
        <v>-283.44602634491497</v>
      </c>
      <c r="Q7418" s="1">
        <v>-236257356.42443749</v>
      </c>
      <c r="R7418" s="1">
        <v>-137489992.77463013</v>
      </c>
      <c r="S7418" s="1">
        <v>-137427321.77436388</v>
      </c>
      <c r="T7418" s="1">
        <v>-1755408.5017537542</v>
      </c>
      <c r="U7418" s="1">
        <v>-1755408.5017537542</v>
      </c>
      <c r="V7418" s="1">
        <v>-22158398.555572186</v>
      </c>
      <c r="W7418" s="1">
        <v>-2013296.9395721352</v>
      </c>
      <c r="X7418" s="1">
        <v>-1042.0982385689567</v>
      </c>
      <c r="Y7418" s="1">
        <v>-114479038.66393727</v>
      </c>
      <c r="Z7418" s="1">
        <v>-3325.4523862657502</v>
      </c>
      <c r="AA7418" s="1">
        <v>-72.591130066167494</v>
      </c>
      <c r="AB7418" s="1">
        <v>-117.82813210718058</v>
      </c>
      <c r="AC7418" s="1">
        <v>-60438.608736670249</v>
      </c>
      <c r="AD7418" s="1">
        <v>-86.52351362433636</v>
      </c>
      <c r="AE7418" s="1">
        <v>-141.72301317245748</v>
      </c>
      <c r="AF7418" s="1">
        <v>-141.72301317245748</v>
      </c>
      <c r="AG7418" s="1">
        <v>-21970.771994523751</v>
      </c>
      <c r="AH7418" s="5">
        <v>9.8938280127201655E-3</v>
      </c>
    </row>
    <row r="7419" spans="1:34" x14ac:dyDescent="0.2">
      <c r="A7419" s="6">
        <v>2015</v>
      </c>
      <c r="B7419" t="s">
        <v>1230</v>
      </c>
      <c r="C7419" t="s">
        <v>193</v>
      </c>
      <c r="D7419" t="s">
        <v>1221</v>
      </c>
      <c r="E7419" s="1" t="s">
        <v>1222</v>
      </c>
      <c r="F7419" s="18">
        <v>-0.30410087071027248</v>
      </c>
      <c r="G7419" s="18">
        <v>-4.7906551997063165</v>
      </c>
      <c r="H7419" s="1">
        <v>-2047304358.4734581</v>
      </c>
      <c r="I7419" s="1">
        <v>-1975936304.1171594</v>
      </c>
      <c r="J7419" s="1">
        <v>-532465.54108581191</v>
      </c>
      <c r="K7419" s="1">
        <v>-26527906.194356311</v>
      </c>
      <c r="L7419" s="1">
        <v>-6215098.7108126814</v>
      </c>
      <c r="M7419" s="1">
        <v>-91294.492858282145</v>
      </c>
      <c r="N7419" s="1">
        <v>-69217.345078922546</v>
      </c>
      <c r="O7419" s="1">
        <v>-38169307.288937151</v>
      </c>
      <c r="P7419" s="1">
        <v>237235.2168310105</v>
      </c>
      <c r="Q7419" s="1">
        <v>-893999107.66284466</v>
      </c>
      <c r="R7419" s="1">
        <v>-574439529.69178677</v>
      </c>
      <c r="S7419" s="1">
        <v>-574167161.21586347</v>
      </c>
      <c r="T7419" s="1">
        <v>-6631976.5485890778</v>
      </c>
      <c r="U7419" s="1">
        <v>-6631976.5485890778</v>
      </c>
      <c r="V7419" s="1">
        <v>-93425820.47914362</v>
      </c>
      <c r="W7419" s="1">
        <v>140365983.14328742</v>
      </c>
      <c r="X7419" s="1">
        <v>-16052.087296935908</v>
      </c>
      <c r="Y7419" s="1">
        <v>-38169307.288937151</v>
      </c>
      <c r="Z7419" s="1">
        <v>-69217.345078922546</v>
      </c>
      <c r="AA7419" s="1">
        <v>-8079.9175000000014</v>
      </c>
      <c r="AB7419" s="1">
        <v>-198.59591078852819</v>
      </c>
      <c r="AC7419" s="1">
        <v>-256404.44592672325</v>
      </c>
      <c r="AD7419" s="1">
        <v>-9630.692500000001</v>
      </c>
      <c r="AE7419" s="1">
        <v>118617.60841550525</v>
      </c>
      <c r="AF7419" s="1">
        <v>118617.60841550525</v>
      </c>
      <c r="AG7419" s="1">
        <v>-83114.313608282144</v>
      </c>
      <c r="AH7419" s="5">
        <v>1.9932159350610833E-3</v>
      </c>
    </row>
    <row r="7420" spans="1:34" x14ac:dyDescent="0.2">
      <c r="A7420" s="6">
        <v>2015</v>
      </c>
      <c r="B7420" t="s">
        <v>2656</v>
      </c>
      <c r="C7420" t="s">
        <v>170</v>
      </c>
      <c r="D7420" t="s">
        <v>1221</v>
      </c>
      <c r="E7420" s="1" t="s">
        <v>1222</v>
      </c>
      <c r="F7420" s="18">
        <v>-0.25661583912739805</v>
      </c>
      <c r="G7420" s="18">
        <v>-6.0127273273758419</v>
      </c>
      <c r="H7420" s="1">
        <v>-858518027.36097455</v>
      </c>
      <c r="I7420" s="1">
        <v>-839933715.2517482</v>
      </c>
      <c r="J7420" s="1">
        <v>-202431.53901373723</v>
      </c>
      <c r="K7420" s="1">
        <v>-11109493.84657423</v>
      </c>
      <c r="L7420" s="1">
        <v>-2598497.3785293321</v>
      </c>
      <c r="M7420" s="1">
        <v>-35994.293142254952</v>
      </c>
      <c r="N7420" s="1">
        <v>-97610.570361352744</v>
      </c>
      <c r="O7420" s="1">
        <v>-4569038.817869382</v>
      </c>
      <c r="P7420" s="1">
        <v>28754.336264138208</v>
      </c>
      <c r="Q7420" s="1">
        <v>-373229277.65712678</v>
      </c>
      <c r="R7420" s="1">
        <v>-223459960.83067366</v>
      </c>
      <c r="S7420" s="1">
        <v>-223332196.66038582</v>
      </c>
      <c r="T7420" s="1">
        <v>-2777373.4616435575</v>
      </c>
      <c r="U7420" s="1">
        <v>-2777373.4616435575</v>
      </c>
      <c r="V7420" s="1">
        <v>-36108207.911011234</v>
      </c>
      <c r="W7420" s="1">
        <v>7962976.5718726823</v>
      </c>
      <c r="X7420" s="1">
        <v>-21807.531327070377</v>
      </c>
      <c r="Y7420" s="1">
        <v>-4569038.817869382</v>
      </c>
      <c r="Z7420" s="1">
        <v>-97610.570361352744</v>
      </c>
      <c r="AA7420" s="1">
        <v>-1107.8724324131433</v>
      </c>
      <c r="AB7420" s="1">
        <v>-597.3911609674783</v>
      </c>
      <c r="AC7420" s="1">
        <v>-99012.92418812406</v>
      </c>
      <c r="AD7420" s="1">
        <v>-1320.5058994473661</v>
      </c>
      <c r="AE7420" s="1">
        <v>14377.168132069104</v>
      </c>
      <c r="AF7420" s="1">
        <v>14377.168132069104</v>
      </c>
      <c r="AG7420" s="1">
        <v>-34872.673387687777</v>
      </c>
      <c r="AH7420" s="5">
        <v>5.6667788196124079E-2</v>
      </c>
    </row>
    <row r="7421" spans="1:34" x14ac:dyDescent="0.2">
      <c r="A7421" s="6">
        <v>2015</v>
      </c>
      <c r="B7421" t="s">
        <v>2247</v>
      </c>
      <c r="C7421" t="s">
        <v>190</v>
      </c>
      <c r="D7421" t="s">
        <v>1221</v>
      </c>
      <c r="E7421" s="1" t="s">
        <v>1222</v>
      </c>
      <c r="F7421" s="18">
        <v>-0.25548519863923241</v>
      </c>
      <c r="G7421" s="18">
        <v>-1.3550401778119368</v>
      </c>
      <c r="H7421" s="1">
        <v>-7582676810.8395987</v>
      </c>
      <c r="I7421" s="1">
        <v>-6994395672.3741026</v>
      </c>
      <c r="J7421" s="1">
        <v>-1658452.7454811861</v>
      </c>
      <c r="K7421" s="1">
        <v>-91841709.234958798</v>
      </c>
      <c r="L7421" s="1">
        <v>-21453511.470346447</v>
      </c>
      <c r="M7421" s="1">
        <v>-295666.44148206344</v>
      </c>
      <c r="N7421" s="1">
        <v>-18281237.401028313</v>
      </c>
      <c r="O7421" s="1">
        <v>-454895602.50571287</v>
      </c>
      <c r="P7421" s="1">
        <v>145041.33351476718</v>
      </c>
      <c r="Q7421" s="1">
        <v>-3080842221.4890656</v>
      </c>
      <c r="R7421" s="1">
        <v>-1829899483.1718528</v>
      </c>
      <c r="S7421" s="1">
        <v>-1828692658.5006657</v>
      </c>
      <c r="T7421" s="1">
        <v>-22960427.308739699</v>
      </c>
      <c r="U7421" s="1">
        <v>-22960427.308739699</v>
      </c>
      <c r="V7421" s="1">
        <v>-295443765.17746371</v>
      </c>
      <c r="W7421" s="1">
        <v>-22918847.874548428</v>
      </c>
      <c r="X7421" s="1">
        <v>-4805656.6390864309</v>
      </c>
      <c r="Y7421" s="1">
        <v>-454895602.50571287</v>
      </c>
      <c r="Z7421" s="1">
        <v>-18281237.401028313</v>
      </c>
      <c r="AA7421" s="1">
        <v>-8371.8365909326185</v>
      </c>
      <c r="AB7421" s="1">
        <v>-6736.0360299762997</v>
      </c>
      <c r="AC7421" s="1">
        <v>-809247.56330608414</v>
      </c>
      <c r="AD7421" s="1">
        <v>-9978.639493227538</v>
      </c>
      <c r="AE7421" s="1">
        <v>72520.666757383588</v>
      </c>
      <c r="AF7421" s="1">
        <v>72520.666757383588</v>
      </c>
      <c r="AG7421" s="1">
        <v>-287190.7207874477</v>
      </c>
      <c r="AH7421" s="5">
        <v>2.7441165010567283E-2</v>
      </c>
    </row>
    <row r="7422" spans="1:34" x14ac:dyDescent="0.2">
      <c r="A7422" s="6">
        <v>2015</v>
      </c>
      <c r="B7422" t="s">
        <v>1233</v>
      </c>
      <c r="C7422" t="s">
        <v>170</v>
      </c>
      <c r="D7422" t="s">
        <v>1221</v>
      </c>
      <c r="E7422" s="1" t="s">
        <v>1222</v>
      </c>
      <c r="F7422" s="18">
        <v>-0.24332707978331944</v>
      </c>
      <c r="G7422" s="18">
        <v>-1.5495616637943133</v>
      </c>
      <c r="H7422" s="1">
        <v>-357312908.58064741</v>
      </c>
      <c r="I7422" s="1">
        <v>-349579008.86868334</v>
      </c>
      <c r="J7422" s="1">
        <v>-84486.902655215439</v>
      </c>
      <c r="K7422" s="1">
        <v>-4622358.6013378091</v>
      </c>
      <c r="L7422" s="1">
        <v>-1081024.9063629787</v>
      </c>
      <c r="M7422" s="1">
        <v>-15004.294573459123</v>
      </c>
      <c r="N7422" s="1">
        <v>-42843.915332751771</v>
      </c>
      <c r="O7422" s="1">
        <v>-1900802.1464069637</v>
      </c>
      <c r="P7422" s="1">
        <v>12621.054705341421</v>
      </c>
      <c r="Q7422" s="1">
        <v>-155275355.89445865</v>
      </c>
      <c r="R7422" s="1">
        <v>-93114716.919697747</v>
      </c>
      <c r="S7422" s="1">
        <v>-93060820.658320293</v>
      </c>
      <c r="T7422" s="1">
        <v>-1155589.6503344523</v>
      </c>
      <c r="U7422" s="1">
        <v>-1155589.6503344523</v>
      </c>
      <c r="V7422" s="1">
        <v>-15048287.705541877</v>
      </c>
      <c r="W7422" s="1">
        <v>3495165.4598371005</v>
      </c>
      <c r="X7422" s="1">
        <v>-9571.9144180235562</v>
      </c>
      <c r="Y7422" s="1">
        <v>-1900802.1464069637</v>
      </c>
      <c r="Z7422" s="1">
        <v>-42843.915332751771</v>
      </c>
      <c r="AA7422" s="1">
        <v>-486.27512899557507</v>
      </c>
      <c r="AB7422" s="1">
        <v>-262.21111326646508</v>
      </c>
      <c r="AC7422" s="1">
        <v>-41276.563028747747</v>
      </c>
      <c r="AD7422" s="1">
        <v>-579.60569990401711</v>
      </c>
      <c r="AE7422" s="1">
        <v>6310.5273526707106</v>
      </c>
      <c r="AF7422" s="1">
        <v>6310.5273526707106</v>
      </c>
      <c r="AG7422" s="1">
        <v>-14511.985373519808</v>
      </c>
      <c r="AH7422" s="5">
        <v>5.9503145102186253E-2</v>
      </c>
    </row>
    <row r="7423" spans="1:34" x14ac:dyDescent="0.2">
      <c r="A7423" s="4">
        <v>2015</v>
      </c>
      <c r="B7423" t="s">
        <v>1240</v>
      </c>
      <c r="C7423" t="s">
        <v>135</v>
      </c>
      <c r="D7423" t="s">
        <v>1221</v>
      </c>
      <c r="E7423" s="1" t="s">
        <v>1222</v>
      </c>
      <c r="F7423" s="18">
        <v>-0.21729496405127116</v>
      </c>
      <c r="G7423" s="18">
        <v>-2.5716770693196076</v>
      </c>
      <c r="H7423" s="1">
        <v>-1052157920.5279343</v>
      </c>
      <c r="I7423" s="1">
        <v>-628922500.25770211</v>
      </c>
      <c r="J7423" s="1">
        <v>-152544.42695814549</v>
      </c>
      <c r="K7423" s="1">
        <v>-8341220.3127914267</v>
      </c>
      <c r="L7423" s="1">
        <v>-1957312.5150225705</v>
      </c>
      <c r="M7423" s="1">
        <v>-26735.798051971979</v>
      </c>
      <c r="N7423" s="1">
        <v>-34208.69171674471</v>
      </c>
      <c r="O7423" s="1">
        <v>-412735826.93693155</v>
      </c>
      <c r="P7423" s="1">
        <v>12428.411240314528</v>
      </c>
      <c r="Q7423" s="1">
        <v>-281149690.3615799</v>
      </c>
      <c r="R7423" s="1">
        <v>-168380190.08291024</v>
      </c>
      <c r="S7423" s="1">
        <v>-168302497.73050633</v>
      </c>
      <c r="T7423" s="1">
        <v>-2085305.0781978567</v>
      </c>
      <c r="U7423" s="1">
        <v>-2085305.0781978567</v>
      </c>
      <c r="V7423" s="1">
        <v>-27211865.872823671</v>
      </c>
      <c r="W7423" s="1">
        <v>9922764.3475062475</v>
      </c>
      <c r="X7423" s="1">
        <v>-5238.5137095285272</v>
      </c>
      <c r="Y7423" s="1">
        <v>-412735826.93693155</v>
      </c>
      <c r="Z7423" s="1">
        <v>-34208.69171674471</v>
      </c>
      <c r="AA7423" s="1">
        <v>-436.56146135904601</v>
      </c>
      <c r="AB7423" s="1">
        <v>-46.142848204550916</v>
      </c>
      <c r="AC7423" s="1">
        <v>-75688.065882805444</v>
      </c>
      <c r="AD7423" s="1">
        <v>-520.3505099773115</v>
      </c>
      <c r="AE7423" s="1">
        <v>6214.2056201572641</v>
      </c>
      <c r="AF7423" s="1">
        <v>6214.2056201572641</v>
      </c>
      <c r="AG7423" s="1">
        <v>-26293.81940459607</v>
      </c>
      <c r="AH7423" s="5">
        <v>1.3710656874688889E-2</v>
      </c>
    </row>
    <row r="7424" spans="1:34" x14ac:dyDescent="0.2">
      <c r="A7424" s="4">
        <v>2015</v>
      </c>
      <c r="B7424" t="s">
        <v>1239</v>
      </c>
      <c r="C7424" t="s">
        <v>193</v>
      </c>
      <c r="D7424" t="s">
        <v>1221</v>
      </c>
      <c r="E7424" s="1" t="s">
        <v>1222</v>
      </c>
      <c r="F7424" s="18">
        <v>-0.2044444201779953</v>
      </c>
      <c r="G7424" s="18">
        <v>-3.2645302770036295</v>
      </c>
      <c r="H7424" s="1">
        <v>-652726628.74410927</v>
      </c>
      <c r="I7424" s="1">
        <v>-611120412.91048324</v>
      </c>
      <c r="J7424" s="1">
        <v>-181695.8466542899</v>
      </c>
      <c r="K7424" s="1">
        <v>-8282014.5071417652</v>
      </c>
      <c r="L7424" s="1">
        <v>-1938302.6652809992</v>
      </c>
      <c r="M7424" s="1">
        <v>-30362.985913502667</v>
      </c>
      <c r="N7424" s="1">
        <v>-32825.115173116545</v>
      </c>
      <c r="O7424" s="1">
        <v>-31271290.892834838</v>
      </c>
      <c r="P7424" s="1">
        <v>130276.17937266035</v>
      </c>
      <c r="Q7424" s="1">
        <v>-279200024.01484644</v>
      </c>
      <c r="R7424" s="1">
        <v>-191294160.91210541</v>
      </c>
      <c r="S7424" s="1">
        <v>-191200403.23782569</v>
      </c>
      <c r="T7424" s="1">
        <v>-2070503.6267854413</v>
      </c>
      <c r="U7424" s="1">
        <v>-2070503.6267854413</v>
      </c>
      <c r="V7424" s="1">
        <v>-31279708.395825218</v>
      </c>
      <c r="W7424" s="1">
        <v>75691291.13924396</v>
      </c>
      <c r="X7424" s="1">
        <v>-7612.4216219222299</v>
      </c>
      <c r="Y7424" s="1">
        <v>-31271290.892834838</v>
      </c>
      <c r="Z7424" s="1">
        <v>-32825.115173116545</v>
      </c>
      <c r="AA7424" s="1">
        <v>-4433.0076399999989</v>
      </c>
      <c r="AB7424" s="1">
        <v>-94.180636906983949</v>
      </c>
      <c r="AC7424" s="1">
        <v>-85477.827655784466</v>
      </c>
      <c r="AD7424" s="1">
        <v>-5283.8328399999991</v>
      </c>
      <c r="AE7424" s="1">
        <v>65138.089686330175</v>
      </c>
      <c r="AF7424" s="1">
        <v>65138.089686330175</v>
      </c>
      <c r="AG7424" s="1">
        <v>-25874.970149502667</v>
      </c>
      <c r="AH7424" s="5">
        <v>2.6063470901316315E-3</v>
      </c>
    </row>
    <row r="7425" spans="1:34" x14ac:dyDescent="0.2">
      <c r="A7425" s="6">
        <v>2015</v>
      </c>
      <c r="B7425" t="s">
        <v>2248</v>
      </c>
      <c r="C7425" t="s">
        <v>170</v>
      </c>
      <c r="D7425" t="s">
        <v>1221</v>
      </c>
      <c r="E7425" s="1" t="s">
        <v>1222</v>
      </c>
      <c r="F7425" s="18">
        <v>-0.18640554645570381</v>
      </c>
      <c r="G7425" s="18">
        <v>-1.3550623960989649</v>
      </c>
      <c r="H7425" s="1">
        <v>-1856585380.437336</v>
      </c>
      <c r="I7425" s="1">
        <v>-1759226301.7254174</v>
      </c>
      <c r="J7425" s="1">
        <v>-406296.95660886256</v>
      </c>
      <c r="K7425" s="1">
        <v>-23147623.753587931</v>
      </c>
      <c r="L7425" s="1">
        <v>-5408322.5528967995</v>
      </c>
      <c r="M7425" s="1">
        <v>-73492.551571017291</v>
      </c>
      <c r="N7425" s="1">
        <v>-290594.22955346823</v>
      </c>
      <c r="O7425" s="1">
        <v>-68046102.909412086</v>
      </c>
      <c r="P7425" s="1">
        <v>13354.241711682387</v>
      </c>
      <c r="Q7425" s="1">
        <v>-776406064.2161442</v>
      </c>
      <c r="R7425" s="1">
        <v>-452874363.39855897</v>
      </c>
      <c r="S7425" s="1">
        <v>-452592178.27450758</v>
      </c>
      <c r="T7425" s="1">
        <v>-5786905.9383969828</v>
      </c>
      <c r="U7425" s="1">
        <v>-5786905.9383969828</v>
      </c>
      <c r="V7425" s="1">
        <v>-72992845.94937022</v>
      </c>
      <c r="W7425" s="1">
        <v>-21482099.324591048</v>
      </c>
      <c r="X7425" s="1">
        <v>-64922.710122409284</v>
      </c>
      <c r="Y7425" s="1">
        <v>-68046102.909412086</v>
      </c>
      <c r="Z7425" s="1">
        <v>-290594.22955346823</v>
      </c>
      <c r="AA7425" s="1">
        <v>-853.86482999999998</v>
      </c>
      <c r="AB7425" s="1">
        <v>-1778.4797642380095</v>
      </c>
      <c r="AC7425" s="1">
        <v>-199473.60733107425</v>
      </c>
      <c r="AD7425" s="1">
        <v>-1017.74673</v>
      </c>
      <c r="AE7425" s="1">
        <v>6677.1208558411936</v>
      </c>
      <c r="AF7425" s="1">
        <v>6677.1208558411936</v>
      </c>
      <c r="AG7425" s="1">
        <v>-72628.091338017301</v>
      </c>
      <c r="AH7425" s="5">
        <v>2.4336700682515401E-2</v>
      </c>
    </row>
    <row r="7426" spans="1:34" x14ac:dyDescent="0.2">
      <c r="A7426" s="4">
        <v>2015</v>
      </c>
      <c r="B7426" t="s">
        <v>1235</v>
      </c>
      <c r="C7426" t="s">
        <v>133</v>
      </c>
      <c r="D7426" t="s">
        <v>1221</v>
      </c>
      <c r="E7426" s="1" t="s">
        <v>1222</v>
      </c>
      <c r="F7426" s="18">
        <v>-0.17021740638100233</v>
      </c>
      <c r="G7426" s="18">
        <v>-1.5979575946425113</v>
      </c>
      <c r="H7426" s="1">
        <v>-700210040.69389665</v>
      </c>
      <c r="I7426" s="1">
        <v>-631275606.27660418</v>
      </c>
      <c r="J7426" s="1">
        <v>-162883.34184561181</v>
      </c>
      <c r="K7426" s="1">
        <v>-8395675.716906758</v>
      </c>
      <c r="L7426" s="1">
        <v>-1968749.3411967449</v>
      </c>
      <c r="M7426" s="1">
        <v>-27812.732630217601</v>
      </c>
      <c r="N7426" s="1">
        <v>-30851.839154648744</v>
      </c>
      <c r="O7426" s="1">
        <v>-58386051.05310493</v>
      </c>
      <c r="P7426" s="1">
        <v>37589.60754672069</v>
      </c>
      <c r="Q7426" s="1">
        <v>-283005152.87316585</v>
      </c>
      <c r="R7426" s="1">
        <v>-175809272.31588277</v>
      </c>
      <c r="S7426" s="1">
        <v>-175717561.18244216</v>
      </c>
      <c r="T7426" s="1">
        <v>-2098918.9292266895</v>
      </c>
      <c r="U7426" s="1">
        <v>-2098918.9292266895</v>
      </c>
      <c r="V7426" s="1">
        <v>-28507411.015934799</v>
      </c>
      <c r="W7426" s="1">
        <v>25522077.289190687</v>
      </c>
      <c r="X7426" s="1">
        <v>-6347.2236325216936</v>
      </c>
      <c r="Y7426" s="1">
        <v>-58386051.05310493</v>
      </c>
      <c r="Z7426" s="1">
        <v>-30851.839154648744</v>
      </c>
      <c r="AA7426" s="1">
        <v>-1285.4575023559569</v>
      </c>
      <c r="AB7426" s="1">
        <v>-64.349380225141232</v>
      </c>
      <c r="AC7426" s="1">
        <v>-79828.92299148551</v>
      </c>
      <c r="AD7426" s="1">
        <v>-1532.1747934936523</v>
      </c>
      <c r="AE7426" s="1">
        <v>18794.803773360345</v>
      </c>
      <c r="AF7426" s="1">
        <v>18794.803773360345</v>
      </c>
      <c r="AG7426" s="1">
        <v>-26511.324195350659</v>
      </c>
      <c r="AH7426" s="5">
        <v>1.5767204145113387E-2</v>
      </c>
    </row>
    <row r="7427" spans="1:34" x14ac:dyDescent="0.2">
      <c r="A7427" s="4">
        <v>2015</v>
      </c>
      <c r="B7427" t="s">
        <v>2477</v>
      </c>
      <c r="C7427" t="s">
        <v>193</v>
      </c>
      <c r="D7427" t="s">
        <v>1221</v>
      </c>
      <c r="E7427" s="1" t="s">
        <v>1222</v>
      </c>
      <c r="F7427" s="18">
        <v>-0.16891377859250062</v>
      </c>
      <c r="G7427" s="18">
        <v>-4.3329193929363958</v>
      </c>
      <c r="H7427" s="1">
        <v>-147279134.47775143</v>
      </c>
      <c r="I7427" s="1">
        <v>-143075077.32354492</v>
      </c>
      <c r="J7427" s="1">
        <v>-44727.692498892589</v>
      </c>
      <c r="K7427" s="1">
        <v>-1901318.9013858561</v>
      </c>
      <c r="L7427" s="1">
        <v>-447191.30525143805</v>
      </c>
      <c r="M7427" s="1">
        <v>-6953.3894836132231</v>
      </c>
      <c r="N7427" s="1">
        <v>-8964.5054599838877</v>
      </c>
      <c r="O7427" s="1">
        <v>-1819101.8649829957</v>
      </c>
      <c r="P7427" s="1">
        <v>24200.504856274714</v>
      </c>
      <c r="Q7427" s="1">
        <v>-64446651.945825167</v>
      </c>
      <c r="R7427" s="1">
        <v>-44797170.271860562</v>
      </c>
      <c r="S7427" s="1">
        <v>-44774011.775594987</v>
      </c>
      <c r="T7427" s="1">
        <v>-475329.72534646402</v>
      </c>
      <c r="U7427" s="1">
        <v>-475329.72534646402</v>
      </c>
      <c r="V7427" s="1">
        <v>-7333991.7565518394</v>
      </c>
      <c r="W7427" s="1">
        <v>16858599.908353403</v>
      </c>
      <c r="X7427" s="1">
        <v>-2078.9445774530118</v>
      </c>
      <c r="Y7427" s="1">
        <v>-1819101.8649829957</v>
      </c>
      <c r="Z7427" s="1">
        <v>-8964.5054599838877</v>
      </c>
      <c r="AA7427" s="1">
        <v>-825.71544000000006</v>
      </c>
      <c r="AB7427" s="1">
        <v>-25.720635840110539</v>
      </c>
      <c r="AC7427" s="1">
        <v>-21351.316759686128</v>
      </c>
      <c r="AD7427" s="1">
        <v>-984.19464000000005</v>
      </c>
      <c r="AE7427" s="1">
        <v>12100.252428137357</v>
      </c>
      <c r="AF7427" s="1">
        <v>12100.252428137357</v>
      </c>
      <c r="AG7427" s="1">
        <v>-6117.4279396132233</v>
      </c>
      <c r="AH7427" s="5">
        <v>3.1075539031267074E-3</v>
      </c>
    </row>
    <row r="7428" spans="1:34" x14ac:dyDescent="0.2">
      <c r="A7428" s="6">
        <v>2015</v>
      </c>
      <c r="B7428" t="s">
        <v>1238</v>
      </c>
      <c r="C7428" t="s">
        <v>170</v>
      </c>
      <c r="D7428" t="s">
        <v>1221</v>
      </c>
      <c r="E7428" s="1" t="s">
        <v>1222</v>
      </c>
      <c r="F7428" s="18">
        <v>-0.16797925935703223</v>
      </c>
      <c r="G7428" s="18">
        <v>-1.8613437209231563</v>
      </c>
      <c r="H7428" s="1">
        <v>-2886183596.0354319</v>
      </c>
      <c r="I7428" s="1">
        <v>-2730281643.4323454</v>
      </c>
      <c r="J7428" s="1">
        <v>-630566.090562428</v>
      </c>
      <c r="K7428" s="1">
        <v>-35866580.801393732</v>
      </c>
      <c r="L7428" s="1">
        <v>-8377452.5454689767</v>
      </c>
      <c r="M7428" s="1">
        <v>-113915.66096296045</v>
      </c>
      <c r="N7428" s="1">
        <v>-501301.70562583552</v>
      </c>
      <c r="O7428" s="1">
        <v>-110429569.19735923</v>
      </c>
      <c r="P7428" s="1">
        <v>17433.398287042379</v>
      </c>
      <c r="Q7428" s="1">
        <v>-1202631247.5494404</v>
      </c>
      <c r="R7428" s="1">
        <v>-701019053.58184719</v>
      </c>
      <c r="S7428" s="1">
        <v>-700567425.07168639</v>
      </c>
      <c r="T7428" s="1">
        <v>-8966645.2003484331</v>
      </c>
      <c r="U7428" s="1">
        <v>-8966645.2003484331</v>
      </c>
      <c r="V7428" s="1">
        <v>-112978761.42510064</v>
      </c>
      <c r="W7428" s="1">
        <v>-39600718.185005389</v>
      </c>
      <c r="X7428" s="1">
        <v>-111997.6310893233</v>
      </c>
      <c r="Y7428" s="1">
        <v>-110429569.19735923</v>
      </c>
      <c r="Z7428" s="1">
        <v>-501301.70562583552</v>
      </c>
      <c r="AA7428" s="1">
        <v>-1283.4036699999999</v>
      </c>
      <c r="AB7428" s="1">
        <v>-3068.040754296896</v>
      </c>
      <c r="AC7428" s="1">
        <v>-309167.18282676861</v>
      </c>
      <c r="AD7428" s="1">
        <v>-1529.7267699999998</v>
      </c>
      <c r="AE7428" s="1">
        <v>8716.6991435211894</v>
      </c>
      <c r="AF7428" s="1">
        <v>8716.6991435211894</v>
      </c>
      <c r="AG7428" s="1">
        <v>-112616.33184596045</v>
      </c>
      <c r="AH7428" s="5">
        <v>2.6995242541977882E-2</v>
      </c>
    </row>
    <row r="7429" spans="1:34" x14ac:dyDescent="0.2">
      <c r="A7429" s="4">
        <v>2015</v>
      </c>
      <c r="B7429" t="s">
        <v>1236</v>
      </c>
      <c r="C7429" t="s">
        <v>193</v>
      </c>
      <c r="D7429" t="s">
        <v>1221</v>
      </c>
      <c r="E7429" s="1" t="s">
        <v>1222</v>
      </c>
      <c r="F7429" s="18">
        <v>-0.1521450246340674</v>
      </c>
      <c r="G7429" s="18">
        <v>-1.2012841744799292</v>
      </c>
      <c r="H7429" s="1">
        <v>-660002832.33812141</v>
      </c>
      <c r="I7429" s="1">
        <v>-630823749.36264729</v>
      </c>
      <c r="J7429" s="1">
        <v>-163833.25960383634</v>
      </c>
      <c r="K7429" s="1">
        <v>-8442770.5288948249</v>
      </c>
      <c r="L7429" s="1">
        <v>-1971778.9747087662</v>
      </c>
      <c r="M7429" s="1">
        <v>-28314.271778238839</v>
      </c>
      <c r="N7429" s="1">
        <v>-44600.346668906903</v>
      </c>
      <c r="O7429" s="1">
        <v>-18582199.841932934</v>
      </c>
      <c r="P7429" s="1">
        <v>54414.248113599555</v>
      </c>
      <c r="Q7429" s="1">
        <v>-283484147.61417317</v>
      </c>
      <c r="R7429" s="1">
        <v>-177762574.55573854</v>
      </c>
      <c r="S7429" s="1">
        <v>-177641141.74216488</v>
      </c>
      <c r="T7429" s="1">
        <v>-2110692.6322237062</v>
      </c>
      <c r="U7429" s="1">
        <v>-2110692.6322237062</v>
      </c>
      <c r="V7429" s="1">
        <v>-28844254.475603066</v>
      </c>
      <c r="W7429" s="1">
        <v>30643567.340517554</v>
      </c>
      <c r="X7429" s="1">
        <v>-10343.197321229047</v>
      </c>
      <c r="Y7429" s="1">
        <v>-18582199.841932934</v>
      </c>
      <c r="Z7429" s="1">
        <v>-44600.346668906903</v>
      </c>
      <c r="AA7429" s="1">
        <v>-1875.5834300000001</v>
      </c>
      <c r="AB7429" s="1">
        <v>-128.02575620491251</v>
      </c>
      <c r="AC7429" s="1">
        <v>-79512.301500610803</v>
      </c>
      <c r="AD7429" s="1">
        <v>-2235.56333</v>
      </c>
      <c r="AE7429" s="1">
        <v>27207.124056799777</v>
      </c>
      <c r="AF7429" s="1">
        <v>27207.124056799777</v>
      </c>
      <c r="AG7429" s="1">
        <v>-26415.41468523884</v>
      </c>
      <c r="AH7429" s="5">
        <v>3.9091158831324703E-3</v>
      </c>
    </row>
    <row r="7430" spans="1:34" x14ac:dyDescent="0.2">
      <c r="A7430" s="4">
        <v>2015</v>
      </c>
      <c r="B7430" t="s">
        <v>1241</v>
      </c>
      <c r="C7430" t="s">
        <v>193</v>
      </c>
      <c r="D7430" t="s">
        <v>1221</v>
      </c>
      <c r="E7430" s="1" t="s">
        <v>1222</v>
      </c>
      <c r="F7430" s="18">
        <v>-0.11743379399512661</v>
      </c>
      <c r="G7430" s="18">
        <v>-4.327587325221451</v>
      </c>
      <c r="H7430" s="1">
        <v>-1513546647.8757594</v>
      </c>
      <c r="I7430" s="1">
        <v>-1409636938.4275501</v>
      </c>
      <c r="J7430" s="1">
        <v>-358467.82725511398</v>
      </c>
      <c r="K7430" s="1">
        <v>-18876562.718024902</v>
      </c>
      <c r="L7430" s="1">
        <v>-4398989.5259837052</v>
      </c>
      <c r="M7430" s="1">
        <v>-62655.903652504494</v>
      </c>
      <c r="N7430" s="1">
        <v>-132511.29811365181</v>
      </c>
      <c r="O7430" s="1">
        <v>-80188849.595663384</v>
      </c>
      <c r="P7430" s="1">
        <v>108327.42048423568</v>
      </c>
      <c r="Q7430" s="1">
        <v>-632287156.20051849</v>
      </c>
      <c r="R7430" s="1">
        <v>-391907356.54195344</v>
      </c>
      <c r="S7430" s="1">
        <v>-391596701.2672469</v>
      </c>
      <c r="T7430" s="1">
        <v>-4719140.6795062255</v>
      </c>
      <c r="U7430" s="1">
        <v>-4719140.6795062255</v>
      </c>
      <c r="V7430" s="1">
        <v>-63519737.50738848</v>
      </c>
      <c r="W7430" s="1">
        <v>55688048.581493735</v>
      </c>
      <c r="X7430" s="1">
        <v>-30730.489918752428</v>
      </c>
      <c r="Y7430" s="1">
        <v>-80188849.595663384</v>
      </c>
      <c r="Z7430" s="1">
        <v>-132511.29811365181</v>
      </c>
      <c r="AA7430" s="1">
        <v>-3767.84798</v>
      </c>
      <c r="AB7430" s="1">
        <v>-380.39871724960216</v>
      </c>
      <c r="AC7430" s="1">
        <v>-174219.06048968257</v>
      </c>
      <c r="AD7430" s="1">
        <v>-4491.0093799999995</v>
      </c>
      <c r="AE7430" s="1">
        <v>54163.710242117842</v>
      </c>
      <c r="AF7430" s="1">
        <v>54163.710242117842</v>
      </c>
      <c r="AG7430" s="1">
        <v>-58841.301354504496</v>
      </c>
      <c r="AH7430" s="5">
        <v>5.1906887273043632E-3</v>
      </c>
    </row>
    <row r="7431" spans="1:34" x14ac:dyDescent="0.2">
      <c r="A7431" s="6">
        <v>2015</v>
      </c>
      <c r="B7431" t="s">
        <v>1243</v>
      </c>
      <c r="C7431" t="s">
        <v>193</v>
      </c>
      <c r="D7431" t="s">
        <v>1221</v>
      </c>
      <c r="E7431" s="1" t="s">
        <v>1222</v>
      </c>
      <c r="F7431" s="18">
        <v>-0.10397291889863805</v>
      </c>
      <c r="G7431" s="18">
        <v>-2.3305338791849013</v>
      </c>
      <c r="H7431" s="1">
        <v>-477372848.11679703</v>
      </c>
      <c r="I7431" s="1">
        <v>-466222931.85606384</v>
      </c>
      <c r="J7431" s="1">
        <v>-114533.99275151039</v>
      </c>
      <c r="K7431" s="1">
        <v>-6249006.2304318342</v>
      </c>
      <c r="L7431" s="1">
        <v>-1449417.9909003598</v>
      </c>
      <c r="M7431" s="1">
        <v>-20302.509400559124</v>
      </c>
      <c r="N7431" s="1">
        <v>-47204.963623770243</v>
      </c>
      <c r="O7431" s="1">
        <v>-3295466.6437089681</v>
      </c>
      <c r="P7431" s="1">
        <v>26016.070083850096</v>
      </c>
      <c r="Q7431" s="1">
        <v>-208245128.74034283</v>
      </c>
      <c r="R7431" s="1">
        <v>-126501327.16033089</v>
      </c>
      <c r="S7431" s="1">
        <v>-126363981.23307434</v>
      </c>
      <c r="T7431" s="1">
        <v>-1562251.5576079586</v>
      </c>
      <c r="U7431" s="1">
        <v>-1562251.5576079586</v>
      </c>
      <c r="V7431" s="1">
        <v>-20460662.338042267</v>
      </c>
      <c r="W7431" s="1">
        <v>10727858.959773872</v>
      </c>
      <c r="X7431" s="1">
        <v>-10947.230005332633</v>
      </c>
      <c r="Y7431" s="1">
        <v>-3295466.6437089681</v>
      </c>
      <c r="Z7431" s="1">
        <v>-47204.963623770243</v>
      </c>
      <c r="AA7431" s="1">
        <v>-916.83608345336916</v>
      </c>
      <c r="AB7431" s="1">
        <v>-135.56693206174992</v>
      </c>
      <c r="AC7431" s="1">
        <v>-55982.218747439794</v>
      </c>
      <c r="AD7431" s="1">
        <v>-1092.8040283386231</v>
      </c>
      <c r="AE7431" s="1">
        <v>13008.035041925048</v>
      </c>
      <c r="AF7431" s="1">
        <v>13008.035041925048</v>
      </c>
      <c r="AG7431" s="1">
        <v>-19374.296518989911</v>
      </c>
      <c r="AH7431" s="5">
        <v>6.0640479964632265E-3</v>
      </c>
    </row>
    <row r="7432" spans="1:34" x14ac:dyDescent="0.2">
      <c r="A7432" s="4">
        <v>2015</v>
      </c>
      <c r="B7432" t="s">
        <v>2657</v>
      </c>
      <c r="C7432" t="s">
        <v>170</v>
      </c>
      <c r="D7432" t="s">
        <v>1221</v>
      </c>
      <c r="E7432" s="1" t="s">
        <v>1222</v>
      </c>
      <c r="F7432" s="18">
        <v>-0.10207347875214211</v>
      </c>
      <c r="G7432" s="18">
        <v>-2.4769025733110026</v>
      </c>
      <c r="H7432" s="1">
        <v>-697560420.10546684</v>
      </c>
      <c r="I7432" s="1">
        <v>-667426018.60731876</v>
      </c>
      <c r="J7432" s="1">
        <v>-149850.48072592856</v>
      </c>
      <c r="K7432" s="1">
        <v>-8686692.4788271096</v>
      </c>
      <c r="L7432" s="1">
        <v>-2023993.1259561267</v>
      </c>
      <c r="M7432" s="1">
        <v>-27343.303548030035</v>
      </c>
      <c r="N7432" s="1">
        <v>-199388.36160247499</v>
      </c>
      <c r="O7432" s="1">
        <v>-19040039.377700575</v>
      </c>
      <c r="P7432" s="1">
        <v>-7094.369787866337</v>
      </c>
      <c r="Q7432" s="1">
        <v>-290444597.63330925</v>
      </c>
      <c r="R7432" s="1">
        <v>-166120774.06956518</v>
      </c>
      <c r="S7432" s="1">
        <v>-165991618.61504328</v>
      </c>
      <c r="T7432" s="1">
        <v>-2171673.1197067774</v>
      </c>
      <c r="U7432" s="1">
        <v>-2171673.1197067774</v>
      </c>
      <c r="V7432" s="1">
        <v>-26719783.36883403</v>
      </c>
      <c r="W7432" s="1">
        <v>-24547573.592889678</v>
      </c>
      <c r="X7432" s="1">
        <v>-44546.076575542618</v>
      </c>
      <c r="Y7432" s="1">
        <v>-19040039.377700575</v>
      </c>
      <c r="Z7432" s="1">
        <v>-199388.36160247499</v>
      </c>
      <c r="AA7432" s="1">
        <v>-35.853981663665778</v>
      </c>
      <c r="AB7432" s="1">
        <v>-1220.2863314920924</v>
      </c>
      <c r="AC7432" s="1">
        <v>-73052.520348606718</v>
      </c>
      <c r="AD7432" s="1">
        <v>-42.735420541534431</v>
      </c>
      <c r="AE7432" s="1">
        <v>-3547.1848939331685</v>
      </c>
      <c r="AF7432" s="1">
        <v>-3547.1848939331685</v>
      </c>
      <c r="AG7432" s="1">
        <v>-27307.004662944266</v>
      </c>
      <c r="AH7432" s="5">
        <v>4.5619900063386912E-2</v>
      </c>
    </row>
    <row r="7433" spans="1:34" x14ac:dyDescent="0.2">
      <c r="A7433" s="4">
        <v>2015</v>
      </c>
      <c r="B7433" t="s">
        <v>1242</v>
      </c>
      <c r="C7433" t="s">
        <v>193</v>
      </c>
      <c r="D7433" t="s">
        <v>1221</v>
      </c>
      <c r="E7433" s="1" t="s">
        <v>1222</v>
      </c>
      <c r="F7433" s="18">
        <v>-0.10039959458078711</v>
      </c>
      <c r="G7433" s="18">
        <v>-1.6795213669576794</v>
      </c>
      <c r="H7433" s="1">
        <v>-293247199.47030491</v>
      </c>
      <c r="I7433" s="1">
        <v>-286893317.3119415</v>
      </c>
      <c r="J7433" s="1">
        <v>-83542.046602322065</v>
      </c>
      <c r="K7433" s="1">
        <v>-3800022.4023683686</v>
      </c>
      <c r="L7433" s="1">
        <v>-891893.75251418818</v>
      </c>
      <c r="M7433" s="1">
        <v>-13327.842535160109</v>
      </c>
      <c r="N7433" s="1">
        <v>-30029.776791631826</v>
      </c>
      <c r="O7433" s="1">
        <v>-1568274.6478385418</v>
      </c>
      <c r="P7433" s="1">
        <v>33208.310286841304</v>
      </c>
      <c r="Q7433" s="1">
        <v>-128402021.46120518</v>
      </c>
      <c r="R7433" s="1">
        <v>-85325151.031549171</v>
      </c>
      <c r="S7433" s="1">
        <v>-85273888.860888258</v>
      </c>
      <c r="T7433" s="1">
        <v>-950005.60059209215</v>
      </c>
      <c r="U7433" s="1">
        <v>-950005.60059209215</v>
      </c>
      <c r="V7433" s="1">
        <v>-13916580.370613288</v>
      </c>
      <c r="W7433" s="1">
        <v>23197569.508399934</v>
      </c>
      <c r="X7433" s="1">
        <v>-6964.159027150562</v>
      </c>
      <c r="Y7433" s="1">
        <v>-1568274.6478385418</v>
      </c>
      <c r="Z7433" s="1">
        <v>-30029.776791631826</v>
      </c>
      <c r="AA7433" s="1">
        <v>-1146.8270000000002</v>
      </c>
      <c r="AB7433" s="1">
        <v>-86.171884308470794</v>
      </c>
      <c r="AC7433" s="1">
        <v>-40289.059174698334</v>
      </c>
      <c r="AD7433" s="1">
        <v>-1366.9370000000001</v>
      </c>
      <c r="AE7433" s="1">
        <v>16604.155143420652</v>
      </c>
      <c r="AF7433" s="1">
        <v>16604.155143420652</v>
      </c>
      <c r="AG7433" s="1">
        <v>-12166.78483516011</v>
      </c>
      <c r="AH7433" s="5">
        <v>5.3052456644893499E-3</v>
      </c>
    </row>
    <row r="7434" spans="1:34" x14ac:dyDescent="0.2">
      <c r="A7434" s="4">
        <v>2015</v>
      </c>
      <c r="B7434" t="s">
        <v>1245</v>
      </c>
      <c r="C7434" t="s">
        <v>193</v>
      </c>
      <c r="D7434" t="s">
        <v>1221</v>
      </c>
      <c r="E7434" s="1" t="s">
        <v>1222</v>
      </c>
      <c r="F7434" s="18">
        <v>-9.4416631901122774E-2</v>
      </c>
      <c r="G7434" s="18">
        <v>-1.5374570333012543</v>
      </c>
      <c r="H7434" s="1">
        <v>-1578530042.8315802</v>
      </c>
      <c r="I7434" s="1">
        <v>-1507775102.828413</v>
      </c>
      <c r="J7434" s="1">
        <v>-391865.25777351618</v>
      </c>
      <c r="K7434" s="1">
        <v>-19952909.597315948</v>
      </c>
      <c r="L7434" s="1">
        <v>-4677452.9247830389</v>
      </c>
      <c r="M7434" s="1">
        <v>-66055.961567379578</v>
      </c>
      <c r="N7434" s="1">
        <v>-171891.55402783834</v>
      </c>
      <c r="O7434" s="1">
        <v>-45572543.219864711</v>
      </c>
      <c r="P7434" s="1">
        <v>77778.512165058462</v>
      </c>
      <c r="Q7434" s="1">
        <v>-672400093.45295393</v>
      </c>
      <c r="R7434" s="1">
        <v>-417940017.32272148</v>
      </c>
      <c r="S7434" s="1">
        <v>-417698790.90872097</v>
      </c>
      <c r="T7434" s="1">
        <v>-4988227.3993289871</v>
      </c>
      <c r="U7434" s="1">
        <v>-4988227.3993289871</v>
      </c>
      <c r="V7434" s="1">
        <v>-67769879.368267134</v>
      </c>
      <c r="W7434" s="1">
        <v>53223454.358100131</v>
      </c>
      <c r="X7434" s="1">
        <v>-39863.10407766635</v>
      </c>
      <c r="Y7434" s="1">
        <v>-45572543.219864711</v>
      </c>
      <c r="Z7434" s="1">
        <v>-171891.55402783834</v>
      </c>
      <c r="AA7434" s="1">
        <v>-2764.8956400000002</v>
      </c>
      <c r="AB7434" s="1">
        <v>-493.23580150073383</v>
      </c>
      <c r="AC7434" s="1">
        <v>-191931.52326850704</v>
      </c>
      <c r="AD7434" s="1">
        <v>-3295.5608400000001</v>
      </c>
      <c r="AE7434" s="1">
        <v>38889.256082529231</v>
      </c>
      <c r="AF7434" s="1">
        <v>38889.256082529231</v>
      </c>
      <c r="AG7434" s="1">
        <v>-63256.757003379571</v>
      </c>
      <c r="AH7434" s="5">
        <v>6.4828685054962474E-3</v>
      </c>
    </row>
    <row r="7435" spans="1:34" x14ac:dyDescent="0.2">
      <c r="A7435" s="4">
        <v>2015</v>
      </c>
      <c r="B7435" t="s">
        <v>1244</v>
      </c>
      <c r="C7435" t="s">
        <v>190</v>
      </c>
      <c r="D7435" t="s">
        <v>1221</v>
      </c>
      <c r="E7435" s="1" t="s">
        <v>1222</v>
      </c>
      <c r="F7435" s="18">
        <v>-9.0023415446571442E-2</v>
      </c>
      <c r="G7435" s="18">
        <v>-1.3692537426918641</v>
      </c>
      <c r="H7435" s="1">
        <v>-357564183.85906798</v>
      </c>
      <c r="I7435" s="1">
        <v>-337022883.84305578</v>
      </c>
      <c r="J7435" s="1">
        <v>-79194.258523083146</v>
      </c>
      <c r="K7435" s="1">
        <v>-4267531.3228346752</v>
      </c>
      <c r="L7435" s="1">
        <v>-1000152.018538447</v>
      </c>
      <c r="M7435" s="1">
        <v>-13858.866572779076</v>
      </c>
      <c r="N7435" s="1">
        <v>-2446511.7826543991</v>
      </c>
      <c r="O7435" s="1">
        <v>-12731120.348700508</v>
      </c>
      <c r="P7435" s="1">
        <v>-2931.4181882774701</v>
      </c>
      <c r="Q7435" s="1">
        <v>-143587945.72959515</v>
      </c>
      <c r="R7435" s="1">
        <v>-84349827.923385903</v>
      </c>
      <c r="S7435" s="1">
        <v>-84309892.74308376</v>
      </c>
      <c r="T7435" s="1">
        <v>-1066882.8307086688</v>
      </c>
      <c r="U7435" s="1">
        <v>-1066882.8307086688</v>
      </c>
      <c r="V7435" s="1">
        <v>-13606000.350893576</v>
      </c>
      <c r="W7435" s="1">
        <v>-13700058.971740406</v>
      </c>
      <c r="X7435" s="1">
        <v>-643123.62084718398</v>
      </c>
      <c r="Y7435" s="1">
        <v>-12731120.348700508</v>
      </c>
      <c r="Z7435" s="1">
        <v>-2446511.7826543991</v>
      </c>
      <c r="AA7435" s="1">
        <v>-364.50341326228784</v>
      </c>
      <c r="AB7435" s="1">
        <v>-901.37454589693937</v>
      </c>
      <c r="AC7435" s="1">
        <v>-37815.128085241733</v>
      </c>
      <c r="AD7435" s="1">
        <v>-434.46239250951709</v>
      </c>
      <c r="AE7435" s="1">
        <v>-1465.7090941387351</v>
      </c>
      <c r="AF7435" s="1">
        <v>-1465.7090941387351</v>
      </c>
      <c r="AG7435" s="1">
        <v>-13489.840124461709</v>
      </c>
      <c r="AH7435" s="5">
        <v>0.11596986987892699</v>
      </c>
    </row>
    <row r="7436" spans="1:34" x14ac:dyDescent="0.2">
      <c r="A7436" s="4">
        <v>2015</v>
      </c>
      <c r="B7436" t="s">
        <v>1247</v>
      </c>
      <c r="C7436" t="s">
        <v>193</v>
      </c>
      <c r="D7436" t="s">
        <v>1221</v>
      </c>
      <c r="E7436" s="1" t="s">
        <v>1222</v>
      </c>
      <c r="F7436" s="18">
        <v>-8.2204098184589333E-2</v>
      </c>
      <c r="G7436" s="18">
        <v>-0.91242810546876685</v>
      </c>
      <c r="H7436" s="1">
        <v>-210194917.51073703</v>
      </c>
      <c r="I7436" s="1">
        <v>-197977218.41146645</v>
      </c>
      <c r="J7436" s="1">
        <v>-50597.708552488271</v>
      </c>
      <c r="K7436" s="1">
        <v>-2611290.3321787692</v>
      </c>
      <c r="L7436" s="1">
        <v>-612939.08929335722</v>
      </c>
      <c r="M7436" s="1">
        <v>-8551.4723879592711</v>
      </c>
      <c r="N7436" s="1">
        <v>-26289.294486917199</v>
      </c>
      <c r="O7436" s="1">
        <v>-8914854.4259718712</v>
      </c>
      <c r="P7436" s="1">
        <v>6823.2236008260888</v>
      </c>
      <c r="Q7436" s="1">
        <v>-88091191.733270571</v>
      </c>
      <c r="R7436" s="1">
        <v>-54103641.825532831</v>
      </c>
      <c r="S7436" s="1">
        <v>-54076012.581880249</v>
      </c>
      <c r="T7436" s="1">
        <v>-652822.58304469229</v>
      </c>
      <c r="U7436" s="1">
        <v>-652822.58304469229</v>
      </c>
      <c r="V7436" s="1">
        <v>-8763953.5131174941</v>
      </c>
      <c r="W7436" s="1">
        <v>5119757.1280967621</v>
      </c>
      <c r="X7436" s="1">
        <v>-6096.7095689336675</v>
      </c>
      <c r="Y7436" s="1">
        <v>-8914854.4259718712</v>
      </c>
      <c r="Z7436" s="1">
        <v>-26289.294486917199</v>
      </c>
      <c r="AA7436" s="1">
        <v>-251.25937000000002</v>
      </c>
      <c r="AB7436" s="1">
        <v>-75.428295850760549</v>
      </c>
      <c r="AC7436" s="1">
        <v>-24889.346179467993</v>
      </c>
      <c r="AD7436" s="1">
        <v>-299.48347000000001</v>
      </c>
      <c r="AE7436" s="1">
        <v>3411.6118004130444</v>
      </c>
      <c r="AF7436" s="1">
        <v>3411.6118004130444</v>
      </c>
      <c r="AG7436" s="1">
        <v>-8297.0952009592711</v>
      </c>
      <c r="AH7436" s="5">
        <v>8.2289326339066403E-3</v>
      </c>
    </row>
    <row r="7437" spans="1:34" x14ac:dyDescent="0.2">
      <c r="A7437" s="4">
        <v>2015</v>
      </c>
      <c r="B7437" t="s">
        <v>1249</v>
      </c>
      <c r="C7437" t="s">
        <v>193</v>
      </c>
      <c r="D7437" t="s">
        <v>1221</v>
      </c>
      <c r="E7437" s="1" t="s">
        <v>1222</v>
      </c>
      <c r="F7437" s="18">
        <v>-7.5545824562924802E-2</v>
      </c>
      <c r="G7437" s="18">
        <v>-1.5195194300378434</v>
      </c>
      <c r="H7437" s="1">
        <v>-493829706.85738111</v>
      </c>
      <c r="I7437" s="1">
        <v>-467083112.97034746</v>
      </c>
      <c r="J7437" s="1">
        <v>-144064.03502374218</v>
      </c>
      <c r="K7437" s="1">
        <v>-6174932.5606498998</v>
      </c>
      <c r="L7437" s="1">
        <v>-1437602.0857402424</v>
      </c>
      <c r="M7437" s="1">
        <v>-21977.566049340996</v>
      </c>
      <c r="N7437" s="1">
        <v>-67207.375476626796</v>
      </c>
      <c r="O7437" s="1">
        <v>-18960899.616844274</v>
      </c>
      <c r="P7437" s="1">
        <v>60089.35275070904</v>
      </c>
      <c r="Q7437" s="1">
        <v>-207122426.53541106</v>
      </c>
      <c r="R7437" s="1">
        <v>-141906688.44763756</v>
      </c>
      <c r="S7437" s="1">
        <v>-141738453.23815367</v>
      </c>
      <c r="T7437" s="1">
        <v>-1543733.1401624749</v>
      </c>
      <c r="U7437" s="1">
        <v>-1543733.1401624749</v>
      </c>
      <c r="V7437" s="1">
        <v>-23194144.267664514</v>
      </c>
      <c r="W7437" s="1">
        <v>42296988.602619752</v>
      </c>
      <c r="X7437" s="1">
        <v>-15585.958359406583</v>
      </c>
      <c r="Y7437" s="1">
        <v>-18960899.616844274</v>
      </c>
      <c r="Z7437" s="1">
        <v>-67207.375476626796</v>
      </c>
      <c r="AA7437" s="1">
        <v>-2085.14</v>
      </c>
      <c r="AB7437" s="1">
        <v>-192.9813637564306</v>
      </c>
      <c r="AC7437" s="1">
        <v>-69283.079466236435</v>
      </c>
      <c r="AD7437" s="1">
        <v>-2485.34</v>
      </c>
      <c r="AE7437" s="1">
        <v>30044.67637535452</v>
      </c>
      <c r="AF7437" s="1">
        <v>30044.67637535452</v>
      </c>
      <c r="AG7437" s="1">
        <v>-19866.552049340993</v>
      </c>
      <c r="AH7437" s="5">
        <v>6.7214126151996165E-3</v>
      </c>
    </row>
    <row r="7438" spans="1:34" x14ac:dyDescent="0.2">
      <c r="A7438" s="4">
        <v>2015</v>
      </c>
      <c r="B7438" t="s">
        <v>1248</v>
      </c>
      <c r="C7438" t="s">
        <v>193</v>
      </c>
      <c r="D7438" t="s">
        <v>1221</v>
      </c>
      <c r="E7438" s="1" t="s">
        <v>1222</v>
      </c>
      <c r="F7438" s="18">
        <v>-7.4307065870780384E-2</v>
      </c>
      <c r="G7438" s="18">
        <v>-0.93459838780398963</v>
      </c>
      <c r="H7438" s="1">
        <v>-1227291252.9369082</v>
      </c>
      <c r="I7438" s="1">
        <v>-1092604675.1075416</v>
      </c>
      <c r="J7438" s="1">
        <v>-319681.11972237163</v>
      </c>
      <c r="K7438" s="1">
        <v>-14393476.455285657</v>
      </c>
      <c r="L7438" s="1">
        <v>-3376778.7954393234</v>
      </c>
      <c r="M7438" s="1">
        <v>-50235.869070064582</v>
      </c>
      <c r="N7438" s="1">
        <v>-169811.74157231551</v>
      </c>
      <c r="O7438" s="1">
        <v>-116486715.26750228</v>
      </c>
      <c r="P7438" s="1">
        <v>110121.41922555293</v>
      </c>
      <c r="Q7438" s="1">
        <v>-486142214.50053561</v>
      </c>
      <c r="R7438" s="1">
        <v>-322605049.14335549</v>
      </c>
      <c r="S7438" s="1">
        <v>-322383406.8947807</v>
      </c>
      <c r="T7438" s="1">
        <v>-3598369.1138214143</v>
      </c>
      <c r="U7438" s="1">
        <v>-3598369.1138214143</v>
      </c>
      <c r="V7438" s="1">
        <v>-52608315.677304521</v>
      </c>
      <c r="W7438" s="1">
        <v>80440090.655151606</v>
      </c>
      <c r="X7438" s="1">
        <v>-39380.777992214207</v>
      </c>
      <c r="Y7438" s="1">
        <v>-116486715.26750228</v>
      </c>
      <c r="Z7438" s="1">
        <v>-169811.74157231551</v>
      </c>
      <c r="AA7438" s="1">
        <v>-3857.509</v>
      </c>
      <c r="AB7438" s="1">
        <v>-487.2966645000256</v>
      </c>
      <c r="AC7438" s="1">
        <v>-154559.60276443581</v>
      </c>
      <c r="AD7438" s="1">
        <v>-4597.8789999999999</v>
      </c>
      <c r="AE7438" s="1">
        <v>55060.709612776467</v>
      </c>
      <c r="AF7438" s="1">
        <v>55060.709612776467</v>
      </c>
      <c r="AG7438" s="1">
        <v>-46330.493170064583</v>
      </c>
      <c r="AH7438" s="5">
        <v>7.3715729242074838E-3</v>
      </c>
    </row>
    <row r="7439" spans="1:34" x14ac:dyDescent="0.2">
      <c r="A7439" s="6">
        <v>2015</v>
      </c>
      <c r="B7439" t="s">
        <v>2478</v>
      </c>
      <c r="C7439" t="s">
        <v>193</v>
      </c>
      <c r="D7439" t="s">
        <v>1221</v>
      </c>
      <c r="E7439" s="1" t="s">
        <v>1222</v>
      </c>
      <c r="F7439" s="18">
        <v>-3.3321961547686609E-2</v>
      </c>
      <c r="G7439" s="18">
        <v>-0.4888779762416926</v>
      </c>
      <c r="H7439" s="1">
        <v>-59380104.764335126</v>
      </c>
      <c r="I7439" s="1">
        <v>-58081686.442469165</v>
      </c>
      <c r="J7439" s="1">
        <v>-14181.181190644649</v>
      </c>
      <c r="K7439" s="1">
        <v>-769857.46438714734</v>
      </c>
      <c r="L7439" s="1">
        <v>-179934.04632184736</v>
      </c>
      <c r="M7439" s="1">
        <v>-2515.8226618517238</v>
      </c>
      <c r="N7439" s="1">
        <v>-18321.481592141121</v>
      </c>
      <c r="O7439" s="1">
        <v>-316377.23883318808</v>
      </c>
      <c r="P7439" s="1">
        <v>2768.9131208798226</v>
      </c>
      <c r="Q7439" s="1">
        <v>-25848245.089436345</v>
      </c>
      <c r="R7439" s="1">
        <v>-15590653.020690186</v>
      </c>
      <c r="S7439" s="1">
        <v>-15581938.339875089</v>
      </c>
      <c r="T7439" s="1">
        <v>-192464.36609678683</v>
      </c>
      <c r="U7439" s="1">
        <v>-192464.36609678683</v>
      </c>
      <c r="V7439" s="1">
        <v>-2520980.735403874</v>
      </c>
      <c r="W7439" s="1">
        <v>892399.9965790445</v>
      </c>
      <c r="X7439" s="1">
        <v>-4248.9064206510529</v>
      </c>
      <c r="Y7439" s="1">
        <v>-316377.23883318808</v>
      </c>
      <c r="Z7439" s="1">
        <v>-18321.481592141121</v>
      </c>
      <c r="AA7439" s="1">
        <v>-107.905995</v>
      </c>
      <c r="AB7439" s="1">
        <v>-52.567334381834087</v>
      </c>
      <c r="AC7439" s="1">
        <v>-6884.462228249572</v>
      </c>
      <c r="AD7439" s="1">
        <v>-128.616345</v>
      </c>
      <c r="AE7439" s="1">
        <v>1384.4565604399113</v>
      </c>
      <c r="AF7439" s="1">
        <v>1384.4565604399113</v>
      </c>
      <c r="AG7439" s="1">
        <v>-2406.5776873517234</v>
      </c>
      <c r="AH7439" s="5">
        <v>2.0488380047025391E-2</v>
      </c>
    </row>
    <row r="7440" spans="1:34" x14ac:dyDescent="0.2">
      <c r="A7440" s="6">
        <v>2015</v>
      </c>
      <c r="B7440" t="s">
        <v>2479</v>
      </c>
      <c r="C7440" t="s">
        <v>118</v>
      </c>
      <c r="D7440" t="s">
        <v>1221</v>
      </c>
      <c r="E7440" s="1" t="s">
        <v>1222</v>
      </c>
      <c r="F7440" s="18">
        <v>-2.1790518290880887E-2</v>
      </c>
      <c r="G7440" s="18">
        <v>-0.1738965707501185</v>
      </c>
      <c r="H7440" s="1">
        <v>-35270117.9939311</v>
      </c>
      <c r="I7440" s="1">
        <v>-34256372.658463739</v>
      </c>
      <c r="J7440" s="1">
        <v>-9874.5588291966142</v>
      </c>
      <c r="K7440" s="1">
        <v>-416744.82124678197</v>
      </c>
      <c r="L7440" s="1">
        <v>-97555.052457693528</v>
      </c>
      <c r="M7440" s="1">
        <v>-1473.9043428309546</v>
      </c>
      <c r="N7440" s="1">
        <v>-123934.28627318703</v>
      </c>
      <c r="O7440" s="1">
        <v>-364973.52247818862</v>
      </c>
      <c r="P7440" s="1">
        <v>810.81016053242354</v>
      </c>
      <c r="Q7440" s="1">
        <v>-14040063.469750488</v>
      </c>
      <c r="R7440" s="1">
        <v>-9253754.9806929156</v>
      </c>
      <c r="S7440" s="1">
        <v>-9244193.8041649368</v>
      </c>
      <c r="T7440" s="1">
        <v>-104186.20531169549</v>
      </c>
      <c r="U7440" s="1">
        <v>-104186.20531169549</v>
      </c>
      <c r="V7440" s="1">
        <v>-1507800.5585577949</v>
      </c>
      <c r="W7440" s="1">
        <v>-509885.03394924646</v>
      </c>
      <c r="X7440" s="1">
        <v>-11601.809154522798</v>
      </c>
      <c r="Y7440" s="1">
        <v>-364973.52247818862</v>
      </c>
      <c r="Z7440" s="1">
        <v>-123934.28627318703</v>
      </c>
      <c r="AA7440" s="1">
        <v>-114.70062653673448</v>
      </c>
      <c r="AB7440" s="1">
        <v>-124.51062097364134</v>
      </c>
      <c r="AC7440" s="1">
        <v>-4615.2217084149033</v>
      </c>
      <c r="AD7440" s="1">
        <v>-136.71506716901871</v>
      </c>
      <c r="AE7440" s="1">
        <v>405.40508026621177</v>
      </c>
      <c r="AF7440" s="1">
        <v>405.40508026621177</v>
      </c>
      <c r="AG7440" s="1">
        <v>-1357.7804238481435</v>
      </c>
      <c r="AH7440" s="5">
        <v>0.22863024746014413</v>
      </c>
    </row>
    <row r="7441" spans="1:34" x14ac:dyDescent="0.2">
      <c r="A7441" s="4">
        <v>2015</v>
      </c>
      <c r="B7441" t="s">
        <v>2249</v>
      </c>
      <c r="C7441" t="s">
        <v>133</v>
      </c>
      <c r="D7441" t="s">
        <v>1252</v>
      </c>
      <c r="E7441" s="1" t="s">
        <v>1253</v>
      </c>
      <c r="F7441" s="18">
        <v>-0.54920018805970638</v>
      </c>
      <c r="G7441" s="18" t="s">
        <v>128</v>
      </c>
      <c r="H7441" s="1">
        <v>-132408735.58602077</v>
      </c>
      <c r="I7441" s="1">
        <v>-49115125.669800974</v>
      </c>
      <c r="J7441" s="1">
        <v>-14272.093730882743</v>
      </c>
      <c r="K7441" s="1">
        <v>-508055.60000046442</v>
      </c>
      <c r="L7441" s="1">
        <v>-119922.91457036565</v>
      </c>
      <c r="M7441" s="1">
        <v>-2000.9522160269735</v>
      </c>
      <c r="N7441" s="1">
        <v>-320909.99478405219</v>
      </c>
      <c r="O7441" s="1">
        <v>-82326995.349863261</v>
      </c>
      <c r="P7441" s="1">
        <v>-1453.0110547381837</v>
      </c>
      <c r="Q7441" s="1">
        <v>-17259228.515519939</v>
      </c>
      <c r="R7441" s="1">
        <v>-11669263.165933996</v>
      </c>
      <c r="S7441" s="1">
        <v>-11661467.967169629</v>
      </c>
      <c r="T7441" s="1">
        <v>-127013.9000001161</v>
      </c>
      <c r="U7441" s="1">
        <v>-127013.9000001161</v>
      </c>
      <c r="V7441" s="1">
        <v>-1905838.1272778022</v>
      </c>
      <c r="W7441" s="1">
        <v>-6990936.5821026061</v>
      </c>
      <c r="X7441" s="1">
        <v>-9734.9418849717204</v>
      </c>
      <c r="Y7441" s="1">
        <v>-82326995.349863261</v>
      </c>
      <c r="Z7441" s="1">
        <v>-320909.99478405219</v>
      </c>
      <c r="AA7441" s="1">
        <v>-306.33706702218842</v>
      </c>
      <c r="AB7441" s="1">
        <v>-513.73730386699162</v>
      </c>
      <c r="AC7441" s="1">
        <v>-6004.1099674112047</v>
      </c>
      <c r="AD7441" s="1">
        <v>-365.13220510513719</v>
      </c>
      <c r="AE7441" s="1">
        <v>-726.50552736909185</v>
      </c>
      <c r="AF7441" s="1">
        <v>-726.50552736909185</v>
      </c>
      <c r="AG7441" s="1">
        <v>-1690.8138861293271</v>
      </c>
      <c r="AH7441" s="5">
        <v>0.19800370030245559</v>
      </c>
    </row>
    <row r="7442" spans="1:34" x14ac:dyDescent="0.2">
      <c r="A7442" s="6">
        <v>2015</v>
      </c>
      <c r="B7442" t="s">
        <v>2658</v>
      </c>
      <c r="C7442" t="s">
        <v>133</v>
      </c>
      <c r="D7442" t="s">
        <v>1252</v>
      </c>
      <c r="E7442" s="1" t="s">
        <v>1253</v>
      </c>
      <c r="F7442" s="18">
        <v>-0.44916163173739115</v>
      </c>
      <c r="G7442" s="18">
        <v>-16.582373972857717</v>
      </c>
      <c r="H7442" s="1">
        <v>-249467833.97547337</v>
      </c>
      <c r="I7442" s="1">
        <v>-243857416.13905191</v>
      </c>
      <c r="J7442" s="1">
        <v>-62770.497968501397</v>
      </c>
      <c r="K7442" s="1">
        <v>-2908818.35654872</v>
      </c>
      <c r="L7442" s="1">
        <v>-683832.133896215</v>
      </c>
      <c r="M7442" s="1">
        <v>-10049.936913860254</v>
      </c>
      <c r="N7442" s="1">
        <v>-739280.39239128924</v>
      </c>
      <c r="O7442" s="1">
        <v>-1202319.2169666323</v>
      </c>
      <c r="P7442" s="1">
        <v>-3347.3017361723746</v>
      </c>
      <c r="Q7442" s="1">
        <v>-98267029.80707778</v>
      </c>
      <c r="R7442" s="1">
        <v>-60897053.931625612</v>
      </c>
      <c r="S7442" s="1">
        <v>-60864150.194334969</v>
      </c>
      <c r="T7442" s="1">
        <v>-727204.58913718001</v>
      </c>
      <c r="U7442" s="1">
        <v>-727204.58913718001</v>
      </c>
      <c r="V7442" s="1">
        <v>-9871952.7096596938</v>
      </c>
      <c r="W7442" s="1">
        <v>-16105021.419096893</v>
      </c>
      <c r="X7442" s="1">
        <v>-22426.386755174826</v>
      </c>
      <c r="Y7442" s="1">
        <v>-1202319.2169666323</v>
      </c>
      <c r="Z7442" s="1">
        <v>-739280.39239128924</v>
      </c>
      <c r="AA7442" s="1">
        <v>-705.70873700757249</v>
      </c>
      <c r="AB7442" s="1">
        <v>-1183.4966868028096</v>
      </c>
      <c r="AC7442" s="1">
        <v>-28777.605820312987</v>
      </c>
      <c r="AD7442" s="1">
        <v>-841.15510346278927</v>
      </c>
      <c r="AE7442" s="1">
        <v>-1673.6508680861873</v>
      </c>
      <c r="AF7442" s="1">
        <v>-1673.6508680861873</v>
      </c>
      <c r="AG7442" s="1">
        <v>-9335.4712071233898</v>
      </c>
      <c r="AH7442" s="5">
        <v>0.23306770252070147</v>
      </c>
    </row>
    <row r="7443" spans="1:34" x14ac:dyDescent="0.2">
      <c r="A7443" s="4">
        <v>2015</v>
      </c>
      <c r="B7443" t="s">
        <v>1262</v>
      </c>
      <c r="C7443" t="s">
        <v>127</v>
      </c>
      <c r="D7443" t="s">
        <v>1257</v>
      </c>
      <c r="E7443" s="1" t="s">
        <v>1258</v>
      </c>
      <c r="F7443" s="18">
        <v>-1.1446215749087143</v>
      </c>
      <c r="G7443" s="18">
        <v>-22.160837892331859</v>
      </c>
      <c r="H7443" s="1">
        <v>-155612023.17818275</v>
      </c>
      <c r="I7443" s="1">
        <v>-73997668.23633115</v>
      </c>
      <c r="J7443" s="1">
        <v>-49200.863327630708</v>
      </c>
      <c r="K7443" s="1">
        <v>-596123.77941324387</v>
      </c>
      <c r="L7443" s="1">
        <v>-148620.20485387865</v>
      </c>
      <c r="M7443" s="1">
        <v>-4511.2754920274483</v>
      </c>
      <c r="N7443" s="1">
        <v>-4896.9653507716921</v>
      </c>
      <c r="O7443" s="1">
        <v>-80840225.1353883</v>
      </c>
      <c r="P7443" s="1">
        <v>29223.28197427102</v>
      </c>
      <c r="Q7443" s="1">
        <v>-21933984.55497006</v>
      </c>
      <c r="R7443" s="1">
        <v>-30459729.502750363</v>
      </c>
      <c r="S7443" s="1">
        <v>-30436602.455205612</v>
      </c>
      <c r="T7443" s="1">
        <v>-149030.94485331097</v>
      </c>
      <c r="U7443" s="1">
        <v>-149030.94485331097</v>
      </c>
      <c r="V7443" s="1">
        <v>-5186722.6138697024</v>
      </c>
      <c r="W7443" s="1">
        <v>13548580.93208419</v>
      </c>
      <c r="X7443" s="1">
        <v>-1095.9339441028296</v>
      </c>
      <c r="Y7443" s="1">
        <v>-80840225.1353883</v>
      </c>
      <c r="Z7443" s="1">
        <v>-4896.9653507716921</v>
      </c>
      <c r="AA7443" s="1">
        <v>-1785.9224099999999</v>
      </c>
      <c r="AB7443" s="1">
        <v>-1206.7322003917475</v>
      </c>
      <c r="AC7443" s="1">
        <v>-20683.800734227731</v>
      </c>
      <c r="AD7443" s="1">
        <v>-2128.69371</v>
      </c>
      <c r="AE7443" s="1">
        <v>14611.64098713551</v>
      </c>
      <c r="AF7443" s="1">
        <v>14611.64098713551</v>
      </c>
      <c r="AG7443" s="1">
        <v>-2703.1920010274484</v>
      </c>
      <c r="AH7443" s="5">
        <v>0.11781866782052206</v>
      </c>
    </row>
    <row r="7444" spans="1:34" x14ac:dyDescent="0.2">
      <c r="A7444" s="4">
        <v>2015</v>
      </c>
      <c r="B7444" t="s">
        <v>1265</v>
      </c>
      <c r="C7444" t="s">
        <v>190</v>
      </c>
      <c r="D7444" t="s">
        <v>1261</v>
      </c>
      <c r="E7444" s="1" t="s">
        <v>1258</v>
      </c>
      <c r="F7444" s="18">
        <v>-1.0239608694293676</v>
      </c>
      <c r="G7444" s="18">
        <v>-11.970081186575667</v>
      </c>
      <c r="H7444" s="1">
        <v>-11467337776.739489</v>
      </c>
      <c r="I7444" s="1">
        <v>-10710043459.921404</v>
      </c>
      <c r="J7444" s="1">
        <v>-2673553.6614875779</v>
      </c>
      <c r="K7444" s="1">
        <v>-138733591.81418642</v>
      </c>
      <c r="L7444" s="1">
        <v>-32367403.188276216</v>
      </c>
      <c r="M7444" s="1">
        <v>-471982.88746824203</v>
      </c>
      <c r="N7444" s="1">
        <v>-5245975.7120026052</v>
      </c>
      <c r="O7444" s="1">
        <v>-578602739.65700173</v>
      </c>
      <c r="P7444" s="1">
        <v>800930.10233906319</v>
      </c>
      <c r="Q7444" s="1">
        <v>-4649625627.8678255</v>
      </c>
      <c r="R7444" s="1">
        <v>-2797415943.7075057</v>
      </c>
      <c r="S7444" s="1">
        <v>-2796121421.0992165</v>
      </c>
      <c r="T7444" s="1">
        <v>-34683397.953546606</v>
      </c>
      <c r="U7444" s="1">
        <v>-34683397.953546606</v>
      </c>
      <c r="V7444" s="1">
        <v>-452234806.1429981</v>
      </c>
      <c r="W7444" s="1">
        <v>-116484849.62477823</v>
      </c>
      <c r="X7444" s="1">
        <v>-1252798.8377412506</v>
      </c>
      <c r="Y7444" s="1">
        <v>-578602739.65700173</v>
      </c>
      <c r="Z7444" s="1">
        <v>-5245975.7120026052</v>
      </c>
      <c r="AA7444" s="1">
        <v>-26481.278000000002</v>
      </c>
      <c r="AB7444" s="1">
        <v>-42022.865104704775</v>
      </c>
      <c r="AC7444" s="1">
        <v>-1242507.314886732</v>
      </c>
      <c r="AD7444" s="1">
        <v>-31563.818000000003</v>
      </c>
      <c r="AE7444" s="1">
        <v>400465.05116953159</v>
      </c>
      <c r="AF7444" s="1">
        <v>400465.05116953159</v>
      </c>
      <c r="AG7444" s="1">
        <v>-445173.00966824207</v>
      </c>
      <c r="AH7444" s="5">
        <v>5.7483994287168626E-2</v>
      </c>
    </row>
    <row r="7445" spans="1:34" x14ac:dyDescent="0.2">
      <c r="A7445" s="4">
        <v>2015</v>
      </c>
      <c r="B7445" t="s">
        <v>1284</v>
      </c>
      <c r="C7445" t="s">
        <v>118</v>
      </c>
      <c r="D7445" t="s">
        <v>1257</v>
      </c>
      <c r="E7445" s="1" t="s">
        <v>1258</v>
      </c>
      <c r="F7445" s="18">
        <v>-0.67075376947958409</v>
      </c>
      <c r="G7445" s="18">
        <v>-8.2844967648763728</v>
      </c>
      <c r="H7445" s="1">
        <v>-263878291.66982669</v>
      </c>
      <c r="I7445" s="1">
        <v>-165384806.67504707</v>
      </c>
      <c r="J7445" s="1">
        <v>-38397.284514888001</v>
      </c>
      <c r="K7445" s="1">
        <v>-2192908.58146535</v>
      </c>
      <c r="L7445" s="1">
        <v>-512411.10388233326</v>
      </c>
      <c r="M7445" s="1">
        <v>-6944.3543084235243</v>
      </c>
      <c r="N7445" s="1">
        <v>-52557.861225110166</v>
      </c>
      <c r="O7445" s="1">
        <v>-95692348.323774114</v>
      </c>
      <c r="P7445" s="1">
        <v>2082.5147330190784</v>
      </c>
      <c r="Q7445" s="1">
        <v>-73566745.411649942</v>
      </c>
      <c r="R7445" s="1">
        <v>-43101228.542731613</v>
      </c>
      <c r="S7445" s="1">
        <v>-43074470.275334232</v>
      </c>
      <c r="T7445" s="1">
        <v>-548226.86524308193</v>
      </c>
      <c r="U7445" s="1">
        <v>-548237.40028058586</v>
      </c>
      <c r="V7445" s="1">
        <v>-6949937.3469669018</v>
      </c>
      <c r="W7445" s="1">
        <v>-266195.19129439234</v>
      </c>
      <c r="X7445" s="1">
        <v>-54327.071476964345</v>
      </c>
      <c r="Y7445" s="1">
        <v>-95692348.323774114</v>
      </c>
      <c r="Z7445" s="1">
        <v>-52557.861225110173</v>
      </c>
      <c r="AA7445" s="1">
        <v>-87.451673726744943</v>
      </c>
      <c r="AB7445" s="1">
        <v>-86.204650985653132</v>
      </c>
      <c r="AC7445" s="1">
        <v>-18966.18421284826</v>
      </c>
      <c r="AD7445" s="1">
        <v>-104.23623487153297</v>
      </c>
      <c r="AE7445" s="1">
        <v>1041.2573665095392</v>
      </c>
      <c r="AF7445" s="1">
        <v>1041.2573665095392</v>
      </c>
      <c r="AG7445" s="1">
        <v>-6855.8178102987222</v>
      </c>
      <c r="AH7445" s="5">
        <v>1.9407690269629161E-2</v>
      </c>
    </row>
    <row r="7446" spans="1:34" x14ac:dyDescent="0.2">
      <c r="A7446" s="4">
        <v>2015</v>
      </c>
      <c r="B7446" t="s">
        <v>1268</v>
      </c>
      <c r="C7446" t="s">
        <v>118</v>
      </c>
      <c r="D7446" t="s">
        <v>1257</v>
      </c>
      <c r="E7446" s="1" t="s">
        <v>1258</v>
      </c>
      <c r="F7446" s="18">
        <v>-0.6009500707831521</v>
      </c>
      <c r="G7446" s="18">
        <v>-5.6169316223697807</v>
      </c>
      <c r="H7446" s="1">
        <v>-124354274.68585511</v>
      </c>
      <c r="I7446" s="1">
        <v>-111936454.51466088</v>
      </c>
      <c r="J7446" s="1">
        <v>-30983.779486838786</v>
      </c>
      <c r="K7446" s="1">
        <v>-1457170.7683404195</v>
      </c>
      <c r="L7446" s="1">
        <v>-339710.15910375695</v>
      </c>
      <c r="M7446" s="1">
        <v>-5251.2581848831269</v>
      </c>
      <c r="N7446" s="1">
        <v>-46177.818155479996</v>
      </c>
      <c r="O7446" s="1">
        <v>-10554967.31773058</v>
      </c>
      <c r="P7446" s="1">
        <v>16440.929807756511</v>
      </c>
      <c r="Q7446" s="1">
        <v>-48880517.436009049</v>
      </c>
      <c r="R7446" s="1">
        <v>-32056175.771185882</v>
      </c>
      <c r="S7446" s="1">
        <v>-32034559.170326088</v>
      </c>
      <c r="T7446" s="1">
        <v>-364292.69208510488</v>
      </c>
      <c r="U7446" s="1">
        <v>-364292.69208510488</v>
      </c>
      <c r="V7446" s="1">
        <v>-5221740.6418083133</v>
      </c>
      <c r="W7446" s="1">
        <v>5183797.9867067523</v>
      </c>
      <c r="X7446" s="1">
        <v>-11187.992035190282</v>
      </c>
      <c r="Y7446" s="1">
        <v>-10554967.31773058</v>
      </c>
      <c r="Z7446" s="1">
        <v>-46177.818155479996</v>
      </c>
      <c r="AA7446" s="1">
        <v>-663.5740360551797</v>
      </c>
      <c r="AB7446" s="1">
        <v>-282.15395905097881</v>
      </c>
      <c r="AC7446" s="1">
        <v>-14285.959427266123</v>
      </c>
      <c r="AD7446" s="1">
        <v>-790.93350795120728</v>
      </c>
      <c r="AE7446" s="1">
        <v>8220.4649038782554</v>
      </c>
      <c r="AF7446" s="1">
        <v>8220.4649038782554</v>
      </c>
      <c r="AG7446" s="1">
        <v>-4579.45001845354</v>
      </c>
      <c r="AH7446" s="5">
        <v>0.17402132457132832</v>
      </c>
    </row>
    <row r="7447" spans="1:34" x14ac:dyDescent="0.2">
      <c r="A7447" s="6">
        <v>2015</v>
      </c>
      <c r="B7447" t="s">
        <v>2250</v>
      </c>
      <c r="C7447" t="s">
        <v>190</v>
      </c>
      <c r="D7447" t="s">
        <v>1257</v>
      </c>
      <c r="E7447" s="1" t="s">
        <v>1258</v>
      </c>
      <c r="F7447" s="18">
        <v>-0.45415881322696627</v>
      </c>
      <c r="G7447" s="18">
        <v>-2.7595860593012755</v>
      </c>
      <c r="H7447" s="1">
        <v>-3510193467.4312224</v>
      </c>
      <c r="I7447" s="1">
        <v>-2094684353.7955716</v>
      </c>
      <c r="J7447" s="1">
        <v>-505864.42462536128</v>
      </c>
      <c r="K7447" s="1">
        <v>-25828687.769696631</v>
      </c>
      <c r="L7447" s="1">
        <v>-5565862.886041115</v>
      </c>
      <c r="M7447" s="1">
        <v>-90895.222072784643</v>
      </c>
      <c r="N7447" s="1">
        <v>-3620514.8922286043</v>
      </c>
      <c r="O7447" s="1">
        <v>-1380128645.3426542</v>
      </c>
      <c r="P7447" s="1">
        <v>231356.90166788275</v>
      </c>
      <c r="Q7447" s="1">
        <v>-798436300.40900707</v>
      </c>
      <c r="R7447" s="1">
        <v>-445834656.19491166</v>
      </c>
      <c r="S7447" s="1">
        <v>-443524605.1905126</v>
      </c>
      <c r="T7447" s="1">
        <v>-6457171.9424241586</v>
      </c>
      <c r="U7447" s="1">
        <v>-6457171.9424241586</v>
      </c>
      <c r="V7447" s="1">
        <v>-71270553.318358183</v>
      </c>
      <c r="W7447" s="1">
        <v>-353501260.23329121</v>
      </c>
      <c r="X7447" s="1">
        <v>-864620.25331745029</v>
      </c>
      <c r="Y7447" s="1">
        <v>-1380128645.3426542</v>
      </c>
      <c r="Z7447" s="1">
        <v>-3620514.8922286043</v>
      </c>
      <c r="AA7447" s="1">
        <v>-7402.2470000000003</v>
      </c>
      <c r="AB7447" s="1">
        <v>-29005.641250192493</v>
      </c>
      <c r="AC7447" s="1">
        <v>-200692.64613739192</v>
      </c>
      <c r="AD7447" s="1">
        <v>-8822.9569999999985</v>
      </c>
      <c r="AE7447" s="1">
        <v>115678.45083394137</v>
      </c>
      <c r="AF7447" s="1">
        <v>115678.45083394137</v>
      </c>
      <c r="AG7447" s="1">
        <v>-83401.122372784666</v>
      </c>
      <c r="AH7447" s="5">
        <v>0.15998813154220612</v>
      </c>
    </row>
    <row r="7448" spans="1:34" x14ac:dyDescent="0.2">
      <c r="A7448" s="6">
        <v>2015</v>
      </c>
      <c r="B7448" t="s">
        <v>1272</v>
      </c>
      <c r="C7448" t="s">
        <v>442</v>
      </c>
      <c r="D7448" t="s">
        <v>1257</v>
      </c>
      <c r="E7448" s="1" t="s">
        <v>1258</v>
      </c>
      <c r="F7448" s="18">
        <v>-0.45361222469232243</v>
      </c>
      <c r="G7448" s="18">
        <v>-0.86638588732254351</v>
      </c>
      <c r="H7448" s="1">
        <v>-830837415.87098908</v>
      </c>
      <c r="I7448" s="1">
        <v>-769766796.92206395</v>
      </c>
      <c r="J7448" s="1">
        <v>-263390.1639280481</v>
      </c>
      <c r="K7448" s="1">
        <v>-10344734.706604078</v>
      </c>
      <c r="L7448" s="1">
        <v>-2420494.3056066344</v>
      </c>
      <c r="M7448" s="1">
        <v>-40484.190214145565</v>
      </c>
      <c r="N7448" s="1">
        <v>-244696.88351878256</v>
      </c>
      <c r="O7448" s="1">
        <v>-47972379.774209119</v>
      </c>
      <c r="P7448" s="1">
        <v>215561.07674979142</v>
      </c>
      <c r="Q7448" s="1">
        <v>-349346632.09702897</v>
      </c>
      <c r="R7448" s="1">
        <v>-259126569.3873322</v>
      </c>
      <c r="S7448" s="1">
        <v>-258947085.71578905</v>
      </c>
      <c r="T7448" s="1">
        <v>-2586182.3724638615</v>
      </c>
      <c r="U7448" s="1">
        <v>-2586231.4210892222</v>
      </c>
      <c r="V7448" s="1">
        <v>-42629885.415150397</v>
      </c>
      <c r="W7448" s="1">
        <v>132811598.6128789</v>
      </c>
      <c r="X7448" s="1">
        <v>-252933.90505708227</v>
      </c>
      <c r="Y7448" s="1">
        <v>-47972379.774209119</v>
      </c>
      <c r="Z7448" s="1">
        <v>-244696.88351878262</v>
      </c>
      <c r="AA7448" s="1">
        <v>-7372.0124700000006</v>
      </c>
      <c r="AB7448" s="1">
        <v>-401.36958624530223</v>
      </c>
      <c r="AC7448" s="1">
        <v>-122397.58554165611</v>
      </c>
      <c r="AD7448" s="1">
        <v>-8786.91957</v>
      </c>
      <c r="AE7448" s="1">
        <v>107780.53837489571</v>
      </c>
      <c r="AF7448" s="1">
        <v>107780.53837489571</v>
      </c>
      <c r="AG7448" s="1">
        <v>-33020.70181107457</v>
      </c>
      <c r="AH7448" s="5">
        <v>6.9716901454679138E-3</v>
      </c>
    </row>
    <row r="7449" spans="1:34" x14ac:dyDescent="0.2">
      <c r="A7449" s="4">
        <v>2015</v>
      </c>
      <c r="B7449" t="s">
        <v>1264</v>
      </c>
      <c r="C7449" t="s">
        <v>300</v>
      </c>
      <c r="D7449" t="s">
        <v>1261</v>
      </c>
      <c r="E7449" s="1" t="s">
        <v>1258</v>
      </c>
      <c r="F7449" s="18">
        <v>-0.42451263470173023</v>
      </c>
      <c r="G7449" s="18">
        <v>-8.5386361508791762</v>
      </c>
      <c r="H7449" s="1">
        <v>-6684628392.3883343</v>
      </c>
      <c r="I7449" s="1">
        <v>-5799424053.6162043</v>
      </c>
      <c r="J7449" s="1">
        <v>-1735746.3766709929</v>
      </c>
      <c r="K7449" s="1">
        <v>-74882148.972432405</v>
      </c>
      <c r="L7449" s="1">
        <v>-17233962.968601108</v>
      </c>
      <c r="M7449" s="1">
        <v>-284983.38715183223</v>
      </c>
      <c r="N7449" s="1">
        <v>-3060764.8781392975</v>
      </c>
      <c r="O7449" s="1">
        <v>-789244768.8754226</v>
      </c>
      <c r="P7449" s="1">
        <v>1238036.6862901265</v>
      </c>
      <c r="Q7449" s="1">
        <v>-2482517856.2457771</v>
      </c>
      <c r="R7449" s="1">
        <v>-1714095049.5232651</v>
      </c>
      <c r="S7449" s="1">
        <v>-1711898532.3593311</v>
      </c>
      <c r="T7449" s="1">
        <v>-18720537.243108101</v>
      </c>
      <c r="U7449" s="1">
        <v>-18720537.243108101</v>
      </c>
      <c r="V7449" s="1">
        <v>-280273010.40913808</v>
      </c>
      <c r="W7449" s="1">
        <v>334570386.13006395</v>
      </c>
      <c r="X7449" s="1">
        <v>-765051.00843833142</v>
      </c>
      <c r="Y7449" s="1">
        <v>-789244768.8754226</v>
      </c>
      <c r="Z7449" s="1">
        <v>-3060764.8781392975</v>
      </c>
      <c r="AA7449" s="1">
        <v>-51318.586608477803</v>
      </c>
      <c r="AB7449" s="1">
        <v>-24298.313056666884</v>
      </c>
      <c r="AC7449" s="1">
        <v>-770894.37844164099</v>
      </c>
      <c r="AD7449" s="1">
        <v>-61168.140288668495</v>
      </c>
      <c r="AE7449" s="1">
        <v>619018.34314506326</v>
      </c>
      <c r="AF7449" s="1">
        <v>619018.34314506326</v>
      </c>
      <c r="AG7449" s="1">
        <v>-233028.00056354122</v>
      </c>
      <c r="AH7449" s="5">
        <v>0.23754902314858001</v>
      </c>
    </row>
    <row r="7450" spans="1:34" x14ac:dyDescent="0.2">
      <c r="A7450" s="4">
        <v>2015</v>
      </c>
      <c r="B7450" t="s">
        <v>1270</v>
      </c>
      <c r="C7450" t="s">
        <v>133</v>
      </c>
      <c r="D7450" t="s">
        <v>1257</v>
      </c>
      <c r="E7450" s="1" t="s">
        <v>1258</v>
      </c>
      <c r="F7450" s="18">
        <v>-0.41322055414763076</v>
      </c>
      <c r="G7450" s="18">
        <v>-2.2961953673415487</v>
      </c>
      <c r="H7450" s="1">
        <v>-200240116.31202072</v>
      </c>
      <c r="I7450" s="1">
        <v>-195641307.73521945</v>
      </c>
      <c r="J7450" s="1">
        <v>-47497.174001935891</v>
      </c>
      <c r="K7450" s="1">
        <v>-2589103.1165327211</v>
      </c>
      <c r="L7450" s="1">
        <v>-603376.9182745138</v>
      </c>
      <c r="M7450" s="1">
        <v>-8426.8684369618131</v>
      </c>
      <c r="N7450" s="1">
        <v>-28971.255796488938</v>
      </c>
      <c r="O7450" s="1">
        <v>-1329729.4662076836</v>
      </c>
      <c r="P7450" s="1">
        <v>8296.222449090088</v>
      </c>
      <c r="Q7450" s="1">
        <v>-86667510.745413736</v>
      </c>
      <c r="R7450" s="1">
        <v>-51914241.107471511</v>
      </c>
      <c r="S7450" s="1">
        <v>-51874739.489247076</v>
      </c>
      <c r="T7450" s="1">
        <v>-647275.77913318027</v>
      </c>
      <c r="U7450" s="1">
        <v>-647275.77913318027</v>
      </c>
      <c r="V7450" s="1">
        <v>-8387734.18788986</v>
      </c>
      <c r="W7450" s="1">
        <v>1287898.7808469236</v>
      </c>
      <c r="X7450" s="1">
        <v>-6773.7933802736816</v>
      </c>
      <c r="Y7450" s="1">
        <v>-1329729.4662076836</v>
      </c>
      <c r="Z7450" s="1">
        <v>-28971.255796488938</v>
      </c>
      <c r="AA7450" s="1">
        <v>-280.01533225614224</v>
      </c>
      <c r="AB7450" s="1">
        <v>-231.48758851722599</v>
      </c>
      <c r="AC7450" s="1">
        <v>-23071.071709599553</v>
      </c>
      <c r="AD7450" s="1">
        <v>-333.75855140157523</v>
      </c>
      <c r="AE7450" s="1">
        <v>4148.111224545044</v>
      </c>
      <c r="AF7450" s="1">
        <v>4148.111224545044</v>
      </c>
      <c r="AG7450" s="1">
        <v>-8143.3784618966529</v>
      </c>
      <c r="AH7450" s="5">
        <v>6.8259643639927189E-2</v>
      </c>
    </row>
    <row r="7451" spans="1:34" x14ac:dyDescent="0.2">
      <c r="A7451" s="4">
        <v>2015</v>
      </c>
      <c r="B7451" t="s">
        <v>1267</v>
      </c>
      <c r="C7451" t="s">
        <v>133</v>
      </c>
      <c r="D7451" t="s">
        <v>1257</v>
      </c>
      <c r="E7451" s="1" t="s">
        <v>1258</v>
      </c>
      <c r="F7451" s="18">
        <v>-0.4055987145820355</v>
      </c>
      <c r="G7451" s="18">
        <v>-1.4985366141515166</v>
      </c>
      <c r="H7451" s="1">
        <v>-137331644.97170657</v>
      </c>
      <c r="I7451" s="1">
        <v>-54637516.78345935</v>
      </c>
      <c r="J7451" s="1">
        <v>-14420.959532289491</v>
      </c>
      <c r="K7451" s="1">
        <v>-717674.90023690357</v>
      </c>
      <c r="L7451" s="1">
        <v>-165719.64176644332</v>
      </c>
      <c r="M7451" s="1">
        <v>-2472.5467164371853</v>
      </c>
      <c r="N7451" s="1">
        <v>-20242.875297274353</v>
      </c>
      <c r="O7451" s="1">
        <v>-81779394.023998037</v>
      </c>
      <c r="P7451" s="1">
        <v>5796.7593001519626</v>
      </c>
      <c r="Q7451" s="1">
        <v>-23825358.470561419</v>
      </c>
      <c r="R7451" s="1">
        <v>-14918997.27788437</v>
      </c>
      <c r="S7451" s="1">
        <v>-14900779.79694262</v>
      </c>
      <c r="T7451" s="1">
        <v>-179418.72505922589</v>
      </c>
      <c r="U7451" s="1">
        <v>-179418.72505922589</v>
      </c>
      <c r="V7451" s="1">
        <v>-2419380.8469830602</v>
      </c>
      <c r="W7451" s="1">
        <v>899884.16792604118</v>
      </c>
      <c r="X7451" s="1">
        <v>-4733.0034862693283</v>
      </c>
      <c r="Y7451" s="1">
        <v>-81779394.023998037</v>
      </c>
      <c r="Z7451" s="1">
        <v>-20242.875297274353</v>
      </c>
      <c r="AA7451" s="1">
        <v>-195.65308083306772</v>
      </c>
      <c r="AB7451" s="1">
        <v>-161.74564265139182</v>
      </c>
      <c r="AC7451" s="1">
        <v>-6737.0844238265472</v>
      </c>
      <c r="AD7451" s="1">
        <v>-233.20469029305298</v>
      </c>
      <c r="AE7451" s="1">
        <v>2898.3796500759813</v>
      </c>
      <c r="AF7451" s="1">
        <v>2898.3796500759813</v>
      </c>
      <c r="AG7451" s="1">
        <v>-2274.4658236521745</v>
      </c>
      <c r="AH7451" s="5">
        <v>6.8182346980140154E-2</v>
      </c>
    </row>
    <row r="7452" spans="1:34" x14ac:dyDescent="0.2">
      <c r="A7452" s="6">
        <v>2015</v>
      </c>
      <c r="B7452" t="s">
        <v>1273</v>
      </c>
      <c r="C7452" t="s">
        <v>206</v>
      </c>
      <c r="D7452" t="s">
        <v>1261</v>
      </c>
      <c r="E7452" s="1" t="s">
        <v>1258</v>
      </c>
      <c r="F7452" s="18">
        <v>-0.3575587869031075</v>
      </c>
      <c r="G7452" s="18">
        <v>-4.0790633873658271</v>
      </c>
      <c r="H7452" s="1">
        <v>-3543403914.4940643</v>
      </c>
      <c r="I7452" s="1">
        <v>-3467736476.9853358</v>
      </c>
      <c r="J7452" s="1">
        <v>-1065302.722276164</v>
      </c>
      <c r="K7452" s="1">
        <v>-45182610.83213187</v>
      </c>
      <c r="L7452" s="1">
        <v>-10679627.029605718</v>
      </c>
      <c r="M7452" s="1">
        <v>-158272.88762724921</v>
      </c>
      <c r="N7452" s="1">
        <v>-1140.3452386924482</v>
      </c>
      <c r="O7452" s="1">
        <v>-18850991.596588101</v>
      </c>
      <c r="P7452" s="1">
        <v>270507.90474064852</v>
      </c>
      <c r="Q7452" s="1">
        <v>-1538352626.1322236</v>
      </c>
      <c r="R7452" s="1">
        <v>-1040640017.9908969</v>
      </c>
      <c r="S7452" s="1">
        <v>-1040095031.9108741</v>
      </c>
      <c r="T7452" s="1">
        <v>-11295652.708032968</v>
      </c>
      <c r="U7452" s="1">
        <v>-11295652.708032968</v>
      </c>
      <c r="V7452" s="1">
        <v>-170004440.75222099</v>
      </c>
      <c r="W7452" s="1">
        <v>287552128.41461247</v>
      </c>
      <c r="X7452" s="1">
        <v>-73.570798225765969</v>
      </c>
      <c r="Y7452" s="1">
        <v>-18850991.596588101</v>
      </c>
      <c r="Z7452" s="1">
        <v>-1140.3452386924482</v>
      </c>
      <c r="AA7452" s="1">
        <v>-9152.2007450000001</v>
      </c>
      <c r="AB7452" s="1">
        <v>-2.300511020885522</v>
      </c>
      <c r="AC7452" s="1">
        <v>-521852.69923105068</v>
      </c>
      <c r="AD7452" s="1">
        <v>-10908.778595000002</v>
      </c>
      <c r="AE7452" s="1">
        <v>135253.95237032426</v>
      </c>
      <c r="AF7452" s="1">
        <v>135253.95237032426</v>
      </c>
      <c r="AG7452" s="1">
        <v>-149007.11942774922</v>
      </c>
      <c r="AH7452" s="5">
        <v>1.0489140790749731E-5</v>
      </c>
    </row>
    <row r="7453" spans="1:34" x14ac:dyDescent="0.2">
      <c r="A7453" s="4">
        <v>2015</v>
      </c>
      <c r="B7453" t="s">
        <v>2483</v>
      </c>
      <c r="C7453" t="s">
        <v>133</v>
      </c>
      <c r="D7453" t="s">
        <v>1257</v>
      </c>
      <c r="E7453" s="1" t="s">
        <v>1258</v>
      </c>
      <c r="F7453" s="18">
        <v>-0.14882337688056771</v>
      </c>
      <c r="G7453" s="18">
        <v>-0.9314824004715957</v>
      </c>
      <c r="H7453" s="1">
        <v>-101338077.77966185</v>
      </c>
      <c r="I7453" s="1">
        <v>-64724353.748481192</v>
      </c>
      <c r="J7453" s="1">
        <v>-18675.084687332175</v>
      </c>
      <c r="K7453" s="1">
        <v>-842741.37565457565</v>
      </c>
      <c r="L7453" s="1">
        <v>-192475.73782992052</v>
      </c>
      <c r="M7453" s="1">
        <v>-3093.0383967234616</v>
      </c>
      <c r="N7453" s="1">
        <v>-40709.864331149853</v>
      </c>
      <c r="O7453" s="1">
        <v>-35527686.62619637</v>
      </c>
      <c r="P7453" s="1">
        <v>11657.695915426222</v>
      </c>
      <c r="Q7453" s="1">
        <v>-27702595.599711772</v>
      </c>
      <c r="R7453" s="1">
        <v>-18252440.879423022</v>
      </c>
      <c r="S7453" s="1">
        <v>-18220967.473573253</v>
      </c>
      <c r="T7453" s="1">
        <v>-210685.34391364391</v>
      </c>
      <c r="U7453" s="1">
        <v>-210685.34391364391</v>
      </c>
      <c r="V7453" s="1">
        <v>-2971909.1672971277</v>
      </c>
      <c r="W7453" s="1">
        <v>1809731.1697094487</v>
      </c>
      <c r="X7453" s="1">
        <v>-9518.4071914342858</v>
      </c>
      <c r="Y7453" s="1">
        <v>-35527686.62619637</v>
      </c>
      <c r="Z7453" s="1">
        <v>-40709.864331149853</v>
      </c>
      <c r="AA7453" s="1">
        <v>-393.47228393775418</v>
      </c>
      <c r="AB7453" s="1">
        <v>-325.28201017863358</v>
      </c>
      <c r="AC7453" s="1">
        <v>-8385.5105854421454</v>
      </c>
      <c r="AD7453" s="1">
        <v>-468.99124574937792</v>
      </c>
      <c r="AE7453" s="1">
        <v>5828.8479577131111</v>
      </c>
      <c r="AF7453" s="1">
        <v>5828.8479577131111</v>
      </c>
      <c r="AG7453" s="1">
        <v>-2694.6836099923194</v>
      </c>
      <c r="AH7453" s="5">
        <v>0.16110049759109424</v>
      </c>
    </row>
    <row r="7454" spans="1:34" x14ac:dyDescent="0.2">
      <c r="A7454" s="6">
        <v>2015</v>
      </c>
      <c r="B7454" t="s">
        <v>1289</v>
      </c>
      <c r="C7454" t="s">
        <v>133</v>
      </c>
      <c r="D7454" t="s">
        <v>1257</v>
      </c>
      <c r="E7454" s="1" t="s">
        <v>1258</v>
      </c>
      <c r="F7454" s="18">
        <v>-0.14333428664661646</v>
      </c>
      <c r="G7454" s="18">
        <v>-2.1802657133355665</v>
      </c>
      <c r="H7454" s="1">
        <v>-26060936.319667589</v>
      </c>
      <c r="I7454" s="1">
        <v>-25399775.589170169</v>
      </c>
      <c r="J7454" s="1">
        <v>-6842.8781501994999</v>
      </c>
      <c r="K7454" s="1">
        <v>-332983.25704829762</v>
      </c>
      <c r="L7454" s="1">
        <v>-76704.520556481933</v>
      </c>
      <c r="M7454" s="1">
        <v>-1163.7442698152829</v>
      </c>
      <c r="N7454" s="1">
        <v>-10870.213479499134</v>
      </c>
      <c r="O7454" s="1">
        <v>-235708.91644263553</v>
      </c>
      <c r="P7454" s="1">
        <v>3112.7994495133912</v>
      </c>
      <c r="Q7454" s="1">
        <v>-11030402.015315535</v>
      </c>
      <c r="R7454" s="1">
        <v>-6986049.284104568</v>
      </c>
      <c r="S7454" s="1">
        <v>-6976717.199886879</v>
      </c>
      <c r="T7454" s="1">
        <v>-83245.814262074404</v>
      </c>
      <c r="U7454" s="1">
        <v>-83245.814262074404</v>
      </c>
      <c r="V7454" s="1">
        <v>-1133954.9703220678</v>
      </c>
      <c r="W7454" s="1">
        <v>483228.43808135408</v>
      </c>
      <c r="X7454" s="1">
        <v>-2541.5736420551229</v>
      </c>
      <c r="Y7454" s="1">
        <v>-235708.91644263553</v>
      </c>
      <c r="Z7454" s="1">
        <v>-10870.213479499134</v>
      </c>
      <c r="AA7454" s="1">
        <v>-105.06366933276091</v>
      </c>
      <c r="AB7454" s="1">
        <v>-86.855727715526058</v>
      </c>
      <c r="AC7454" s="1">
        <v>-3167.2307002701</v>
      </c>
      <c r="AD7454" s="1">
        <v>-125.22849302180379</v>
      </c>
      <c r="AE7454" s="1">
        <v>1556.3997247566956</v>
      </c>
      <c r="AF7454" s="1">
        <v>1556.3997247566956</v>
      </c>
      <c r="AG7454" s="1">
        <v>-1057.376890717079</v>
      </c>
      <c r="AH7454" s="5">
        <v>0.16896674125278738</v>
      </c>
    </row>
    <row r="7455" spans="1:34" x14ac:dyDescent="0.2">
      <c r="A7455" s="4">
        <v>2015</v>
      </c>
      <c r="B7455" t="s">
        <v>1279</v>
      </c>
      <c r="C7455" t="s">
        <v>445</v>
      </c>
      <c r="D7455" t="s">
        <v>1257</v>
      </c>
      <c r="E7455" s="1" t="s">
        <v>1258</v>
      </c>
      <c r="F7455" s="18">
        <v>-0.14072779228336224</v>
      </c>
      <c r="G7455" s="18" t="s">
        <v>128</v>
      </c>
      <c r="H7455" s="1">
        <v>-553289664.29596329</v>
      </c>
      <c r="I7455" s="1">
        <v>-377044478.51835954</v>
      </c>
      <c r="J7455" s="1">
        <v>-104449.78728569629</v>
      </c>
      <c r="K7455" s="1">
        <v>-4880658.9203336462</v>
      </c>
      <c r="L7455" s="1">
        <v>-1144738.297787322</v>
      </c>
      <c r="M7455" s="1">
        <v>-17240.579886942895</v>
      </c>
      <c r="N7455" s="1">
        <v>-267568.27111564606</v>
      </c>
      <c r="O7455" s="1">
        <v>-169870510.75967214</v>
      </c>
      <c r="P7455" s="1">
        <v>39980.838477739191</v>
      </c>
      <c r="Q7455" s="1">
        <v>-164707256.49067011</v>
      </c>
      <c r="R7455" s="1">
        <v>-107494194.41797704</v>
      </c>
      <c r="S7455" s="1">
        <v>-107440042.36776069</v>
      </c>
      <c r="T7455" s="1">
        <v>-1220164.7300834116</v>
      </c>
      <c r="U7455" s="1">
        <v>-1220164.7300834116</v>
      </c>
      <c r="V7455" s="1">
        <v>-17505939.313405406</v>
      </c>
      <c r="W7455" s="1">
        <v>16528801.992559759</v>
      </c>
      <c r="X7455" s="1">
        <v>-63467.338828423155</v>
      </c>
      <c r="Y7455" s="1">
        <v>-169870510.75967214</v>
      </c>
      <c r="Z7455" s="1">
        <v>-267568.27111564606</v>
      </c>
      <c r="AA7455" s="1">
        <v>-1770.28386</v>
      </c>
      <c r="AB7455" s="1">
        <v>-653.53225104238402</v>
      </c>
      <c r="AC7455" s="1">
        <v>-49156.508632284567</v>
      </c>
      <c r="AD7455" s="1">
        <v>-2110.05366</v>
      </c>
      <c r="AE7455" s="1">
        <v>19990.419238869596</v>
      </c>
      <c r="AF7455" s="1">
        <v>19990.419238869596</v>
      </c>
      <c r="AG7455" s="1">
        <v>-15448.329000942895</v>
      </c>
      <c r="AH7455" s="5">
        <v>3.2139545067245978E-2</v>
      </c>
    </row>
    <row r="7456" spans="1:34" x14ac:dyDescent="0.2">
      <c r="A7456" s="4">
        <v>2015</v>
      </c>
      <c r="B7456" t="s">
        <v>1282</v>
      </c>
      <c r="C7456" t="s">
        <v>445</v>
      </c>
      <c r="D7456" t="s">
        <v>1257</v>
      </c>
      <c r="E7456" s="1" t="s">
        <v>1258</v>
      </c>
      <c r="F7456" s="18">
        <v>-0.13682846664679227</v>
      </c>
      <c r="G7456" s="18" t="s">
        <v>128</v>
      </c>
      <c r="H7456" s="1">
        <v>-161623865.96416873</v>
      </c>
      <c r="I7456" s="1">
        <v>-124623750.79623538</v>
      </c>
      <c r="J7456" s="1">
        <v>-43657.672085018836</v>
      </c>
      <c r="K7456" s="1">
        <v>-1550263.8143018119</v>
      </c>
      <c r="L7456" s="1">
        <v>-368507.56709601759</v>
      </c>
      <c r="M7456" s="1">
        <v>-5846.8645445050697</v>
      </c>
      <c r="N7456" s="1">
        <v>-80387.951187028171</v>
      </c>
      <c r="O7456" s="1">
        <v>-34963517.850648403</v>
      </c>
      <c r="P7456" s="1">
        <v>12066.55192942766</v>
      </c>
      <c r="Q7456" s="1">
        <v>-53185255.404511385</v>
      </c>
      <c r="R7456" s="1">
        <v>-38942405.136807248</v>
      </c>
      <c r="S7456" s="1">
        <v>-38919997.3077178</v>
      </c>
      <c r="T7456" s="1">
        <v>-387565.95357545296</v>
      </c>
      <c r="U7456" s="1">
        <v>-387565.95357545296</v>
      </c>
      <c r="V7456" s="1">
        <v>-6401907.3319239998</v>
      </c>
      <c r="W7456" s="1">
        <v>11679315.96669976</v>
      </c>
      <c r="X7456" s="1">
        <v>-19068.065561124444</v>
      </c>
      <c r="Y7456" s="1">
        <v>-34963517.850648403</v>
      </c>
      <c r="Z7456" s="1">
        <v>-80387.951187028171</v>
      </c>
      <c r="AA7456" s="1">
        <v>-533.71459095672219</v>
      </c>
      <c r="AB7456" s="1">
        <v>-196.34659399969405</v>
      </c>
      <c r="AC7456" s="1">
        <v>-20904.788690446367</v>
      </c>
      <c r="AD7456" s="1">
        <v>-636.15019686370204</v>
      </c>
      <c r="AE7456" s="1">
        <v>6033.27596471383</v>
      </c>
      <c r="AF7456" s="1">
        <v>6033.27596471383</v>
      </c>
      <c r="AG7456" s="1">
        <v>-5306.5272177481547</v>
      </c>
      <c r="AH7456" s="5">
        <v>0.18027891792786579</v>
      </c>
    </row>
    <row r="7457" spans="1:34" x14ac:dyDescent="0.2">
      <c r="A7457" s="6">
        <v>2015</v>
      </c>
      <c r="B7457" t="s">
        <v>2481</v>
      </c>
      <c r="C7457" t="s">
        <v>445</v>
      </c>
      <c r="D7457" t="s">
        <v>1257</v>
      </c>
      <c r="E7457" s="1" t="s">
        <v>1258</v>
      </c>
      <c r="F7457" s="18">
        <v>-0.13134259990537514</v>
      </c>
      <c r="G7457" s="18">
        <v>-1.1949028229756038</v>
      </c>
      <c r="H7457" s="1">
        <v>-105563818.84969237</v>
      </c>
      <c r="I7457" s="1">
        <v>-98038736.140466958</v>
      </c>
      <c r="J7457" s="1">
        <v>-30089.351857795453</v>
      </c>
      <c r="K7457" s="1">
        <v>-1220257.1831387572</v>
      </c>
      <c r="L7457" s="1">
        <v>-289694.65189698321</v>
      </c>
      <c r="M7457" s="1">
        <v>-4215.559276741018</v>
      </c>
      <c r="N7457" s="1">
        <v>-54697.9957940526</v>
      </c>
      <c r="O7457" s="1">
        <v>-5926045.515332981</v>
      </c>
      <c r="P7457" s="1">
        <v>-82.451928085372415</v>
      </c>
      <c r="Q7457" s="1">
        <v>-41719922.833656833</v>
      </c>
      <c r="R7457" s="1">
        <v>-27873851.122200329</v>
      </c>
      <c r="S7457" s="1">
        <v>-27858412.484753817</v>
      </c>
      <c r="T7457" s="1">
        <v>-305064.29578468931</v>
      </c>
      <c r="U7457" s="1">
        <v>-305064.29578468931</v>
      </c>
      <c r="V7457" s="1">
        <v>-4549081.4604333993</v>
      </c>
      <c r="W7457" s="1">
        <v>3060571.4358148952</v>
      </c>
      <c r="X7457" s="1">
        <v>-12974.394227768373</v>
      </c>
      <c r="Y7457" s="1">
        <v>-5926045.515332981</v>
      </c>
      <c r="Z7457" s="1">
        <v>-54697.9957940526</v>
      </c>
      <c r="AA7457" s="1">
        <v>-82.588745705032338</v>
      </c>
      <c r="AB7457" s="1">
        <v>-133.59919010480817</v>
      </c>
      <c r="AC7457" s="1">
        <v>-14746.862000371641</v>
      </c>
      <c r="AD7457" s="1">
        <v>-98.439967220687848</v>
      </c>
      <c r="AE7457" s="1">
        <v>-41.225964042686208</v>
      </c>
      <c r="AF7457" s="1">
        <v>-41.225964042686208</v>
      </c>
      <c r="AG7457" s="1">
        <v>-4131.9457071841716</v>
      </c>
      <c r="AH7457" s="5">
        <v>0.12555479515036516</v>
      </c>
    </row>
    <row r="7458" spans="1:34" x14ac:dyDescent="0.2">
      <c r="A7458" s="6">
        <v>2015</v>
      </c>
      <c r="B7458" t="s">
        <v>1286</v>
      </c>
      <c r="C7458" t="s">
        <v>445</v>
      </c>
      <c r="D7458" t="s">
        <v>1257</v>
      </c>
      <c r="E7458" s="1" t="s">
        <v>1258</v>
      </c>
      <c r="F7458" s="18">
        <v>-0.10442320983834801</v>
      </c>
      <c r="G7458" s="18" t="s">
        <v>128</v>
      </c>
      <c r="H7458" s="1">
        <v>-95892656.136178866</v>
      </c>
      <c r="I7458" s="1">
        <v>-65459184.626795188</v>
      </c>
      <c r="J7458" s="1">
        <v>-26753.771751239619</v>
      </c>
      <c r="K7458" s="1">
        <v>-787252.76375338854</v>
      </c>
      <c r="L7458" s="1">
        <v>-188497.14857854627</v>
      </c>
      <c r="M7458" s="1">
        <v>-3237.4939592080086</v>
      </c>
      <c r="N7458" s="1">
        <v>-62495.714723263241</v>
      </c>
      <c r="O7458" s="1">
        <v>-29374615.472529147</v>
      </c>
      <c r="P7458" s="1">
        <v>9380.8559111112118</v>
      </c>
      <c r="Q7458" s="1">
        <v>-27280891.913612891</v>
      </c>
      <c r="R7458" s="1">
        <v>-22096785.440235153</v>
      </c>
      <c r="S7458" s="1">
        <v>-22082958.42988497</v>
      </c>
      <c r="T7458" s="1">
        <v>-196813.19093834714</v>
      </c>
      <c r="U7458" s="1">
        <v>-196813.19093834714</v>
      </c>
      <c r="V7458" s="1">
        <v>-3659110.0188970123</v>
      </c>
      <c r="W7458" s="1">
        <v>9079808.4543732386</v>
      </c>
      <c r="X7458" s="1">
        <v>-14824.017381162068</v>
      </c>
      <c r="Y7458" s="1">
        <v>-29374615.472529147</v>
      </c>
      <c r="Z7458" s="1">
        <v>-62495.714723263241</v>
      </c>
      <c r="AA7458" s="1">
        <v>-414.9238079531595</v>
      </c>
      <c r="AB7458" s="1">
        <v>-152.64502384120169</v>
      </c>
      <c r="AC7458" s="1">
        <v>-12658.507078143532</v>
      </c>
      <c r="AD7458" s="1">
        <v>-494.55995130221726</v>
      </c>
      <c r="AE7458" s="1">
        <v>4690.4279555556059</v>
      </c>
      <c r="AF7458" s="1">
        <v>4690.4279555556059</v>
      </c>
      <c r="AG7458" s="1">
        <v>-2817.4214616671088</v>
      </c>
      <c r="AH7458" s="5">
        <v>0.21585706056206502</v>
      </c>
    </row>
    <row r="7459" spans="1:34" x14ac:dyDescent="0.2">
      <c r="A7459" s="4">
        <v>2015</v>
      </c>
      <c r="B7459" t="s">
        <v>1274</v>
      </c>
      <c r="C7459" t="s">
        <v>445</v>
      </c>
      <c r="D7459" t="s">
        <v>1275</v>
      </c>
      <c r="E7459" s="1" t="s">
        <v>1258</v>
      </c>
      <c r="F7459" s="18">
        <v>-8.5155996375276322E-2</v>
      </c>
      <c r="G7459" s="18" t="s">
        <v>128</v>
      </c>
      <c r="H7459" s="1">
        <v>-74007871.785340577</v>
      </c>
      <c r="I7459" s="1">
        <v>-72458602.143233418</v>
      </c>
      <c r="J7459" s="1">
        <v>-27722.809454138809</v>
      </c>
      <c r="K7459" s="1">
        <v>-884809.31645769416</v>
      </c>
      <c r="L7459" s="1">
        <v>-211158.48458356876</v>
      </c>
      <c r="M7459" s="1">
        <v>-3501.3205892001024</v>
      </c>
      <c r="N7459" s="1">
        <v>-59145.895322217744</v>
      </c>
      <c r="O7459" s="1">
        <v>-371809.85036571062</v>
      </c>
      <c r="P7459" s="1">
        <v>8878.0346653889756</v>
      </c>
      <c r="Q7459" s="1">
        <v>-30522091.831493422</v>
      </c>
      <c r="R7459" s="1">
        <v>-23646872.211006254</v>
      </c>
      <c r="S7459" s="1">
        <v>-23632584.808830045</v>
      </c>
      <c r="T7459" s="1">
        <v>-221202.32911442354</v>
      </c>
      <c r="U7459" s="1">
        <v>-221202.32911442354</v>
      </c>
      <c r="V7459" s="1">
        <v>-3903644.2214157311</v>
      </c>
      <c r="W7459" s="1">
        <v>8593123.5888121333</v>
      </c>
      <c r="X7459" s="1">
        <v>-14029.438404911592</v>
      </c>
      <c r="Y7459" s="1">
        <v>-371809.85036571062</v>
      </c>
      <c r="Z7459" s="1">
        <v>-59145.895322217744</v>
      </c>
      <c r="AA7459" s="1">
        <v>-392.68356591429551</v>
      </c>
      <c r="AB7459" s="1">
        <v>-144.4631306569963</v>
      </c>
      <c r="AC7459" s="1">
        <v>-13181.531597441579</v>
      </c>
      <c r="AD7459" s="1">
        <v>-468.0511494237486</v>
      </c>
      <c r="AE7459" s="1">
        <v>4439.0173326944878</v>
      </c>
      <c r="AF7459" s="1">
        <v>4439.0173326944878</v>
      </c>
      <c r="AG7459" s="1">
        <v>-3103.7643075043884</v>
      </c>
      <c r="AH7459" s="5">
        <v>0.244555685193067</v>
      </c>
    </row>
    <row r="7460" spans="1:34" x14ac:dyDescent="0.2">
      <c r="A7460" s="6">
        <v>2015</v>
      </c>
      <c r="B7460" t="s">
        <v>2551</v>
      </c>
      <c r="C7460" t="s">
        <v>130</v>
      </c>
      <c r="D7460" t="s">
        <v>1261</v>
      </c>
      <c r="E7460" s="1" t="s">
        <v>1258</v>
      </c>
      <c r="F7460" s="18">
        <v>-7.5435196016027523E-2</v>
      </c>
      <c r="G7460" s="18">
        <v>-2.3558640307308476</v>
      </c>
      <c r="H7460" s="1">
        <v>-422201511.29111183</v>
      </c>
      <c r="I7460" s="1">
        <v>-364010438.63457423</v>
      </c>
      <c r="J7460" s="1">
        <v>-121030.84647573634</v>
      </c>
      <c r="K7460" s="1">
        <v>-4399729.3537388807</v>
      </c>
      <c r="L7460" s="1">
        <v>-1012139.9546844705</v>
      </c>
      <c r="M7460" s="1">
        <v>-16230.659848422127</v>
      </c>
      <c r="N7460" s="1">
        <v>-5073952.3827479342</v>
      </c>
      <c r="O7460" s="1">
        <v>-47593201.48671589</v>
      </c>
      <c r="P7460" s="1">
        <v>25212.027673796598</v>
      </c>
      <c r="Q7460" s="1">
        <v>-145750926.32663906</v>
      </c>
      <c r="R7460" s="1">
        <v>-94478328.959294096</v>
      </c>
      <c r="S7460" s="1">
        <v>-94370827.935938314</v>
      </c>
      <c r="T7460" s="1">
        <v>-1099932.3384347202</v>
      </c>
      <c r="U7460" s="1">
        <v>-1099932.3384347202</v>
      </c>
      <c r="V7460" s="1">
        <v>-15367919.52700704</v>
      </c>
      <c r="W7460" s="1">
        <v>-17219032.432436697</v>
      </c>
      <c r="X7460" s="1">
        <v>-98187.663008420772</v>
      </c>
      <c r="Y7460" s="1">
        <v>-47593201.48671589</v>
      </c>
      <c r="Z7460" s="1">
        <v>-5073952.3827479342</v>
      </c>
      <c r="AA7460" s="1">
        <v>-1021.3015465466308</v>
      </c>
      <c r="AB7460" s="1">
        <v>-4528.3099153199246</v>
      </c>
      <c r="AC7460" s="1">
        <v>-52518.311948111063</v>
      </c>
      <c r="AD7460" s="1">
        <v>-1217.3195016613768</v>
      </c>
      <c r="AE7460" s="1">
        <v>12606.013836898299</v>
      </c>
      <c r="AF7460" s="1">
        <v>12606.013836898299</v>
      </c>
      <c r="AG7460" s="1">
        <v>-15196.685216991342</v>
      </c>
      <c r="AH7460" s="5">
        <v>0.2367149520971121</v>
      </c>
    </row>
    <row r="7461" spans="1:34" x14ac:dyDescent="0.2">
      <c r="A7461" s="4">
        <v>2015</v>
      </c>
      <c r="B7461" t="s">
        <v>2251</v>
      </c>
      <c r="C7461" t="s">
        <v>445</v>
      </c>
      <c r="D7461" t="s">
        <v>1257</v>
      </c>
      <c r="E7461" s="1" t="s">
        <v>1258</v>
      </c>
      <c r="F7461" s="18">
        <v>-6.5705473250546167E-2</v>
      </c>
      <c r="G7461" s="18">
        <v>-9.669832107654976</v>
      </c>
      <c r="H7461" s="1">
        <v>-154454410.3271367</v>
      </c>
      <c r="I7461" s="1">
        <v>-119571743.99363714</v>
      </c>
      <c r="J7461" s="1">
        <v>-34926.043432262966</v>
      </c>
      <c r="K7461" s="1">
        <v>-1523671.1083188336</v>
      </c>
      <c r="L7461" s="1">
        <v>-356321.01852736378</v>
      </c>
      <c r="M7461" s="1">
        <v>-5750.1897903497538</v>
      </c>
      <c r="N7461" s="1">
        <v>-159978.1593470095</v>
      </c>
      <c r="O7461" s="1">
        <v>-32823204.448901851</v>
      </c>
      <c r="P7461" s="1">
        <v>21184.634818100374</v>
      </c>
      <c r="Q7461" s="1">
        <v>-51313202.03152813</v>
      </c>
      <c r="R7461" s="1">
        <v>-35111372.647938371</v>
      </c>
      <c r="S7461" s="1">
        <v>-35092757.385860853</v>
      </c>
      <c r="T7461" s="1">
        <v>-380917.77707970841</v>
      </c>
      <c r="U7461" s="1">
        <v>-380917.77707970841</v>
      </c>
      <c r="V7461" s="1">
        <v>-5740307.6502503753</v>
      </c>
      <c r="W7461" s="1">
        <v>6588027.6612266907</v>
      </c>
      <c r="X7461" s="1">
        <v>-37946.906044161391</v>
      </c>
      <c r="Y7461" s="1">
        <v>-32823204.448901851</v>
      </c>
      <c r="Z7461" s="1">
        <v>-159978.1593470095</v>
      </c>
      <c r="AA7461" s="1">
        <v>-966.43108235595707</v>
      </c>
      <c r="AB7461" s="1">
        <v>-390.74471034900944</v>
      </c>
      <c r="AC7461" s="1">
        <v>-15736.979087625303</v>
      </c>
      <c r="AD7461" s="1">
        <v>-1151.9177734936522</v>
      </c>
      <c r="AE7461" s="1">
        <v>10592.317409050187</v>
      </c>
      <c r="AF7461" s="1">
        <v>10592.317409050187</v>
      </c>
      <c r="AG7461" s="1">
        <v>-4771.7664974828103</v>
      </c>
      <c r="AH7461" s="5">
        <v>6.0481007097492129E-2</v>
      </c>
    </row>
    <row r="7462" spans="1:34" x14ac:dyDescent="0.2">
      <c r="A7462" s="4">
        <v>2015</v>
      </c>
      <c r="B7462" t="s">
        <v>1276</v>
      </c>
      <c r="C7462" t="s">
        <v>445</v>
      </c>
      <c r="D7462" t="s">
        <v>1257</v>
      </c>
      <c r="E7462" s="1" t="s">
        <v>1258</v>
      </c>
      <c r="F7462" s="18">
        <v>-6.3883351802481128E-2</v>
      </c>
      <c r="G7462" s="18">
        <v>-0.31484868090862561</v>
      </c>
      <c r="H7462" s="1">
        <v>-742996969.41273272</v>
      </c>
      <c r="I7462" s="1">
        <v>-926502672.36041451</v>
      </c>
      <c r="J7462" s="1">
        <v>-303915.576896468</v>
      </c>
      <c r="K7462" s="1">
        <v>-12205286.590535119</v>
      </c>
      <c r="L7462" s="1">
        <v>-2853930.4031084282</v>
      </c>
      <c r="M7462" s="1">
        <v>-48791.154604553427</v>
      </c>
      <c r="N7462" s="1">
        <v>-791518.87815450097</v>
      </c>
      <c r="O7462" s="1">
        <v>199435583.82610947</v>
      </c>
      <c r="P7462" s="1">
        <v>273561.72487190831</v>
      </c>
      <c r="Q7462" s="1">
        <v>-411734348.71170348</v>
      </c>
      <c r="R7462" s="1">
        <v>-303249662.54415417</v>
      </c>
      <c r="S7462" s="1">
        <v>-303092003.85252064</v>
      </c>
      <c r="T7462" s="1">
        <v>-3051321.6476337798</v>
      </c>
      <c r="U7462" s="1">
        <v>-3051321.6476337798</v>
      </c>
      <c r="V7462" s="1">
        <v>-49865382.308905452</v>
      </c>
      <c r="W7462" s="1">
        <v>132516975.63902287</v>
      </c>
      <c r="X7462" s="1">
        <v>-187748.70659911953</v>
      </c>
      <c r="Y7462" s="1">
        <v>199435583.82610947</v>
      </c>
      <c r="Z7462" s="1">
        <v>-791518.87815450097</v>
      </c>
      <c r="AA7462" s="1">
        <v>-10490.651907373047</v>
      </c>
      <c r="AB7462" s="1">
        <v>-1933.2752423372276</v>
      </c>
      <c r="AC7462" s="1">
        <v>-136683.93345901041</v>
      </c>
      <c r="AD7462" s="1">
        <v>-12504.118098291015</v>
      </c>
      <c r="AE7462" s="1">
        <v>136780.86243595416</v>
      </c>
      <c r="AF7462" s="1">
        <v>136780.86243595416</v>
      </c>
      <c r="AG7462" s="1">
        <v>-38170.326724607141</v>
      </c>
      <c r="AH7462" s="5">
        <v>3.5551830027713512E-2</v>
      </c>
    </row>
    <row r="7463" spans="1:34" x14ac:dyDescent="0.2">
      <c r="A7463" s="4">
        <v>2015</v>
      </c>
      <c r="B7463" t="s">
        <v>1277</v>
      </c>
      <c r="C7463" t="s">
        <v>445</v>
      </c>
      <c r="D7463" t="s">
        <v>1275</v>
      </c>
      <c r="E7463" s="1" t="s">
        <v>1258</v>
      </c>
      <c r="F7463" s="18">
        <v>3.8180617215231909E-2</v>
      </c>
      <c r="G7463" s="18">
        <v>2.6033734671467714</v>
      </c>
      <c r="H7463" s="1">
        <v>9027577.4857226945</v>
      </c>
      <c r="I7463" s="1">
        <v>-18945980.941257857</v>
      </c>
      <c r="J7463" s="1">
        <v>-7366.8466649776128</v>
      </c>
      <c r="K7463" s="1">
        <v>-230518.92330832788</v>
      </c>
      <c r="L7463" s="1">
        <v>-55055.877732393936</v>
      </c>
      <c r="M7463" s="1">
        <v>-920.64167515476959</v>
      </c>
      <c r="N7463" s="1">
        <v>-16091.26583215501</v>
      </c>
      <c r="O7463" s="1">
        <v>28281096.619046398</v>
      </c>
      <c r="P7463" s="1">
        <v>2415.3631471734179</v>
      </c>
      <c r="Q7463" s="1">
        <v>-7960478.0342972688</v>
      </c>
      <c r="R7463" s="1">
        <v>-6233748.593104762</v>
      </c>
      <c r="S7463" s="1">
        <v>-6229949.2726646103</v>
      </c>
      <c r="T7463" s="1">
        <v>-57629.73082708197</v>
      </c>
      <c r="U7463" s="1">
        <v>-57629.73082708197</v>
      </c>
      <c r="V7463" s="1">
        <v>-1029856.6763629441</v>
      </c>
      <c r="W7463" s="1">
        <v>2337850.0780627499</v>
      </c>
      <c r="X7463" s="1">
        <v>-3816.8569707063884</v>
      </c>
      <c r="Y7463" s="1">
        <v>28281096.619046398</v>
      </c>
      <c r="Z7463" s="1">
        <v>-16091.26583215501</v>
      </c>
      <c r="AA7463" s="1">
        <v>-106.83371369427709</v>
      </c>
      <c r="AB7463" s="1">
        <v>-39.302721273945295</v>
      </c>
      <c r="AC7463" s="1">
        <v>-3498.4566631809707</v>
      </c>
      <c r="AD7463" s="1">
        <v>-127.33826121648167</v>
      </c>
      <c r="AE7463" s="1">
        <v>1207.681573586709</v>
      </c>
      <c r="AF7463" s="1">
        <v>1207.681573586709</v>
      </c>
      <c r="AG7463" s="1">
        <v>-812.48228764092846</v>
      </c>
      <c r="AH7463" s="5">
        <v>0.13547029551908449</v>
      </c>
    </row>
    <row r="7464" spans="1:34" x14ac:dyDescent="0.2">
      <c r="A7464" s="4">
        <v>2015</v>
      </c>
      <c r="B7464" t="s">
        <v>2252</v>
      </c>
      <c r="C7464" t="s">
        <v>445</v>
      </c>
      <c r="D7464" t="s">
        <v>1257</v>
      </c>
      <c r="E7464" s="1" t="s">
        <v>1258</v>
      </c>
      <c r="F7464" s="18">
        <v>6.7677922404779906E-2</v>
      </c>
      <c r="G7464" s="18">
        <v>0.77134540841073573</v>
      </c>
      <c r="H7464" s="1">
        <v>173085915.82139415</v>
      </c>
      <c r="I7464" s="1">
        <v>157898205.95008758</v>
      </c>
      <c r="J7464" s="1">
        <v>-55007.858278672793</v>
      </c>
      <c r="K7464" s="1">
        <v>1876306.1758671256</v>
      </c>
      <c r="L7464" s="1">
        <v>444202.23145614349</v>
      </c>
      <c r="M7464" s="1">
        <v>-3757.0818905911706</v>
      </c>
      <c r="N7464" s="1">
        <v>-174051.0476566671</v>
      </c>
      <c r="O7464" s="1">
        <v>12828207.504890174</v>
      </c>
      <c r="P7464" s="1">
        <v>271809.94691906124</v>
      </c>
      <c r="Q7464" s="1">
        <v>61713996.252470814</v>
      </c>
      <c r="R7464" s="1">
        <v>-26680236.195192728</v>
      </c>
      <c r="S7464" s="1">
        <v>-26651478.665919032</v>
      </c>
      <c r="T7464" s="1">
        <v>469076.54396678141</v>
      </c>
      <c r="U7464" s="1">
        <v>469076.54396678141</v>
      </c>
      <c r="V7464" s="1">
        <v>-5277427.0675160624</v>
      </c>
      <c r="W7464" s="1">
        <v>156189275.46048376</v>
      </c>
      <c r="X7464" s="1">
        <v>-41285.002773341796</v>
      </c>
      <c r="Y7464" s="1">
        <v>12828207.504890174</v>
      </c>
      <c r="Z7464" s="1">
        <v>-174051.0476566671</v>
      </c>
      <c r="AA7464" s="1">
        <v>-9467.5781700000007</v>
      </c>
      <c r="AB7464" s="1">
        <v>-425.11756904907361</v>
      </c>
      <c r="AC7464" s="1">
        <v>-15699.047412762789</v>
      </c>
      <c r="AD7464" s="1">
        <v>-11284.68627</v>
      </c>
      <c r="AE7464" s="1">
        <v>135904.97345953062</v>
      </c>
      <c r="AF7464" s="1">
        <v>135904.97345953062</v>
      </c>
      <c r="AG7464" s="1">
        <v>5827.97717640883</v>
      </c>
      <c r="AH7464" s="5">
        <v>3.0958145541742782E-2</v>
      </c>
    </row>
    <row r="7465" spans="1:34" x14ac:dyDescent="0.2">
      <c r="A7465" s="6">
        <v>2015</v>
      </c>
      <c r="B7465" t="s">
        <v>1297</v>
      </c>
      <c r="C7465" t="s">
        <v>185</v>
      </c>
      <c r="D7465" t="s">
        <v>1294</v>
      </c>
      <c r="E7465" s="1" t="s">
        <v>1295</v>
      </c>
      <c r="F7465" s="18">
        <v>-0.50928423812621193</v>
      </c>
      <c r="G7465" s="18">
        <v>-4.2454277141196748</v>
      </c>
      <c r="H7465" s="1">
        <v>-270069875.7191425</v>
      </c>
      <c r="I7465" s="1">
        <v>-135330429.7221266</v>
      </c>
      <c r="J7465" s="1">
        <v>-32022.887470425056</v>
      </c>
      <c r="K7465" s="1">
        <v>-1797561.74701271</v>
      </c>
      <c r="L7465" s="1">
        <v>-421328.92472640326</v>
      </c>
      <c r="M7465" s="1">
        <v>-5738.5536717360328</v>
      </c>
      <c r="N7465" s="1">
        <v>-4035.1602558049867</v>
      </c>
      <c r="O7465" s="1">
        <v>-132481551.42225319</v>
      </c>
      <c r="P7465" s="1">
        <v>2792.6983744122763</v>
      </c>
      <c r="Q7465" s="1">
        <v>-60504667.192771472</v>
      </c>
      <c r="R7465" s="1">
        <v>-35832415.104568966</v>
      </c>
      <c r="S7465" s="1">
        <v>-35816350.679022573</v>
      </c>
      <c r="T7465" s="1">
        <v>-449390.43675317749</v>
      </c>
      <c r="U7465" s="1">
        <v>-449390.43675317749</v>
      </c>
      <c r="V7465" s="1">
        <v>-5784650.4587213043</v>
      </c>
      <c r="W7465" s="1">
        <v>1272424.6070419101</v>
      </c>
      <c r="X7465" s="1">
        <v>-910.55196784622092</v>
      </c>
      <c r="Y7465" s="1">
        <v>-132481551.42225319</v>
      </c>
      <c r="Z7465" s="1">
        <v>-4035.1602558049867</v>
      </c>
      <c r="AA7465" s="1">
        <v>-99.732250018005374</v>
      </c>
      <c r="AB7465" s="1">
        <v>-36.831831454476216</v>
      </c>
      <c r="AC7465" s="1">
        <v>-15838.559724747398</v>
      </c>
      <c r="AD7465" s="1">
        <v>-118.87381675079347</v>
      </c>
      <c r="AE7465" s="1">
        <v>1396.3491872061381</v>
      </c>
      <c r="AF7465" s="1">
        <v>1396.3491872061381</v>
      </c>
      <c r="AG7465" s="1">
        <v>-5637.5838682506501</v>
      </c>
      <c r="AH7465" s="5">
        <v>2.8185134918214407E-3</v>
      </c>
    </row>
    <row r="7466" spans="1:34" x14ac:dyDescent="0.2">
      <c r="A7466" s="4">
        <v>2015</v>
      </c>
      <c r="B7466" t="s">
        <v>2484</v>
      </c>
      <c r="C7466" t="s">
        <v>206</v>
      </c>
      <c r="D7466" t="s">
        <v>1294</v>
      </c>
      <c r="E7466" s="1" t="s">
        <v>1295</v>
      </c>
      <c r="F7466" s="18">
        <v>-0.33367389629975741</v>
      </c>
      <c r="G7466" s="18">
        <v>-3.0838068976840161</v>
      </c>
      <c r="H7466" s="1">
        <v>-4072804322.2535496</v>
      </c>
      <c r="I7466" s="1">
        <v>-3774261962.6829972</v>
      </c>
      <c r="J7466" s="1">
        <v>-943267.5867180092</v>
      </c>
      <c r="K7466" s="1">
        <v>-49302291.624679916</v>
      </c>
      <c r="L7466" s="1">
        <v>-11542230.560621677</v>
      </c>
      <c r="M7466" s="1">
        <v>-163780.10798246737</v>
      </c>
      <c r="N7466" s="1">
        <v>-5428837.9121702276</v>
      </c>
      <c r="O7466" s="1">
        <v>-231343383.55582643</v>
      </c>
      <c r="P7466" s="1">
        <v>181431.78077188428</v>
      </c>
      <c r="Q7466" s="1">
        <v>-1658539483.1899929</v>
      </c>
      <c r="R7466" s="1">
        <v>-1016224680.7984518</v>
      </c>
      <c r="S7466" s="1">
        <v>-1015677655.2159324</v>
      </c>
      <c r="T7466" s="1">
        <v>-12325572.906169979</v>
      </c>
      <c r="U7466" s="1">
        <v>-12325572.906169979</v>
      </c>
      <c r="V7466" s="1">
        <v>-164566072.7385065</v>
      </c>
      <c r="W7466" s="1">
        <v>45264037.523648061</v>
      </c>
      <c r="X7466" s="1">
        <v>-1185475.4086897457</v>
      </c>
      <c r="Y7466" s="1">
        <v>-231343383.55582643</v>
      </c>
      <c r="Z7466" s="1">
        <v>-5428837.9121702285</v>
      </c>
      <c r="AA7466" s="1">
        <v>-9007.8048000000017</v>
      </c>
      <c r="AB7466" s="1">
        <v>-4713.9572149432524</v>
      </c>
      <c r="AC7466" s="1">
        <v>-453937.96441658976</v>
      </c>
      <c r="AD7466" s="1">
        <v>-10736.668799999999</v>
      </c>
      <c r="AE7466" s="1">
        <v>90715.890385942141</v>
      </c>
      <c r="AF7466" s="1">
        <v>90715.890385942141</v>
      </c>
      <c r="AG7466" s="1">
        <v>-154660.53082741119</v>
      </c>
      <c r="AH7466" s="5">
        <v>3.428304506644362E-2</v>
      </c>
    </row>
    <row r="7467" spans="1:34" x14ac:dyDescent="0.2">
      <c r="A7467" s="4">
        <v>2015</v>
      </c>
      <c r="B7467" t="s">
        <v>1299</v>
      </c>
      <c r="C7467" t="s">
        <v>190</v>
      </c>
      <c r="D7467" t="s">
        <v>1294</v>
      </c>
      <c r="E7467" s="1" t="s">
        <v>1295</v>
      </c>
      <c r="F7467" s="18">
        <v>-0.24594441794807517</v>
      </c>
      <c r="G7467" s="18">
        <v>-1.696192728309438</v>
      </c>
      <c r="H7467" s="1">
        <v>-2187749380.9735131</v>
      </c>
      <c r="I7467" s="1">
        <v>-1308677672.4867032</v>
      </c>
      <c r="J7467" s="1">
        <v>-426636.59132360417</v>
      </c>
      <c r="K7467" s="1">
        <v>-15970513.880788898</v>
      </c>
      <c r="L7467" s="1">
        <v>-3780172.0002871561</v>
      </c>
      <c r="M7467" s="1">
        <v>-59091.602494003069</v>
      </c>
      <c r="N7467" s="1">
        <v>-4722150.5977031728</v>
      </c>
      <c r="O7467" s="1">
        <v>-854195180.77825356</v>
      </c>
      <c r="P7467" s="1">
        <v>82036.964040370978</v>
      </c>
      <c r="Q7467" s="1">
        <v>-544881210.77402127</v>
      </c>
      <c r="R7467" s="1">
        <v>-379075708.18479753</v>
      </c>
      <c r="S7467" s="1">
        <v>-378857782.03980619</v>
      </c>
      <c r="T7467" s="1">
        <v>-3992628.4701972245</v>
      </c>
      <c r="U7467" s="1">
        <v>-3992628.4701972245</v>
      </c>
      <c r="V7467" s="1">
        <v>-62066783.365404218</v>
      </c>
      <c r="W7467" s="1">
        <v>44724987.381741293</v>
      </c>
      <c r="X7467" s="1">
        <v>-502395.29314283788</v>
      </c>
      <c r="Y7467" s="1">
        <v>-854195180.77825356</v>
      </c>
      <c r="Z7467" s="1">
        <v>-4722150.5977031728</v>
      </c>
      <c r="AA7467" s="1">
        <v>-4378.7940000000008</v>
      </c>
      <c r="AB7467" s="1">
        <v>-4945.1047687976743</v>
      </c>
      <c r="AC7467" s="1">
        <v>-200735.75990860557</v>
      </c>
      <c r="AD7467" s="1">
        <v>-5219.2139999999999</v>
      </c>
      <c r="AE7467" s="1">
        <v>41018.482020185489</v>
      </c>
      <c r="AF7467" s="1">
        <v>41018.482020185489</v>
      </c>
      <c r="AG7467" s="1">
        <v>-54658.473094003079</v>
      </c>
      <c r="AH7467" s="5">
        <v>4.6823491788454616E-2</v>
      </c>
    </row>
    <row r="7468" spans="1:34" x14ac:dyDescent="0.2">
      <c r="A7468" s="4">
        <v>2015</v>
      </c>
      <c r="B7468" t="s">
        <v>1304</v>
      </c>
      <c r="C7468" t="s">
        <v>166</v>
      </c>
      <c r="D7468" t="s">
        <v>1302</v>
      </c>
      <c r="E7468" s="1" t="s">
        <v>1303</v>
      </c>
      <c r="F7468" s="18">
        <v>-0.12374588135129405</v>
      </c>
      <c r="G7468" s="18">
        <v>-1.1288688510668858</v>
      </c>
      <c r="H7468" s="1">
        <v>-358601554.58098876</v>
      </c>
      <c r="I7468" s="1">
        <v>-347412711.11116117</v>
      </c>
      <c r="J7468" s="1">
        <v>-80138.183056559443</v>
      </c>
      <c r="K7468" s="1">
        <v>-4579457.2701016152</v>
      </c>
      <c r="L7468" s="1">
        <v>-1073186.071863201</v>
      </c>
      <c r="M7468" s="1">
        <v>-27769.129918663337</v>
      </c>
      <c r="N7468" s="1">
        <v>-68912.368844122</v>
      </c>
      <c r="O7468" s="1">
        <v>-5360109.2576419953</v>
      </c>
      <c r="P7468" s="1">
        <v>728.8119653853073</v>
      </c>
      <c r="Q7468" s="1">
        <v>-154068984.17258498</v>
      </c>
      <c r="R7468" s="1">
        <v>-90042322.676275149</v>
      </c>
      <c r="S7468" s="1">
        <v>-90000488.004821032</v>
      </c>
      <c r="T7468" s="1">
        <v>-1144839.136192393</v>
      </c>
      <c r="U7468" s="1">
        <v>-1144940.1680450542</v>
      </c>
      <c r="V7468" s="1">
        <v>-14517389.170990158</v>
      </c>
      <c r="W7468" s="1">
        <v>-2121780.6997362557</v>
      </c>
      <c r="X7468" s="1">
        <v>-64765.937275261516</v>
      </c>
      <c r="Y7468" s="1">
        <v>-5360109.2576419953</v>
      </c>
      <c r="Z7468" s="1">
        <v>-68912.368844122</v>
      </c>
      <c r="AA7468" s="1">
        <v>-140.41472954653648</v>
      </c>
      <c r="AB7468" s="1">
        <v>-172.84253209206796</v>
      </c>
      <c r="AC7468" s="1">
        <v>-39644.205636076513</v>
      </c>
      <c r="AD7468" s="1">
        <v>-167.3644666215165</v>
      </c>
      <c r="AE7468" s="1">
        <v>364.40598269265365</v>
      </c>
      <c r="AF7468" s="1">
        <v>-12931.37440712739</v>
      </c>
      <c r="AG7468" s="1">
        <v>-14331.192793550121</v>
      </c>
      <c r="AH7468" s="5">
        <v>2.9163886387201483E-2</v>
      </c>
    </row>
    <row r="7469" spans="1:34" x14ac:dyDescent="0.2">
      <c r="A7469" s="4">
        <v>2015</v>
      </c>
      <c r="B7469" t="s">
        <v>1307</v>
      </c>
      <c r="C7469" t="s">
        <v>118</v>
      </c>
      <c r="D7469" t="s">
        <v>1302</v>
      </c>
      <c r="E7469" s="1" t="s">
        <v>1303</v>
      </c>
      <c r="F7469" s="18">
        <v>-9.2358187415231566E-2</v>
      </c>
      <c r="G7469" s="18">
        <v>-1.0610966379399256</v>
      </c>
      <c r="H7469" s="1">
        <v>-261353818.23136264</v>
      </c>
      <c r="I7469" s="1">
        <v>-255687331.19600499</v>
      </c>
      <c r="J7469" s="1">
        <v>-58991.582667022885</v>
      </c>
      <c r="K7469" s="1">
        <v>-3397885.9329300895</v>
      </c>
      <c r="L7469" s="1">
        <v>-796537.32651790488</v>
      </c>
      <c r="M7469" s="1">
        <v>-10698.128803065511</v>
      </c>
      <c r="N7469" s="1">
        <v>-3258.8942115139148</v>
      </c>
      <c r="O7469" s="1">
        <v>-1400644.5133396459</v>
      </c>
      <c r="P7469" s="1">
        <v>1529.3431116405918</v>
      </c>
      <c r="Q7469" s="1">
        <v>-114356000.46894178</v>
      </c>
      <c r="R7469" s="1">
        <v>-66846118.619235262</v>
      </c>
      <c r="S7469" s="1">
        <v>-66816436.132311024</v>
      </c>
      <c r="T7469" s="1">
        <v>-849471.48323252238</v>
      </c>
      <c r="U7469" s="1">
        <v>-849471.48323252238</v>
      </c>
      <c r="V7469" s="1">
        <v>-10777923.260324664</v>
      </c>
      <c r="W7469" s="1">
        <v>584936.97699468432</v>
      </c>
      <c r="X7469" s="1">
        <v>-775.98727868497031</v>
      </c>
      <c r="Y7469" s="1">
        <v>-1400644.5133396459</v>
      </c>
      <c r="Z7469" s="1">
        <v>-3258.8942115139148</v>
      </c>
      <c r="AA7469" s="1">
        <v>-64.459927685089227</v>
      </c>
      <c r="AB7469" s="1">
        <v>-20.421550632561384</v>
      </c>
      <c r="AC7469" s="1">
        <v>-29389.127182119733</v>
      </c>
      <c r="AD7469" s="1">
        <v>-76.831693158665431</v>
      </c>
      <c r="AE7469" s="1">
        <v>764.67155582029591</v>
      </c>
      <c r="AF7469" s="1">
        <v>764.67155582029591</v>
      </c>
      <c r="AG7469" s="1">
        <v>-10632.869007664622</v>
      </c>
      <c r="AH7469" s="5">
        <v>1.0184744049763897E-2</v>
      </c>
    </row>
    <row r="7470" spans="1:34" x14ac:dyDescent="0.2">
      <c r="A7470" s="4">
        <v>2015</v>
      </c>
      <c r="B7470" t="s">
        <v>1305</v>
      </c>
      <c r="C7470" t="s">
        <v>118</v>
      </c>
      <c r="D7470" t="s">
        <v>1302</v>
      </c>
      <c r="E7470" s="1" t="s">
        <v>1303</v>
      </c>
      <c r="F7470" s="18">
        <v>-8.4712723399724299E-2</v>
      </c>
      <c r="G7470" s="18">
        <v>-1.4416009073928655</v>
      </c>
      <c r="H7470" s="1">
        <v>-400122365.72654247</v>
      </c>
      <c r="I7470" s="1">
        <v>-389148433.21309608</v>
      </c>
      <c r="J7470" s="1">
        <v>-89859.826947027061</v>
      </c>
      <c r="K7470" s="1">
        <v>-5171087.4996111812</v>
      </c>
      <c r="L7470" s="1">
        <v>-1212200.8508937303</v>
      </c>
      <c r="M7470" s="1">
        <v>-16290.488908245528</v>
      </c>
      <c r="N7470" s="1">
        <v>-5439.5252689734298</v>
      </c>
      <c r="O7470" s="1">
        <v>-4481606.9976515267</v>
      </c>
      <c r="P7470" s="1">
        <v>2552.6758344312493</v>
      </c>
      <c r="Q7470" s="1">
        <v>-174032987.88606992</v>
      </c>
      <c r="R7470" s="1">
        <v>-101783291.99586223</v>
      </c>
      <c r="S7470" s="1">
        <v>-101738050.46276638</v>
      </c>
      <c r="T7470" s="1">
        <v>-1292771.8749027953</v>
      </c>
      <c r="U7470" s="1">
        <v>-1292771.8749027953</v>
      </c>
      <c r="V7470" s="1">
        <v>-16411836.344365506</v>
      </c>
      <c r="W7470" s="1">
        <v>976337.14401592116</v>
      </c>
      <c r="X7470" s="1">
        <v>-1295.2253546297111</v>
      </c>
      <c r="Y7470" s="1">
        <v>-4481606.9976515267</v>
      </c>
      <c r="Z7470" s="1">
        <v>-5439.5252689734298</v>
      </c>
      <c r="AA7470" s="1">
        <v>-107.59214099078025</v>
      </c>
      <c r="AB7470" s="1">
        <v>-34.086267760693673</v>
      </c>
      <c r="AC7470" s="1">
        <v>-44751.876903704382</v>
      </c>
      <c r="AD7470" s="1">
        <v>-128.24225312929866</v>
      </c>
      <c r="AE7470" s="1">
        <v>1276.3379172156247</v>
      </c>
      <c r="AF7470" s="1">
        <v>1276.3379172156247</v>
      </c>
      <c r="AG7470" s="1">
        <v>-16181.561682293548</v>
      </c>
      <c r="AH7470" s="5">
        <v>1.1088634434129762E-2</v>
      </c>
    </row>
    <row r="7471" spans="1:34" x14ac:dyDescent="0.2">
      <c r="A7471" s="4">
        <v>2015</v>
      </c>
      <c r="B7471" t="s">
        <v>2253</v>
      </c>
      <c r="C7471" t="s">
        <v>149</v>
      </c>
      <c r="D7471" t="s">
        <v>1302</v>
      </c>
      <c r="E7471" s="1" t="s">
        <v>1303</v>
      </c>
      <c r="F7471" s="18">
        <v>-6.2132611421348009E-2</v>
      </c>
      <c r="G7471" s="18">
        <v>-0.6379483749024133</v>
      </c>
      <c r="H7471" s="1">
        <v>-93947274.819284156</v>
      </c>
      <c r="I7471" s="1">
        <v>-91297394.918566823</v>
      </c>
      <c r="J7471" s="1">
        <v>-22788.497575886409</v>
      </c>
      <c r="K7471" s="1">
        <v>-1205608.9828118719</v>
      </c>
      <c r="L7471" s="1">
        <v>-281779.78444692056</v>
      </c>
      <c r="M7471" s="1">
        <v>-124488.86532622046</v>
      </c>
      <c r="N7471" s="1">
        <v>-12172.989512201906</v>
      </c>
      <c r="O7471" s="1">
        <v>-1008836.2906967517</v>
      </c>
      <c r="P7471" s="1">
        <v>5795.5096525660938</v>
      </c>
      <c r="Q7471" s="1">
        <v>-40491264.699729688</v>
      </c>
      <c r="R7471" s="1">
        <v>-24849277.069041237</v>
      </c>
      <c r="S7471" s="1">
        <v>-24834670.089932583</v>
      </c>
      <c r="T7471" s="1">
        <v>-301402.24570296798</v>
      </c>
      <c r="U7471" s="1">
        <v>-301402.24570296798</v>
      </c>
      <c r="V7471" s="1">
        <v>-4024455.4561050273</v>
      </c>
      <c r="W7471" s="1">
        <v>2009314.6224790714</v>
      </c>
      <c r="X7471" s="1">
        <v>-3064.2104813420447</v>
      </c>
      <c r="Y7471" s="1">
        <v>-1008836.2906967517</v>
      </c>
      <c r="Z7471" s="1">
        <v>-12172.989512201906</v>
      </c>
      <c r="AA7471" s="1">
        <v>-239.13157098894953</v>
      </c>
      <c r="AB7471" s="1">
        <v>-86.91920637158151</v>
      </c>
      <c r="AC7471" s="1">
        <v>-10981.809316572282</v>
      </c>
      <c r="AD7471" s="1">
        <v>-285.02798787691756</v>
      </c>
      <c r="AE7471" s="1">
        <v>2897.7548262830469</v>
      </c>
      <c r="AF7471" s="1">
        <v>-117582.40280541248</v>
      </c>
      <c r="AG7471" s="1">
        <v>-3766.6087974726347</v>
      </c>
      <c r="AH7471" s="5">
        <v>9.5281666028547193E-2</v>
      </c>
    </row>
    <row r="7472" spans="1:34" x14ac:dyDescent="0.2">
      <c r="A7472" s="4">
        <v>2015</v>
      </c>
      <c r="B7472" t="s">
        <v>1311</v>
      </c>
      <c r="C7472" t="s">
        <v>185</v>
      </c>
      <c r="D7472" t="s">
        <v>1310</v>
      </c>
      <c r="E7472" s="1" t="s">
        <v>1303</v>
      </c>
      <c r="F7472" s="18">
        <v>-6.0088755107855794E-2</v>
      </c>
      <c r="G7472" s="18">
        <v>-0.15171311461081818</v>
      </c>
      <c r="H7472" s="1">
        <v>-94573813.024100587</v>
      </c>
      <c r="I7472" s="1">
        <v>-91495971.155785203</v>
      </c>
      <c r="J7472" s="1">
        <v>-21228.058945097375</v>
      </c>
      <c r="K7472" s="1">
        <v>-1214722.2629318219</v>
      </c>
      <c r="L7472" s="1">
        <v>-284269.82491584297</v>
      </c>
      <c r="M7472" s="1">
        <v>-3841.3087888913128</v>
      </c>
      <c r="N7472" s="1">
        <v>-3139.8396426224485</v>
      </c>
      <c r="O7472" s="1">
        <v>-1551647.3965341067</v>
      </c>
      <c r="P7472" s="1">
        <v>1006.8234430190503</v>
      </c>
      <c r="Q7472" s="1">
        <v>-40813547.628263183</v>
      </c>
      <c r="R7472" s="1">
        <v>-23919425.400638811</v>
      </c>
      <c r="S7472" s="1">
        <v>-23906584.376588944</v>
      </c>
      <c r="T7472" s="1">
        <v>-303680.56573295547</v>
      </c>
      <c r="U7472" s="1">
        <v>-303680.56573295547</v>
      </c>
      <c r="V7472" s="1">
        <v>-3857316.6421980285</v>
      </c>
      <c r="W7472" s="1">
        <v>99424.41685723362</v>
      </c>
      <c r="X7472" s="1">
        <v>-780.91669229912497</v>
      </c>
      <c r="Y7472" s="1">
        <v>-1551647.3965341067</v>
      </c>
      <c r="Z7472" s="1">
        <v>-3139.8396426224485</v>
      </c>
      <c r="AA7472" s="1">
        <v>-42.170445487997746</v>
      </c>
      <c r="AB7472" s="1">
        <v>-28.811769090431561</v>
      </c>
      <c r="AC7472" s="1">
        <v>-10521.070901333125</v>
      </c>
      <c r="AD7472" s="1">
        <v>-50.264200480130974</v>
      </c>
      <c r="AE7472" s="1">
        <v>503.41172150952514</v>
      </c>
      <c r="AF7472" s="1">
        <v>503.41172150952514</v>
      </c>
      <c r="AG7472" s="1">
        <v>-3798.6150605030994</v>
      </c>
      <c r="AH7472" s="5">
        <v>2.2157151252680113E-2</v>
      </c>
    </row>
    <row r="7473" spans="1:34" x14ac:dyDescent="0.2">
      <c r="A7473" s="6">
        <v>2015</v>
      </c>
      <c r="B7473" t="s">
        <v>1313</v>
      </c>
      <c r="C7473" t="s">
        <v>130</v>
      </c>
      <c r="D7473" t="s">
        <v>1310</v>
      </c>
      <c r="E7473" s="1" t="s">
        <v>1303</v>
      </c>
      <c r="F7473" s="18">
        <v>-4.1167106210484153E-2</v>
      </c>
      <c r="G7473" s="18">
        <v>-0.1310008848399975</v>
      </c>
      <c r="H7473" s="1">
        <v>-54640092.821738742</v>
      </c>
      <c r="I7473" s="1">
        <v>-53037880.388069458</v>
      </c>
      <c r="J7473" s="1">
        <v>-12284.920669776149</v>
      </c>
      <c r="K7473" s="1">
        <v>-706015.81775240786</v>
      </c>
      <c r="L7473" s="1">
        <v>-165513.44378440388</v>
      </c>
      <c r="M7473" s="1">
        <v>-2225.9997799185085</v>
      </c>
      <c r="N7473" s="1">
        <v>0</v>
      </c>
      <c r="O7473" s="1">
        <v>-716660.95982857724</v>
      </c>
      <c r="P7473" s="1">
        <v>488.70814582672301</v>
      </c>
      <c r="Q7473" s="1">
        <v>-23763375.938488875</v>
      </c>
      <c r="R7473" s="1">
        <v>-13923866.402165981</v>
      </c>
      <c r="S7473" s="1">
        <v>-13917723.940471575</v>
      </c>
      <c r="T7473" s="1">
        <v>-176503.95443810197</v>
      </c>
      <c r="U7473" s="1">
        <v>-176503.95443810197</v>
      </c>
      <c r="V7473" s="1">
        <v>-2245535.8901170352</v>
      </c>
      <c r="W7473" s="1">
        <v>287957.97017848492</v>
      </c>
      <c r="X7473" s="1">
        <v>0</v>
      </c>
      <c r="Y7473" s="1">
        <v>-716660.95982857724</v>
      </c>
      <c r="Z7473" s="1">
        <v>0</v>
      </c>
      <c r="AA7473" s="1">
        <v>-16.534022995230838</v>
      </c>
      <c r="AB7473" s="1">
        <v>-4.9457861338747544E-8</v>
      </c>
      <c r="AC7473" s="1">
        <v>-6122.9581107905669</v>
      </c>
      <c r="AD7473" s="1">
        <v>-19.707390732021352</v>
      </c>
      <c r="AE7473" s="1">
        <v>244.35407291336151</v>
      </c>
      <c r="AF7473" s="1">
        <v>244.35407291336151</v>
      </c>
      <c r="AG7473" s="1">
        <v>-2209.2605902145779</v>
      </c>
      <c r="AH7473" s="5">
        <v>9.3345792044665418E-3</v>
      </c>
    </row>
    <row r="7474" spans="1:34" x14ac:dyDescent="0.2">
      <c r="A7474" s="6">
        <v>2015</v>
      </c>
      <c r="B7474" t="s">
        <v>2254</v>
      </c>
      <c r="C7474" t="s">
        <v>190</v>
      </c>
      <c r="D7474" t="s">
        <v>1302</v>
      </c>
      <c r="E7474" s="1" t="s">
        <v>1303</v>
      </c>
      <c r="F7474" s="18">
        <v>-4.1118288793301871E-2</v>
      </c>
      <c r="G7474" s="18">
        <v>-0.53467549325816977</v>
      </c>
      <c r="H7474" s="1">
        <v>-270224994.29267901</v>
      </c>
      <c r="I7474" s="1">
        <v>-256516144.47516185</v>
      </c>
      <c r="J7474" s="1">
        <v>-58661.335217255226</v>
      </c>
      <c r="K7474" s="1">
        <v>-3411646.9016335318</v>
      </c>
      <c r="L7474" s="1">
        <v>-799817.95119179285</v>
      </c>
      <c r="M7474" s="1">
        <v>-10676.495471752234</v>
      </c>
      <c r="N7474" s="1">
        <v>-13.429386151711864</v>
      </c>
      <c r="O7474" s="1">
        <v>-9428038.6511181537</v>
      </c>
      <c r="P7474" s="1">
        <v>4.9465015461483919</v>
      </c>
      <c r="Q7474" s="1">
        <v>-114815603.19854453</v>
      </c>
      <c r="R7474" s="1">
        <v>-66751132.427501813</v>
      </c>
      <c r="S7474" s="1">
        <v>-66721622.963477574</v>
      </c>
      <c r="T7474" s="1">
        <v>-852911.72540838295</v>
      </c>
      <c r="U7474" s="1">
        <v>-852911.72540838295</v>
      </c>
      <c r="V7474" s="1">
        <v>-10756972.24708475</v>
      </c>
      <c r="W7474" s="1">
        <v>-5782.5093656938889</v>
      </c>
      <c r="X7474" s="1">
        <v>-3.251177043963922</v>
      </c>
      <c r="Y7474" s="1">
        <v>-9428038.6511181537</v>
      </c>
      <c r="Z7474" s="1">
        <v>-13.429386151711864</v>
      </c>
      <c r="AA7474" s="1">
        <v>-0.20008269630989278</v>
      </c>
      <c r="AB7474" s="1">
        <v>-0.10474471824846332</v>
      </c>
      <c r="AC7474" s="1">
        <v>-29330.274489848311</v>
      </c>
      <c r="AD7474" s="1">
        <v>-0.23848447991349689</v>
      </c>
      <c r="AE7474" s="1">
        <v>2.4732507730741959</v>
      </c>
      <c r="AF7474" s="1">
        <v>2.4732507730741959</v>
      </c>
      <c r="AG7474" s="1">
        <v>-10676.29290627794</v>
      </c>
      <c r="AH7474" s="5">
        <v>6.9398009790897804E-5</v>
      </c>
    </row>
    <row r="7475" spans="1:34" x14ac:dyDescent="0.2">
      <c r="A7475" s="4">
        <v>2015</v>
      </c>
      <c r="B7475" t="s">
        <v>1306</v>
      </c>
      <c r="C7475" t="s">
        <v>118</v>
      </c>
      <c r="D7475" t="s">
        <v>1302</v>
      </c>
      <c r="E7475" s="1" t="s">
        <v>1303</v>
      </c>
      <c r="F7475" s="18">
        <v>-2.830096927778996E-2</v>
      </c>
      <c r="G7475" s="18">
        <v>-0.68688597998043999</v>
      </c>
      <c r="H7475" s="1">
        <v>-252408741.51955137</v>
      </c>
      <c r="I7475" s="1">
        <v>-242285304.13214225</v>
      </c>
      <c r="J7475" s="1">
        <v>-232629.82303518092</v>
      </c>
      <c r="K7475" s="1">
        <v>-3923658.1239778558</v>
      </c>
      <c r="L7475" s="1">
        <v>-908269.62247643119</v>
      </c>
      <c r="M7475" s="1">
        <v>-31103.813299455156</v>
      </c>
      <c r="N7475" s="1">
        <v>-10271.16949974333</v>
      </c>
      <c r="O7475" s="1">
        <v>-5572918.5455368832</v>
      </c>
      <c r="P7475" s="1">
        <v>555413.71041663771</v>
      </c>
      <c r="Q7475" s="1">
        <v>-134431774.51372734</v>
      </c>
      <c r="R7475" s="1">
        <v>-201417467.80917317</v>
      </c>
      <c r="S7475" s="1">
        <v>-201300564.4827109</v>
      </c>
      <c r="T7475" s="1">
        <v>-980914.53099446394</v>
      </c>
      <c r="U7475" s="1">
        <v>-980914.53099446394</v>
      </c>
      <c r="V7475" s="1">
        <v>-34385430.667907424</v>
      </c>
      <c r="W7475" s="1">
        <v>326265933.26966119</v>
      </c>
      <c r="X7475" s="1">
        <v>-2445.7059210017446</v>
      </c>
      <c r="Y7475" s="1">
        <v>-5572918.5455368832</v>
      </c>
      <c r="Z7475" s="1">
        <v>-10271.16949974333</v>
      </c>
      <c r="AA7475" s="1">
        <v>-18830.89934</v>
      </c>
      <c r="AB7475" s="1">
        <v>-64.36330680927135</v>
      </c>
      <c r="AC7475" s="1">
        <v>-94006.929111376536</v>
      </c>
      <c r="AD7475" s="1">
        <v>-22445.105539999997</v>
      </c>
      <c r="AE7475" s="1">
        <v>277706.85520831886</v>
      </c>
      <c r="AF7475" s="1">
        <v>277706.85520831886</v>
      </c>
      <c r="AG7475" s="1">
        <v>-12039.245865455157</v>
      </c>
      <c r="AH7475" s="5">
        <v>1.4852333658387038E-3</v>
      </c>
    </row>
    <row r="7476" spans="1:34" x14ac:dyDescent="0.2">
      <c r="A7476" s="6">
        <v>2015</v>
      </c>
      <c r="B7476" t="s">
        <v>1312</v>
      </c>
      <c r="C7476" t="s">
        <v>133</v>
      </c>
      <c r="D7476" t="s">
        <v>1310</v>
      </c>
      <c r="E7476" s="1" t="s">
        <v>1303</v>
      </c>
      <c r="F7476" s="18">
        <v>-2.7551016905109419E-2</v>
      </c>
      <c r="G7476" s="18">
        <v>-7.7643774914399277E-2</v>
      </c>
      <c r="H7476" s="1">
        <v>-37288328.004484348</v>
      </c>
      <c r="I7476" s="1">
        <v>-31805331.941856217</v>
      </c>
      <c r="J7476" s="1">
        <v>-7981.1173317980001</v>
      </c>
      <c r="K7476" s="1">
        <v>-372517.831515603</v>
      </c>
      <c r="L7476" s="1">
        <v>-86672.534902959451</v>
      </c>
      <c r="M7476" s="1">
        <v>-1345.8924611266423</v>
      </c>
      <c r="N7476" s="1">
        <v>-19599.426964794828</v>
      </c>
      <c r="O7476" s="1">
        <v>-4995990.2513246676</v>
      </c>
      <c r="P7476" s="1">
        <v>1110.9918728199432</v>
      </c>
      <c r="Q7476" s="1">
        <v>-12451122.483071249</v>
      </c>
      <c r="R7476" s="1">
        <v>-7687694.0090612993</v>
      </c>
      <c r="S7476" s="1">
        <v>-7681783.0148271434</v>
      </c>
      <c r="T7476" s="1">
        <v>-93129.45787890075</v>
      </c>
      <c r="U7476" s="1">
        <v>-93129.45787890075</v>
      </c>
      <c r="V7476" s="1">
        <v>-1245451.9786417633</v>
      </c>
      <c r="W7476" s="1">
        <v>-3012099.6304544806</v>
      </c>
      <c r="X7476" s="1">
        <v>-4223.1829723760784</v>
      </c>
      <c r="Y7476" s="1">
        <v>-4995990.2513246676</v>
      </c>
      <c r="Z7476" s="1">
        <v>-19599.426964794828</v>
      </c>
      <c r="AA7476" s="1">
        <v>-166.96757913665772</v>
      </c>
      <c r="AB7476" s="1">
        <v>-240.69569088830224</v>
      </c>
      <c r="AC7476" s="1">
        <v>-3432.5733971222407</v>
      </c>
      <c r="AD7476" s="1">
        <v>-199.01359291534425</v>
      </c>
      <c r="AE7476" s="1">
        <v>555.49593640997159</v>
      </c>
      <c r="AF7476" s="1">
        <v>555.49593640997159</v>
      </c>
      <c r="AG7476" s="1">
        <v>-1176.8530215189458</v>
      </c>
      <c r="AH7476" s="5">
        <v>0.15510279256670048</v>
      </c>
    </row>
    <row r="7477" spans="1:34" x14ac:dyDescent="0.2">
      <c r="A7477" s="4">
        <v>2015</v>
      </c>
      <c r="B7477" t="s">
        <v>1314</v>
      </c>
      <c r="C7477" t="s">
        <v>381</v>
      </c>
      <c r="D7477" t="s">
        <v>1310</v>
      </c>
      <c r="E7477" s="1" t="s">
        <v>1303</v>
      </c>
      <c r="F7477" s="18">
        <v>-1.4816607973645899E-2</v>
      </c>
      <c r="G7477" s="18">
        <v>-4.0002288669592684E-2</v>
      </c>
      <c r="H7477" s="1">
        <v>-96328708.890216917</v>
      </c>
      <c r="I7477" s="1">
        <v>-69488278.775402337</v>
      </c>
      <c r="J7477" s="1">
        <v>-16237.324288097849</v>
      </c>
      <c r="K7477" s="1">
        <v>-921164.36172138748</v>
      </c>
      <c r="L7477" s="1">
        <v>-215858.07687793142</v>
      </c>
      <c r="M7477" s="1">
        <v>-2928.5812165036355</v>
      </c>
      <c r="N7477" s="1">
        <v>-2502.9725788675187</v>
      </c>
      <c r="O7477" s="1">
        <v>-25682751.686811201</v>
      </c>
      <c r="P7477" s="1">
        <v>1012.8886794305669</v>
      </c>
      <c r="Q7477" s="1">
        <v>-30994269.918973137</v>
      </c>
      <c r="R7477" s="1">
        <v>-18259210.567850899</v>
      </c>
      <c r="S7477" s="1">
        <v>-18250758.510211911</v>
      </c>
      <c r="T7477" s="1">
        <v>-230291.09043034687</v>
      </c>
      <c r="U7477" s="1">
        <v>-230291.09043034687</v>
      </c>
      <c r="V7477" s="1">
        <v>-2946176.5194071387</v>
      </c>
      <c r="W7477" s="1">
        <v>278195.89790024597</v>
      </c>
      <c r="X7477" s="1">
        <v>-628.12915533403941</v>
      </c>
      <c r="Y7477" s="1">
        <v>-25682751.686811201</v>
      </c>
      <c r="Z7477" s="1">
        <v>-2502.9725788675187</v>
      </c>
      <c r="AA7477" s="1">
        <v>-45.320028027934264</v>
      </c>
      <c r="AB7477" s="1">
        <v>-20.10482635901403</v>
      </c>
      <c r="AC7477" s="1">
        <v>-8035.0489888146949</v>
      </c>
      <c r="AD7477" s="1">
        <v>-54.018281007004873</v>
      </c>
      <c r="AE7477" s="1">
        <v>506.44433971528343</v>
      </c>
      <c r="AF7477" s="1">
        <v>506.44433971528343</v>
      </c>
      <c r="AG7477" s="1">
        <v>-2882.6988231644054</v>
      </c>
      <c r="AH7477" s="5">
        <v>2.0827812104797099E-2</v>
      </c>
    </row>
    <row r="7478" spans="1:34" x14ac:dyDescent="0.2">
      <c r="A7478" s="4">
        <v>2015</v>
      </c>
      <c r="B7478" t="s">
        <v>1316</v>
      </c>
      <c r="C7478" t="s">
        <v>130</v>
      </c>
      <c r="D7478" t="s">
        <v>1302</v>
      </c>
      <c r="E7478" s="1" t="s">
        <v>1303</v>
      </c>
      <c r="F7478" s="18">
        <v>-3.7843031487443165E-3</v>
      </c>
      <c r="G7478" s="18">
        <v>-3.0050664555702555E-2</v>
      </c>
      <c r="H7478" s="1">
        <v>-8803905.8870400321</v>
      </c>
      <c r="I7478" s="1">
        <v>-7284918.2833706224</v>
      </c>
      <c r="J7478" s="1">
        <v>-1939.1376922349964</v>
      </c>
      <c r="K7478" s="1">
        <v>-97991.168225261776</v>
      </c>
      <c r="L7478" s="1">
        <v>-22956.116547564739</v>
      </c>
      <c r="M7478" s="1">
        <v>-335.63358514945594</v>
      </c>
      <c r="N7478" s="1">
        <v>0</v>
      </c>
      <c r="O7478" s="1">
        <v>-1396622.1474053145</v>
      </c>
      <c r="P7478" s="1">
        <v>856.59978611798601</v>
      </c>
      <c r="Q7478" s="1">
        <v>-3301642.1915844195</v>
      </c>
      <c r="R7478" s="1">
        <v>-2109489.5273371255</v>
      </c>
      <c r="S7478" s="1">
        <v>-2108519.9561080672</v>
      </c>
      <c r="T7478" s="1">
        <v>-24497.792056315444</v>
      </c>
      <c r="U7478" s="1">
        <v>-24497.792056315444</v>
      </c>
      <c r="V7478" s="1">
        <v>-342915.98146550567</v>
      </c>
      <c r="W7478" s="1">
        <v>504728.10361814051</v>
      </c>
      <c r="X7478" s="1">
        <v>0</v>
      </c>
      <c r="Y7478" s="1">
        <v>-1396622.1474053145</v>
      </c>
      <c r="Z7478" s="1">
        <v>0</v>
      </c>
      <c r="AA7478" s="1">
        <v>-28.980569860209087</v>
      </c>
      <c r="AB7478" s="1">
        <v>-8.668894473399129E-8</v>
      </c>
      <c r="AC7478" s="1">
        <v>-935.38566105417055</v>
      </c>
      <c r="AD7478" s="1">
        <v>-34.542797843968295</v>
      </c>
      <c r="AE7478" s="1">
        <v>428.29989305899301</v>
      </c>
      <c r="AF7478" s="1">
        <v>428.29989305899301</v>
      </c>
      <c r="AG7478" s="1">
        <v>-306.29340237857269</v>
      </c>
      <c r="AH7478" s="5">
        <v>8.5733988488476617E-2</v>
      </c>
    </row>
    <row r="7479" spans="1:34" x14ac:dyDescent="0.2">
      <c r="A7479" s="4">
        <v>2015</v>
      </c>
      <c r="B7479" t="s">
        <v>1315</v>
      </c>
      <c r="C7479" t="s">
        <v>118</v>
      </c>
      <c r="D7479" t="s">
        <v>1302</v>
      </c>
      <c r="E7479" s="1" t="s">
        <v>1303</v>
      </c>
      <c r="F7479" s="18">
        <v>-3.0823548655801868E-3</v>
      </c>
      <c r="G7479" s="18">
        <v>-1.9771593113461348E-2</v>
      </c>
      <c r="H7479" s="1">
        <v>-2790823.254417486</v>
      </c>
      <c r="I7479" s="1">
        <v>-2731025.557121817</v>
      </c>
      <c r="J7479" s="1">
        <v>-790.6831331776425</v>
      </c>
      <c r="K7479" s="1">
        <v>-35467.765407020655</v>
      </c>
      <c r="L7479" s="1">
        <v>-8287.1947412728259</v>
      </c>
      <c r="M7479" s="1">
        <v>-131.62398263654856</v>
      </c>
      <c r="N7479" s="1">
        <v>-1042.7171363498996</v>
      </c>
      <c r="O7479" s="1">
        <v>-14567.042148130869</v>
      </c>
      <c r="P7479" s="1">
        <v>489.32925292027818</v>
      </c>
      <c r="Q7479" s="1">
        <v>-1193271.4249776891</v>
      </c>
      <c r="R7479" s="1">
        <v>-809632.779857671</v>
      </c>
      <c r="S7479" s="1">
        <v>-809177.70309285284</v>
      </c>
      <c r="T7479" s="1">
        <v>-8866.9413517551639</v>
      </c>
      <c r="U7479" s="1">
        <v>-8866.9413517551639</v>
      </c>
      <c r="V7479" s="1">
        <v>-132271.72650990108</v>
      </c>
      <c r="W7479" s="1">
        <v>187156.67647085866</v>
      </c>
      <c r="X7479" s="1">
        <v>-248.28520981614224</v>
      </c>
      <c r="Y7479" s="1">
        <v>-14567.042148130869</v>
      </c>
      <c r="Z7479" s="1">
        <v>-1042.7171363498996</v>
      </c>
      <c r="AA7479" s="1">
        <v>-20.624625054611368</v>
      </c>
      <c r="AB7479" s="1">
        <v>-6.5340877651615559</v>
      </c>
      <c r="AC7479" s="1">
        <v>-361.21326070598445</v>
      </c>
      <c r="AD7479" s="1">
        <v>-24.583100239421725</v>
      </c>
      <c r="AE7479" s="1">
        <v>244.66462646013909</v>
      </c>
      <c r="AF7479" s="1">
        <v>244.66462646013909</v>
      </c>
      <c r="AG7479" s="1">
        <v>-110.7434315776099</v>
      </c>
      <c r="AH7479" s="5">
        <v>0.21151390885425309</v>
      </c>
    </row>
    <row r="7480" spans="1:34" x14ac:dyDescent="0.2">
      <c r="A7480" s="4">
        <v>2015</v>
      </c>
      <c r="B7480" t="s">
        <v>2485</v>
      </c>
      <c r="C7480" t="s">
        <v>135</v>
      </c>
      <c r="D7480" t="s">
        <v>1310</v>
      </c>
      <c r="E7480" s="1" t="s">
        <v>1303</v>
      </c>
      <c r="F7480" s="18">
        <v>-1.5587991941495756E-3</v>
      </c>
      <c r="G7480" s="18">
        <v>-1.9014304526334923E-3</v>
      </c>
      <c r="H7480" s="1">
        <v>-1373862.247084728</v>
      </c>
      <c r="I7480" s="1">
        <v>-1227380.5567962357</v>
      </c>
      <c r="J7480" s="1">
        <v>-280.68589596136917</v>
      </c>
      <c r="K7480" s="1">
        <v>-16323.745490214431</v>
      </c>
      <c r="L7480" s="1">
        <v>-3827.0582979173064</v>
      </c>
      <c r="M7480" s="1">
        <v>-51.085039714065019</v>
      </c>
      <c r="N7480" s="1">
        <v>0</v>
      </c>
      <c r="O7480" s="1">
        <v>-125999.11556468482</v>
      </c>
      <c r="P7480" s="1">
        <v>0</v>
      </c>
      <c r="Q7480" s="1">
        <v>-549382.54382289981</v>
      </c>
      <c r="R7480" s="1">
        <v>-319398.18668096547</v>
      </c>
      <c r="S7480" s="1">
        <v>-319257.84364776727</v>
      </c>
      <c r="T7480" s="1">
        <v>-4080.9363725536077</v>
      </c>
      <c r="U7480" s="1">
        <v>-4080.9363725536077</v>
      </c>
      <c r="V7480" s="1">
        <v>-51471.253215542041</v>
      </c>
      <c r="W7480" s="1">
        <v>-3.4200660551932326E-3</v>
      </c>
      <c r="X7480" s="1">
        <v>0</v>
      </c>
      <c r="Y7480" s="1">
        <v>-125999.11556468482</v>
      </c>
      <c r="Z7480" s="1">
        <v>0</v>
      </c>
      <c r="AA7480" s="1">
        <v>0</v>
      </c>
      <c r="AB7480" s="1">
        <v>-1.438948671145137E-10</v>
      </c>
      <c r="AC7480" s="1">
        <v>-140.34294798046875</v>
      </c>
      <c r="AD7480" s="1">
        <v>0</v>
      </c>
      <c r="AE7480" s="1">
        <v>0</v>
      </c>
      <c r="AF7480" s="1">
        <v>0</v>
      </c>
      <c r="AG7480" s="1">
        <v>-51.085039714065019</v>
      </c>
      <c r="AH7480" s="5">
        <v>8.6813270493946659E-2</v>
      </c>
    </row>
    <row r="7481" spans="1:34" x14ac:dyDescent="0.2">
      <c r="A7481" s="6">
        <v>2015</v>
      </c>
      <c r="B7481" t="s">
        <v>1324</v>
      </c>
      <c r="C7481" t="s">
        <v>118</v>
      </c>
      <c r="D7481" t="s">
        <v>1322</v>
      </c>
      <c r="E7481" s="1" t="s">
        <v>1320</v>
      </c>
      <c r="F7481" s="18">
        <v>-0.65529888995433661</v>
      </c>
      <c r="G7481" s="18">
        <v>-1.7581903252792692</v>
      </c>
      <c r="H7481" s="1">
        <v>-774794811.57683563</v>
      </c>
      <c r="I7481" s="1">
        <v>-719743947.64643526</v>
      </c>
      <c r="J7481" s="1">
        <v>-164680.41253455199</v>
      </c>
      <c r="K7481" s="1">
        <v>-9572301.8467405587</v>
      </c>
      <c r="L7481" s="1">
        <v>-2244194.0223575546</v>
      </c>
      <c r="M7481" s="1">
        <v>-29963.689786493276</v>
      </c>
      <c r="N7481" s="1">
        <v>-1241.7835672040862</v>
      </c>
      <c r="O7481" s="1">
        <v>-43038658.544977173</v>
      </c>
      <c r="P7481" s="1">
        <v>176.36956324538053</v>
      </c>
      <c r="Q7481" s="1">
        <v>-322160686.16682768</v>
      </c>
      <c r="R7481" s="1">
        <v>-187347956.35190037</v>
      </c>
      <c r="S7481" s="1">
        <v>-187265534.62481287</v>
      </c>
      <c r="T7481" s="1">
        <v>-2393075.4616851397</v>
      </c>
      <c r="U7481" s="1">
        <v>-2393075.4616851397</v>
      </c>
      <c r="V7481" s="1">
        <v>-30192054.546078376</v>
      </c>
      <c r="W7481" s="1">
        <v>109854.394799862</v>
      </c>
      <c r="X7481" s="1">
        <v>-255.89758064893905</v>
      </c>
      <c r="Y7481" s="1">
        <v>-43038658.544977173</v>
      </c>
      <c r="Z7481" s="1">
        <v>-1241.7835672040862</v>
      </c>
      <c r="AA7481" s="1">
        <v>-6.0916753465953981</v>
      </c>
      <c r="AB7481" s="1">
        <v>-0.78793983752753638</v>
      </c>
      <c r="AC7481" s="1">
        <v>-82331.839099744218</v>
      </c>
      <c r="AD7481" s="1">
        <v>-7.2608479075301444</v>
      </c>
      <c r="AE7481" s="1">
        <v>88.184781622690267</v>
      </c>
      <c r="AF7481" s="1">
        <v>88.184781622690267</v>
      </c>
      <c r="AG7481" s="1">
        <v>-29957.522521014642</v>
      </c>
      <c r="AH7481" s="5">
        <v>3.403000134715806E-4</v>
      </c>
    </row>
    <row r="7482" spans="1:34" x14ac:dyDescent="0.2">
      <c r="A7482" s="4">
        <v>2015</v>
      </c>
      <c r="B7482" t="s">
        <v>1321</v>
      </c>
      <c r="C7482" t="s">
        <v>190</v>
      </c>
      <c r="D7482" t="s">
        <v>1322</v>
      </c>
      <c r="E7482" s="1" t="s">
        <v>1320</v>
      </c>
      <c r="F7482" s="18">
        <v>-0.43284800888040026</v>
      </c>
      <c r="G7482" s="18">
        <v>-0.91571400989809126</v>
      </c>
      <c r="H7482" s="1">
        <v>-1236213913.3624232</v>
      </c>
      <c r="I7482" s="1">
        <v>-1209403673.9276602</v>
      </c>
      <c r="J7482" s="1">
        <v>-276837.33114090416</v>
      </c>
      <c r="K7482" s="1">
        <v>-16082808.473580394</v>
      </c>
      <c r="L7482" s="1">
        <v>-3769657.996609482</v>
      </c>
      <c r="M7482" s="1">
        <v>-50361.938729953501</v>
      </c>
      <c r="N7482" s="1">
        <v>-2705.00568794729</v>
      </c>
      <c r="O7482" s="1">
        <v>-6628699.1844533905</v>
      </c>
      <c r="P7482" s="1">
        <v>830.49543891379926</v>
      </c>
      <c r="Q7482" s="1">
        <v>-541148240.51450193</v>
      </c>
      <c r="R7482" s="1">
        <v>-314800887.84241498</v>
      </c>
      <c r="S7482" s="1">
        <v>-314657734.19909745</v>
      </c>
      <c r="T7482" s="1">
        <v>-4020702.1183950985</v>
      </c>
      <c r="U7482" s="1">
        <v>-4020702.1183950985</v>
      </c>
      <c r="V7482" s="1">
        <v>-50732759.944089949</v>
      </c>
      <c r="W7482" s="1">
        <v>-13270.576810145416</v>
      </c>
      <c r="X7482" s="1">
        <v>-272.6801024958009</v>
      </c>
      <c r="Y7482" s="1">
        <v>-6628699.1844533905</v>
      </c>
      <c r="Z7482" s="1">
        <v>-2705.00568794729</v>
      </c>
      <c r="AA7482" s="1">
        <v>-41.577176120818919</v>
      </c>
      <c r="AB7482" s="1">
        <v>-21.86077403661627</v>
      </c>
      <c r="AC7482" s="1">
        <v>-138336.83326537558</v>
      </c>
      <c r="AD7482" s="1">
        <v>-49.557065185127172</v>
      </c>
      <c r="AE7482" s="1">
        <v>415.24771945689963</v>
      </c>
      <c r="AF7482" s="1">
        <v>415.24771945689963</v>
      </c>
      <c r="AG7482" s="1">
        <v>-50319.845632669138</v>
      </c>
      <c r="AH7482" s="5">
        <v>1.8619897200664978E-3</v>
      </c>
    </row>
    <row r="7483" spans="1:34" x14ac:dyDescent="0.2">
      <c r="A7483" s="6">
        <v>2015</v>
      </c>
      <c r="B7483" t="s">
        <v>2257</v>
      </c>
      <c r="C7483" t="s">
        <v>190</v>
      </c>
      <c r="D7483" t="s">
        <v>1322</v>
      </c>
      <c r="E7483" s="1" t="s">
        <v>1320</v>
      </c>
      <c r="F7483" s="18">
        <v>-0.21963665607915964</v>
      </c>
      <c r="G7483" s="18">
        <v>-1.6970102728061514</v>
      </c>
      <c r="H7483" s="1">
        <v>-558316379.75322378</v>
      </c>
      <c r="I7483" s="1">
        <v>-490981524.67661762</v>
      </c>
      <c r="J7483" s="1">
        <v>-112514.71049535656</v>
      </c>
      <c r="K7483" s="1">
        <v>-6528240.8129672809</v>
      </c>
      <c r="L7483" s="1">
        <v>-1529715.6647690837</v>
      </c>
      <c r="M7483" s="1">
        <v>-20457.592099974721</v>
      </c>
      <c r="N7483" s="1">
        <v>-2407.6066032079871</v>
      </c>
      <c r="O7483" s="1">
        <v>-59142257.87713819</v>
      </c>
      <c r="P7483" s="1">
        <v>739.18746698840255</v>
      </c>
      <c r="Q7483" s="1">
        <v>-219599026.61860105</v>
      </c>
      <c r="R7483" s="1">
        <v>-127838798.62898387</v>
      </c>
      <c r="S7483" s="1">
        <v>-127778326.87827639</v>
      </c>
      <c r="T7483" s="1">
        <v>-1632060.2032418202</v>
      </c>
      <c r="U7483" s="1">
        <v>-1632060.2032418202</v>
      </c>
      <c r="V7483" s="1">
        <v>-20603421.448535278</v>
      </c>
      <c r="W7483" s="1">
        <v>-11811.556810710719</v>
      </c>
      <c r="X7483" s="1">
        <v>-242.70056741748104</v>
      </c>
      <c r="Y7483" s="1">
        <v>-59142257.87713819</v>
      </c>
      <c r="Z7483" s="1">
        <v>-2407.6066032079871</v>
      </c>
      <c r="AA7483" s="1">
        <v>-37.006016001093023</v>
      </c>
      <c r="AB7483" s="1">
        <v>-19.457313585811821</v>
      </c>
      <c r="AC7483" s="1">
        <v>-56184.519911717325</v>
      </c>
      <c r="AD7483" s="1">
        <v>-44.108564320936019</v>
      </c>
      <c r="AE7483" s="1">
        <v>369.59373349420127</v>
      </c>
      <c r="AF7483" s="1">
        <v>369.59373349420127</v>
      </c>
      <c r="AG7483" s="1">
        <v>-20420.126885234928</v>
      </c>
      <c r="AH7483" s="5">
        <v>3.6618034247807144E-3</v>
      </c>
    </row>
    <row r="7484" spans="1:34" x14ac:dyDescent="0.2">
      <c r="A7484" s="4">
        <v>2015</v>
      </c>
      <c r="B7484" t="s">
        <v>1329</v>
      </c>
      <c r="C7484" t="s">
        <v>127</v>
      </c>
      <c r="D7484" t="s">
        <v>1322</v>
      </c>
      <c r="E7484" s="1" t="s">
        <v>1320</v>
      </c>
      <c r="F7484" s="18">
        <v>-0.13314514238249739</v>
      </c>
      <c r="G7484" s="18">
        <v>-0.38286944662615374</v>
      </c>
      <c r="H7484" s="1">
        <v>-11204041.639431899</v>
      </c>
      <c r="I7484" s="1">
        <v>-8310128.0195065551</v>
      </c>
      <c r="J7484" s="1">
        <v>-1892.1606771521224</v>
      </c>
      <c r="K7484" s="1">
        <v>-110248.9180775358</v>
      </c>
      <c r="L7484" s="1">
        <v>-25770.292109305781</v>
      </c>
      <c r="M7484" s="1">
        <v>-344.46231286820353</v>
      </c>
      <c r="N7484" s="1">
        <v>-2109.5310429892315</v>
      </c>
      <c r="O7484" s="1">
        <v>-2753527.8801958328</v>
      </c>
      <c r="P7484" s="1">
        <v>-20.375509658107671</v>
      </c>
      <c r="Q7484" s="1">
        <v>-3699117.8010238889</v>
      </c>
      <c r="R7484" s="1">
        <v>-2143538.3954312643</v>
      </c>
      <c r="S7484" s="1">
        <v>-2142222.5520615913</v>
      </c>
      <c r="T7484" s="1">
        <v>-27562.229519383949</v>
      </c>
      <c r="U7484" s="1">
        <v>-27562.229519383949</v>
      </c>
      <c r="V7484" s="1">
        <v>-345273.60794096021</v>
      </c>
      <c r="W7484" s="1">
        <v>-61176.03616008196</v>
      </c>
      <c r="X7484" s="1">
        <v>-641.77615622310293</v>
      </c>
      <c r="Y7484" s="1">
        <v>-2753527.8801958328</v>
      </c>
      <c r="Z7484" s="1">
        <v>-2109.5310429892315</v>
      </c>
      <c r="AA7484" s="1">
        <v>-0.44146994522918509</v>
      </c>
      <c r="AB7484" s="1">
        <v>-2.6355616124857613</v>
      </c>
      <c r="AC7484" s="1">
        <v>-941.60627317455294</v>
      </c>
      <c r="AD7484" s="1">
        <v>-0.52620107699046725</v>
      </c>
      <c r="AE7484" s="1">
        <v>-10.187754829053835</v>
      </c>
      <c r="AF7484" s="1">
        <v>-10.187754829053835</v>
      </c>
      <c r="AG7484" s="1">
        <v>-344.01536482876344</v>
      </c>
      <c r="AH7484" s="5">
        <v>9.7426921174617962E-3</v>
      </c>
    </row>
    <row r="7485" spans="1:34" x14ac:dyDescent="0.2">
      <c r="A7485" s="4">
        <v>2015</v>
      </c>
      <c r="B7485" t="s">
        <v>2659</v>
      </c>
      <c r="C7485" t="s">
        <v>185</v>
      </c>
      <c r="D7485" t="s">
        <v>1322</v>
      </c>
      <c r="E7485" s="1" t="s">
        <v>1320</v>
      </c>
      <c r="F7485" s="18">
        <v>-9.6433540525378808E-2</v>
      </c>
      <c r="G7485" s="18">
        <v>-0.51721301019724175</v>
      </c>
      <c r="H7485" s="1">
        <v>-1622975.4735699994</v>
      </c>
      <c r="I7485" s="1">
        <v>-1587758.0168388321</v>
      </c>
      <c r="J7485" s="1">
        <v>-363.86188821175602</v>
      </c>
      <c r="K7485" s="1">
        <v>-21118.682229317383</v>
      </c>
      <c r="L7485" s="1">
        <v>-4949.9239995674516</v>
      </c>
      <c r="M7485" s="1">
        <v>-66.155810148633464</v>
      </c>
      <c r="N7485" s="1">
        <v>-16.735087509069853</v>
      </c>
      <c r="O7485" s="1">
        <v>-8704.1233260219196</v>
      </c>
      <c r="P7485" s="1">
        <v>2.0256096093852154</v>
      </c>
      <c r="Q7485" s="1">
        <v>-710588.54843501037</v>
      </c>
      <c r="R7485" s="1">
        <v>-413603.38792067615</v>
      </c>
      <c r="S7485" s="1">
        <v>-413414.53873751627</v>
      </c>
      <c r="T7485" s="1">
        <v>-5279.6705573293457</v>
      </c>
      <c r="U7485" s="1">
        <v>-5279.6705573293457</v>
      </c>
      <c r="V7485" s="1">
        <v>-66659.193943206075</v>
      </c>
      <c r="W7485" s="1">
        <v>820.43676384283935</v>
      </c>
      <c r="X7485" s="1">
        <v>-3.9894210127799972</v>
      </c>
      <c r="Y7485" s="1">
        <v>-8704.1233260219196</v>
      </c>
      <c r="Z7485" s="1">
        <v>-16.735087509069853</v>
      </c>
      <c r="AA7485" s="1">
        <v>-7.3455849442400203E-2</v>
      </c>
      <c r="AB7485" s="1">
        <v>-1.7592829982330142E-2</v>
      </c>
      <c r="AC7485" s="1">
        <v>-181.81791215863768</v>
      </c>
      <c r="AD7485" s="1">
        <v>-8.7554198208837253E-2</v>
      </c>
      <c r="AE7485" s="1">
        <v>1.0128048046926077</v>
      </c>
      <c r="AF7485" s="1">
        <v>1.0128048046926077</v>
      </c>
      <c r="AG7485" s="1">
        <v>-66.081442803249075</v>
      </c>
      <c r="AH7485" s="5">
        <v>2.1243868406809491E-3</v>
      </c>
    </row>
    <row r="7486" spans="1:34" x14ac:dyDescent="0.2">
      <c r="A7486" s="4">
        <v>2015</v>
      </c>
      <c r="B7486" t="s">
        <v>1328</v>
      </c>
      <c r="C7486" t="s">
        <v>130</v>
      </c>
      <c r="D7486" t="s">
        <v>1322</v>
      </c>
      <c r="E7486" s="1" t="s">
        <v>1320</v>
      </c>
      <c r="F7486" s="18">
        <v>-9.3919379464433864E-2</v>
      </c>
      <c r="G7486" s="18">
        <v>-0.78821662675339166</v>
      </c>
      <c r="H7486" s="1">
        <v>-569315299.40370655</v>
      </c>
      <c r="I7486" s="1">
        <v>-532664411.74923074</v>
      </c>
      <c r="J7486" s="1">
        <v>-122134.11448568621</v>
      </c>
      <c r="K7486" s="1">
        <v>-7085159.4603259675</v>
      </c>
      <c r="L7486" s="1">
        <v>-1661066.1641162597</v>
      </c>
      <c r="M7486" s="1">
        <v>-22205.989787573879</v>
      </c>
      <c r="N7486" s="1">
        <v>-2661.1816711307965</v>
      </c>
      <c r="O7486" s="1">
        <v>-27758604.557713386</v>
      </c>
      <c r="P7486" s="1">
        <v>943.81362431271486</v>
      </c>
      <c r="Q7486" s="1">
        <v>-238456767.43668664</v>
      </c>
      <c r="R7486" s="1">
        <v>-138847298.63506013</v>
      </c>
      <c r="S7486" s="1">
        <v>-138786173.04552579</v>
      </c>
      <c r="T7486" s="1">
        <v>-1771289.8650814919</v>
      </c>
      <c r="U7486" s="1">
        <v>-1771289.8650814919</v>
      </c>
      <c r="V7486" s="1">
        <v>-22378683.383161604</v>
      </c>
      <c r="W7486" s="1">
        <v>539985.44737276027</v>
      </c>
      <c r="X7486" s="1">
        <v>-188.79072919624048</v>
      </c>
      <c r="Y7486" s="1">
        <v>-27758604.557713386</v>
      </c>
      <c r="Z7486" s="1">
        <v>-2661.1816711307965</v>
      </c>
      <c r="AA7486" s="1">
        <v>-31.969645245751348</v>
      </c>
      <c r="AB7486" s="1">
        <v>-2.2860755969122346</v>
      </c>
      <c r="AC7486" s="1">
        <v>-61025.919267925739</v>
      </c>
      <c r="AD7486" s="1">
        <v>-38.105565149138975</v>
      </c>
      <c r="AE7486" s="1">
        <v>471.90681215635743</v>
      </c>
      <c r="AF7486" s="1">
        <v>471.90681215635743</v>
      </c>
      <c r="AG7486" s="1">
        <v>-22173.62343870099</v>
      </c>
      <c r="AH7486" s="5">
        <v>1.905780003166528E-3</v>
      </c>
    </row>
    <row r="7487" spans="1:34" x14ac:dyDescent="0.2">
      <c r="A7487" s="4">
        <v>2015</v>
      </c>
      <c r="B7487" t="s">
        <v>2259</v>
      </c>
      <c r="C7487" t="s">
        <v>118</v>
      </c>
      <c r="D7487" t="s">
        <v>1322</v>
      </c>
      <c r="E7487" s="1" t="s">
        <v>1320</v>
      </c>
      <c r="F7487" s="18">
        <v>-9.2210119875924978E-2</v>
      </c>
      <c r="G7487" s="18">
        <v>-0.50388368732199007</v>
      </c>
      <c r="H7487" s="1">
        <v>-115122300.04522106</v>
      </c>
      <c r="I7487" s="1">
        <v>-110225250.96420427</v>
      </c>
      <c r="J7487" s="1">
        <v>-25296.169077481271</v>
      </c>
      <c r="K7487" s="1">
        <v>-1465907.0181785685</v>
      </c>
      <c r="L7487" s="1">
        <v>-343671.1533075081</v>
      </c>
      <c r="M7487" s="1">
        <v>-4595.1925942173702</v>
      </c>
      <c r="N7487" s="1">
        <v>-1311.2319055052426</v>
      </c>
      <c r="O7487" s="1">
        <v>-3056454.5492107011</v>
      </c>
      <c r="P7487" s="1">
        <v>186.23325722376879</v>
      </c>
      <c r="Q7487" s="1">
        <v>-49336592.02355703</v>
      </c>
      <c r="R7487" s="1">
        <v>-28737262.744279455</v>
      </c>
      <c r="S7487" s="1">
        <v>-28724528.579764109</v>
      </c>
      <c r="T7487" s="1">
        <v>-366476.75454464211</v>
      </c>
      <c r="U7487" s="1">
        <v>-366476.75454464211</v>
      </c>
      <c r="V7487" s="1">
        <v>-4631868.7132537514</v>
      </c>
      <c r="W7487" s="1">
        <v>115998.1426923446</v>
      </c>
      <c r="X7487" s="1">
        <v>-270.2089809772333</v>
      </c>
      <c r="Y7487" s="1">
        <v>-3056454.5492107011</v>
      </c>
      <c r="Z7487" s="1">
        <v>-1311.2319055052426</v>
      </c>
      <c r="AA7487" s="1">
        <v>-6.4323601015432326</v>
      </c>
      <c r="AB7487" s="1">
        <v>-0.83200638329507048</v>
      </c>
      <c r="AC7487" s="1">
        <v>-12639.249426635648</v>
      </c>
      <c r="AD7487" s="1">
        <v>-7.6669201371464064</v>
      </c>
      <c r="AE7487" s="1">
        <v>93.116628611884394</v>
      </c>
      <c r="AF7487" s="1">
        <v>93.116628611884394</v>
      </c>
      <c r="AG7487" s="1">
        <v>-4588.6804165087278</v>
      </c>
      <c r="AH7487" s="5">
        <v>2.4092308069680402E-3</v>
      </c>
    </row>
    <row r="7488" spans="1:34" x14ac:dyDescent="0.2">
      <c r="A7488" s="4">
        <v>2015</v>
      </c>
      <c r="B7488" t="s">
        <v>1366</v>
      </c>
      <c r="C7488" t="s">
        <v>190</v>
      </c>
      <c r="D7488" t="s">
        <v>1331</v>
      </c>
      <c r="E7488" s="1" t="s">
        <v>1320</v>
      </c>
      <c r="F7488" s="18">
        <v>-7.3789024688154597E-2</v>
      </c>
      <c r="G7488" s="18">
        <v>-0.48740179865840022</v>
      </c>
      <c r="H7488" s="1">
        <v>-967005168.53826606</v>
      </c>
      <c r="I7488" s="1">
        <v>-941791461.93729377</v>
      </c>
      <c r="J7488" s="1">
        <v>-216579.96282796533</v>
      </c>
      <c r="K7488" s="1">
        <v>-12517015.967858</v>
      </c>
      <c r="L7488" s="1">
        <v>-2930390.1306497427</v>
      </c>
      <c r="M7488" s="1">
        <v>-39313.738679442446</v>
      </c>
      <c r="N7488" s="1">
        <v>-12412.149699071862</v>
      </c>
      <c r="O7488" s="1">
        <v>-9501805.4505321514</v>
      </c>
      <c r="P7488" s="1">
        <v>3810.7992741475282</v>
      </c>
      <c r="Q7488" s="1">
        <v>-420689733.59148473</v>
      </c>
      <c r="R7488" s="1">
        <v>-245450712.3425113</v>
      </c>
      <c r="S7488" s="1">
        <v>-245320695.51117578</v>
      </c>
      <c r="T7488" s="1">
        <v>-3129253.9919644999</v>
      </c>
      <c r="U7488" s="1">
        <v>-3129253.9919644999</v>
      </c>
      <c r="V7488" s="1">
        <v>-39565414.351728469</v>
      </c>
      <c r="W7488" s="1">
        <v>-60893.175454116732</v>
      </c>
      <c r="X7488" s="1">
        <v>-1251.2159465012153</v>
      </c>
      <c r="Y7488" s="1">
        <v>-9501805.4505321514</v>
      </c>
      <c r="Z7488" s="1">
        <v>-12412.149699071862</v>
      </c>
      <c r="AA7488" s="1">
        <v>-190.78042474206299</v>
      </c>
      <c r="AB7488" s="1">
        <v>-100.31002932417937</v>
      </c>
      <c r="AC7488" s="1">
        <v>-107914.48689086374</v>
      </c>
      <c r="AD7488" s="1">
        <v>-227.39682746886965</v>
      </c>
      <c r="AE7488" s="1">
        <v>1905.3996370737641</v>
      </c>
      <c r="AF7488" s="1">
        <v>1905.3996370737641</v>
      </c>
      <c r="AG7488" s="1">
        <v>-39120.590906364167</v>
      </c>
      <c r="AH7488" s="5">
        <v>1.0808471503033037E-2</v>
      </c>
    </row>
    <row r="7489" spans="1:34" x14ac:dyDescent="0.2">
      <c r="A7489" s="6">
        <v>2015</v>
      </c>
      <c r="B7489" t="s">
        <v>1332</v>
      </c>
      <c r="C7489" t="s">
        <v>230</v>
      </c>
      <c r="D7489" t="s">
        <v>1331</v>
      </c>
      <c r="E7489" s="1" t="s">
        <v>1320</v>
      </c>
      <c r="F7489" s="18">
        <v>-6.2904102276350252E-2</v>
      </c>
      <c r="G7489" s="18">
        <v>-0.71405702422551365</v>
      </c>
      <c r="H7489" s="1">
        <v>-59706627.916290119</v>
      </c>
      <c r="I7489" s="1">
        <v>-41019143.738397464</v>
      </c>
      <c r="J7489" s="1">
        <v>-9473.1785023001939</v>
      </c>
      <c r="K7489" s="1">
        <v>-544915.06303158076</v>
      </c>
      <c r="L7489" s="1">
        <v>-127315.01363688832</v>
      </c>
      <c r="M7489" s="1">
        <v>-1711.7338774133636</v>
      </c>
      <c r="N7489" s="1">
        <v>-3344.9315363250325</v>
      </c>
      <c r="O7489" s="1">
        <v>-18000898.074798152</v>
      </c>
      <c r="P7489" s="1">
        <v>173.8174900183401</v>
      </c>
      <c r="Q7489" s="1">
        <v>-18278085.089901399</v>
      </c>
      <c r="R7489" s="1">
        <v>-10680742.873840436</v>
      </c>
      <c r="S7489" s="1">
        <v>-10673600.01029475</v>
      </c>
      <c r="T7489" s="1">
        <v>-136228.76575789519</v>
      </c>
      <c r="U7489" s="1">
        <v>-136228.76575789519</v>
      </c>
      <c r="V7489" s="1">
        <v>-1721757.5978190557</v>
      </c>
      <c r="W7489" s="1">
        <v>-68591.290288708537</v>
      </c>
      <c r="X7489" s="1">
        <v>-880.01358809496583</v>
      </c>
      <c r="Y7489" s="1">
        <v>-18000898.074798152</v>
      </c>
      <c r="Z7489" s="1">
        <v>-3344.9315363250325</v>
      </c>
      <c r="AA7489" s="1">
        <v>-9.9034054148585149</v>
      </c>
      <c r="AB7489" s="1">
        <v>-8.0058623213231446</v>
      </c>
      <c r="AC7489" s="1">
        <v>-4712.8991849947861</v>
      </c>
      <c r="AD7489" s="1">
        <v>-11.80416164562785</v>
      </c>
      <c r="AE7489" s="1">
        <v>86.908745009170048</v>
      </c>
      <c r="AF7489" s="1">
        <v>86.908745009170048</v>
      </c>
      <c r="AG7489" s="1">
        <v>-1701.707583026204</v>
      </c>
      <c r="AH7489" s="5">
        <v>1.2867121765229472E-2</v>
      </c>
    </row>
    <row r="7490" spans="1:34" x14ac:dyDescent="0.2">
      <c r="A7490" s="6">
        <v>2015</v>
      </c>
      <c r="B7490" t="s">
        <v>1335</v>
      </c>
      <c r="C7490" t="s">
        <v>137</v>
      </c>
      <c r="D7490" t="s">
        <v>1322</v>
      </c>
      <c r="E7490" s="1" t="s">
        <v>1320</v>
      </c>
      <c r="F7490" s="18">
        <v>-5.9072322584177918E-2</v>
      </c>
      <c r="G7490" s="18">
        <v>-0.33445187766840773</v>
      </c>
      <c r="H7490" s="1">
        <v>-43761169.190357879</v>
      </c>
      <c r="I7490" s="1">
        <v>-32724342.852049116</v>
      </c>
      <c r="J7490" s="1">
        <v>-7555.9303219056192</v>
      </c>
      <c r="K7490" s="1">
        <v>-434734.36499385448</v>
      </c>
      <c r="L7490" s="1">
        <v>-101579.78370797541</v>
      </c>
      <c r="M7490" s="1">
        <v>-1365.5135083774624</v>
      </c>
      <c r="N7490" s="1">
        <v>-2610.649257768835</v>
      </c>
      <c r="O7490" s="1">
        <v>-10489115.757442387</v>
      </c>
      <c r="P7490" s="1">
        <v>135.66092351240493</v>
      </c>
      <c r="Q7490" s="1">
        <v>-14583355.339083876</v>
      </c>
      <c r="R7490" s="1">
        <v>-8520795.2645240463</v>
      </c>
      <c r="S7490" s="1">
        <v>-8515139.2524934355</v>
      </c>
      <c r="T7490" s="1">
        <v>-108683.59124846362</v>
      </c>
      <c r="U7490" s="1">
        <v>-108683.59124846362</v>
      </c>
      <c r="V7490" s="1">
        <v>-1373560.1486585054</v>
      </c>
      <c r="W7490" s="1">
        <v>-53534.07061908341</v>
      </c>
      <c r="X7490" s="1">
        <v>-686.83224025287461</v>
      </c>
      <c r="Y7490" s="1">
        <v>-10489115.757442387</v>
      </c>
      <c r="Z7490" s="1">
        <v>-2610.649257768835</v>
      </c>
      <c r="AA7490" s="1">
        <v>-7.7294012492971795</v>
      </c>
      <c r="AB7490" s="1">
        <v>-6.2484084651623224</v>
      </c>
      <c r="AC7490" s="1">
        <v>-3759.475558713355</v>
      </c>
      <c r="AD7490" s="1">
        <v>-9.2129018199872679</v>
      </c>
      <c r="AE7490" s="1">
        <v>67.830461756202467</v>
      </c>
      <c r="AF7490" s="1">
        <v>67.830461756202467</v>
      </c>
      <c r="AG7490" s="1">
        <v>-1357.6881948498892</v>
      </c>
      <c r="AH7490" s="5">
        <v>1.3689780778943289E-2</v>
      </c>
    </row>
    <row r="7491" spans="1:34" x14ac:dyDescent="0.2">
      <c r="A7491" s="4">
        <v>2015</v>
      </c>
      <c r="B7491" t="s">
        <v>2486</v>
      </c>
      <c r="C7491" t="s">
        <v>155</v>
      </c>
      <c r="D7491" t="s">
        <v>1322</v>
      </c>
      <c r="E7491" s="1" t="s">
        <v>1320</v>
      </c>
      <c r="F7491" s="18">
        <v>-5.2754861464690841E-2</v>
      </c>
      <c r="G7491" s="18">
        <v>-1.1230948783902206</v>
      </c>
      <c r="H7491" s="1">
        <v>-1146647472.9536273</v>
      </c>
      <c r="I7491" s="1">
        <v>-1120061604.5997746</v>
      </c>
      <c r="J7491" s="1">
        <v>-560565.26588198182</v>
      </c>
      <c r="K7491" s="1">
        <v>-16092609.273570305</v>
      </c>
      <c r="L7491" s="1">
        <v>-3749583.7762559969</v>
      </c>
      <c r="M7491" s="1">
        <v>-82485.542740474979</v>
      </c>
      <c r="N7491" s="1">
        <v>-119582.03458981421</v>
      </c>
      <c r="O7491" s="1">
        <v>-6928183.4577505682</v>
      </c>
      <c r="P7491" s="1">
        <v>947140.99693662056</v>
      </c>
      <c r="Q7491" s="1">
        <v>-545198798.22143745</v>
      </c>
      <c r="R7491" s="1">
        <v>-527960947.21664912</v>
      </c>
      <c r="S7491" s="1">
        <v>-527655616.17369187</v>
      </c>
      <c r="T7491" s="1">
        <v>-4023152.3183925762</v>
      </c>
      <c r="U7491" s="1">
        <v>-4023152.3183925762</v>
      </c>
      <c r="V7491" s="1">
        <v>-88376842.930669263</v>
      </c>
      <c r="W7491" s="1">
        <v>557087106.55506146</v>
      </c>
      <c r="X7491" s="1">
        <v>-32745.916250021906</v>
      </c>
      <c r="Y7491" s="1">
        <v>-6928183.4577505682</v>
      </c>
      <c r="Z7491" s="1">
        <v>-119582.03458981421</v>
      </c>
      <c r="AA7491" s="1">
        <v>-32063.197780000002</v>
      </c>
      <c r="AB7491" s="1">
        <v>-136.5157589424762</v>
      </c>
      <c r="AC7491" s="1">
        <v>-242258.65062057722</v>
      </c>
      <c r="AD7491" s="1">
        <v>-38217.073179999999</v>
      </c>
      <c r="AE7491" s="1">
        <v>473570.49846831028</v>
      </c>
      <c r="AF7491" s="1">
        <v>473570.49846831028</v>
      </c>
      <c r="AG7491" s="1">
        <v>-50024.480462474952</v>
      </c>
      <c r="AH7491" s="5">
        <v>2.8305634442844958E-3</v>
      </c>
    </row>
    <row r="7492" spans="1:34" x14ac:dyDescent="0.2">
      <c r="A7492" s="4">
        <v>2015</v>
      </c>
      <c r="B7492" t="s">
        <v>1337</v>
      </c>
      <c r="C7492" t="s">
        <v>130</v>
      </c>
      <c r="D7492" t="s">
        <v>1319</v>
      </c>
      <c r="E7492" s="1" t="s">
        <v>1320</v>
      </c>
      <c r="F7492" s="18">
        <v>-4.8039196781297248E-2</v>
      </c>
      <c r="G7492" s="18">
        <v>-0.44435142547993223</v>
      </c>
      <c r="H7492" s="1">
        <v>-73852647.64350231</v>
      </c>
      <c r="I7492" s="1">
        <v>-68998962.383990631</v>
      </c>
      <c r="J7492" s="1">
        <v>-15860.500945923131</v>
      </c>
      <c r="K7492" s="1">
        <v>-917891.90592470544</v>
      </c>
      <c r="L7492" s="1">
        <v>-215189.57016051383</v>
      </c>
      <c r="M7492" s="1">
        <v>-2880.9142721520948</v>
      </c>
      <c r="N7492" s="1">
        <v>-674.9121015209837</v>
      </c>
      <c r="O7492" s="1">
        <v>-3701426.8201621119</v>
      </c>
      <c r="P7492" s="1">
        <v>239.36405527637598</v>
      </c>
      <c r="Q7492" s="1">
        <v>-30892733.133972447</v>
      </c>
      <c r="R7492" s="1">
        <v>-18014612.669724058</v>
      </c>
      <c r="S7492" s="1">
        <v>-18006667.574660711</v>
      </c>
      <c r="T7492" s="1">
        <v>-229472.97648117636</v>
      </c>
      <c r="U7492" s="1">
        <v>-229472.97648117636</v>
      </c>
      <c r="V7492" s="1">
        <v>-2903914.8906840757</v>
      </c>
      <c r="W7492" s="1">
        <v>136947.70147813254</v>
      </c>
      <c r="X7492" s="1">
        <v>-47.879913337660689</v>
      </c>
      <c r="Y7492" s="1">
        <v>-3701426.8201621119</v>
      </c>
      <c r="Z7492" s="1">
        <v>-674.9121015209837</v>
      </c>
      <c r="AA7492" s="1">
        <v>-8.1079396764828662</v>
      </c>
      <c r="AB7492" s="1">
        <v>-0.57978006615845201</v>
      </c>
      <c r="AC7492" s="1">
        <v>-7919.8173193723187</v>
      </c>
      <c r="AD7492" s="1">
        <v>-9.6640929604486647</v>
      </c>
      <c r="AE7492" s="1">
        <v>119.68202763818799</v>
      </c>
      <c r="AF7492" s="1">
        <v>119.68202763818799</v>
      </c>
      <c r="AG7492" s="1">
        <v>-2872.7057230051737</v>
      </c>
      <c r="AH7492" s="5">
        <v>3.7129772508523152E-3</v>
      </c>
    </row>
    <row r="7493" spans="1:34" x14ac:dyDescent="0.2">
      <c r="A7493" s="6">
        <v>2015</v>
      </c>
      <c r="B7493" t="s">
        <v>1344</v>
      </c>
      <c r="C7493" t="s">
        <v>118</v>
      </c>
      <c r="D7493" t="s">
        <v>1331</v>
      </c>
      <c r="E7493" s="1" t="s">
        <v>1320</v>
      </c>
      <c r="F7493" s="18">
        <v>-3.7426436814699482E-2</v>
      </c>
      <c r="G7493" s="18">
        <v>-0.10464303018131089</v>
      </c>
      <c r="H7493" s="1">
        <v>-46643330.699885979</v>
      </c>
      <c r="I7493" s="1">
        <v>-45287379.811209239</v>
      </c>
      <c r="J7493" s="1">
        <v>-10445.568608215366</v>
      </c>
      <c r="K7493" s="1">
        <v>-602255.43013375427</v>
      </c>
      <c r="L7493" s="1">
        <v>-141190.36878200484</v>
      </c>
      <c r="M7493" s="1">
        <v>-1892.3878389088986</v>
      </c>
      <c r="N7493" s="1">
        <v>-1308.9097710799088</v>
      </c>
      <c r="O7493" s="1">
        <v>-599044.12698903098</v>
      </c>
      <c r="P7493" s="1">
        <v>185.90344626056259</v>
      </c>
      <c r="Q7493" s="1">
        <v>-20270031.662321307</v>
      </c>
      <c r="R7493" s="1">
        <v>-11838547.18429713</v>
      </c>
      <c r="S7493" s="1">
        <v>-11833238.472460292</v>
      </c>
      <c r="T7493" s="1">
        <v>-150563.85753343857</v>
      </c>
      <c r="U7493" s="1">
        <v>-150563.85753343857</v>
      </c>
      <c r="V7493" s="1">
        <v>-1908626.7601461378</v>
      </c>
      <c r="W7493" s="1">
        <v>115792.71504885165</v>
      </c>
      <c r="X7493" s="1">
        <v>-269.73045267562077</v>
      </c>
      <c r="Y7493" s="1">
        <v>-599044.12698903098</v>
      </c>
      <c r="Z7493" s="1">
        <v>-1308.9097710799088</v>
      </c>
      <c r="AA7493" s="1">
        <v>-6.4209686727919753</v>
      </c>
      <c r="AB7493" s="1">
        <v>-0.83053293633528003</v>
      </c>
      <c r="AC7493" s="1">
        <v>-5213.9648386002818</v>
      </c>
      <c r="AD7493" s="1">
        <v>-7.653342356502109</v>
      </c>
      <c r="AE7493" s="1">
        <v>92.951723130281295</v>
      </c>
      <c r="AF7493" s="1">
        <v>92.951723130281295</v>
      </c>
      <c r="AG7493" s="1">
        <v>-1885.8871939825028</v>
      </c>
      <c r="AH7493" s="5">
        <v>5.8978207888891639E-3</v>
      </c>
    </row>
    <row r="7494" spans="1:34" x14ac:dyDescent="0.2">
      <c r="A7494" s="6">
        <v>2015</v>
      </c>
      <c r="B7494" t="s">
        <v>1342</v>
      </c>
      <c r="C7494" t="s">
        <v>190</v>
      </c>
      <c r="D7494" t="s">
        <v>1331</v>
      </c>
      <c r="E7494" s="1" t="s">
        <v>1320</v>
      </c>
      <c r="F7494" s="18">
        <v>-3.6757517580029993E-2</v>
      </c>
      <c r="G7494" s="18">
        <v>-0.53136962793614628</v>
      </c>
      <c r="H7494" s="1">
        <v>-248627848.91132286</v>
      </c>
      <c r="I7494" s="1">
        <v>-243243004.51764521</v>
      </c>
      <c r="J7494" s="1">
        <v>-56248.217525362619</v>
      </c>
      <c r="K7494" s="1">
        <v>-3230666.8324289131</v>
      </c>
      <c r="L7494" s="1">
        <v>-755258.2021084514</v>
      </c>
      <c r="M7494" s="1">
        <v>-10183.551993039729</v>
      </c>
      <c r="N7494" s="1">
        <v>-6406.3930228555573</v>
      </c>
      <c r="O7494" s="1">
        <v>-1328048.0982617368</v>
      </c>
      <c r="P7494" s="1">
        <v>1966.9016627496285</v>
      </c>
      <c r="Q7494" s="1">
        <v>-108432303.00538284</v>
      </c>
      <c r="R7494" s="1">
        <v>-63489835.820431896</v>
      </c>
      <c r="S7494" s="1">
        <v>-63450497.639721937</v>
      </c>
      <c r="T7494" s="1">
        <v>-807666.70810722827</v>
      </c>
      <c r="U7494" s="1">
        <v>-807666.70810722827</v>
      </c>
      <c r="V7494" s="1">
        <v>-10237034.529677531</v>
      </c>
      <c r="W7494" s="1">
        <v>-31429.335274448211</v>
      </c>
      <c r="X7494" s="1">
        <v>-645.80119512660974</v>
      </c>
      <c r="Y7494" s="1">
        <v>-1328048.0982617368</v>
      </c>
      <c r="Z7494" s="1">
        <v>-6406.3930228555573</v>
      </c>
      <c r="AA7494" s="1">
        <v>-98.469194426197177</v>
      </c>
      <c r="AB7494" s="1">
        <v>-51.773906016692045</v>
      </c>
      <c r="AC7494" s="1">
        <v>-27930.301440714396</v>
      </c>
      <c r="AD7494" s="1">
        <v>-117.36834345665274</v>
      </c>
      <c r="AE7494" s="1">
        <v>983.45083137481424</v>
      </c>
      <c r="AF7494" s="1">
        <v>983.45083137481424</v>
      </c>
      <c r="AG7494" s="1">
        <v>-10083.860918098755</v>
      </c>
      <c r="AH7494" s="5">
        <v>2.142591556348452E-2</v>
      </c>
    </row>
    <row r="7495" spans="1:34" x14ac:dyDescent="0.2">
      <c r="A7495" s="4">
        <v>2015</v>
      </c>
      <c r="B7495" t="s">
        <v>1347</v>
      </c>
      <c r="C7495" t="s">
        <v>118</v>
      </c>
      <c r="D7495" t="s">
        <v>1331</v>
      </c>
      <c r="E7495" s="1" t="s">
        <v>1320</v>
      </c>
      <c r="F7495" s="18">
        <v>-3.2069757876099836E-2</v>
      </c>
      <c r="G7495" s="18">
        <v>-0.36658690075899714</v>
      </c>
      <c r="H7495" s="1">
        <v>-39506541.084761925</v>
      </c>
      <c r="I7495" s="1">
        <v>-38477175.859256811</v>
      </c>
      <c r="J7495" s="1">
        <v>-8887.1382538394719</v>
      </c>
      <c r="K7495" s="1">
        <v>-511682.61800313712</v>
      </c>
      <c r="L7495" s="1">
        <v>-119955.89452078995</v>
      </c>
      <c r="M7495" s="1">
        <v>-1608.8528569244902</v>
      </c>
      <c r="N7495" s="1">
        <v>-1293.8143492256211</v>
      </c>
      <c r="O7495" s="1">
        <v>-386120.66697630228</v>
      </c>
      <c r="P7495" s="1">
        <v>183.75945512574683</v>
      </c>
      <c r="Q7495" s="1">
        <v>-17221755.387693569</v>
      </c>
      <c r="R7495" s="1">
        <v>-10065727.463510564</v>
      </c>
      <c r="S7495" s="1">
        <v>-10061198.957837755</v>
      </c>
      <c r="T7495" s="1">
        <v>-127920.65450078428</v>
      </c>
      <c r="U7495" s="1">
        <v>-127920.65450078428</v>
      </c>
      <c r="V7495" s="1">
        <v>-1622925.9120561627</v>
      </c>
      <c r="W7495" s="1">
        <v>114457.29841438525</v>
      </c>
      <c r="X7495" s="1">
        <v>-266.61969969627125</v>
      </c>
      <c r="Y7495" s="1">
        <v>-386120.66697630228</v>
      </c>
      <c r="Z7495" s="1">
        <v>-1293.8143492256211</v>
      </c>
      <c r="AA7495" s="1">
        <v>-6.3469167916229701</v>
      </c>
      <c r="AB7495" s="1">
        <v>-0.82095454879866814</v>
      </c>
      <c r="AC7495" s="1">
        <v>-4434.8513747277257</v>
      </c>
      <c r="AD7495" s="1">
        <v>-7.5650777304604153</v>
      </c>
      <c r="AE7495" s="1">
        <v>91.879727562873413</v>
      </c>
      <c r="AF7495" s="1">
        <v>91.879727562873413</v>
      </c>
      <c r="AG7495" s="1">
        <v>-1602.4271827712193</v>
      </c>
      <c r="AH7495" s="5">
        <v>1.1249334983679315E-2</v>
      </c>
    </row>
    <row r="7496" spans="1:34" x14ac:dyDescent="0.2">
      <c r="A7496" s="4">
        <v>2015</v>
      </c>
      <c r="B7496" t="s">
        <v>1345</v>
      </c>
      <c r="C7496" t="s">
        <v>118</v>
      </c>
      <c r="D7496" t="s">
        <v>1331</v>
      </c>
      <c r="E7496" s="1" t="s">
        <v>1320</v>
      </c>
      <c r="F7496" s="18">
        <v>-3.1904485545707011E-2</v>
      </c>
      <c r="G7496" s="18">
        <v>-0.20436379308393424</v>
      </c>
      <c r="H7496" s="1">
        <v>-98804166.622726187</v>
      </c>
      <c r="I7496" s="1">
        <v>-96227533.921926901</v>
      </c>
      <c r="J7496" s="1">
        <v>-22226.979967778225</v>
      </c>
      <c r="K7496" s="1">
        <v>-1279665.9306234627</v>
      </c>
      <c r="L7496" s="1">
        <v>-299997.34450823441</v>
      </c>
      <c r="M7496" s="1">
        <v>-4023.6747700002334</v>
      </c>
      <c r="N7496" s="1">
        <v>-3252.5362850844326</v>
      </c>
      <c r="O7496" s="1">
        <v>-967928.18986716343</v>
      </c>
      <c r="P7496" s="1">
        <v>461.95522246415374</v>
      </c>
      <c r="Q7496" s="1">
        <v>-43069861.262853593</v>
      </c>
      <c r="R7496" s="1">
        <v>-25174057.128566056</v>
      </c>
      <c r="S7496" s="1">
        <v>-25162730.115523312</v>
      </c>
      <c r="T7496" s="1">
        <v>-319916.48265586566</v>
      </c>
      <c r="U7496" s="1">
        <v>-319916.48265586566</v>
      </c>
      <c r="V7496" s="1">
        <v>-4058895.6407031133</v>
      </c>
      <c r="W7496" s="1">
        <v>287735.6526524392</v>
      </c>
      <c r="X7496" s="1">
        <v>-670.25864112534498</v>
      </c>
      <c r="Y7496" s="1">
        <v>-967928.18986716343</v>
      </c>
      <c r="Z7496" s="1">
        <v>-3252.5362850844326</v>
      </c>
      <c r="AA7496" s="1">
        <v>-15.95559453759425</v>
      </c>
      <c r="AB7496" s="1">
        <v>-2.0638080416799802</v>
      </c>
      <c r="AC7496" s="1">
        <v>-11091.574316200111</v>
      </c>
      <c r="AD7496" s="1">
        <v>-19.017944755778746</v>
      </c>
      <c r="AE7496" s="1">
        <v>230.97761123207687</v>
      </c>
      <c r="AF7496" s="1">
        <v>230.97761123207687</v>
      </c>
      <c r="AG7496" s="1">
        <v>-4007.5211863333402</v>
      </c>
      <c r="AH7496" s="5">
        <v>1.1306874405882421E-2</v>
      </c>
    </row>
    <row r="7497" spans="1:34" x14ac:dyDescent="0.2">
      <c r="A7497" s="4">
        <v>2015</v>
      </c>
      <c r="B7497" t="s">
        <v>1346</v>
      </c>
      <c r="C7497" t="s">
        <v>118</v>
      </c>
      <c r="D7497" t="s">
        <v>1331</v>
      </c>
      <c r="E7497" s="1" t="s">
        <v>1320</v>
      </c>
      <c r="F7497" s="18">
        <v>-3.1458862204602943E-2</v>
      </c>
      <c r="G7497" s="18">
        <v>-0.42331474246612771</v>
      </c>
      <c r="H7497" s="1">
        <v>-70201155.239797547</v>
      </c>
      <c r="I7497" s="1">
        <v>-68366073.373171523</v>
      </c>
      <c r="J7497" s="1">
        <v>-15793.674443695578</v>
      </c>
      <c r="K7497" s="1">
        <v>-909153.61900151451</v>
      </c>
      <c r="L7497" s="1">
        <v>-213136.44935546233</v>
      </c>
      <c r="M7497" s="1">
        <v>-2858.8585762589628</v>
      </c>
      <c r="N7497" s="1">
        <v>-2343.6884770699094</v>
      </c>
      <c r="O7497" s="1">
        <v>-692128.44904056727</v>
      </c>
      <c r="P7497" s="1">
        <v>332.87226856668207</v>
      </c>
      <c r="Q7497" s="1">
        <v>-30599508.278268013</v>
      </c>
      <c r="R7497" s="1">
        <v>-17886573.217503481</v>
      </c>
      <c r="S7497" s="1">
        <v>-17878522.521419261</v>
      </c>
      <c r="T7497" s="1">
        <v>-227288.40475037863</v>
      </c>
      <c r="U7497" s="1">
        <v>-227288.40475037863</v>
      </c>
      <c r="V7497" s="1">
        <v>-2883931.6484991079</v>
      </c>
      <c r="W7497" s="1">
        <v>207334.42287983754</v>
      </c>
      <c r="X7497" s="1">
        <v>-482.97000130814166</v>
      </c>
      <c r="Y7497" s="1">
        <v>-692128.44904056727</v>
      </c>
      <c r="Z7497" s="1">
        <v>-2343.6884770699094</v>
      </c>
      <c r="AA7497" s="1">
        <v>-11.497163992926371</v>
      </c>
      <c r="AB7497" s="1">
        <v>-1.4871234944713376</v>
      </c>
      <c r="AC7497" s="1">
        <v>-7881.0453925404436</v>
      </c>
      <c r="AD7497" s="1">
        <v>-13.703809604237424</v>
      </c>
      <c r="AE7497" s="1">
        <v>166.43613428334103</v>
      </c>
      <c r="AF7497" s="1">
        <v>166.43613428334103</v>
      </c>
      <c r="AG7497" s="1">
        <v>-2847.218746727438</v>
      </c>
      <c r="AH7497" s="5">
        <v>1.1464991994517677E-2</v>
      </c>
    </row>
    <row r="7498" spans="1:34" x14ac:dyDescent="0.2">
      <c r="A7498" s="4">
        <v>2015</v>
      </c>
      <c r="B7498" t="s">
        <v>1352</v>
      </c>
      <c r="C7498" t="s">
        <v>190</v>
      </c>
      <c r="D7498" t="s">
        <v>1322</v>
      </c>
      <c r="E7498" s="1" t="s">
        <v>1320</v>
      </c>
      <c r="F7498" s="18">
        <v>-2.9477567054510285E-2</v>
      </c>
      <c r="G7498" s="18">
        <v>-0.15874300701728494</v>
      </c>
      <c r="H7498" s="1">
        <v>-163187811.21376893</v>
      </c>
      <c r="I7498" s="1">
        <v>-139756099.59915689</v>
      </c>
      <c r="J7498" s="1">
        <v>-32469.241510749773</v>
      </c>
      <c r="K7498" s="1">
        <v>-1855121.7435747108</v>
      </c>
      <c r="L7498" s="1">
        <v>-433158.03322969651</v>
      </c>
      <c r="M7498" s="1">
        <v>-5865.5037052927782</v>
      </c>
      <c r="N7498" s="1">
        <v>-5243.3163475056717</v>
      </c>
      <c r="O7498" s="1">
        <v>-21101463.588131297</v>
      </c>
      <c r="P7498" s="1">
        <v>1609.8118871942552</v>
      </c>
      <c r="Q7498" s="1">
        <v>-62191700.280840494</v>
      </c>
      <c r="R7498" s="1">
        <v>-36524963.140946217</v>
      </c>
      <c r="S7498" s="1">
        <v>-36499550.356042393</v>
      </c>
      <c r="T7498" s="1">
        <v>-463780.4358936777</v>
      </c>
      <c r="U7498" s="1">
        <v>-463780.4358936777</v>
      </c>
      <c r="V7498" s="1">
        <v>-5890608.6189328665</v>
      </c>
      <c r="W7498" s="1">
        <v>-25723.358970926332</v>
      </c>
      <c r="X7498" s="1">
        <v>-528.55638915152451</v>
      </c>
      <c r="Y7498" s="1">
        <v>-21101463.588131297</v>
      </c>
      <c r="Z7498" s="1">
        <v>-5243.3163475056717</v>
      </c>
      <c r="AA7498" s="1">
        <v>-80.592173321027133</v>
      </c>
      <c r="AB7498" s="1">
        <v>-42.374385527558715</v>
      </c>
      <c r="AC7498" s="1">
        <v>-16075.99903236944</v>
      </c>
      <c r="AD7498" s="1">
        <v>-96.060193580134481</v>
      </c>
      <c r="AE7498" s="1">
        <v>804.90594359712759</v>
      </c>
      <c r="AF7498" s="1">
        <v>804.90594359712759</v>
      </c>
      <c r="AG7498" s="1">
        <v>-5783.9114831057241</v>
      </c>
      <c r="AH7498" s="5">
        <v>2.6553817426003292E-2</v>
      </c>
    </row>
    <row r="7499" spans="1:34" x14ac:dyDescent="0.2">
      <c r="A7499" s="4">
        <v>2015</v>
      </c>
      <c r="B7499" t="s">
        <v>1339</v>
      </c>
      <c r="C7499" t="s">
        <v>127</v>
      </c>
      <c r="D7499" t="s">
        <v>1331</v>
      </c>
      <c r="E7499" s="1" t="s">
        <v>1320</v>
      </c>
      <c r="F7499" s="18">
        <v>-2.8754853459439501E-2</v>
      </c>
      <c r="G7499" s="18">
        <v>-0.14048905703847334</v>
      </c>
      <c r="H7499" s="1">
        <v>-6096701.3932670504</v>
      </c>
      <c r="I7499" s="1">
        <v>-5960871.0346877994</v>
      </c>
      <c r="J7499" s="1">
        <v>-1342.3687907226993</v>
      </c>
      <c r="K7499" s="1">
        <v>-78589.789276750802</v>
      </c>
      <c r="L7499" s="1">
        <v>-18230.472385544243</v>
      </c>
      <c r="M7499" s="1">
        <v>-244.53302068988717</v>
      </c>
      <c r="N7499" s="1">
        <v>-5315.2084193456512</v>
      </c>
      <c r="O7499" s="1">
        <v>-32056.648223630127</v>
      </c>
      <c r="P7499" s="1">
        <v>-51.338462566433698</v>
      </c>
      <c r="Q7499" s="1">
        <v>-2616359.5695401044</v>
      </c>
      <c r="R7499" s="1">
        <v>-1503346.3673277814</v>
      </c>
      <c r="S7499" s="1">
        <v>-1501743.5220390784</v>
      </c>
      <c r="T7499" s="1">
        <v>-19647.4473191877</v>
      </c>
      <c r="U7499" s="1">
        <v>-19647.4473191877</v>
      </c>
      <c r="V7499" s="1">
        <v>-241864.2911513538</v>
      </c>
      <c r="W7499" s="1">
        <v>-154140.12680254329</v>
      </c>
      <c r="X7499" s="1">
        <v>-1617.0295479788958</v>
      </c>
      <c r="Y7499" s="1">
        <v>-32056.648223630127</v>
      </c>
      <c r="Z7499" s="1">
        <v>-5315.2084193456512</v>
      </c>
      <c r="AA7499" s="1">
        <v>-1.1123347900323863</v>
      </c>
      <c r="AB7499" s="1">
        <v>-6.6406035213106964</v>
      </c>
      <c r="AC7499" s="1">
        <v>-659.91146805846336</v>
      </c>
      <c r="AD7499" s="1">
        <v>-1.3258247153951728</v>
      </c>
      <c r="AE7499" s="1">
        <v>-25.669231283216849</v>
      </c>
      <c r="AF7499" s="1">
        <v>-25.669231283216849</v>
      </c>
      <c r="AG7499" s="1">
        <v>-243.40688320537993</v>
      </c>
      <c r="AH7499" s="5">
        <v>4.4685733689054222E-2</v>
      </c>
    </row>
    <row r="7500" spans="1:34" x14ac:dyDescent="0.2">
      <c r="A7500" s="4">
        <v>2015</v>
      </c>
      <c r="B7500" t="s">
        <v>1365</v>
      </c>
      <c r="C7500" t="s">
        <v>190</v>
      </c>
      <c r="D7500" t="s">
        <v>1331</v>
      </c>
      <c r="E7500" s="1" t="s">
        <v>1320</v>
      </c>
      <c r="F7500" s="18">
        <v>-2.7496376119837344E-2</v>
      </c>
      <c r="G7500" s="18">
        <v>-9.5511947284503351E-2</v>
      </c>
      <c r="H7500" s="1">
        <v>-698765406.33342648</v>
      </c>
      <c r="I7500" s="1">
        <v>-683638861.14306855</v>
      </c>
      <c r="J7500" s="1">
        <v>-158675.13924567122</v>
      </c>
      <c r="K7500" s="1">
        <v>-9075698.9683782626</v>
      </c>
      <c r="L7500" s="1">
        <v>-2119646.7942001303</v>
      </c>
      <c r="M7500" s="1">
        <v>-28677.367573980144</v>
      </c>
      <c r="N7500" s="1">
        <v>-24069.436116178043</v>
      </c>
      <c r="O7500" s="1">
        <v>-3727167.3239853526</v>
      </c>
      <c r="P7500" s="1">
        <v>7389.839141847473</v>
      </c>
      <c r="Q7500" s="1">
        <v>-304330047.26828432</v>
      </c>
      <c r="R7500" s="1">
        <v>-178620425.02232873</v>
      </c>
      <c r="S7500" s="1">
        <v>-178498955.10344571</v>
      </c>
      <c r="T7500" s="1">
        <v>-2268924.7420945656</v>
      </c>
      <c r="U7500" s="1">
        <v>-2268924.7420945656</v>
      </c>
      <c r="V7500" s="1">
        <v>-28805855.477275465</v>
      </c>
      <c r="W7500" s="1">
        <v>-118083.04218355409</v>
      </c>
      <c r="X7500" s="1">
        <v>-2426.3373405902621</v>
      </c>
      <c r="Y7500" s="1">
        <v>-3727167.3239853526</v>
      </c>
      <c r="Z7500" s="1">
        <v>-24069.436116178043</v>
      </c>
      <c r="AA7500" s="1">
        <v>-369.95825516749687</v>
      </c>
      <c r="AB7500" s="1">
        <v>-194.51955552959708</v>
      </c>
      <c r="AC7500" s="1">
        <v>-78609.416832601259</v>
      </c>
      <c r="AD7500" s="1">
        <v>-440.96417981429863</v>
      </c>
      <c r="AE7500" s="1">
        <v>3694.9195709237365</v>
      </c>
      <c r="AF7500" s="1">
        <v>3694.9195709237365</v>
      </c>
      <c r="AG7500" s="1">
        <v>-28302.818595938308</v>
      </c>
      <c r="AH7500" s="5">
        <v>2.8403832026567426E-2</v>
      </c>
    </row>
    <row r="7501" spans="1:34" x14ac:dyDescent="0.2">
      <c r="A7501" s="6">
        <v>2015</v>
      </c>
      <c r="B7501" t="s">
        <v>2261</v>
      </c>
      <c r="C7501" t="s">
        <v>118</v>
      </c>
      <c r="D7501" t="s">
        <v>1331</v>
      </c>
      <c r="E7501" s="1" t="s">
        <v>1320</v>
      </c>
      <c r="F7501" s="18">
        <v>-2.7225066657594509E-2</v>
      </c>
      <c r="G7501" s="18">
        <v>-0.13977021926125704</v>
      </c>
      <c r="H7501" s="1">
        <v>-52782655.127874106</v>
      </c>
      <c r="I7501" s="1">
        <v>-51366369.785567932</v>
      </c>
      <c r="J7501" s="1">
        <v>-11885.171564696951</v>
      </c>
      <c r="K7501" s="1">
        <v>-683075.3909976451</v>
      </c>
      <c r="L7501" s="1">
        <v>-160134.61313762612</v>
      </c>
      <c r="M7501" s="1">
        <v>-2149.5550934624298</v>
      </c>
      <c r="N7501" s="1">
        <v>-2036.2022730945046</v>
      </c>
      <c r="O7501" s="1">
        <v>-557293.60947957542</v>
      </c>
      <c r="P7501" s="1">
        <v>289.20023993674505</v>
      </c>
      <c r="Q7501" s="1">
        <v>-22990545.478549212</v>
      </c>
      <c r="R7501" s="1">
        <v>-13450208.674574854</v>
      </c>
      <c r="S7501" s="1">
        <v>-13444132.415837094</v>
      </c>
      <c r="T7501" s="1">
        <v>-170768.84774941127</v>
      </c>
      <c r="U7501" s="1">
        <v>-170768.84774941127</v>
      </c>
      <c r="V7501" s="1">
        <v>-2168811.8045079219</v>
      </c>
      <c r="W7501" s="1">
        <v>180132.65299083924</v>
      </c>
      <c r="X7501" s="1">
        <v>-419.60551674067881</v>
      </c>
      <c r="Y7501" s="1">
        <v>-557293.60947957542</v>
      </c>
      <c r="Z7501" s="1">
        <v>-2036.2022730945046</v>
      </c>
      <c r="AA7501" s="1">
        <v>-9.9887641576857291</v>
      </c>
      <c r="AB7501" s="1">
        <v>-1.2920165241416837</v>
      </c>
      <c r="AC7501" s="1">
        <v>-5928.8658024763463</v>
      </c>
      <c r="AD7501" s="1">
        <v>-11.905903254295946</v>
      </c>
      <c r="AE7501" s="1">
        <v>144.60011996837252</v>
      </c>
      <c r="AF7501" s="1">
        <v>144.60011996837252</v>
      </c>
      <c r="AG7501" s="1">
        <v>-2139.442381136364</v>
      </c>
      <c r="AH7501" s="5">
        <v>1.3221640684532887E-2</v>
      </c>
    </row>
    <row r="7502" spans="1:34" x14ac:dyDescent="0.2">
      <c r="A7502" s="4">
        <v>2015</v>
      </c>
      <c r="B7502" t="s">
        <v>1357</v>
      </c>
      <c r="C7502" t="s">
        <v>118</v>
      </c>
      <c r="D7502" t="s">
        <v>1331</v>
      </c>
      <c r="E7502" s="1" t="s">
        <v>1320</v>
      </c>
      <c r="F7502" s="18">
        <v>-2.4708199653124378E-2</v>
      </c>
      <c r="G7502" s="18">
        <v>-0.1905089445102208</v>
      </c>
      <c r="H7502" s="1">
        <v>-24961496.784083463</v>
      </c>
      <c r="I7502" s="1">
        <v>-24278644.692103032</v>
      </c>
      <c r="J7502" s="1">
        <v>-5624.3027609650253</v>
      </c>
      <c r="K7502" s="1">
        <v>-322856.10185074928</v>
      </c>
      <c r="L7502" s="1">
        <v>-75687.23404719372</v>
      </c>
      <c r="M7502" s="1">
        <v>-1016.5640196805124</v>
      </c>
      <c r="N7502" s="1">
        <v>-1061.0312097132096</v>
      </c>
      <c r="O7502" s="1">
        <v>-276757.55553730228</v>
      </c>
      <c r="P7502" s="1">
        <v>150.69744518215327</v>
      </c>
      <c r="Q7502" s="1">
        <v>-10866564.381980807</v>
      </c>
      <c r="R7502" s="1">
        <v>-6361359.8690259941</v>
      </c>
      <c r="S7502" s="1">
        <v>-6358478.0628870158</v>
      </c>
      <c r="T7502" s="1">
        <v>-80714.025462687321</v>
      </c>
      <c r="U7502" s="1">
        <v>-80714.025462687321</v>
      </c>
      <c r="V7502" s="1">
        <v>-1025815.6375324109</v>
      </c>
      <c r="W7502" s="1">
        <v>93864.135816554684</v>
      </c>
      <c r="X7502" s="1">
        <v>-218.64947059168492</v>
      </c>
      <c r="Y7502" s="1">
        <v>-276757.55553730228</v>
      </c>
      <c r="Z7502" s="1">
        <v>-1061.0312097132096</v>
      </c>
      <c r="AA7502" s="1">
        <v>-5.2049792193102729</v>
      </c>
      <c r="AB7502" s="1">
        <v>-0.67324836716547654</v>
      </c>
      <c r="AC7502" s="1">
        <v>-2805.0021266812969</v>
      </c>
      <c r="AD7502" s="1">
        <v>-6.2039685838459739</v>
      </c>
      <c r="AE7502" s="1">
        <v>75.348722591076637</v>
      </c>
      <c r="AF7502" s="1">
        <v>75.348722591076637</v>
      </c>
      <c r="AG7502" s="1">
        <v>-1011.2944531278239</v>
      </c>
      <c r="AH7502" s="5">
        <v>1.4546601677484292E-2</v>
      </c>
    </row>
    <row r="7503" spans="1:34" x14ac:dyDescent="0.2">
      <c r="A7503" s="4">
        <v>2015</v>
      </c>
      <c r="B7503" t="s">
        <v>1348</v>
      </c>
      <c r="C7503" t="s">
        <v>118</v>
      </c>
      <c r="D7503" t="s">
        <v>1322</v>
      </c>
      <c r="E7503" s="1" t="s">
        <v>1320</v>
      </c>
      <c r="F7503" s="18">
        <v>-2.2872839703260185E-2</v>
      </c>
      <c r="G7503" s="18">
        <v>-0.11964431052962873</v>
      </c>
      <c r="H7503" s="1">
        <v>-87930954.280411899</v>
      </c>
      <c r="I7503" s="1">
        <v>-84175021.248788491</v>
      </c>
      <c r="J7503" s="1">
        <v>-19524.068682405319</v>
      </c>
      <c r="K7503" s="1">
        <v>-1119340.7845630732</v>
      </c>
      <c r="L7503" s="1">
        <v>-262405.46583270346</v>
      </c>
      <c r="M7503" s="1">
        <v>-3526.5169874977755</v>
      </c>
      <c r="N7503" s="1">
        <v>-4037.5725298090001</v>
      </c>
      <c r="O7503" s="1">
        <v>-2347672.0763433338</v>
      </c>
      <c r="P7503" s="1">
        <v>573.45331542539714</v>
      </c>
      <c r="Q7503" s="1">
        <v>-37674573.118219227</v>
      </c>
      <c r="R7503" s="1">
        <v>-22069764.11397082</v>
      </c>
      <c r="S7503" s="1">
        <v>-22059737.020376977</v>
      </c>
      <c r="T7503" s="1">
        <v>-279835.1961407683</v>
      </c>
      <c r="U7503" s="1">
        <v>-279835.1961407683</v>
      </c>
      <c r="V7503" s="1">
        <v>-3559138.0278628962</v>
      </c>
      <c r="W7503" s="1">
        <v>357183.89132928441</v>
      </c>
      <c r="X7503" s="1">
        <v>-832.03310895716902</v>
      </c>
      <c r="Y7503" s="1">
        <v>-2347672.0763433338</v>
      </c>
      <c r="Z7503" s="1">
        <v>-4037.5725298090001</v>
      </c>
      <c r="AA7503" s="1">
        <v>-19.806656884102601</v>
      </c>
      <c r="AB7503" s="1">
        <v>-2.561931343886509</v>
      </c>
      <c r="AC7503" s="1">
        <v>-9734.8290804222306</v>
      </c>
      <c r="AD7503" s="1">
        <v>-23.608139798927436</v>
      </c>
      <c r="AE7503" s="1">
        <v>286.72665771269857</v>
      </c>
      <c r="AF7503" s="1">
        <v>286.72665771269857</v>
      </c>
      <c r="AG7503" s="1">
        <v>-3506.4645545793446</v>
      </c>
      <c r="AH7503" s="5">
        <v>9.5848415245959415E-3</v>
      </c>
    </row>
    <row r="7504" spans="1:34" x14ac:dyDescent="0.2">
      <c r="A7504" s="6">
        <v>2015</v>
      </c>
      <c r="B7504" t="s">
        <v>2660</v>
      </c>
      <c r="C7504" t="s">
        <v>190</v>
      </c>
      <c r="D7504" t="s">
        <v>1331</v>
      </c>
      <c r="E7504" s="1" t="s">
        <v>1320</v>
      </c>
      <c r="F7504" s="18">
        <v>-2.1993907414687482E-2</v>
      </c>
      <c r="G7504" s="18">
        <v>-0.1257684490511867</v>
      </c>
      <c r="H7504" s="1">
        <v>-421462649.61543179</v>
      </c>
      <c r="I7504" s="1">
        <v>-412343510.95587897</v>
      </c>
      <c r="J7504" s="1">
        <v>-96058.934082785679</v>
      </c>
      <c r="K7504" s="1">
        <v>-5471612.5964858318</v>
      </c>
      <c r="L7504" s="1">
        <v>-1276677.1144656041</v>
      </c>
      <c r="M7504" s="1">
        <v>-17330.761493687543</v>
      </c>
      <c r="N7504" s="1">
        <v>-18149.584207432614</v>
      </c>
      <c r="O7504" s="1">
        <v>-2244881.9849754232</v>
      </c>
      <c r="P7504" s="1">
        <v>5572.3161580089154</v>
      </c>
      <c r="Q7504" s="1">
        <v>-183307584.35976669</v>
      </c>
      <c r="R7504" s="1">
        <v>-107845126.67792363</v>
      </c>
      <c r="S7504" s="1">
        <v>-107765327.26757884</v>
      </c>
      <c r="T7504" s="1">
        <v>-1367903.1491214579</v>
      </c>
      <c r="U7504" s="1">
        <v>-1367903.1491214579</v>
      </c>
      <c r="V7504" s="1">
        <v>-17395188.641874876</v>
      </c>
      <c r="W7504" s="1">
        <v>-89040.645041938376</v>
      </c>
      <c r="X7504" s="1">
        <v>-1829.5822829468782</v>
      </c>
      <c r="Y7504" s="1">
        <v>-2244881.9849754232</v>
      </c>
      <c r="Z7504" s="1">
        <v>-18149.584207432614</v>
      </c>
      <c r="AA7504" s="1">
        <v>-278.96742046583216</v>
      </c>
      <c r="AB7504" s="1">
        <v>-146.67768019309062</v>
      </c>
      <c r="AC7504" s="1">
        <v>-47480.402646263428</v>
      </c>
      <c r="AD7504" s="1">
        <v>-332.50951436380831</v>
      </c>
      <c r="AE7504" s="1">
        <v>2786.1580790044577</v>
      </c>
      <c r="AF7504" s="1">
        <v>2786.1580790044577</v>
      </c>
      <c r="AG7504" s="1">
        <v>-17048.332433697684</v>
      </c>
      <c r="AH7504" s="5">
        <v>3.5218608841593294E-2</v>
      </c>
    </row>
    <row r="7505" spans="1:34" x14ac:dyDescent="0.2">
      <c r="A7505" s="4">
        <v>2015</v>
      </c>
      <c r="B7505" t="s">
        <v>1343</v>
      </c>
      <c r="C7505" t="s">
        <v>196</v>
      </c>
      <c r="D7505" t="s">
        <v>1322</v>
      </c>
      <c r="E7505" s="1" t="s">
        <v>1320</v>
      </c>
      <c r="F7505" s="18">
        <v>-1.7670133550795008E-2</v>
      </c>
      <c r="G7505" s="18">
        <v>-0.66348380194106138</v>
      </c>
      <c r="H7505" s="1">
        <v>-26420676.977072727</v>
      </c>
      <c r="I7505" s="1">
        <v>-13563377.22192022</v>
      </c>
      <c r="J7505" s="1">
        <v>-3254.8856541415739</v>
      </c>
      <c r="K7505" s="1">
        <v>-179126.0294295527</v>
      </c>
      <c r="L7505" s="1">
        <v>-41505.94699975555</v>
      </c>
      <c r="M7505" s="1">
        <v>-573.86649473369755</v>
      </c>
      <c r="N7505" s="1">
        <v>-2305.9727111533098</v>
      </c>
      <c r="O7505" s="1">
        <v>-12630841.158873914</v>
      </c>
      <c r="P7505" s="1">
        <v>308.10501074773282</v>
      </c>
      <c r="Q7505" s="1">
        <v>-5961267.7419674806</v>
      </c>
      <c r="R7505" s="1">
        <v>-3560739.0499368557</v>
      </c>
      <c r="S7505" s="1">
        <v>-3556390.0775454151</v>
      </c>
      <c r="T7505" s="1">
        <v>-44781.507357388175</v>
      </c>
      <c r="U7505" s="1">
        <v>-44781.507357388175</v>
      </c>
      <c r="V7505" s="1">
        <v>-574961.03234122251</v>
      </c>
      <c r="W7505" s="1">
        <v>-42166.96911400582</v>
      </c>
      <c r="X7505" s="1">
        <v>-554.28197112665282</v>
      </c>
      <c r="Y7505" s="1">
        <v>-12630841.158873914</v>
      </c>
      <c r="Z7505" s="1">
        <v>-2305.9727111533098</v>
      </c>
      <c r="AA7505" s="1">
        <v>-16.416859526561165</v>
      </c>
      <c r="AB7505" s="1">
        <v>-11.052828566709728</v>
      </c>
      <c r="AC7505" s="1">
        <v>-1591.4995569456457</v>
      </c>
      <c r="AD7505" s="1">
        <v>-19.567740130515709</v>
      </c>
      <c r="AE7505" s="1">
        <v>154.05250537386641</v>
      </c>
      <c r="AF7505" s="1">
        <v>154.05250537386641</v>
      </c>
      <c r="AG7505" s="1">
        <v>-557.24592235169723</v>
      </c>
      <c r="AH7505" s="5">
        <v>4.0769720970430932E-2</v>
      </c>
    </row>
    <row r="7506" spans="1:34" x14ac:dyDescent="0.2">
      <c r="A7506" s="4">
        <v>2015</v>
      </c>
      <c r="B7506" t="s">
        <v>1349</v>
      </c>
      <c r="C7506" t="s">
        <v>133</v>
      </c>
      <c r="D7506" t="s">
        <v>1319</v>
      </c>
      <c r="E7506" s="1" t="s">
        <v>1320</v>
      </c>
      <c r="F7506" s="18">
        <v>-1.6796654550192185E-2</v>
      </c>
      <c r="G7506" s="18">
        <v>-0.37813495508389972</v>
      </c>
      <c r="H7506" s="1">
        <v>-85736669.187993959</v>
      </c>
      <c r="I7506" s="1">
        <v>-83870958.580405325</v>
      </c>
      <c r="J7506" s="1">
        <v>-19409.746254090325</v>
      </c>
      <c r="K7506" s="1">
        <v>-1123448.590673669</v>
      </c>
      <c r="L7506" s="1">
        <v>-260186.31367640756</v>
      </c>
      <c r="M7506" s="1">
        <v>-3514.6380919815174</v>
      </c>
      <c r="N7506" s="1">
        <v>-2708.8194674539545</v>
      </c>
      <c r="O7506" s="1">
        <v>-457515.8630602695</v>
      </c>
      <c r="P7506" s="1">
        <v>1073.3636352488427</v>
      </c>
      <c r="Q7506" s="1">
        <v>-37356189.451218158</v>
      </c>
      <c r="R7506" s="1">
        <v>-21899375.301049873</v>
      </c>
      <c r="S7506" s="1">
        <v>-21872291.34316355</v>
      </c>
      <c r="T7506" s="1">
        <v>-280862.14766841725</v>
      </c>
      <c r="U7506" s="1">
        <v>-280862.14766841725</v>
      </c>
      <c r="V7506" s="1">
        <v>-3529787.7348396969</v>
      </c>
      <c r="W7506" s="1">
        <v>-44314.114132095347</v>
      </c>
      <c r="X7506" s="1">
        <v>-617.74821244578516</v>
      </c>
      <c r="Y7506" s="1">
        <v>-457515.8630602695</v>
      </c>
      <c r="Z7506" s="1">
        <v>-2708.8194674539545</v>
      </c>
      <c r="AA7506" s="1">
        <v>-37.267100360955709</v>
      </c>
      <c r="AB7506" s="1">
        <v>-3.2601404357482835</v>
      </c>
      <c r="AC7506" s="1">
        <v>-9656.0255963764048</v>
      </c>
      <c r="AD7506" s="1">
        <v>-44.419758486767158</v>
      </c>
      <c r="AE7506" s="1">
        <v>536.68181762442134</v>
      </c>
      <c r="AF7506" s="1">
        <v>536.68181762442134</v>
      </c>
      <c r="AG7506" s="1">
        <v>-3476.9085531489291</v>
      </c>
      <c r="AH7506" s="5">
        <v>2.6846524579880297E-2</v>
      </c>
    </row>
    <row r="7507" spans="1:34" x14ac:dyDescent="0.2">
      <c r="A7507" s="4">
        <v>2015</v>
      </c>
      <c r="B7507" t="s">
        <v>1361</v>
      </c>
      <c r="C7507" t="s">
        <v>118</v>
      </c>
      <c r="D7507" t="s">
        <v>1362</v>
      </c>
      <c r="E7507" s="1" t="s">
        <v>1320</v>
      </c>
      <c r="F7507" s="18">
        <v>-1.5710054073483509E-2</v>
      </c>
      <c r="G7507" s="18">
        <v>-4.8594523897006227E-2</v>
      </c>
      <c r="H7507" s="1">
        <v>-7069715.6274342602</v>
      </c>
      <c r="I7507" s="1">
        <v>-6853371.2265691953</v>
      </c>
      <c r="J7507" s="1">
        <v>-1599.3903869872875</v>
      </c>
      <c r="K7507" s="1">
        <v>-91128.964315904406</v>
      </c>
      <c r="L7507" s="1">
        <v>-21362.485592097069</v>
      </c>
      <c r="M7507" s="1">
        <v>-287.94394589106656</v>
      </c>
      <c r="N7507" s="1">
        <v>-472.63176003630531</v>
      </c>
      <c r="O7507" s="1">
        <v>-101560.11238885912</v>
      </c>
      <c r="P7507" s="1">
        <v>67.127524711235665</v>
      </c>
      <c r="Q7507" s="1">
        <v>-3067298.2382671377</v>
      </c>
      <c r="R7507" s="1">
        <v>-1802762.9947126331</v>
      </c>
      <c r="S7507" s="1">
        <v>-1801932.2721084452</v>
      </c>
      <c r="T7507" s="1">
        <v>-22782.241078976102</v>
      </c>
      <c r="U7507" s="1">
        <v>-22782.241078976102</v>
      </c>
      <c r="V7507" s="1">
        <v>-290818.51095091435</v>
      </c>
      <c r="W7507" s="1">
        <v>41811.373038928927</v>
      </c>
      <c r="X7507" s="1">
        <v>-97.396460321545845</v>
      </c>
      <c r="Y7507" s="1">
        <v>-101560.11238885912</v>
      </c>
      <c r="Z7507" s="1">
        <v>-472.63176003630531</v>
      </c>
      <c r="AA7507" s="1">
        <v>-2.3185354651725487</v>
      </c>
      <c r="AB7507" s="1">
        <v>-0.29989557121603899</v>
      </c>
      <c r="AC7507" s="1">
        <v>-796.51058933112495</v>
      </c>
      <c r="AD7507" s="1">
        <v>-2.7635309538025949</v>
      </c>
      <c r="AE7507" s="1">
        <v>33.563762355617833</v>
      </c>
      <c r="AF7507" s="1">
        <v>33.563762355617833</v>
      </c>
      <c r="AG7507" s="1">
        <v>-285.59664027778598</v>
      </c>
      <c r="AH7507" s="5">
        <v>2.2667792604507516E-2</v>
      </c>
    </row>
    <row r="7508" spans="1:34" x14ac:dyDescent="0.2">
      <c r="A7508" s="6">
        <v>2015</v>
      </c>
      <c r="B7508" t="s">
        <v>1363</v>
      </c>
      <c r="C7508" t="s">
        <v>118</v>
      </c>
      <c r="D7508" t="s">
        <v>1351</v>
      </c>
      <c r="E7508" s="1" t="s">
        <v>1320</v>
      </c>
      <c r="F7508" s="18">
        <v>-1.4541043808767638E-2</v>
      </c>
      <c r="G7508" s="18">
        <v>-0.28842538629934195</v>
      </c>
      <c r="H7508" s="1">
        <v>-147098093.05121392</v>
      </c>
      <c r="I7508" s="1">
        <v>-143897872.65111664</v>
      </c>
      <c r="J7508" s="1">
        <v>-33629.469381272706</v>
      </c>
      <c r="K7508" s="1">
        <v>-1913375.9352077891</v>
      </c>
      <c r="L7508" s="1">
        <v>-448530.65401925391</v>
      </c>
      <c r="M7508" s="1">
        <v>-6049.8612505303645</v>
      </c>
      <c r="N7508" s="1">
        <v>-10624.53904071131</v>
      </c>
      <c r="O7508" s="1">
        <v>-789518.93629133655</v>
      </c>
      <c r="P7508" s="1">
        <v>1508.9950936561102</v>
      </c>
      <c r="Q7508" s="1">
        <v>-64402544.056332439</v>
      </c>
      <c r="R7508" s="1">
        <v>-37880652.88905257</v>
      </c>
      <c r="S7508" s="1">
        <v>-37863140.67280414</v>
      </c>
      <c r="T7508" s="1">
        <v>-478343.98380194727</v>
      </c>
      <c r="U7508" s="1">
        <v>-478343.98380194727</v>
      </c>
      <c r="V7508" s="1">
        <v>-6111282.2783688083</v>
      </c>
      <c r="W7508" s="1">
        <v>939899.94486134721</v>
      </c>
      <c r="X7508" s="1">
        <v>-2189.4264893113959</v>
      </c>
      <c r="Y7508" s="1">
        <v>-789518.93629133655</v>
      </c>
      <c r="Z7508" s="1">
        <v>-10624.53904071131</v>
      </c>
      <c r="AA7508" s="1">
        <v>-52.119583679918776</v>
      </c>
      <c r="AB7508" s="1">
        <v>-6.7415109900284165</v>
      </c>
      <c r="AC7508" s="1">
        <v>-16743.146291136298</v>
      </c>
      <c r="AD7508" s="1">
        <v>-62.122872374540478</v>
      </c>
      <c r="AE7508" s="1">
        <v>754.49754682805508</v>
      </c>
      <c r="AF7508" s="1">
        <v>754.49754682805508</v>
      </c>
      <c r="AG7508" s="1">
        <v>-5997.0949274909135</v>
      </c>
      <c r="AH7508" s="5">
        <v>1.4927154175443904E-2</v>
      </c>
    </row>
    <row r="7509" spans="1:34" x14ac:dyDescent="0.2">
      <c r="A7509" s="4">
        <v>2015</v>
      </c>
      <c r="B7509" t="s">
        <v>2263</v>
      </c>
      <c r="C7509" t="s">
        <v>193</v>
      </c>
      <c r="D7509" t="s">
        <v>1331</v>
      </c>
      <c r="E7509" s="1" t="s">
        <v>1320</v>
      </c>
      <c r="F7509" s="18">
        <v>-1.3290423527105327E-2</v>
      </c>
      <c r="G7509" s="18" t="s">
        <v>128</v>
      </c>
      <c r="H7509" s="1">
        <v>-20938032.943293359</v>
      </c>
      <c r="I7509" s="1">
        <v>-19177214.162914779</v>
      </c>
      <c r="J7509" s="1">
        <v>-4689.2871129095165</v>
      </c>
      <c r="K7509" s="1">
        <v>-255024.98446211277</v>
      </c>
      <c r="L7509" s="1">
        <v>-59712.322613759308</v>
      </c>
      <c r="M7509" s="1">
        <v>-823.67993676583569</v>
      </c>
      <c r="N7509" s="1">
        <v>-2780.8500118541347</v>
      </c>
      <c r="O7509" s="1">
        <v>-1438428.5313390128</v>
      </c>
      <c r="P7509" s="1">
        <v>640.87509783518306</v>
      </c>
      <c r="Q7509" s="1">
        <v>-8578168.0194437206</v>
      </c>
      <c r="R7509" s="1">
        <v>-5172524.4259219868</v>
      </c>
      <c r="S7509" s="1">
        <v>-5169575.3090274408</v>
      </c>
      <c r="T7509" s="1">
        <v>-63756.246115528193</v>
      </c>
      <c r="U7509" s="1">
        <v>-63756.246115528193</v>
      </c>
      <c r="V7509" s="1">
        <v>-836387.69558298716</v>
      </c>
      <c r="W7509" s="1">
        <v>390544.76682120247</v>
      </c>
      <c r="X7509" s="1">
        <v>-674.20939971853193</v>
      </c>
      <c r="Y7509" s="1">
        <v>-1438428.5313390128</v>
      </c>
      <c r="Z7509" s="1">
        <v>-2780.8500118541347</v>
      </c>
      <c r="AA7509" s="1">
        <v>-21.998430256135883</v>
      </c>
      <c r="AB7509" s="1">
        <v>-2.5424772181600188</v>
      </c>
      <c r="AC7509" s="1">
        <v>-2314.8822345826784</v>
      </c>
      <c r="AD7509" s="1">
        <v>-26.220579266996342</v>
      </c>
      <c r="AE7509" s="1">
        <v>320.43754891759153</v>
      </c>
      <c r="AF7509" s="1">
        <v>320.43754891759153</v>
      </c>
      <c r="AG7509" s="1">
        <v>-801.40853328754338</v>
      </c>
      <c r="AH7509" s="5">
        <v>4.2454647207063809E-2</v>
      </c>
    </row>
    <row r="7510" spans="1:34" x14ac:dyDescent="0.2">
      <c r="A7510" s="4">
        <v>2015</v>
      </c>
      <c r="B7510" t="s">
        <v>1355</v>
      </c>
      <c r="C7510" t="s">
        <v>130</v>
      </c>
      <c r="D7510" t="s">
        <v>1356</v>
      </c>
      <c r="E7510" s="1" t="s">
        <v>1320</v>
      </c>
      <c r="F7510" s="18">
        <v>-1.283917740668887E-2</v>
      </c>
      <c r="G7510" s="18">
        <v>-6.8522839293530161E-2</v>
      </c>
      <c r="H7510" s="1">
        <v>-31260885.677782077</v>
      </c>
      <c r="I7510" s="1">
        <v>-30153811.58799345</v>
      </c>
      <c r="J7510" s="1">
        <v>-7024.6066832494562</v>
      </c>
      <c r="K7510" s="1">
        <v>-401398.30181286961</v>
      </c>
      <c r="L7510" s="1">
        <v>-94094.522342920594</v>
      </c>
      <c r="M7510" s="1">
        <v>-1269.4424874845542</v>
      </c>
      <c r="N7510" s="1">
        <v>-1068.9095606669525</v>
      </c>
      <c r="O7510" s="1">
        <v>-602597.40593756677</v>
      </c>
      <c r="P7510" s="1">
        <v>379.09903613867317</v>
      </c>
      <c r="Q7510" s="1">
        <v>-13510327.692234837</v>
      </c>
      <c r="R7510" s="1">
        <v>-7940586.1830277564</v>
      </c>
      <c r="S7510" s="1">
        <v>-7937050.3691807603</v>
      </c>
      <c r="T7510" s="1">
        <v>-100349.5754532174</v>
      </c>
      <c r="U7510" s="1">
        <v>-100349.5754532174</v>
      </c>
      <c r="V7510" s="1">
        <v>-1280972.4254151653</v>
      </c>
      <c r="W7510" s="1">
        <v>216894.47720887899</v>
      </c>
      <c r="X7510" s="1">
        <v>-75.831055651829104</v>
      </c>
      <c r="Y7510" s="1">
        <v>-602597.40593756677</v>
      </c>
      <c r="Z7510" s="1">
        <v>-1068.9095606669525</v>
      </c>
      <c r="AA7510" s="1">
        <v>-12.841159934711886</v>
      </c>
      <c r="AB7510" s="1">
        <v>-0.91824173015161104</v>
      </c>
      <c r="AC7510" s="1">
        <v>-3495.7795637959975</v>
      </c>
      <c r="AD7510" s="1">
        <v>-15.305758094006558</v>
      </c>
      <c r="AE7510" s="1">
        <v>189.54951806933659</v>
      </c>
      <c r="AF7510" s="1">
        <v>189.54951806933659</v>
      </c>
      <c r="AG7510" s="1">
        <v>-1256.4419846893386</v>
      </c>
      <c r="AH7510" s="5">
        <v>1.3627075371894183E-2</v>
      </c>
    </row>
    <row r="7511" spans="1:34" x14ac:dyDescent="0.2">
      <c r="A7511" s="4">
        <v>2015</v>
      </c>
      <c r="B7511" t="s">
        <v>2262</v>
      </c>
      <c r="C7511" t="s">
        <v>230</v>
      </c>
      <c r="D7511" t="s">
        <v>1322</v>
      </c>
      <c r="E7511" s="1" t="s">
        <v>1320</v>
      </c>
      <c r="F7511" s="18">
        <v>-1.1587934939655613E-2</v>
      </c>
      <c r="G7511" s="18">
        <v>-6.5281566686946707E-2</v>
      </c>
      <c r="H7511" s="1">
        <v>-54553137.353213996</v>
      </c>
      <c r="I7511" s="1">
        <v>-53364896.605934635</v>
      </c>
      <c r="J7511" s="1">
        <v>-12663.318249965427</v>
      </c>
      <c r="K7511" s="1">
        <v>-706631.91085256531</v>
      </c>
      <c r="L7511" s="1">
        <v>-163491.26602918332</v>
      </c>
      <c r="M7511" s="1">
        <v>-2243.2726349901595</v>
      </c>
      <c r="N7511" s="1">
        <v>-16590.418508497864</v>
      </c>
      <c r="O7511" s="1">
        <v>-287482.67279095604</v>
      </c>
      <c r="P7511" s="1">
        <v>862.11178679882482</v>
      </c>
      <c r="Q7511" s="1">
        <v>-23478146.782610685</v>
      </c>
      <c r="R7511" s="1">
        <v>-13918921.968291126</v>
      </c>
      <c r="S7511" s="1">
        <v>-13900655.506567338</v>
      </c>
      <c r="T7511" s="1">
        <v>-176657.97771314133</v>
      </c>
      <c r="U7511" s="1">
        <v>-176657.97771314133</v>
      </c>
      <c r="V7511" s="1">
        <v>-2245762.5939458436</v>
      </c>
      <c r="W7511" s="1">
        <v>-340203.7379747919</v>
      </c>
      <c r="X7511" s="1">
        <v>-4364.7511349965198</v>
      </c>
      <c r="Y7511" s="1">
        <v>-287482.67279095604</v>
      </c>
      <c r="Z7511" s="1">
        <v>-16590.418508497864</v>
      </c>
      <c r="AA7511" s="1">
        <v>-49.119582481003341</v>
      </c>
      <c r="AB7511" s="1">
        <v>-39.708019428729727</v>
      </c>
      <c r="AC7511" s="1">
        <v>-6214.1595266374425</v>
      </c>
      <c r="AD7511" s="1">
        <v>-58.547082269457604</v>
      </c>
      <c r="AE7511" s="1">
        <v>431.05589339941241</v>
      </c>
      <c r="AF7511" s="1">
        <v>431.05589339941241</v>
      </c>
      <c r="AG7511" s="1">
        <v>-2193.5435394418737</v>
      </c>
      <c r="AH7511" s="5">
        <v>6.5910799502476872E-2</v>
      </c>
    </row>
    <row r="7512" spans="1:34" x14ac:dyDescent="0.2">
      <c r="A7512" s="4">
        <v>2015</v>
      </c>
      <c r="B7512" t="s">
        <v>1368</v>
      </c>
      <c r="C7512" t="s">
        <v>145</v>
      </c>
      <c r="D7512" t="s">
        <v>1369</v>
      </c>
      <c r="E7512" s="1" t="s">
        <v>1320</v>
      </c>
      <c r="F7512" s="18">
        <v>-9.8439886778827982E-3</v>
      </c>
      <c r="G7512" s="18">
        <v>-3.4135338516832231E-2</v>
      </c>
      <c r="H7512" s="1">
        <v>-4191236.1314205094</v>
      </c>
      <c r="I7512" s="1">
        <v>-4097845.875170609</v>
      </c>
      <c r="J7512" s="1">
        <v>-950.95485220716955</v>
      </c>
      <c r="K7512" s="1">
        <v>-54468.718240453076</v>
      </c>
      <c r="L7512" s="1">
        <v>-12767.60082206832</v>
      </c>
      <c r="M7512" s="1">
        <v>-171.87552548458319</v>
      </c>
      <c r="N7512" s="1">
        <v>-285.3786143989405</v>
      </c>
      <c r="O7512" s="1">
        <v>-24780.322268251999</v>
      </c>
      <c r="P7512" s="1">
        <v>34.5940729642981</v>
      </c>
      <c r="Q7512" s="1">
        <v>-1833108.4656644738</v>
      </c>
      <c r="R7512" s="1">
        <v>-1074554.9006225965</v>
      </c>
      <c r="S7512" s="1">
        <v>-1074066.4637082685</v>
      </c>
      <c r="T7512" s="1">
        <v>-13617.179560113269</v>
      </c>
      <c r="U7512" s="1">
        <v>-13617.179560113269</v>
      </c>
      <c r="V7512" s="1">
        <v>-173301.67282986472</v>
      </c>
      <c r="W7512" s="1">
        <v>16793.032952943875</v>
      </c>
      <c r="X7512" s="1">
        <v>-85.012406312665149</v>
      </c>
      <c r="Y7512" s="1">
        <v>-24780.322268251999</v>
      </c>
      <c r="Z7512" s="1">
        <v>-285.3786143989405</v>
      </c>
      <c r="AA7512" s="1">
        <v>-1.2933623885440833</v>
      </c>
      <c r="AB7512" s="1">
        <v>-0.33947913086029274</v>
      </c>
      <c r="AC7512" s="1">
        <v>-473.44265956863455</v>
      </c>
      <c r="AD7512" s="1">
        <v>-1.5415968609993342</v>
      </c>
      <c r="AE7512" s="1">
        <v>17.29703648214905</v>
      </c>
      <c r="AF7512" s="1">
        <v>17.29703648214905</v>
      </c>
      <c r="AG7512" s="1">
        <v>-170.56611407369951</v>
      </c>
      <c r="AH7512" s="5">
        <v>1.3471241336837966E-2</v>
      </c>
    </row>
    <row r="7513" spans="1:34" x14ac:dyDescent="0.2">
      <c r="A7513" s="4">
        <v>2015</v>
      </c>
      <c r="B7513" t="s">
        <v>1364</v>
      </c>
      <c r="C7513" t="s">
        <v>118</v>
      </c>
      <c r="D7513" t="s">
        <v>1331</v>
      </c>
      <c r="E7513" s="1" t="s">
        <v>1320</v>
      </c>
      <c r="F7513" s="18">
        <v>-9.6193979427034657E-3</v>
      </c>
      <c r="G7513" s="18">
        <v>-0.1912298751538089</v>
      </c>
      <c r="H7513" s="1">
        <v>-25988674.123187128</v>
      </c>
      <c r="I7513" s="1">
        <v>-25046740.517432727</v>
      </c>
      <c r="J7513" s="1">
        <v>-5920.6615961853895</v>
      </c>
      <c r="K7513" s="1">
        <v>-333001.79129095702</v>
      </c>
      <c r="L7513" s="1">
        <v>-78056.634380618169</v>
      </c>
      <c r="M7513" s="1">
        <v>-1058.6757423192794</v>
      </c>
      <c r="N7513" s="1">
        <v>-2837.4934587964099</v>
      </c>
      <c r="O7513" s="1">
        <v>-521461.35629515839</v>
      </c>
      <c r="P7513" s="1">
        <v>403.00700964043182</v>
      </c>
      <c r="Q7513" s="1">
        <v>-11209203.832956644</v>
      </c>
      <c r="R7513" s="1">
        <v>-6633884.1253319066</v>
      </c>
      <c r="S7513" s="1">
        <v>-6630737.51827747</v>
      </c>
      <c r="T7513" s="1">
        <v>-83250.447822739254</v>
      </c>
      <c r="U7513" s="1">
        <v>-83250.447822739254</v>
      </c>
      <c r="V7513" s="1">
        <v>-1070867.9574073197</v>
      </c>
      <c r="W7513" s="1">
        <v>251018.88517213508</v>
      </c>
      <c r="X7513" s="1">
        <v>-584.72968268379088</v>
      </c>
      <c r="Y7513" s="1">
        <v>-521461.35629515839</v>
      </c>
      <c r="Z7513" s="1">
        <v>-2837.4934587964099</v>
      </c>
      <c r="AA7513" s="1">
        <v>-13.919566505452881</v>
      </c>
      <c r="AB7513" s="1">
        <v>-1.8004539550667469</v>
      </c>
      <c r="AC7513" s="1">
        <v>-2941.2116989460178</v>
      </c>
      <c r="AD7513" s="1">
        <v>-16.591142761954718</v>
      </c>
      <c r="AE7513" s="1">
        <v>201.50350482021591</v>
      </c>
      <c r="AF7513" s="1">
        <v>201.50350482021591</v>
      </c>
      <c r="AG7513" s="1">
        <v>-1044.5834512659485</v>
      </c>
      <c r="AH7513" s="5">
        <v>3.6437148320906249E-2</v>
      </c>
    </row>
    <row r="7514" spans="1:34" x14ac:dyDescent="0.2">
      <c r="A7514" s="4">
        <v>2015</v>
      </c>
      <c r="B7514" t="s">
        <v>1358</v>
      </c>
      <c r="C7514" t="s">
        <v>118</v>
      </c>
      <c r="D7514" t="s">
        <v>199</v>
      </c>
      <c r="E7514" s="1" t="s">
        <v>1320</v>
      </c>
      <c r="F7514" s="18">
        <v>-9.3688533891031784E-3</v>
      </c>
      <c r="G7514" s="18">
        <v>-0.14817395906169276</v>
      </c>
      <c r="H7514" s="1">
        <v>-55191803.761320323</v>
      </c>
      <c r="I7514" s="1">
        <v>-53169950.877980083</v>
      </c>
      <c r="J7514" s="1">
        <v>-12579.667876878459</v>
      </c>
      <c r="K7514" s="1">
        <v>-706899.48905966454</v>
      </c>
      <c r="L7514" s="1">
        <v>-165698.54368688882</v>
      </c>
      <c r="M7514" s="1">
        <v>-2248.321687773655</v>
      </c>
      <c r="N7514" s="1">
        <v>-6187.0949628598019</v>
      </c>
      <c r="O7514" s="1">
        <v>-1129118.5143965355</v>
      </c>
      <c r="P7514" s="1">
        <v>878.7483303666047</v>
      </c>
      <c r="Q7514" s="1">
        <v>-23795117.4010051</v>
      </c>
      <c r="R7514" s="1">
        <v>-14089291.895335989</v>
      </c>
      <c r="S7514" s="1">
        <v>-14082595.889928238</v>
      </c>
      <c r="T7514" s="1">
        <v>-176724.87226491614</v>
      </c>
      <c r="U7514" s="1">
        <v>-176724.87226491614</v>
      </c>
      <c r="V7514" s="1">
        <v>-2274452.1993077118</v>
      </c>
      <c r="W7514" s="1">
        <v>547341.413322579</v>
      </c>
      <c r="X7514" s="1">
        <v>-1274.9908068165414</v>
      </c>
      <c r="Y7514" s="1">
        <v>-1129118.5143965355</v>
      </c>
      <c r="Z7514" s="1">
        <v>-6187.0949628598019</v>
      </c>
      <c r="AA7514" s="1">
        <v>-30.351322764849684</v>
      </c>
      <c r="AB7514" s="1">
        <v>-3.9258520796659724</v>
      </c>
      <c r="AC7514" s="1">
        <v>-6248.1451438243521</v>
      </c>
      <c r="AD7514" s="1">
        <v>-36.176638748665077</v>
      </c>
      <c r="AE7514" s="1">
        <v>439.37416518330235</v>
      </c>
      <c r="AF7514" s="1">
        <v>439.37416518330235</v>
      </c>
      <c r="AG7514" s="1">
        <v>-2217.5937427555191</v>
      </c>
      <c r="AH7514" s="5">
        <v>3.7370960502666778E-2</v>
      </c>
    </row>
    <row r="7515" spans="1:34" x14ac:dyDescent="0.2">
      <c r="A7515" s="4">
        <v>2015</v>
      </c>
      <c r="B7515" t="s">
        <v>1370</v>
      </c>
      <c r="C7515" t="s">
        <v>118</v>
      </c>
      <c r="D7515" t="s">
        <v>1362</v>
      </c>
      <c r="E7515" s="1" t="s">
        <v>1320</v>
      </c>
      <c r="F7515" s="18">
        <v>-9.1589127223859548E-3</v>
      </c>
      <c r="G7515" s="18">
        <v>-2.4201479480028442E-2</v>
      </c>
      <c r="H7515" s="1">
        <v>-13277482.744792461</v>
      </c>
      <c r="I7515" s="1">
        <v>-12786538.054814659</v>
      </c>
      <c r="J7515" s="1">
        <v>-3027.5666974599185</v>
      </c>
      <c r="K7515" s="1">
        <v>-169996.86410285704</v>
      </c>
      <c r="L7515" s="1">
        <v>-39847.398338148596</v>
      </c>
      <c r="M7515" s="1">
        <v>-540.88386783561805</v>
      </c>
      <c r="N7515" s="1">
        <v>-1522.5461382106328</v>
      </c>
      <c r="O7515" s="1">
        <v>-276225.67688816151</v>
      </c>
      <c r="P7515" s="1">
        <v>216.24605487553319</v>
      </c>
      <c r="Q7515" s="1">
        <v>-5722329.2749818424</v>
      </c>
      <c r="R7515" s="1">
        <v>-3389670.2161983871</v>
      </c>
      <c r="S7515" s="1">
        <v>-3388056.4804801247</v>
      </c>
      <c r="T7515" s="1">
        <v>-42499.21602571426</v>
      </c>
      <c r="U7515" s="1">
        <v>-42499.21602571426</v>
      </c>
      <c r="V7515" s="1">
        <v>-547220.48313141987</v>
      </c>
      <c r="W7515" s="1">
        <v>134692.05825020178</v>
      </c>
      <c r="X7515" s="1">
        <v>-313.75505642397752</v>
      </c>
      <c r="Y7515" s="1">
        <v>-276225.67688816151</v>
      </c>
      <c r="Z7515" s="1">
        <v>-1522.5461382106328</v>
      </c>
      <c r="AA7515" s="1">
        <v>-7.4689801179076385</v>
      </c>
      <c r="AB7515" s="1">
        <v>-0.96609005663601155</v>
      </c>
      <c r="AC7515" s="1">
        <v>-1503.5243962444133</v>
      </c>
      <c r="AD7515" s="1">
        <v>-8.9024981757774384</v>
      </c>
      <c r="AE7515" s="1">
        <v>108.12302743776659</v>
      </c>
      <c r="AF7515" s="1">
        <v>108.12302743776659</v>
      </c>
      <c r="AG7515" s="1">
        <v>-533.32220694252476</v>
      </c>
      <c r="AH7515" s="5">
        <v>3.81911023157517E-2</v>
      </c>
    </row>
    <row r="7516" spans="1:34" x14ac:dyDescent="0.2">
      <c r="A7516" s="6">
        <v>2015</v>
      </c>
      <c r="B7516" t="s">
        <v>1371</v>
      </c>
      <c r="C7516" t="s">
        <v>118</v>
      </c>
      <c r="D7516" t="s">
        <v>1331</v>
      </c>
      <c r="E7516" s="1" t="s">
        <v>1320</v>
      </c>
      <c r="F7516" s="18">
        <v>-8.23531446117866E-3</v>
      </c>
      <c r="G7516" s="18">
        <v>-3.6509352443117753E-2</v>
      </c>
      <c r="H7516" s="1">
        <v>-3845442.9272298026</v>
      </c>
      <c r="I7516" s="1">
        <v>-3696662.602250956</v>
      </c>
      <c r="J7516" s="1">
        <v>-878.70076958910215</v>
      </c>
      <c r="K7516" s="1">
        <v>-49145.111380936803</v>
      </c>
      <c r="L7516" s="1">
        <v>-11519.391568964718</v>
      </c>
      <c r="M7516" s="1">
        <v>-156.65951513728663</v>
      </c>
      <c r="N7516" s="1">
        <v>-490.41621355512962</v>
      </c>
      <c r="O7516" s="1">
        <v>-86659.698967603734</v>
      </c>
      <c r="P7516" s="1">
        <v>69.653436941444227</v>
      </c>
      <c r="Q7516" s="1">
        <v>-1654325.7758883019</v>
      </c>
      <c r="R7516" s="1">
        <v>-982027.82226712024</v>
      </c>
      <c r="S7516" s="1">
        <v>-981556.2769547822</v>
      </c>
      <c r="T7516" s="1">
        <v>-12286.277845234201</v>
      </c>
      <c r="U7516" s="1">
        <v>-12286.277845234201</v>
      </c>
      <c r="V7516" s="1">
        <v>-158567.79391057018</v>
      </c>
      <c r="W7516" s="1">
        <v>43384.674884560169</v>
      </c>
      <c r="X7516" s="1">
        <v>-101.06134907416268</v>
      </c>
      <c r="Y7516" s="1">
        <v>-86659.698967603734</v>
      </c>
      <c r="Z7516" s="1">
        <v>-490.41621355512962</v>
      </c>
      <c r="AA7516" s="1">
        <v>-2.4057786208355108</v>
      </c>
      <c r="AB7516" s="1">
        <v>-0.31118021033208831</v>
      </c>
      <c r="AC7516" s="1">
        <v>-436.04594855663436</v>
      </c>
      <c r="AD7516" s="1">
        <v>-2.8675186498303846</v>
      </c>
      <c r="AE7516" s="1">
        <v>34.826718470722113</v>
      </c>
      <c r="AF7516" s="1">
        <v>34.826718470722113</v>
      </c>
      <c r="AG7516" s="1">
        <v>-154.22388378903929</v>
      </c>
      <c r="AH7516" s="5">
        <v>4.2272398554637117E-2</v>
      </c>
    </row>
    <row r="7517" spans="1:34" x14ac:dyDescent="0.2">
      <c r="A7517" s="6">
        <v>2015</v>
      </c>
      <c r="B7517" t="s">
        <v>1381</v>
      </c>
      <c r="C7517" t="s">
        <v>133</v>
      </c>
      <c r="D7517" t="s">
        <v>1319</v>
      </c>
      <c r="E7517" s="1" t="s">
        <v>1320</v>
      </c>
      <c r="F7517" s="18">
        <v>-8.1411680088736612E-3</v>
      </c>
      <c r="G7517" s="18">
        <v>-5.3827255536952216E-2</v>
      </c>
      <c r="H7517" s="1">
        <v>-53763577.086243168</v>
      </c>
      <c r="I7517" s="1">
        <v>-38571563.72503072</v>
      </c>
      <c r="J7517" s="1">
        <v>-9117.8029149980994</v>
      </c>
      <c r="K7517" s="1">
        <v>-523330.18530986027</v>
      </c>
      <c r="L7517" s="1">
        <v>-118549.15722586587</v>
      </c>
      <c r="M7517" s="1">
        <v>-1636.2236272320301</v>
      </c>
      <c r="N7517" s="1">
        <v>-3504.5937625151223</v>
      </c>
      <c r="O7517" s="1">
        <v>-14537264.085785875</v>
      </c>
      <c r="P7517" s="1">
        <v>1388.6874139085071</v>
      </c>
      <c r="Q7517" s="1">
        <v>-17025594.360130049</v>
      </c>
      <c r="R7517" s="1">
        <v>-10132919.924883623</v>
      </c>
      <c r="S7517" s="1">
        <v>-10105876.456707163</v>
      </c>
      <c r="T7517" s="1">
        <v>-130832.54632746507</v>
      </c>
      <c r="U7517" s="1">
        <v>-130832.54632746507</v>
      </c>
      <c r="V7517" s="1">
        <v>-1633816.6750555905</v>
      </c>
      <c r="W7517" s="1">
        <v>-57332.343422906415</v>
      </c>
      <c r="X7517" s="1">
        <v>-799.22510826357473</v>
      </c>
      <c r="Y7517" s="1">
        <v>-14537264.085785875</v>
      </c>
      <c r="Z7517" s="1">
        <v>-3504.5937625151223</v>
      </c>
      <c r="AA7517" s="1">
        <v>-48.215116969307786</v>
      </c>
      <c r="AB7517" s="1">
        <v>-4.2178771872108829</v>
      </c>
      <c r="AC7517" s="1">
        <v>-4495.7039083995896</v>
      </c>
      <c r="AD7517" s="1">
        <v>-57.469023091254982</v>
      </c>
      <c r="AE7517" s="1">
        <v>694.34370695425355</v>
      </c>
      <c r="AF7517" s="1">
        <v>694.34370695425355</v>
      </c>
      <c r="AG7517" s="1">
        <v>-1587.4102204901105</v>
      </c>
      <c r="AH7517" s="5">
        <v>5.3663293839709476E-2</v>
      </c>
    </row>
    <row r="7518" spans="1:34" x14ac:dyDescent="0.2">
      <c r="A7518" s="4">
        <v>2015</v>
      </c>
      <c r="B7518" t="s">
        <v>1367</v>
      </c>
      <c r="C7518" t="s">
        <v>190</v>
      </c>
      <c r="D7518" t="s">
        <v>1356</v>
      </c>
      <c r="E7518" s="1" t="s">
        <v>1320</v>
      </c>
      <c r="F7518" s="18">
        <v>-7.2916507035718937E-3</v>
      </c>
      <c r="G7518" s="18">
        <v>-4.1008995138992942E-2</v>
      </c>
      <c r="H7518" s="1">
        <v>-26089963.71642245</v>
      </c>
      <c r="I7518" s="1">
        <v>-25528256.665059913</v>
      </c>
      <c r="J7518" s="1">
        <v>-6166.8600715057055</v>
      </c>
      <c r="K7518" s="1">
        <v>-337198.77946465567</v>
      </c>
      <c r="L7518" s="1">
        <v>-77911.170972584034</v>
      </c>
      <c r="M7518" s="1">
        <v>-1093.9850538893561</v>
      </c>
      <c r="N7518" s="1">
        <v>-3388.8909845296503</v>
      </c>
      <c r="O7518" s="1">
        <v>-136987.82787915113</v>
      </c>
      <c r="P7518" s="1">
        <v>1040.4630637814807</v>
      </c>
      <c r="Q7518" s="1">
        <v>-11191377.469187543</v>
      </c>
      <c r="R7518" s="1">
        <v>-6744357.1473863283</v>
      </c>
      <c r="S7518" s="1">
        <v>-6735341.6324493801</v>
      </c>
      <c r="T7518" s="1">
        <v>-84299.694866163918</v>
      </c>
      <c r="U7518" s="1">
        <v>-84299.694866163918</v>
      </c>
      <c r="V7518" s="1">
        <v>-1089820.8086511749</v>
      </c>
      <c r="W7518" s="1">
        <v>-16625.672290374459</v>
      </c>
      <c r="X7518" s="1">
        <v>-341.61966650424557</v>
      </c>
      <c r="Y7518" s="1">
        <v>-136987.82787915113</v>
      </c>
      <c r="Z7518" s="1">
        <v>-3388.8909845296503</v>
      </c>
      <c r="AA7518" s="1">
        <v>-52.088806299319792</v>
      </c>
      <c r="AB7518" s="1">
        <v>-27.387661466896088</v>
      </c>
      <c r="AC7518" s="1">
        <v>-2980.9087130980724</v>
      </c>
      <c r="AD7518" s="1">
        <v>-62.086187904865589</v>
      </c>
      <c r="AE7518" s="1">
        <v>520.23153189074037</v>
      </c>
      <c r="AF7518" s="1">
        <v>520.23153189074037</v>
      </c>
      <c r="AG7518" s="1">
        <v>-1041.2498901396068</v>
      </c>
      <c r="AH7518" s="5">
        <v>9.8119358722335431E-2</v>
      </c>
    </row>
    <row r="7519" spans="1:34" x14ac:dyDescent="0.2">
      <c r="A7519" s="4">
        <v>2015</v>
      </c>
      <c r="B7519" t="s">
        <v>1374</v>
      </c>
      <c r="C7519" t="s">
        <v>193</v>
      </c>
      <c r="D7519" t="s">
        <v>1356</v>
      </c>
      <c r="E7519" s="1" t="s">
        <v>1320</v>
      </c>
      <c r="F7519" s="18">
        <v>-7.0416045854048911E-3</v>
      </c>
      <c r="G7519" s="18">
        <v>-0.17682733486027594</v>
      </c>
      <c r="H7519" s="1">
        <v>-12888447.119548285</v>
      </c>
      <c r="I7519" s="1">
        <v>-12605984.140352683</v>
      </c>
      <c r="J7519" s="1">
        <v>-3000.6000657364352</v>
      </c>
      <c r="K7519" s="1">
        <v>-167862.85854387414</v>
      </c>
      <c r="L7519" s="1">
        <v>-39218.103147113863</v>
      </c>
      <c r="M7519" s="1">
        <v>-537.08039319785451</v>
      </c>
      <c r="N7519" s="1">
        <v>-3230.7954859502447</v>
      </c>
      <c r="O7519" s="1">
        <v>-68960.14605936897</v>
      </c>
      <c r="P7519" s="1">
        <v>346.60449963786363</v>
      </c>
      <c r="Q7519" s="1">
        <v>-5632385.6864964264</v>
      </c>
      <c r="R7519" s="1">
        <v>-3351469.728732965</v>
      </c>
      <c r="S7519" s="1">
        <v>-3349267.1507189893</v>
      </c>
      <c r="T7519" s="1">
        <v>-41965.714635968536</v>
      </c>
      <c r="U7519" s="1">
        <v>-41965.714635968536</v>
      </c>
      <c r="V7519" s="1">
        <v>-541206.07749837765</v>
      </c>
      <c r="W7519" s="1">
        <v>144476.49115170646</v>
      </c>
      <c r="X7519" s="1">
        <v>-783.29743636317812</v>
      </c>
      <c r="Y7519" s="1">
        <v>-68960.14605936897</v>
      </c>
      <c r="Z7519" s="1">
        <v>-3230.7954859502447</v>
      </c>
      <c r="AA7519" s="1">
        <v>-12.093812397708895</v>
      </c>
      <c r="AB7519" s="1">
        <v>-2.9538536363152801</v>
      </c>
      <c r="AC7519" s="1">
        <v>-1481.6043491446387</v>
      </c>
      <c r="AD7519" s="1">
        <v>-14.414972474040987</v>
      </c>
      <c r="AE7519" s="1">
        <v>173.30224981893181</v>
      </c>
      <c r="AF7519" s="1">
        <v>173.30224981893181</v>
      </c>
      <c r="AG7519" s="1">
        <v>-524.8365115952106</v>
      </c>
      <c r="AH7519" s="5">
        <v>7.6625143636967824E-3</v>
      </c>
    </row>
    <row r="7520" spans="1:34" x14ac:dyDescent="0.2">
      <c r="A7520" s="6">
        <v>2015</v>
      </c>
      <c r="B7520" t="s">
        <v>2488</v>
      </c>
      <c r="C7520" t="s">
        <v>190</v>
      </c>
      <c r="D7520" t="s">
        <v>1356</v>
      </c>
      <c r="E7520" s="1" t="s">
        <v>1320</v>
      </c>
      <c r="F7520" s="18">
        <v>-6.1489044224849812E-3</v>
      </c>
      <c r="G7520" s="18">
        <v>-7.4799449482381181E-2</v>
      </c>
      <c r="H7520" s="1">
        <v>-13172183.053847326</v>
      </c>
      <c r="I7520" s="1">
        <v>-12657135.003622927</v>
      </c>
      <c r="J7520" s="1">
        <v>-3022.3685584954401</v>
      </c>
      <c r="K7520" s="1">
        <v>-166162.9680702019</v>
      </c>
      <c r="L7520" s="1">
        <v>-38302.261873677096</v>
      </c>
      <c r="M7520" s="1">
        <v>-532.90124346429275</v>
      </c>
      <c r="N7520" s="1">
        <v>-2028.9436921290915</v>
      </c>
      <c r="O7520" s="1">
        <v>-305260.60655506112</v>
      </c>
      <c r="P7520" s="1">
        <v>261.99976863210941</v>
      </c>
      <c r="Q7520" s="1">
        <v>-5500785.8993751882</v>
      </c>
      <c r="R7520" s="1">
        <v>-3281796.9467794532</v>
      </c>
      <c r="S7520" s="1">
        <v>-3276734.1976088011</v>
      </c>
      <c r="T7520" s="1">
        <v>-41540.742017550474</v>
      </c>
      <c r="U7520" s="1">
        <v>-41540.742017550474</v>
      </c>
      <c r="V7520" s="1">
        <v>-529724.95405718253</v>
      </c>
      <c r="W7520" s="1">
        <v>-190791.6053739058</v>
      </c>
      <c r="X7520" s="1">
        <v>-204.52917211712349</v>
      </c>
      <c r="Y7520" s="1">
        <v>-305260.60655506112</v>
      </c>
      <c r="Z7520" s="1">
        <v>-2028.9436921290915</v>
      </c>
      <c r="AA7520" s="1">
        <v>-18.974774795417787</v>
      </c>
      <c r="AB7520" s="1">
        <v>-16.397111393991381</v>
      </c>
      <c r="AC7520" s="1">
        <v>-1464.207470618521</v>
      </c>
      <c r="AD7520" s="1">
        <v>-22.616594948081968</v>
      </c>
      <c r="AE7520" s="1">
        <v>130.9998843160547</v>
      </c>
      <c r="AF7520" s="1">
        <v>130.9998843160547</v>
      </c>
      <c r="AG7520" s="1">
        <v>-513.69101525900476</v>
      </c>
      <c r="AH7520" s="5">
        <v>4.962093822019005E-2</v>
      </c>
    </row>
    <row r="7521" spans="1:34" x14ac:dyDescent="0.2">
      <c r="A7521" s="4">
        <v>2015</v>
      </c>
      <c r="B7521" t="s">
        <v>1359</v>
      </c>
      <c r="C7521" t="s">
        <v>196</v>
      </c>
      <c r="D7521" t="s">
        <v>1351</v>
      </c>
      <c r="E7521" s="1" t="s">
        <v>1320</v>
      </c>
      <c r="F7521" s="18">
        <v>-5.6724271166135086E-3</v>
      </c>
      <c r="G7521" s="18">
        <v>-7.0510596271193562E-2</v>
      </c>
      <c r="H7521" s="1">
        <v>-24393952.068050057</v>
      </c>
      <c r="I7521" s="1">
        <v>-22547222.186257705</v>
      </c>
      <c r="J7521" s="1">
        <v>-5596.6444513594934</v>
      </c>
      <c r="K7521" s="1">
        <v>-296239.89556950075</v>
      </c>
      <c r="L7521" s="1">
        <v>-68044.292368773444</v>
      </c>
      <c r="M7521" s="1">
        <v>-965.31276680252734</v>
      </c>
      <c r="N7521" s="1">
        <v>-6632.2867639307451</v>
      </c>
      <c r="O7521" s="1">
        <v>-1470137.60120187</v>
      </c>
      <c r="P7521" s="1">
        <v>886.15132989189669</v>
      </c>
      <c r="Q7521" s="1">
        <v>-9776531.0263763834</v>
      </c>
      <c r="R7521" s="1">
        <v>-5957071.4298200849</v>
      </c>
      <c r="S7521" s="1">
        <v>-5946445.6235916186</v>
      </c>
      <c r="T7521" s="1">
        <v>-74059.973892375187</v>
      </c>
      <c r="U7521" s="1">
        <v>-74059.973892375187</v>
      </c>
      <c r="V7521" s="1">
        <v>-963280.5162257076</v>
      </c>
      <c r="W7521" s="1">
        <v>-121277.8580497713</v>
      </c>
      <c r="X7521" s="1">
        <v>-1594.1892819495463</v>
      </c>
      <c r="Y7521" s="1">
        <v>-1470137.60120187</v>
      </c>
      <c r="Z7521" s="1">
        <v>-6632.2867639307451</v>
      </c>
      <c r="AA7521" s="1">
        <v>-47.217089611119476</v>
      </c>
      <c r="AB7521" s="1">
        <v>-31.789417217483688</v>
      </c>
      <c r="AC7521" s="1">
        <v>-2694.9445605623941</v>
      </c>
      <c r="AD7521" s="1">
        <v>-56.279444782652334</v>
      </c>
      <c r="AE7521" s="1">
        <v>443.07566494594835</v>
      </c>
      <c r="AF7521" s="1">
        <v>443.07566494594835</v>
      </c>
      <c r="AG7521" s="1">
        <v>-917.509771699883</v>
      </c>
      <c r="AH7521" s="5">
        <v>0.11568539406052716</v>
      </c>
    </row>
    <row r="7522" spans="1:34" x14ac:dyDescent="0.2">
      <c r="A7522" s="4">
        <v>2015</v>
      </c>
      <c r="B7522" t="s">
        <v>1378</v>
      </c>
      <c r="C7522" t="s">
        <v>193</v>
      </c>
      <c r="D7522" t="s">
        <v>1356</v>
      </c>
      <c r="E7522" s="1" t="s">
        <v>1320</v>
      </c>
      <c r="F7522" s="18">
        <v>-5.5624614401180925E-3</v>
      </c>
      <c r="G7522" s="18">
        <v>-0.15245212728817986</v>
      </c>
      <c r="H7522" s="1">
        <v>-14072927.10745072</v>
      </c>
      <c r="I7522" s="1">
        <v>-13692518.103072103</v>
      </c>
      <c r="J7522" s="1">
        <v>-3115.8884310429571</v>
      </c>
      <c r="K7522" s="1">
        <v>-181924.78850166191</v>
      </c>
      <c r="L7522" s="1">
        <v>-42460.905611505645</v>
      </c>
      <c r="M7522" s="1">
        <v>-568.1614722937984</v>
      </c>
      <c r="N7522" s="1">
        <v>-4465.7862503202496</v>
      </c>
      <c r="O7522" s="1">
        <v>-147865.85711488745</v>
      </c>
      <c r="P7522" s="1">
        <v>-7.6169969011782221</v>
      </c>
      <c r="Q7522" s="1">
        <v>-6094914.4348471528</v>
      </c>
      <c r="R7522" s="1">
        <v>-3531162.8299441929</v>
      </c>
      <c r="S7522" s="1">
        <v>-3528634.1578179849</v>
      </c>
      <c r="T7522" s="1">
        <v>-45481.197125415478</v>
      </c>
      <c r="U7522" s="1">
        <v>-45481.197125415478</v>
      </c>
      <c r="V7522" s="1">
        <v>-568732.91934630054</v>
      </c>
      <c r="W7522" s="1">
        <v>-102974.32915125479</v>
      </c>
      <c r="X7522" s="1">
        <v>-1082.7175339428627</v>
      </c>
      <c r="Y7522" s="1">
        <v>-147865.85711488745</v>
      </c>
      <c r="Z7522" s="1">
        <v>-4465.7862503202496</v>
      </c>
      <c r="AA7522" s="1">
        <v>-0.25021679440721872</v>
      </c>
      <c r="AB7522" s="1">
        <v>-4.0829817337185661</v>
      </c>
      <c r="AC7522" s="1">
        <v>-1551.5246070074975</v>
      </c>
      <c r="AD7522" s="1">
        <v>-0.29824079333379866</v>
      </c>
      <c r="AE7522" s="1">
        <v>-3.8084984505891111</v>
      </c>
      <c r="AF7522" s="1">
        <v>-3.8084984505891111</v>
      </c>
      <c r="AG7522" s="1">
        <v>-567.90815061946057</v>
      </c>
      <c r="AH7522" s="5">
        <v>1.0302928307959413E-2</v>
      </c>
    </row>
    <row r="7523" spans="1:34" x14ac:dyDescent="0.2">
      <c r="A7523" s="6">
        <v>2015</v>
      </c>
      <c r="B7523" t="s">
        <v>1382</v>
      </c>
      <c r="C7523" t="s">
        <v>118</v>
      </c>
      <c r="D7523" t="s">
        <v>1319</v>
      </c>
      <c r="E7523" s="1" t="s">
        <v>1320</v>
      </c>
      <c r="F7523" s="18">
        <v>-3.8742572050152074E-3</v>
      </c>
      <c r="G7523" s="18">
        <v>-2.9242132547414524E-2</v>
      </c>
      <c r="H7523" s="1">
        <v>-3336164.5474207201</v>
      </c>
      <c r="I7523" s="1">
        <v>-3143247.3876501354</v>
      </c>
      <c r="J7523" s="1">
        <v>-780.27050369463939</v>
      </c>
      <c r="K7523" s="1">
        <v>-41768.628279074226</v>
      </c>
      <c r="L7523" s="1">
        <v>-9787.8441513367525</v>
      </c>
      <c r="M7523" s="1">
        <v>-135.98930913302033</v>
      </c>
      <c r="N7523" s="1">
        <v>-904.39395418673291</v>
      </c>
      <c r="O7523" s="1">
        <v>-139668.48394962822</v>
      </c>
      <c r="P7523" s="1">
        <v>128.45037647004219</v>
      </c>
      <c r="Q7523" s="1">
        <v>-1406342.5676891094</v>
      </c>
      <c r="R7523" s="1">
        <v>-854942.68484472833</v>
      </c>
      <c r="S7523" s="1">
        <v>-854493.17778375011</v>
      </c>
      <c r="T7523" s="1">
        <v>-10442.157069768557</v>
      </c>
      <c r="U7523" s="1">
        <v>-10442.157069768557</v>
      </c>
      <c r="V7523" s="1">
        <v>-138352.38653435445</v>
      </c>
      <c r="W7523" s="1">
        <v>80007.219552382201</v>
      </c>
      <c r="X7523" s="1">
        <v>-186.37082253471041</v>
      </c>
      <c r="Y7523" s="1">
        <v>-139668.48394962822</v>
      </c>
      <c r="Z7523" s="1">
        <v>-904.39395418673291</v>
      </c>
      <c r="AA7523" s="1">
        <v>-4.4365817843229713</v>
      </c>
      <c r="AB7523" s="1">
        <v>-0.57385847593976425</v>
      </c>
      <c r="AC7523" s="1">
        <v>-384.04142363984045</v>
      </c>
      <c r="AD7523" s="1">
        <v>-5.2880929682655626</v>
      </c>
      <c r="AE7523" s="1">
        <v>64.225188235021093</v>
      </c>
      <c r="AF7523" s="1">
        <v>64.225188235021093</v>
      </c>
      <c r="AG7523" s="1">
        <v>-131.49767487400138</v>
      </c>
      <c r="AH7523" s="5">
        <v>8.5329303434929643E-2</v>
      </c>
    </row>
    <row r="7524" spans="1:34" x14ac:dyDescent="0.2">
      <c r="A7524" s="6">
        <v>2015</v>
      </c>
      <c r="B7524" t="s">
        <v>1380</v>
      </c>
      <c r="C7524" t="s">
        <v>145</v>
      </c>
      <c r="D7524" t="s">
        <v>1351</v>
      </c>
      <c r="E7524" s="1" t="s">
        <v>1320</v>
      </c>
      <c r="F7524" s="18">
        <v>-3.6625237766607036E-3</v>
      </c>
      <c r="G7524" s="18">
        <v>-7.8363685127318519E-2</v>
      </c>
      <c r="H7524" s="1">
        <v>-35132761.895656995</v>
      </c>
      <c r="I7524" s="1">
        <v>-34314809.971095607</v>
      </c>
      <c r="J7524" s="1">
        <v>-8158.9617831806499</v>
      </c>
      <c r="K7524" s="1">
        <v>-455671.43574149034</v>
      </c>
      <c r="L7524" s="1">
        <v>-106775.88253669957</v>
      </c>
      <c r="M7524" s="1">
        <v>-1457.9245616301162</v>
      </c>
      <c r="N7524" s="1">
        <v>-6429.5746163721851</v>
      </c>
      <c r="O7524" s="1">
        <v>-240237.54911117742</v>
      </c>
      <c r="P7524" s="1">
        <v>779.40378916144914</v>
      </c>
      <c r="Q7524" s="1">
        <v>-15334479.81323625</v>
      </c>
      <c r="R7524" s="1">
        <v>-9114012.9219071753</v>
      </c>
      <c r="S7524" s="1">
        <v>-9109641.4639986549</v>
      </c>
      <c r="T7524" s="1">
        <v>-113917.85893537258</v>
      </c>
      <c r="U7524" s="1">
        <v>-113917.85893537258</v>
      </c>
      <c r="V7524" s="1">
        <v>-1471802.0545233435</v>
      </c>
      <c r="W7524" s="1">
        <v>378346.70489783701</v>
      </c>
      <c r="X7524" s="1">
        <v>-1915.3278561389623</v>
      </c>
      <c r="Y7524" s="1">
        <v>-240237.54911117742</v>
      </c>
      <c r="Z7524" s="1">
        <v>-6429.5746163721851</v>
      </c>
      <c r="AA7524" s="1">
        <v>-29.139429388106276</v>
      </c>
      <c r="AB7524" s="1">
        <v>-7.6484581970678081</v>
      </c>
      <c r="AC7524" s="1">
        <v>-4033.6376412440659</v>
      </c>
      <c r="AD7524" s="1">
        <v>-34.732147210947971</v>
      </c>
      <c r="AE7524" s="1">
        <v>389.70189458072457</v>
      </c>
      <c r="AF7524" s="1">
        <v>389.70189458072457</v>
      </c>
      <c r="AG7524" s="1">
        <v>-1428.4235480817194</v>
      </c>
      <c r="AH7524" s="5">
        <v>3.4958786620564113E-2</v>
      </c>
    </row>
    <row r="7525" spans="1:34" x14ac:dyDescent="0.2">
      <c r="A7525" s="6">
        <v>2015</v>
      </c>
      <c r="B7525" t="s">
        <v>2661</v>
      </c>
      <c r="C7525" t="s">
        <v>155</v>
      </c>
      <c r="D7525" t="s">
        <v>1319</v>
      </c>
      <c r="E7525" s="1" t="s">
        <v>1320</v>
      </c>
      <c r="F7525" s="18">
        <v>-3.6334669611008375E-3</v>
      </c>
      <c r="G7525" s="18">
        <v>-0.17214612145455307</v>
      </c>
      <c r="H7525" s="1">
        <v>-25578139.849392645</v>
      </c>
      <c r="I7525" s="1">
        <v>-24992029.427680127</v>
      </c>
      <c r="J7525" s="1">
        <v>-8528.2335308576603</v>
      </c>
      <c r="K7525" s="1">
        <v>-332623.62015769276</v>
      </c>
      <c r="L7525" s="1">
        <v>-76629.55015836205</v>
      </c>
      <c r="M7525" s="1">
        <v>-1287.0279360507482</v>
      </c>
      <c r="N7525" s="1">
        <v>-38729.888703899873</v>
      </c>
      <c r="O7525" s="1">
        <v>-134719.67065523769</v>
      </c>
      <c r="P7525" s="1">
        <v>6407.5694295869571</v>
      </c>
      <c r="Q7525" s="1">
        <v>-11058825.804538563</v>
      </c>
      <c r="R7525" s="1">
        <v>-8148955.3632191792</v>
      </c>
      <c r="S7525" s="1">
        <v>-8136578.6387742702</v>
      </c>
      <c r="T7525" s="1">
        <v>-83155.905039423189</v>
      </c>
      <c r="U7525" s="1">
        <v>-83155.905039423189</v>
      </c>
      <c r="V7525" s="1">
        <v>-1339124.3821033533</v>
      </c>
      <c r="W7525" s="1">
        <v>3454832.8308552587</v>
      </c>
      <c r="X7525" s="1">
        <v>-10605.65407020263</v>
      </c>
      <c r="Y7525" s="1">
        <v>-134719.67065523769</v>
      </c>
      <c r="Z7525" s="1">
        <v>-38729.888703899873</v>
      </c>
      <c r="AA7525" s="1">
        <v>-223.07403035311671</v>
      </c>
      <c r="AB7525" s="1">
        <v>-44.214335107331294</v>
      </c>
      <c r="AC7525" s="1">
        <v>-3934.6748041240685</v>
      </c>
      <c r="AD7525" s="1">
        <v>-265.88853055325546</v>
      </c>
      <c r="AE7525" s="1">
        <v>3203.7847147934785</v>
      </c>
      <c r="AF7525" s="1">
        <v>3203.7847147934785</v>
      </c>
      <c r="AG7525" s="1">
        <v>-1061.1858337881404</v>
      </c>
      <c r="AH7525" s="5">
        <v>0.2330672915573993</v>
      </c>
    </row>
    <row r="7526" spans="1:34" x14ac:dyDescent="0.2">
      <c r="A7526" s="4">
        <v>2015</v>
      </c>
      <c r="B7526" t="s">
        <v>1375</v>
      </c>
      <c r="C7526" t="s">
        <v>193</v>
      </c>
      <c r="D7526" t="s">
        <v>1351</v>
      </c>
      <c r="E7526" s="1" t="s">
        <v>1320</v>
      </c>
      <c r="F7526" s="18">
        <v>-3.5760306378257371E-3</v>
      </c>
      <c r="G7526" s="18">
        <v>-5.6789962648348985E-2</v>
      </c>
      <c r="H7526" s="1">
        <v>-10875121.175369093</v>
      </c>
      <c r="I7526" s="1">
        <v>-10635063.628667546</v>
      </c>
      <c r="J7526" s="1">
        <v>-3018.3640399072724</v>
      </c>
      <c r="K7526" s="1">
        <v>-141393.58607146167</v>
      </c>
      <c r="L7526" s="1">
        <v>-32999.550776630007</v>
      </c>
      <c r="M7526" s="1">
        <v>-491.87071464207287</v>
      </c>
      <c r="N7526" s="1">
        <v>-5368.0108035743242</v>
      </c>
      <c r="O7526" s="1">
        <v>-58023.276845180473</v>
      </c>
      <c r="P7526" s="1">
        <v>1237.1125498520653</v>
      </c>
      <c r="Q7526" s="1">
        <v>-4749384.5411835704</v>
      </c>
      <c r="R7526" s="1">
        <v>-3119025.0937733715</v>
      </c>
      <c r="S7526" s="1">
        <v>-3116349.0673009935</v>
      </c>
      <c r="T7526" s="1">
        <v>-35348.396517865418</v>
      </c>
      <c r="U7526" s="1">
        <v>-35348.396517865418</v>
      </c>
      <c r="V7526" s="1">
        <v>-508099.11374303594</v>
      </c>
      <c r="W7526" s="1">
        <v>753887.6669503731</v>
      </c>
      <c r="X7526" s="1">
        <v>-1301.4593833298325</v>
      </c>
      <c r="Y7526" s="1">
        <v>-58023.276845180473</v>
      </c>
      <c r="Z7526" s="1">
        <v>-5368.0108035743242</v>
      </c>
      <c r="AA7526" s="1">
        <v>-42.464645979909768</v>
      </c>
      <c r="AB7526" s="1">
        <v>-4.9078681398658848</v>
      </c>
      <c r="AC7526" s="1">
        <v>-1451.7322845644705</v>
      </c>
      <c r="AD7526" s="1">
        <v>-50.614866742621089</v>
      </c>
      <c r="AE7526" s="1">
        <v>618.55627492603264</v>
      </c>
      <c r="AF7526" s="1">
        <v>618.55627492603264</v>
      </c>
      <c r="AG7526" s="1">
        <v>-448.87913509890876</v>
      </c>
      <c r="AH7526" s="5">
        <v>0.13050690742238832</v>
      </c>
    </row>
    <row r="7527" spans="1:34" x14ac:dyDescent="0.2">
      <c r="A7527" s="6">
        <v>2015</v>
      </c>
      <c r="B7527" t="s">
        <v>1384</v>
      </c>
      <c r="C7527" t="s">
        <v>691</v>
      </c>
      <c r="D7527" t="s">
        <v>1319</v>
      </c>
      <c r="E7527" s="1" t="s">
        <v>1320</v>
      </c>
      <c r="F7527" s="18">
        <v>-3.5096824862224018E-3</v>
      </c>
      <c r="G7527" s="18">
        <v>-6.2848114889984819E-2</v>
      </c>
      <c r="H7527" s="1">
        <v>-40656112.933086887</v>
      </c>
      <c r="I7527" s="1">
        <v>-39603057.051340349</v>
      </c>
      <c r="J7527" s="1">
        <v>-9187.274743764272</v>
      </c>
      <c r="K7527" s="1">
        <v>-514597.64328764577</v>
      </c>
      <c r="L7527" s="1">
        <v>-120547.73731426659</v>
      </c>
      <c r="M7527" s="1">
        <v>-1644.5623186155217</v>
      </c>
      <c r="N7527" s="1">
        <v>-4842.4091165796135</v>
      </c>
      <c r="O7527" s="1">
        <v>-402221.89745323476</v>
      </c>
      <c r="P7527" s="1">
        <v>-14.357512431792891</v>
      </c>
      <c r="Q7527" s="1">
        <v>-17306335.025021307</v>
      </c>
      <c r="R7527" s="1">
        <v>-10145947.820992317</v>
      </c>
      <c r="S7527" s="1">
        <v>-10140934.61456755</v>
      </c>
      <c r="T7527" s="1">
        <v>-128649.41082191144</v>
      </c>
      <c r="U7527" s="1">
        <v>-128649.41082191144</v>
      </c>
      <c r="V7527" s="1">
        <v>-1636258.5411304797</v>
      </c>
      <c r="W7527" s="1">
        <v>-754850.67739543424</v>
      </c>
      <c r="X7527" s="1">
        <v>-1195.7697158595706</v>
      </c>
      <c r="Y7527" s="1">
        <v>-402221.89745323476</v>
      </c>
      <c r="Z7527" s="1">
        <v>-4842.4091165796135</v>
      </c>
      <c r="AA7527" s="1">
        <v>-32.107180704976521</v>
      </c>
      <c r="AB7527" s="1">
        <v>-50.402305265333773</v>
      </c>
      <c r="AC7527" s="1">
        <v>-4480.1628265272993</v>
      </c>
      <c r="AD7527" s="1">
        <v>-38.269497728357017</v>
      </c>
      <c r="AE7527" s="1">
        <v>-7.1787562158964455</v>
      </c>
      <c r="AF7527" s="1">
        <v>-7.1787562158964455</v>
      </c>
      <c r="AG7527" s="1">
        <v>-1612.0567276390236</v>
      </c>
      <c r="AH7527" s="5">
        <v>6.5084552566708087E-2</v>
      </c>
    </row>
    <row r="7528" spans="1:34" x14ac:dyDescent="0.2">
      <c r="A7528" s="4">
        <v>2015</v>
      </c>
      <c r="B7528" t="s">
        <v>2256</v>
      </c>
      <c r="C7528" t="s">
        <v>190</v>
      </c>
      <c r="D7528" t="s">
        <v>1356</v>
      </c>
      <c r="E7528" s="1" t="s">
        <v>1320</v>
      </c>
      <c r="F7528" s="18">
        <v>-2.7514269716909234E-3</v>
      </c>
      <c r="G7528" s="18">
        <v>-2.547979949749829E-2</v>
      </c>
      <c r="H7528" s="1">
        <v>-4155755.2980419709</v>
      </c>
      <c r="I7528" s="1">
        <v>-3979761.2106123883</v>
      </c>
      <c r="J7528" s="1">
        <v>-1048.9494648689597</v>
      </c>
      <c r="K7528" s="1">
        <v>-51950.820649890586</v>
      </c>
      <c r="L7528" s="1">
        <v>-11696.740765166789</v>
      </c>
      <c r="M7528" s="1">
        <v>-178.92619212901533</v>
      </c>
      <c r="N7528" s="1">
        <v>-1430.5464254466342</v>
      </c>
      <c r="O7528" s="1">
        <v>-110127.31272442502</v>
      </c>
      <c r="P7528" s="1">
        <v>439.20879234432863</v>
      </c>
      <c r="Q7528" s="1">
        <v>-1682072.5498247938</v>
      </c>
      <c r="R7528" s="1">
        <v>-1078363.7614656899</v>
      </c>
      <c r="S7528" s="1">
        <v>-1075335.1864569145</v>
      </c>
      <c r="T7528" s="1">
        <v>-12987.705162472646</v>
      </c>
      <c r="U7528" s="1">
        <v>-12987.705162472646</v>
      </c>
      <c r="V7528" s="1">
        <v>-175029.74695633803</v>
      </c>
      <c r="W7528" s="1">
        <v>-7018.1649909117314</v>
      </c>
      <c r="X7528" s="1">
        <v>-144.20729230030031</v>
      </c>
      <c r="Y7528" s="1">
        <v>-110127.31272442502</v>
      </c>
      <c r="Z7528" s="1">
        <v>-1430.5464254466342</v>
      </c>
      <c r="AA7528" s="1">
        <v>-21.988153645968097</v>
      </c>
      <c r="AB7528" s="1">
        <v>-11.56110402832816</v>
      </c>
      <c r="AC7528" s="1">
        <v>-481.19759182258969</v>
      </c>
      <c r="AD7528" s="1">
        <v>-26.208330271574258</v>
      </c>
      <c r="AE7528" s="1">
        <v>219.60439617216431</v>
      </c>
      <c r="AF7528" s="1">
        <v>219.60439617216431</v>
      </c>
      <c r="AG7528" s="1">
        <v>-156.665192780871</v>
      </c>
      <c r="AH7528" s="5">
        <v>0.21879168920814182</v>
      </c>
    </row>
    <row r="7529" spans="1:34" x14ac:dyDescent="0.2">
      <c r="A7529" s="4">
        <v>2015</v>
      </c>
      <c r="B7529" t="s">
        <v>2662</v>
      </c>
      <c r="C7529" t="s">
        <v>190</v>
      </c>
      <c r="D7529" t="s">
        <v>1331</v>
      </c>
      <c r="E7529" s="1" t="s">
        <v>1320</v>
      </c>
      <c r="F7529" s="18">
        <v>-2.7420964952778091E-3</v>
      </c>
      <c r="G7529" s="18">
        <v>-6.1681711410524667E-3</v>
      </c>
      <c r="H7529" s="1">
        <v>-2223656.5372051196</v>
      </c>
      <c r="I7529" s="1">
        <v>-2175279.1824385668</v>
      </c>
      <c r="J7529" s="1">
        <v>-571.99572455821522</v>
      </c>
      <c r="K7529" s="1">
        <v>-28405.036703035883</v>
      </c>
      <c r="L7529" s="1">
        <v>-6400.1676887913382</v>
      </c>
      <c r="M7529" s="1">
        <v>-97.669770820770452</v>
      </c>
      <c r="N7529" s="1">
        <v>-768.05965600285708</v>
      </c>
      <c r="O7529" s="1">
        <v>-12370.236202952748</v>
      </c>
      <c r="P7529" s="1">
        <v>235.81097960948327</v>
      </c>
      <c r="Q7529" s="1">
        <v>-920357.93790775142</v>
      </c>
      <c r="R7529" s="1">
        <v>-589004.05254741269</v>
      </c>
      <c r="S7529" s="1">
        <v>-587373.60450677411</v>
      </c>
      <c r="T7529" s="1">
        <v>-7101.2591757589707</v>
      </c>
      <c r="U7529" s="1">
        <v>-7101.2591757589707</v>
      </c>
      <c r="V7529" s="1">
        <v>-95589.900879776091</v>
      </c>
      <c r="W7529" s="1">
        <v>-3768.0492522344866</v>
      </c>
      <c r="X7529" s="1">
        <v>-77.424822674099204</v>
      </c>
      <c r="Y7529" s="1">
        <v>-12370.236202952748</v>
      </c>
      <c r="Z7529" s="1">
        <v>-768.05965600285708</v>
      </c>
      <c r="AA7529" s="1">
        <v>-11.805428628565842</v>
      </c>
      <c r="AB7529" s="1">
        <v>-6.2071509355165775</v>
      </c>
      <c r="AC7529" s="1">
        <v>-262.76238726068732</v>
      </c>
      <c r="AD7529" s="1">
        <v>-14.0712393353539</v>
      </c>
      <c r="AE7529" s="1">
        <v>117.90548980474163</v>
      </c>
      <c r="AF7529" s="1">
        <v>117.90548980474163</v>
      </c>
      <c r="AG7529" s="1">
        <v>-85.717851471996127</v>
      </c>
      <c r="AH7529" s="5">
        <v>0.21934607159591382</v>
      </c>
    </row>
    <row r="7530" spans="1:34" x14ac:dyDescent="0.2">
      <c r="A7530" s="4">
        <v>2015</v>
      </c>
      <c r="B7530" t="s">
        <v>2264</v>
      </c>
      <c r="C7530" t="s">
        <v>193</v>
      </c>
      <c r="D7530" t="s">
        <v>1351</v>
      </c>
      <c r="E7530" s="1" t="s">
        <v>1320</v>
      </c>
      <c r="F7530" s="18">
        <v>-2.5418513464991691E-3</v>
      </c>
      <c r="G7530" s="18">
        <v>-1.733824205278147E-2</v>
      </c>
      <c r="H7530" s="1">
        <v>-17768562.202037394</v>
      </c>
      <c r="I7530" s="1">
        <v>-17373822.749369521</v>
      </c>
      <c r="J7530" s="1">
        <v>-3985.5689937812526</v>
      </c>
      <c r="K7530" s="1">
        <v>-229439.35129075029</v>
      </c>
      <c r="L7530" s="1">
        <v>-53763.057865474388</v>
      </c>
      <c r="M7530" s="1">
        <v>-723.83431696828654</v>
      </c>
      <c r="N7530" s="1">
        <v>-12339.076193790313</v>
      </c>
      <c r="O7530" s="1">
        <v>-94537.682215268273</v>
      </c>
      <c r="P7530" s="1">
        <v>49.118208157458724</v>
      </c>
      <c r="Q7530" s="1">
        <v>-7717649.6064423397</v>
      </c>
      <c r="R7530" s="1">
        <v>-4484000.3220218197</v>
      </c>
      <c r="S7530" s="1">
        <v>-4482024.4527556226</v>
      </c>
      <c r="T7530" s="1">
        <v>-57359.837822687572</v>
      </c>
      <c r="U7530" s="1">
        <v>-57359.837822687572</v>
      </c>
      <c r="V7530" s="1">
        <v>-722545.51132925192</v>
      </c>
      <c r="W7530" s="1">
        <v>-135092.43831775029</v>
      </c>
      <c r="X7530" s="1">
        <v>-2991.5749207019662</v>
      </c>
      <c r="Y7530" s="1">
        <v>-94537.682215268273</v>
      </c>
      <c r="Z7530" s="1">
        <v>-12339.076193790313</v>
      </c>
      <c r="AA7530" s="1">
        <v>-3.0651558596563335</v>
      </c>
      <c r="AB7530" s="1">
        <v>-11.276820462500147</v>
      </c>
      <c r="AC7530" s="1">
        <v>-1972.2538511065102</v>
      </c>
      <c r="AD7530" s="1">
        <v>-3.6534498711061474</v>
      </c>
      <c r="AE7530" s="1">
        <v>24.559104078729362</v>
      </c>
      <c r="AF7530" s="1">
        <v>24.559104078729362</v>
      </c>
      <c r="AG7530" s="1">
        <v>-720.73112632789002</v>
      </c>
      <c r="AH7530" s="5">
        <v>1.4093563239463314E-2</v>
      </c>
    </row>
    <row r="7531" spans="1:34" x14ac:dyDescent="0.2">
      <c r="A7531" s="4">
        <v>2015</v>
      </c>
      <c r="B7531" t="s">
        <v>1387</v>
      </c>
      <c r="C7531" t="s">
        <v>130</v>
      </c>
      <c r="D7531" t="s">
        <v>1331</v>
      </c>
      <c r="E7531" s="1" t="s">
        <v>1320</v>
      </c>
      <c r="F7531" s="18">
        <v>-2.4044874382897988E-3</v>
      </c>
      <c r="G7531" s="18">
        <v>-4.2388717606505658E-2</v>
      </c>
      <c r="H7531" s="1">
        <v>-51749029.221938021</v>
      </c>
      <c r="I7531" s="1">
        <v>-50614533.236191973</v>
      </c>
      <c r="J7531" s="1">
        <v>-12713.590047823751</v>
      </c>
      <c r="K7531" s="1">
        <v>-676363.25622229185</v>
      </c>
      <c r="L7531" s="1">
        <v>-158463.42747660386</v>
      </c>
      <c r="M7531" s="1">
        <v>-2233.9661812368872</v>
      </c>
      <c r="N7531" s="1">
        <v>-9448.3631631350545</v>
      </c>
      <c r="O7531" s="1">
        <v>-278624.33534545882</v>
      </c>
      <c r="P7531" s="1">
        <v>3350.9526905136081</v>
      </c>
      <c r="Q7531" s="1">
        <v>-22772999.802532017</v>
      </c>
      <c r="R7531" s="1">
        <v>-13999840.052883567</v>
      </c>
      <c r="S7531" s="1">
        <v>-13993275.44252985</v>
      </c>
      <c r="T7531" s="1">
        <v>-169090.81405557296</v>
      </c>
      <c r="U7531" s="1">
        <v>-169090.81405557296</v>
      </c>
      <c r="V7531" s="1">
        <v>-2267938.9432545812</v>
      </c>
      <c r="W7531" s="1">
        <v>1917185.3860761956</v>
      </c>
      <c r="X7531" s="1">
        <v>-670.28996578095416</v>
      </c>
      <c r="Y7531" s="1">
        <v>-278624.33534545882</v>
      </c>
      <c r="Z7531" s="1">
        <v>-9448.3631631350545</v>
      </c>
      <c r="AA7531" s="1">
        <v>-113.50627495871045</v>
      </c>
      <c r="AB7531" s="1">
        <v>-8.1165719320580418</v>
      </c>
      <c r="AC7531" s="1">
        <v>-6210.7371538191146</v>
      </c>
      <c r="AD7531" s="1">
        <v>-135.29148421970777</v>
      </c>
      <c r="AE7531" s="1">
        <v>1675.4763452568041</v>
      </c>
      <c r="AF7531" s="1">
        <v>1675.4763452568041</v>
      </c>
      <c r="AG7531" s="1">
        <v>-2119.0514342531419</v>
      </c>
      <c r="AH7531" s="5">
        <v>6.5367190797449501E-2</v>
      </c>
    </row>
    <row r="7532" spans="1:34" x14ac:dyDescent="0.2">
      <c r="A7532" s="4">
        <v>2015</v>
      </c>
      <c r="B7532" t="s">
        <v>1386</v>
      </c>
      <c r="C7532" t="s">
        <v>118</v>
      </c>
      <c r="D7532" t="s">
        <v>157</v>
      </c>
      <c r="E7532" s="1" t="s">
        <v>1320</v>
      </c>
      <c r="F7532" s="18">
        <v>-1.6771930932753816E-3</v>
      </c>
      <c r="G7532" s="18">
        <v>-7.6036581578006945E-3</v>
      </c>
      <c r="H7532" s="1">
        <v>-540159.51330569352</v>
      </c>
      <c r="I7532" s="1">
        <v>-483354.79391413927</v>
      </c>
      <c r="J7532" s="1">
        <v>-133.52000232933969</v>
      </c>
      <c r="K7532" s="1">
        <v>-6415.178914691237</v>
      </c>
      <c r="L7532" s="1">
        <v>-1502.264154423355</v>
      </c>
      <c r="M7532" s="1">
        <v>-22.049029620773325</v>
      </c>
      <c r="N7532" s="1">
        <v>-338.24984084222899</v>
      </c>
      <c r="O7532" s="1">
        <v>-48441.498813917686</v>
      </c>
      <c r="P7532" s="1">
        <v>48.04136427049275</v>
      </c>
      <c r="Q7532" s="1">
        <v>-216130.6131715535</v>
      </c>
      <c r="R7532" s="1">
        <v>-139614.21262660369</v>
      </c>
      <c r="S7532" s="1">
        <v>-139525.24714198118</v>
      </c>
      <c r="T7532" s="1">
        <v>-1603.7947286728092</v>
      </c>
      <c r="U7532" s="1">
        <v>-1603.7947286728092</v>
      </c>
      <c r="V7532" s="1">
        <v>-22715.013183017792</v>
      </c>
      <c r="W7532" s="1">
        <v>29923.275309992714</v>
      </c>
      <c r="X7532" s="1">
        <v>-69.704027507226201</v>
      </c>
      <c r="Y7532" s="1">
        <v>-48441.498813917686</v>
      </c>
      <c r="Z7532" s="1">
        <v>-338.24984084222899</v>
      </c>
      <c r="AA7532" s="1">
        <v>-1.6593134833372947</v>
      </c>
      <c r="AB7532" s="1">
        <v>-0.21462719565295918</v>
      </c>
      <c r="AC7532" s="1">
        <v>-64.480865604599373</v>
      </c>
      <c r="AD7532" s="1">
        <v>-1.9777847879171238</v>
      </c>
      <c r="AE7532" s="1">
        <v>24.020682135246375</v>
      </c>
      <c r="AF7532" s="1">
        <v>24.020682135246375</v>
      </c>
      <c r="AG7532" s="1">
        <v>-20.369126116109946</v>
      </c>
      <c r="AH7532" s="5">
        <v>0.17526498004141075</v>
      </c>
    </row>
    <row r="7533" spans="1:34" x14ac:dyDescent="0.2">
      <c r="A7533" s="4">
        <v>2015</v>
      </c>
      <c r="B7533" t="s">
        <v>2266</v>
      </c>
      <c r="C7533" t="s">
        <v>118</v>
      </c>
      <c r="D7533" t="s">
        <v>1331</v>
      </c>
      <c r="E7533" s="1" t="s">
        <v>1320</v>
      </c>
      <c r="F7533" s="18">
        <v>-1.3843651039234575E-3</v>
      </c>
      <c r="G7533" s="18">
        <v>-1.6380123706436506E-2</v>
      </c>
      <c r="H7533" s="1">
        <v>-36409606.036938667</v>
      </c>
      <c r="I7533" s="1">
        <v>-31937798.272668876</v>
      </c>
      <c r="J7533" s="1">
        <v>-9180.628639700537</v>
      </c>
      <c r="K7533" s="1">
        <v>-423677.72978968389</v>
      </c>
      <c r="L7533" s="1">
        <v>-99186.597943125118</v>
      </c>
      <c r="M7533" s="1">
        <v>-1486.9994102477608</v>
      </c>
      <c r="N7533" s="1">
        <v>-27622.563034155894</v>
      </c>
      <c r="O7533" s="1">
        <v>-3914576.4567971998</v>
      </c>
      <c r="P7533" s="1">
        <v>3923.2113443255093</v>
      </c>
      <c r="Q7533" s="1">
        <v>-14277431.855133271</v>
      </c>
      <c r="R7533" s="1">
        <v>-9440658.8855054267</v>
      </c>
      <c r="S7533" s="1">
        <v>-9434255.2004387006</v>
      </c>
      <c r="T7533" s="1">
        <v>-105919.43244742097</v>
      </c>
      <c r="U7533" s="1">
        <v>-105919.43244742097</v>
      </c>
      <c r="V7533" s="1">
        <v>-1539014.913893179</v>
      </c>
      <c r="W7533" s="1">
        <v>2443630.2952296394</v>
      </c>
      <c r="X7533" s="1">
        <v>-5692.2536571154351</v>
      </c>
      <c r="Y7533" s="1">
        <v>-3914576.4567971998</v>
      </c>
      <c r="Z7533" s="1">
        <v>-27622.563034155894</v>
      </c>
      <c r="AA7533" s="1">
        <v>-135.50484213912148</v>
      </c>
      <c r="AB7533" s="1">
        <v>-17.527142735695325</v>
      </c>
      <c r="AC7533" s="1">
        <v>-4404.1928260021814</v>
      </c>
      <c r="AD7533" s="1">
        <v>-161.51222669079493</v>
      </c>
      <c r="AE7533" s="1">
        <v>1961.6056721627547</v>
      </c>
      <c r="AF7533" s="1">
        <v>1961.6056721627547</v>
      </c>
      <c r="AG7533" s="1">
        <v>-1349.8131211623875</v>
      </c>
      <c r="AH7533" s="5">
        <v>0.20390946719933448</v>
      </c>
    </row>
    <row r="7534" spans="1:34" x14ac:dyDescent="0.2">
      <c r="A7534" s="4">
        <v>2015</v>
      </c>
      <c r="B7534" t="s">
        <v>1385</v>
      </c>
      <c r="C7534" t="s">
        <v>130</v>
      </c>
      <c r="D7534" t="s">
        <v>157</v>
      </c>
      <c r="E7534" s="1" t="s">
        <v>1320</v>
      </c>
      <c r="F7534" s="18">
        <v>-1.1429152329078933E-3</v>
      </c>
      <c r="G7534" s="18">
        <v>-3.5516755348213316E-3</v>
      </c>
      <c r="H7534" s="1">
        <v>-1327019.6207414872</v>
      </c>
      <c r="I7534" s="1">
        <v>-1253491.2567314012</v>
      </c>
      <c r="J7534" s="1">
        <v>-348.08924174996656</v>
      </c>
      <c r="K7534" s="1">
        <v>-16844.02977015241</v>
      </c>
      <c r="L7534" s="1">
        <v>-3943.2044660171341</v>
      </c>
      <c r="M7534" s="1">
        <v>-59.04107720771804</v>
      </c>
      <c r="N7534" s="1">
        <v>-509.73001369625905</v>
      </c>
      <c r="O7534" s="1">
        <v>-52005.050083511291</v>
      </c>
      <c r="P7534" s="1">
        <v>180.78064224875334</v>
      </c>
      <c r="Q7534" s="1">
        <v>-567416.71699416789</v>
      </c>
      <c r="R7534" s="1">
        <v>-370892.16370014736</v>
      </c>
      <c r="S7534" s="1">
        <v>-370706.90764411911</v>
      </c>
      <c r="T7534" s="1">
        <v>-4211.0074425381026</v>
      </c>
      <c r="U7534" s="1">
        <v>-4211.0074425381026</v>
      </c>
      <c r="V7534" s="1">
        <v>-60409.078872617625</v>
      </c>
      <c r="W7534" s="1">
        <v>103430.28905957371</v>
      </c>
      <c r="X7534" s="1">
        <v>-36.161492476398685</v>
      </c>
      <c r="Y7534" s="1">
        <v>-52005.050083511291</v>
      </c>
      <c r="Z7534" s="1">
        <v>-509.73001369625905</v>
      </c>
      <c r="AA7534" s="1">
        <v>-6.1235532642372679</v>
      </c>
      <c r="AB7534" s="1">
        <v>-0.4378811705965201</v>
      </c>
      <c r="AC7534" s="1">
        <v>-166.16494067669112</v>
      </c>
      <c r="AD7534" s="1">
        <v>-7.2988441398368709</v>
      </c>
      <c r="AE7534" s="1">
        <v>90.390321124376669</v>
      </c>
      <c r="AF7534" s="1">
        <v>90.390321124376669</v>
      </c>
      <c r="AG7534" s="1">
        <v>-52.841538246041331</v>
      </c>
      <c r="AH7534" s="5">
        <v>0.12083713219868167</v>
      </c>
    </row>
    <row r="7535" spans="1:34" x14ac:dyDescent="0.2">
      <c r="A7535" s="4">
        <v>2015</v>
      </c>
      <c r="B7535" t="s">
        <v>1388</v>
      </c>
      <c r="C7535" t="e">
        <v>#N/A</v>
      </c>
      <c r="D7535" t="s">
        <v>1322</v>
      </c>
      <c r="E7535" s="1" t="s">
        <v>1320</v>
      </c>
      <c r="F7535" s="18">
        <v>0.15456886701026096</v>
      </c>
      <c r="G7535" s="18">
        <v>0.99736384986289861</v>
      </c>
      <c r="H7535" s="1">
        <v>1282778465.4143145</v>
      </c>
      <c r="I7535" s="1">
        <v>1269629931.4062295</v>
      </c>
      <c r="J7535" s="1">
        <v>-699799.16713561525</v>
      </c>
      <c r="K7535" s="1">
        <v>16847662.737754688</v>
      </c>
      <c r="L7535" s="1">
        <v>3810146.9904877781</v>
      </c>
      <c r="M7535" s="1">
        <v>-29087.389258335683</v>
      </c>
      <c r="N7535" s="1">
        <v>-7860.3089547253048</v>
      </c>
      <c r="O7535" s="1">
        <v>-8747385.4455988519</v>
      </c>
      <c r="P7535" s="1">
        <v>1974856.5907901006</v>
      </c>
      <c r="Q7535" s="1">
        <v>526177043.14766729</v>
      </c>
      <c r="R7535" s="1">
        <v>-299290215.937971</v>
      </c>
      <c r="S7535" s="1">
        <v>-298926557.27502251</v>
      </c>
      <c r="T7535" s="1">
        <v>4211915.6844386719</v>
      </c>
      <c r="U7535" s="1">
        <v>4211915.6844386719</v>
      </c>
      <c r="V7535" s="1">
        <v>-57727586.11888393</v>
      </c>
      <c r="W7535" s="1">
        <v>1411282086.9685686</v>
      </c>
      <c r="X7535" s="1">
        <v>-792.36426783621732</v>
      </c>
      <c r="Y7535" s="1">
        <v>-8747385.4455988519</v>
      </c>
      <c r="Z7535" s="1">
        <v>-7860.3089547253048</v>
      </c>
      <c r="AA7535" s="1">
        <v>-66852.716109999994</v>
      </c>
      <c r="AB7535" s="1">
        <v>-63.523873048724496</v>
      </c>
      <c r="AC7535" s="1">
        <v>-270950.12859923451</v>
      </c>
      <c r="AD7535" s="1">
        <v>-79683.728409999982</v>
      </c>
      <c r="AE7535" s="1">
        <v>987428.29539505031</v>
      </c>
      <c r="AF7535" s="1">
        <v>987428.29539505031</v>
      </c>
      <c r="AG7535" s="1">
        <v>38594.886102664314</v>
      </c>
      <c r="AH7535" s="5">
        <v>6.7758417304024973E-4</v>
      </c>
    </row>
    <row r="7536" spans="1:34" x14ac:dyDescent="0.2">
      <c r="A7536" s="4">
        <v>2015</v>
      </c>
      <c r="B7536" t="s">
        <v>1389</v>
      </c>
      <c r="C7536" t="s">
        <v>190</v>
      </c>
      <c r="D7536" t="s">
        <v>1322</v>
      </c>
      <c r="E7536" s="1" t="s">
        <v>1320</v>
      </c>
      <c r="F7536" s="18">
        <v>0.49441835497215564</v>
      </c>
      <c r="G7536" s="18">
        <v>2.9893382185580815</v>
      </c>
      <c r="H7536" s="1">
        <v>5071947917.4057865</v>
      </c>
      <c r="I7536" s="1">
        <v>4964409861.2349005</v>
      </c>
      <c r="J7536" s="1">
        <v>-1832563.3332695267</v>
      </c>
      <c r="K7536" s="1">
        <v>64316459.107549809</v>
      </c>
      <c r="L7536" s="1">
        <v>14737761.830702463</v>
      </c>
      <c r="M7536" s="1">
        <v>-53196.067408467359</v>
      </c>
      <c r="N7536" s="1">
        <v>-9716.059808373655</v>
      </c>
      <c r="O7536" s="1">
        <v>24008670.963501878</v>
      </c>
      <c r="P7536" s="1">
        <v>6370639.729620182</v>
      </c>
      <c r="Q7536" s="1">
        <v>2052619769.9575257</v>
      </c>
      <c r="R7536" s="1">
        <v>-653964872.34727299</v>
      </c>
      <c r="S7536" s="1">
        <v>-653031583.20180476</v>
      </c>
      <c r="T7536" s="1">
        <v>16079114.776887452</v>
      </c>
      <c r="U7536" s="1">
        <v>16079114.776887452</v>
      </c>
      <c r="V7536" s="1">
        <v>-134361126.74216154</v>
      </c>
      <c r="W7536" s="1">
        <v>4399128323.4604101</v>
      </c>
      <c r="X7536" s="1">
        <v>-979.43460755276817</v>
      </c>
      <c r="Y7536" s="1">
        <v>24008670.963501878</v>
      </c>
      <c r="Z7536" s="1">
        <v>-9716.059808373655</v>
      </c>
      <c r="AA7536" s="1">
        <v>-215580.53946</v>
      </c>
      <c r="AB7536" s="1">
        <v>-78.521309194838381</v>
      </c>
      <c r="AC7536" s="1">
        <v>-661882.15439697122</v>
      </c>
      <c r="AD7536" s="1">
        <v>-256956.81725999998</v>
      </c>
      <c r="AE7536" s="1">
        <v>3185319.864810091</v>
      </c>
      <c r="AF7536" s="1">
        <v>3185319.864810091</v>
      </c>
      <c r="AG7536" s="1">
        <v>165059.55903753263</v>
      </c>
      <c r="AH7536" s="5">
        <v>2.9760141275015999E-4</v>
      </c>
    </row>
    <row r="7537" spans="1:34" x14ac:dyDescent="0.2">
      <c r="A7537" s="6">
        <v>2015</v>
      </c>
      <c r="B7537" t="s">
        <v>2268</v>
      </c>
      <c r="C7537" t="s">
        <v>1309</v>
      </c>
      <c r="D7537" t="s">
        <v>1391</v>
      </c>
      <c r="E7537" s="1" t="s">
        <v>1392</v>
      </c>
      <c r="F7537" s="18">
        <v>-1.4461394708076203</v>
      </c>
      <c r="G7537" s="18">
        <v>-12.529035758409005</v>
      </c>
      <c r="H7537" s="1">
        <v>-3998986864.1317811</v>
      </c>
      <c r="I7537" s="1">
        <v>-3590292998.3994064</v>
      </c>
      <c r="J7537" s="1">
        <v>-851218.77605856792</v>
      </c>
      <c r="K7537" s="1">
        <v>-47334205.018341199</v>
      </c>
      <c r="L7537" s="1">
        <v>-11090022.802439038</v>
      </c>
      <c r="M7537" s="1">
        <v>-151492.16102739412</v>
      </c>
      <c r="N7537" s="1">
        <v>-2309246.9176333752</v>
      </c>
      <c r="O7537" s="1">
        <v>-347012268.85024023</v>
      </c>
      <c r="P7537" s="1">
        <v>54588.793365810961</v>
      </c>
      <c r="Q7537" s="1">
        <v>-1592571480.2389884</v>
      </c>
      <c r="R7537" s="1">
        <v>-943872724.80250382</v>
      </c>
      <c r="S7537" s="1">
        <v>-943399127.80442691</v>
      </c>
      <c r="T7537" s="1">
        <v>-11833551.2545853</v>
      </c>
      <c r="U7537" s="1">
        <v>-11833551.2545853</v>
      </c>
      <c r="V7537" s="1">
        <v>-152380382.35924423</v>
      </c>
      <c r="W7537" s="1">
        <v>7091861.655784511</v>
      </c>
      <c r="X7537" s="1">
        <v>-344905.79456169973</v>
      </c>
      <c r="Y7537" s="1">
        <v>-347012268.85024023</v>
      </c>
      <c r="Z7537" s="1">
        <v>-2309246.9176333752</v>
      </c>
      <c r="AA7537" s="1">
        <v>-2813.0192056625401</v>
      </c>
      <c r="AB7537" s="1">
        <v>-2052.4897914043363</v>
      </c>
      <c r="AC7537" s="1">
        <v>-419212.63867952942</v>
      </c>
      <c r="AD7537" s="1">
        <v>-3352.9207403825817</v>
      </c>
      <c r="AE7537" s="1">
        <v>27294.396682905481</v>
      </c>
      <c r="AF7537" s="1">
        <v>27294.396682905481</v>
      </c>
      <c r="AG7537" s="1">
        <v>-148644.23574399707</v>
      </c>
      <c r="AH7537" s="5">
        <v>4.0865663401577927E-2</v>
      </c>
    </row>
    <row r="7538" spans="1:34" x14ac:dyDescent="0.2">
      <c r="A7538" s="4">
        <v>2015</v>
      </c>
      <c r="B7538" t="s">
        <v>2489</v>
      </c>
      <c r="C7538" t="s">
        <v>145</v>
      </c>
      <c r="D7538" t="s">
        <v>1395</v>
      </c>
      <c r="E7538" s="1" t="s">
        <v>1392</v>
      </c>
      <c r="F7538" s="18">
        <v>-0.6774336215166753</v>
      </c>
      <c r="G7538" s="18">
        <v>-7.3961646745569354</v>
      </c>
      <c r="H7538" s="1">
        <v>-1753071468.1729088</v>
      </c>
      <c r="I7538" s="1">
        <v>-1569928425.8266697</v>
      </c>
      <c r="J7538" s="1">
        <v>-392409.58788576914</v>
      </c>
      <c r="K7538" s="1">
        <v>-20241963.284775659</v>
      </c>
      <c r="L7538" s="1">
        <v>-4744335.6081536803</v>
      </c>
      <c r="M7538" s="1">
        <v>-272738.88961155585</v>
      </c>
      <c r="N7538" s="1">
        <v>-221749.15330906864</v>
      </c>
      <c r="O7538" s="1">
        <v>-157324043.01584578</v>
      </c>
      <c r="P7538" s="1">
        <v>54197.198473014658</v>
      </c>
      <c r="Q7538" s="1">
        <v>-681664052.01616025</v>
      </c>
      <c r="R7538" s="1">
        <v>-415627251.77110332</v>
      </c>
      <c r="S7538" s="1">
        <v>-415418326.166228</v>
      </c>
      <c r="T7538" s="1">
        <v>-5060490.8211939149</v>
      </c>
      <c r="U7538" s="1">
        <v>-5060490.8211939149</v>
      </c>
      <c r="V7538" s="1">
        <v>-67277798.602861628</v>
      </c>
      <c r="W7538" s="1">
        <v>-4934691.7355454499</v>
      </c>
      <c r="X7538" s="1">
        <v>-69337.104542042245</v>
      </c>
      <c r="Y7538" s="1">
        <v>-157324043.01584578</v>
      </c>
      <c r="Z7538" s="1">
        <v>-221749.15330906856</v>
      </c>
      <c r="AA7538" s="1">
        <v>-3229.88186</v>
      </c>
      <c r="AB7538" s="1">
        <v>-3019.05057333681</v>
      </c>
      <c r="AC7538" s="1">
        <v>-187866.50524887937</v>
      </c>
      <c r="AD7538" s="1">
        <v>-3849.7916599999999</v>
      </c>
      <c r="AE7538" s="1">
        <v>27098.599236507329</v>
      </c>
      <c r="AF7538" s="1">
        <v>-178244.44263515825</v>
      </c>
      <c r="AG7538" s="1">
        <v>-64125.892183779164</v>
      </c>
      <c r="AH7538" s="5">
        <v>4.3544823641376816E-2</v>
      </c>
    </row>
    <row r="7539" spans="1:34" x14ac:dyDescent="0.2">
      <c r="A7539" s="4">
        <v>2015</v>
      </c>
      <c r="B7539" t="s">
        <v>2532</v>
      </c>
      <c r="C7539" t="s">
        <v>135</v>
      </c>
      <c r="D7539" t="s">
        <v>1395</v>
      </c>
      <c r="E7539" s="1" t="s">
        <v>1392</v>
      </c>
      <c r="F7539" s="18">
        <v>-0.49090964222392219</v>
      </c>
      <c r="G7539" s="18">
        <v>-4.5927720185824397</v>
      </c>
      <c r="H7539" s="1">
        <v>-482686068.78485149</v>
      </c>
      <c r="I7539" s="1">
        <v>-382874279.6162858</v>
      </c>
      <c r="J7539" s="1">
        <v>-95392.808574283248</v>
      </c>
      <c r="K7539" s="1">
        <v>-4987434.1657144623</v>
      </c>
      <c r="L7539" s="1">
        <v>-1169611.5813655555</v>
      </c>
      <c r="M7539" s="1">
        <v>-16653.521815987981</v>
      </c>
      <c r="N7539" s="1">
        <v>-813870.79946781404</v>
      </c>
      <c r="O7539" s="1">
        <v>-92743169.799550474</v>
      </c>
      <c r="P7539" s="1">
        <v>14343.508107427511</v>
      </c>
      <c r="Q7539" s="1">
        <v>-168056556.39682627</v>
      </c>
      <c r="R7539" s="1">
        <v>-102679153.7881947</v>
      </c>
      <c r="S7539" s="1">
        <v>-102629771.8968289</v>
      </c>
      <c r="T7539" s="1">
        <v>-1246858.1860088727</v>
      </c>
      <c r="U7539" s="1">
        <v>-1246859.7780813864</v>
      </c>
      <c r="V7539" s="1">
        <v>-16624294.383914312</v>
      </c>
      <c r="W7539" s="1">
        <v>3505827.3548503672</v>
      </c>
      <c r="X7539" s="1">
        <v>-101570.56186517584</v>
      </c>
      <c r="Y7539" s="1">
        <v>-92743169.799550474</v>
      </c>
      <c r="Z7539" s="1">
        <v>-813870.79946781404</v>
      </c>
      <c r="AA7539" s="1">
        <v>-781.92750000000001</v>
      </c>
      <c r="AB7539" s="1">
        <v>-431.73843261961679</v>
      </c>
      <c r="AC7539" s="1">
        <v>-46126.496888212198</v>
      </c>
      <c r="AD7539" s="1">
        <v>-932.00249999999994</v>
      </c>
      <c r="AE7539" s="1">
        <v>7171.7540537137556</v>
      </c>
      <c r="AF7539" s="1">
        <v>7008.7361018121846</v>
      </c>
      <c r="AG7539" s="1">
        <v>-15698.873798424758</v>
      </c>
      <c r="AH7539" s="5">
        <v>3.6716833808760264E-2</v>
      </c>
    </row>
    <row r="7540" spans="1:34" x14ac:dyDescent="0.2">
      <c r="A7540" s="4">
        <v>2015</v>
      </c>
      <c r="B7540" t="s">
        <v>2663</v>
      </c>
      <c r="C7540" t="s">
        <v>190</v>
      </c>
      <c r="D7540" t="s">
        <v>199</v>
      </c>
      <c r="E7540" s="1" t="s">
        <v>1392</v>
      </c>
      <c r="F7540" s="18">
        <v>-0.4624741700114437</v>
      </c>
      <c r="G7540" s="18">
        <v>-5.2954232454460737</v>
      </c>
      <c r="H7540" s="1">
        <v>-10421392947.037872</v>
      </c>
      <c r="I7540" s="1">
        <v>-9881284405.6609535</v>
      </c>
      <c r="J7540" s="1">
        <v>-2937482.9819037532</v>
      </c>
      <c r="K7540" s="1">
        <v>-122522502.39947923</v>
      </c>
      <c r="L7540" s="1">
        <v>-28888327.384314146</v>
      </c>
      <c r="M7540" s="1">
        <v>-436317.0406203036</v>
      </c>
      <c r="N7540" s="1">
        <v>-5259575.7603530213</v>
      </c>
      <c r="O7540" s="1">
        <v>-380535181.85547197</v>
      </c>
      <c r="P7540" s="1">
        <v>470846.04522419762</v>
      </c>
      <c r="Q7540" s="1">
        <v>-4158770216.6960893</v>
      </c>
      <c r="R7540" s="1">
        <v>-2753682438.8389654</v>
      </c>
      <c r="S7540" s="1">
        <v>-2752108755.3517852</v>
      </c>
      <c r="T7540" s="1">
        <v>-30630625.599869806</v>
      </c>
      <c r="U7540" s="1">
        <v>-30630625.599869806</v>
      </c>
      <c r="V7540" s="1">
        <v>-449016626.09342384</v>
      </c>
      <c r="W7540" s="1">
        <v>141442908.87131387</v>
      </c>
      <c r="X7540" s="1">
        <v>-783925.78926004015</v>
      </c>
      <c r="Y7540" s="1">
        <v>-380535181.85547197</v>
      </c>
      <c r="Z7540" s="1">
        <v>-5259575.7603530213</v>
      </c>
      <c r="AA7540" s="1">
        <v>-27732.362000000001</v>
      </c>
      <c r="AB7540" s="1">
        <v>-32656.324500876071</v>
      </c>
      <c r="AC7540" s="1">
        <v>-1387046.1064005622</v>
      </c>
      <c r="AD7540" s="1">
        <v>-33055.021999999997</v>
      </c>
      <c r="AE7540" s="1">
        <v>235423.02261209881</v>
      </c>
      <c r="AF7540" s="1">
        <v>235423.02261209881</v>
      </c>
      <c r="AG7540" s="1">
        <v>-408240.55442030361</v>
      </c>
      <c r="AH7540" s="5">
        <v>6.2458437604809861E-2</v>
      </c>
    </row>
    <row r="7541" spans="1:34" x14ac:dyDescent="0.2">
      <c r="A7541" s="6">
        <v>2015</v>
      </c>
      <c r="B7541" t="s">
        <v>1393</v>
      </c>
      <c r="C7541" t="s">
        <v>185</v>
      </c>
      <c r="D7541" t="s">
        <v>1391</v>
      </c>
      <c r="E7541" s="1" t="s">
        <v>1392</v>
      </c>
      <c r="F7541" s="18">
        <v>-0.38805442591728778</v>
      </c>
      <c r="G7541" s="18">
        <v>-10.439744196569448</v>
      </c>
      <c r="H7541" s="1">
        <v>-247013795.17030281</v>
      </c>
      <c r="I7541" s="1">
        <v>-228072552.32669443</v>
      </c>
      <c r="J7541" s="1">
        <v>-62525.91387804105</v>
      </c>
      <c r="K7541" s="1">
        <v>-3010802.7761743679</v>
      </c>
      <c r="L7541" s="1">
        <v>-705911.93399640056</v>
      </c>
      <c r="M7541" s="1">
        <v>-10374.732550391869</v>
      </c>
      <c r="N7541" s="1">
        <v>-195902.41153570823</v>
      </c>
      <c r="O7541" s="1">
        <v>-14977797.431793673</v>
      </c>
      <c r="P7541" s="1">
        <v>22072.356320244151</v>
      </c>
      <c r="Q7541" s="1">
        <v>-101552029.9433881</v>
      </c>
      <c r="R7541" s="1">
        <v>-65503256.78274633</v>
      </c>
      <c r="S7541" s="1">
        <v>-65466961.447337933</v>
      </c>
      <c r="T7541" s="1">
        <v>-752700.69404359197</v>
      </c>
      <c r="U7541" s="1">
        <v>-752700.69404359197</v>
      </c>
      <c r="V7541" s="1">
        <v>-10656519.594197249</v>
      </c>
      <c r="W7541" s="1">
        <v>12882515.621191557</v>
      </c>
      <c r="X7541" s="1">
        <v>-18947.770345113961</v>
      </c>
      <c r="Y7541" s="1">
        <v>-14977797.431793673</v>
      </c>
      <c r="Z7541" s="1">
        <v>-195902.41153570823</v>
      </c>
      <c r="AA7541" s="1">
        <v>-824.67286999999999</v>
      </c>
      <c r="AB7541" s="1">
        <v>-142.62221235084249</v>
      </c>
      <c r="AC7541" s="1">
        <v>-30076.304817494263</v>
      </c>
      <c r="AD7541" s="1">
        <v>-982.95196999999985</v>
      </c>
      <c r="AE7541" s="1">
        <v>11036.178160122075</v>
      </c>
      <c r="AF7541" s="1">
        <v>11036.178160122075</v>
      </c>
      <c r="AG7541" s="1">
        <v>-9539.8265133918685</v>
      </c>
      <c r="AH7541" s="5">
        <v>6.0024166939054296E-2</v>
      </c>
    </row>
    <row r="7542" spans="1:34" x14ac:dyDescent="0.2">
      <c r="A7542" s="6">
        <v>2015</v>
      </c>
      <c r="B7542" t="s">
        <v>2270</v>
      </c>
      <c r="C7542" t="s">
        <v>185</v>
      </c>
      <c r="D7542" t="s">
        <v>1395</v>
      </c>
      <c r="E7542" s="1" t="s">
        <v>1392</v>
      </c>
      <c r="F7542" s="18">
        <v>-0.33888880889547862</v>
      </c>
      <c r="G7542" s="18">
        <v>-8.2700512563475659</v>
      </c>
      <c r="H7542" s="1">
        <v>-445910733.65832728</v>
      </c>
      <c r="I7542" s="1">
        <v>-429555849.67397261</v>
      </c>
      <c r="J7542" s="1">
        <v>-109833.69459384032</v>
      </c>
      <c r="K7542" s="1">
        <v>-5672563.548281814</v>
      </c>
      <c r="L7542" s="1">
        <v>-1328642.8429084925</v>
      </c>
      <c r="M7542" s="1">
        <v>-18957.508043128229</v>
      </c>
      <c r="N7542" s="1">
        <v>-404950.47623878188</v>
      </c>
      <c r="O7542" s="1">
        <v>-8848086.6578708086</v>
      </c>
      <c r="P7542" s="1">
        <v>28150.743582249346</v>
      </c>
      <c r="Q7542" s="1">
        <v>-190974900.8093735</v>
      </c>
      <c r="R7542" s="1">
        <v>-118536751.32982551</v>
      </c>
      <c r="S7542" s="1">
        <v>-118473955.04787156</v>
      </c>
      <c r="T7542" s="1">
        <v>-1418140.8870704535</v>
      </c>
      <c r="U7542" s="1">
        <v>-1418140.8870704535</v>
      </c>
      <c r="V7542" s="1">
        <v>-19218664.884658001</v>
      </c>
      <c r="W7542" s="1">
        <v>13467600.52237696</v>
      </c>
      <c r="X7542" s="1">
        <v>-39166.994243551628</v>
      </c>
      <c r="Y7542" s="1">
        <v>-8848086.6578708086</v>
      </c>
      <c r="Z7542" s="1">
        <v>-404950.47623878188</v>
      </c>
      <c r="AA7542" s="1">
        <v>-1113.4647600000001</v>
      </c>
      <c r="AB7542" s="1">
        <v>-294.81055269550791</v>
      </c>
      <c r="AC7542" s="1">
        <v>-53161.276623876896</v>
      </c>
      <c r="AD7542" s="1">
        <v>-1327.17156</v>
      </c>
      <c r="AE7542" s="1">
        <v>14075.371791124673</v>
      </c>
      <c r="AF7542" s="1">
        <v>14075.371791124673</v>
      </c>
      <c r="AG7542" s="1">
        <v>-17830.226567128229</v>
      </c>
      <c r="AH7542" s="5">
        <v>1.8009772913026554E-2</v>
      </c>
    </row>
    <row r="7543" spans="1:34" x14ac:dyDescent="0.2">
      <c r="A7543" s="4">
        <v>2015</v>
      </c>
      <c r="B7543" t="s">
        <v>1396</v>
      </c>
      <c r="C7543" t="s">
        <v>220</v>
      </c>
      <c r="D7543" t="s">
        <v>1391</v>
      </c>
      <c r="E7543" s="1" t="s">
        <v>1392</v>
      </c>
      <c r="F7543" s="18">
        <v>-0.30544811058878368</v>
      </c>
      <c r="G7543" s="18">
        <v>-4.0194988978756854</v>
      </c>
      <c r="H7543" s="1">
        <v>-1373094728.3735516</v>
      </c>
      <c r="I7543" s="1">
        <v>-365904422.33797699</v>
      </c>
      <c r="J7543" s="1">
        <v>-161676.90314036672</v>
      </c>
      <c r="K7543" s="1">
        <v>-4468153.9558173949</v>
      </c>
      <c r="L7543" s="1">
        <v>-1033292.6086738921</v>
      </c>
      <c r="M7543" s="1">
        <v>-270239.47479551559</v>
      </c>
      <c r="N7543" s="1">
        <v>-321602.29892587411</v>
      </c>
      <c r="O7543" s="1">
        <v>-1001126534.516076</v>
      </c>
      <c r="P7543" s="1">
        <v>191193.7218546425</v>
      </c>
      <c r="Q7543" s="1">
        <v>-149954799.19032037</v>
      </c>
      <c r="R7543" s="1">
        <v>-137203673.32240856</v>
      </c>
      <c r="S7543" s="1">
        <v>-137046517.18838701</v>
      </c>
      <c r="T7543" s="1">
        <v>-1116884.1693688433</v>
      </c>
      <c r="U7543" s="1">
        <v>-1117503.3842082697</v>
      </c>
      <c r="V7543" s="1">
        <v>-22882208.750065282</v>
      </c>
      <c r="W7543" s="1">
        <v>77886205.988382027</v>
      </c>
      <c r="X7543" s="1">
        <v>-52718.208897591081</v>
      </c>
      <c r="Y7543" s="1">
        <v>-1001126534.516076</v>
      </c>
      <c r="Z7543" s="1">
        <v>-321602.29892587394</v>
      </c>
      <c r="AA7543" s="1">
        <v>-7664.5159702880856</v>
      </c>
      <c r="AB7543" s="1">
        <v>-2781.7424708759445</v>
      </c>
      <c r="AC7543" s="1">
        <v>-67625.38185833476</v>
      </c>
      <c r="AD7543" s="1">
        <v>-9135.5631380126943</v>
      </c>
      <c r="AE7543" s="1">
        <v>95596.86092732125</v>
      </c>
      <c r="AF7543" s="1">
        <v>-152176.35246952967</v>
      </c>
      <c r="AG7543" s="1">
        <v>-14706.63829591811</v>
      </c>
      <c r="AH7543" s="5">
        <v>5.7289604091197821E-2</v>
      </c>
    </row>
    <row r="7544" spans="1:34" x14ac:dyDescent="0.2">
      <c r="A7544" s="4">
        <v>2015</v>
      </c>
      <c r="B7544" t="s">
        <v>1401</v>
      </c>
      <c r="C7544" t="s">
        <v>445</v>
      </c>
      <c r="D7544" t="s">
        <v>1391</v>
      </c>
      <c r="E7544" s="1" t="s">
        <v>1392</v>
      </c>
      <c r="F7544" s="18">
        <v>-0.28447489802610648</v>
      </c>
      <c r="G7544" s="18" t="s">
        <v>128</v>
      </c>
      <c r="H7544" s="1">
        <v>-1036911003.3051581</v>
      </c>
      <c r="I7544" s="1">
        <v>-958857546.31323886</v>
      </c>
      <c r="J7544" s="1">
        <v>-285998.12520987244</v>
      </c>
      <c r="K7544" s="1">
        <v>-12150173.188197173</v>
      </c>
      <c r="L7544" s="1">
        <v>-2833378.7350267791</v>
      </c>
      <c r="M7544" s="1">
        <v>-45659.191777566892</v>
      </c>
      <c r="N7544" s="1">
        <v>-173219.94770210015</v>
      </c>
      <c r="O7544" s="1">
        <v>-62718960.556852907</v>
      </c>
      <c r="P7544" s="1">
        <v>153932.75284723449</v>
      </c>
      <c r="Q7544" s="1">
        <v>-408074452.47866851</v>
      </c>
      <c r="R7544" s="1">
        <v>-278971790.78330892</v>
      </c>
      <c r="S7544" s="1">
        <v>-278755106.95454842</v>
      </c>
      <c r="T7544" s="1">
        <v>-3037543.2970492933</v>
      </c>
      <c r="U7544" s="1">
        <v>-3037543.2970492933</v>
      </c>
      <c r="V7544" s="1">
        <v>-45597902.967764646</v>
      </c>
      <c r="W7544" s="1">
        <v>43518690.41263444</v>
      </c>
      <c r="X7544" s="1">
        <v>-30275.268513533472</v>
      </c>
      <c r="Y7544" s="1">
        <v>-62718960.556852907</v>
      </c>
      <c r="Z7544" s="1">
        <v>-173219.94770210015</v>
      </c>
      <c r="AA7544" s="1">
        <v>-6792.3435500000005</v>
      </c>
      <c r="AB7544" s="1">
        <v>-3654.6704013460376</v>
      </c>
      <c r="AC7544" s="1">
        <v>-129505.34650791713</v>
      </c>
      <c r="AD7544" s="1">
        <v>-8095.9950500000004</v>
      </c>
      <c r="AE7544" s="1">
        <v>76966.376423617243</v>
      </c>
      <c r="AF7544" s="1">
        <v>76966.376423617243</v>
      </c>
      <c r="AG7544" s="1">
        <v>-38782.563672566888</v>
      </c>
      <c r="AH7544" s="5">
        <v>8.7557153596046017E-2</v>
      </c>
    </row>
    <row r="7545" spans="1:34" x14ac:dyDescent="0.2">
      <c r="A7545" s="6">
        <v>2015</v>
      </c>
      <c r="B7545" t="s">
        <v>2271</v>
      </c>
      <c r="C7545" t="s">
        <v>185</v>
      </c>
      <c r="D7545" t="s">
        <v>1391</v>
      </c>
      <c r="E7545" s="1" t="s">
        <v>1392</v>
      </c>
      <c r="F7545" s="18">
        <v>-0.25061613201606331</v>
      </c>
      <c r="G7545" s="18">
        <v>-9.4481445286758277</v>
      </c>
      <c r="H7545" s="1">
        <v>-483201432.1193921</v>
      </c>
      <c r="I7545" s="1">
        <v>-431617753.67082566</v>
      </c>
      <c r="J7545" s="1">
        <v>-108474.27917412264</v>
      </c>
      <c r="K7545" s="1">
        <v>-5629433.526983289</v>
      </c>
      <c r="L7545" s="1">
        <v>-1318988.8119172349</v>
      </c>
      <c r="M7545" s="1">
        <v>-18469.275640437896</v>
      </c>
      <c r="N7545" s="1">
        <v>-593376.58510108886</v>
      </c>
      <c r="O7545" s="1">
        <v>-43926691.853401825</v>
      </c>
      <c r="P7545" s="1">
        <v>11755.883651695091</v>
      </c>
      <c r="Q7545" s="1">
        <v>-189526922.48846966</v>
      </c>
      <c r="R7545" s="1">
        <v>-115656419.7329291</v>
      </c>
      <c r="S7545" s="1">
        <v>-115586939.82257834</v>
      </c>
      <c r="T7545" s="1">
        <v>-1407358.3817458223</v>
      </c>
      <c r="U7545" s="1">
        <v>-1407358.3817458223</v>
      </c>
      <c r="V7545" s="1">
        <v>-18721934.803735536</v>
      </c>
      <c r="W7545" s="1">
        <v>3743696.118046612</v>
      </c>
      <c r="X7545" s="1">
        <v>-57391.653193682338</v>
      </c>
      <c r="Y7545" s="1">
        <v>-43926691.853401825</v>
      </c>
      <c r="Z7545" s="1">
        <v>-593376.58510108886</v>
      </c>
      <c r="AA7545" s="1">
        <v>-633.73727237795197</v>
      </c>
      <c r="AB7545" s="1">
        <v>-431.99407634080865</v>
      </c>
      <c r="AC7545" s="1">
        <v>-52841.642178322232</v>
      </c>
      <c r="AD7545" s="1">
        <v>-755.37018738876964</v>
      </c>
      <c r="AE7545" s="1">
        <v>5877.9418258475453</v>
      </c>
      <c r="AF7545" s="1">
        <v>5877.9418258475453</v>
      </c>
      <c r="AG7545" s="1">
        <v>-17827.67447489905</v>
      </c>
      <c r="AH7545" s="5">
        <v>0.15817828159597075</v>
      </c>
    </row>
    <row r="7546" spans="1:34" x14ac:dyDescent="0.2">
      <c r="A7546" s="4">
        <v>2015</v>
      </c>
      <c r="B7546" t="s">
        <v>1406</v>
      </c>
      <c r="C7546" t="s">
        <v>118</v>
      </c>
      <c r="D7546" t="s">
        <v>1391</v>
      </c>
      <c r="E7546" s="1" t="s">
        <v>1392</v>
      </c>
      <c r="F7546" s="18">
        <v>-0.24437099093147102</v>
      </c>
      <c r="G7546" s="18">
        <v>-1.7412390670446196</v>
      </c>
      <c r="H7546" s="1">
        <v>-1309068626.3128891</v>
      </c>
      <c r="I7546" s="1">
        <v>-1200688012.6980441</v>
      </c>
      <c r="J7546" s="1">
        <v>-426284.89919174509</v>
      </c>
      <c r="K7546" s="1">
        <v>-16013287.975434601</v>
      </c>
      <c r="L7546" s="1">
        <v>-3760472.8386800927</v>
      </c>
      <c r="M7546" s="1">
        <v>-64362.648927277231</v>
      </c>
      <c r="N7546" s="1">
        <v>-814173.52689730434</v>
      </c>
      <c r="O7546" s="1">
        <v>-87666417.557199061</v>
      </c>
      <c r="P7546" s="1">
        <v>364385.83853627072</v>
      </c>
      <c r="Q7546" s="1">
        <v>-543088328.5193938</v>
      </c>
      <c r="R7546" s="1">
        <v>-413079456.63251978</v>
      </c>
      <c r="S7546" s="1">
        <v>-412852395.94327325</v>
      </c>
      <c r="T7546" s="1">
        <v>-4003321.9938586503</v>
      </c>
      <c r="U7546" s="1">
        <v>-4003321.9938586503</v>
      </c>
      <c r="V7546" s="1">
        <v>-68090865.949405834</v>
      </c>
      <c r="W7546" s="1">
        <v>224704471.76485685</v>
      </c>
      <c r="X7546" s="1">
        <v>-262143.82692226741</v>
      </c>
      <c r="Y7546" s="1">
        <v>-87666417.557199061</v>
      </c>
      <c r="Z7546" s="1">
        <v>-814173.52689730446</v>
      </c>
      <c r="AA7546" s="1">
        <v>-12774.610210000003</v>
      </c>
      <c r="AB7546" s="1">
        <v>-894.26524159376663</v>
      </c>
      <c r="AC7546" s="1">
        <v>-196733.13328448188</v>
      </c>
      <c r="AD7546" s="1">
        <v>-15226.435510000003</v>
      </c>
      <c r="AE7546" s="1">
        <v>182192.91926813536</v>
      </c>
      <c r="AF7546" s="1">
        <v>182192.91926813536</v>
      </c>
      <c r="AG7546" s="1">
        <v>-51429.528707144636</v>
      </c>
      <c r="AH7546" s="5">
        <v>1.2684321611447689E-2</v>
      </c>
    </row>
    <row r="7547" spans="1:34" x14ac:dyDescent="0.2">
      <c r="A7547" s="4">
        <v>2015</v>
      </c>
      <c r="B7547" t="s">
        <v>1398</v>
      </c>
      <c r="C7547" t="s">
        <v>193</v>
      </c>
      <c r="D7547" t="s">
        <v>1391</v>
      </c>
      <c r="E7547" s="1" t="s">
        <v>1392</v>
      </c>
      <c r="F7547" s="18">
        <v>-0.23639220641575695</v>
      </c>
      <c r="G7547" s="18">
        <v>-10.517444611207578</v>
      </c>
      <c r="H7547" s="1">
        <v>-2068717895.9744794</v>
      </c>
      <c r="I7547" s="1">
        <v>-1991818636.564039</v>
      </c>
      <c r="J7547" s="1">
        <v>-554877.67035728053</v>
      </c>
      <c r="K7547" s="1">
        <v>-25866040.509628009</v>
      </c>
      <c r="L7547" s="1">
        <v>-6053790.8497480312</v>
      </c>
      <c r="M7547" s="1">
        <v>-91327.906204756015</v>
      </c>
      <c r="N7547" s="1">
        <v>-2536355.5906110327</v>
      </c>
      <c r="O7547" s="1">
        <v>-42015416.448495321</v>
      </c>
      <c r="P7547" s="1">
        <v>218549.56460438686</v>
      </c>
      <c r="Q7547" s="1">
        <v>-871072128.37998521</v>
      </c>
      <c r="R7547" s="1">
        <v>-568915323.60049093</v>
      </c>
      <c r="S7547" s="1">
        <v>-568559406.44768858</v>
      </c>
      <c r="T7547" s="1">
        <v>-6466510.1274070023</v>
      </c>
      <c r="U7547" s="1">
        <v>-6466510.1274070023</v>
      </c>
      <c r="V7547" s="1">
        <v>-92647997.899270758</v>
      </c>
      <c r="W7547" s="1">
        <v>90359411.281188264</v>
      </c>
      <c r="X7547" s="1">
        <v>-249214.63505496611</v>
      </c>
      <c r="Y7547" s="1">
        <v>-42015416.448495321</v>
      </c>
      <c r="Z7547" s="1">
        <v>-2536355.5906110327</v>
      </c>
      <c r="AA7547" s="1">
        <v>-9174.6160000000018</v>
      </c>
      <c r="AB7547" s="1">
        <v>-3546.3550456676539</v>
      </c>
      <c r="AC7547" s="1">
        <v>-261297.65221013883</v>
      </c>
      <c r="AD7547" s="1">
        <v>-10935.496000000001</v>
      </c>
      <c r="AE7547" s="1">
        <v>109274.78230219343</v>
      </c>
      <c r="AF7547" s="1">
        <v>109274.78230219343</v>
      </c>
      <c r="AG7547" s="1">
        <v>-82039.44460475602</v>
      </c>
      <c r="AH7547" s="5">
        <v>4.1056019303358955E-2</v>
      </c>
    </row>
    <row r="7548" spans="1:34" x14ac:dyDescent="0.2">
      <c r="A7548" s="4">
        <v>2015</v>
      </c>
      <c r="B7548" t="s">
        <v>2664</v>
      </c>
      <c r="C7548" t="s">
        <v>185</v>
      </c>
      <c r="D7548" t="s">
        <v>1391</v>
      </c>
      <c r="E7548" s="1" t="s">
        <v>1392</v>
      </c>
      <c r="F7548" s="18">
        <v>-0.22213242324948362</v>
      </c>
      <c r="G7548" s="18">
        <v>-4.909066648142673</v>
      </c>
      <c r="H7548" s="1">
        <v>-42173048.148643702</v>
      </c>
      <c r="I7548" s="1">
        <v>-37210899.732178204</v>
      </c>
      <c r="J7548" s="1">
        <v>-9471.5937349507476</v>
      </c>
      <c r="K7548" s="1">
        <v>-483968.45833001111</v>
      </c>
      <c r="L7548" s="1">
        <v>-113384.67886433763</v>
      </c>
      <c r="M7548" s="1">
        <v>-1598.4726346935838</v>
      </c>
      <c r="N7548" s="1">
        <v>-58429.78015948434</v>
      </c>
      <c r="O7548" s="1">
        <v>-4296453.0343639804</v>
      </c>
      <c r="P7548" s="1">
        <v>1157.6016219649105</v>
      </c>
      <c r="Q7548" s="1">
        <v>-16294657.916002247</v>
      </c>
      <c r="R7548" s="1">
        <v>-10011953.811146487</v>
      </c>
      <c r="S7548" s="1">
        <v>-10005717.058954677</v>
      </c>
      <c r="T7548" s="1">
        <v>-120992.11458250278</v>
      </c>
      <c r="U7548" s="1">
        <v>-120992.11458250278</v>
      </c>
      <c r="V7548" s="1">
        <v>-1621687.2452107745</v>
      </c>
      <c r="W7548" s="1">
        <v>368641.67992761789</v>
      </c>
      <c r="X7548" s="1">
        <v>-5651.3549123697521</v>
      </c>
      <c r="Y7548" s="1">
        <v>-4296453.0343639804</v>
      </c>
      <c r="Z7548" s="1">
        <v>-58429.78015948434</v>
      </c>
      <c r="AA7548" s="1">
        <v>-62.404096207481167</v>
      </c>
      <c r="AB7548" s="1">
        <v>-42.538447833247048</v>
      </c>
      <c r="AC7548" s="1">
        <v>-4598.3822662708726</v>
      </c>
      <c r="AD7548" s="1">
        <v>-74.381286852825824</v>
      </c>
      <c r="AE7548" s="1">
        <v>578.80081098245523</v>
      </c>
      <c r="AF7548" s="1">
        <v>578.80081098245523</v>
      </c>
      <c r="AG7548" s="1">
        <v>-1535.2941810879076</v>
      </c>
      <c r="AH7548" s="5">
        <v>0.1760093533269213</v>
      </c>
    </row>
    <row r="7549" spans="1:34" x14ac:dyDescent="0.2">
      <c r="A7549" s="4">
        <v>2015</v>
      </c>
      <c r="B7549" t="s">
        <v>1413</v>
      </c>
      <c r="C7549" t="s">
        <v>190</v>
      </c>
      <c r="D7549" t="s">
        <v>1391</v>
      </c>
      <c r="E7549" s="1" t="s">
        <v>1392</v>
      </c>
      <c r="F7549" s="18">
        <v>-0.19741570342788395</v>
      </c>
      <c r="G7549" s="18">
        <v>-2.960673113516755</v>
      </c>
      <c r="H7549" s="1">
        <v>-1338619882.0577326</v>
      </c>
      <c r="I7549" s="1">
        <v>-841581036.23375332</v>
      </c>
      <c r="J7549" s="1">
        <v>-309072.88297652686</v>
      </c>
      <c r="K7549" s="1">
        <v>-9744725.7708586454</v>
      </c>
      <c r="L7549" s="1">
        <v>-2209693.9656704785</v>
      </c>
      <c r="M7549" s="1">
        <v>-45211.069717881888</v>
      </c>
      <c r="N7549" s="1">
        <v>-1582661.3648043908</v>
      </c>
      <c r="O7549" s="1">
        <v>-483436210.49662578</v>
      </c>
      <c r="P7549" s="1">
        <v>288729.72667470411</v>
      </c>
      <c r="Q7549" s="1">
        <v>-319448046.71081591</v>
      </c>
      <c r="R7549" s="1">
        <v>-257097711.26515266</v>
      </c>
      <c r="S7549" s="1">
        <v>-256616799.96430647</v>
      </c>
      <c r="T7549" s="1">
        <v>-2436181.4427146614</v>
      </c>
      <c r="U7549" s="1">
        <v>-2436181.4427146614</v>
      </c>
      <c r="V7549" s="1">
        <v>-42499666.654249541</v>
      </c>
      <c r="W7549" s="1">
        <v>27075572.974819601</v>
      </c>
      <c r="X7549" s="1">
        <v>-235891.47035166572</v>
      </c>
      <c r="Y7549" s="1">
        <v>-483436210.49662578</v>
      </c>
      <c r="Z7549" s="1">
        <v>-1582661.3648043908</v>
      </c>
      <c r="AA7549" s="1">
        <v>-13319.874320000001</v>
      </c>
      <c r="AB7549" s="1">
        <v>-9827.1274304481485</v>
      </c>
      <c r="AC7549" s="1">
        <v>-124084.6815345912</v>
      </c>
      <c r="AD7549" s="1">
        <v>-15876.351919999999</v>
      </c>
      <c r="AE7549" s="1">
        <v>144364.86333735206</v>
      </c>
      <c r="AF7549" s="1">
        <v>144364.86333735206</v>
      </c>
      <c r="AG7549" s="1">
        <v>-31725.912285881892</v>
      </c>
      <c r="AH7549" s="5">
        <v>0.12415348704419325</v>
      </c>
    </row>
    <row r="7550" spans="1:34" x14ac:dyDescent="0.2">
      <c r="A7550" s="6">
        <v>2015</v>
      </c>
      <c r="B7550" t="s">
        <v>2546</v>
      </c>
      <c r="C7550" t="s">
        <v>190</v>
      </c>
      <c r="D7550" t="s">
        <v>1395</v>
      </c>
      <c r="E7550" s="1" t="s">
        <v>1392</v>
      </c>
      <c r="F7550" s="18">
        <v>-0.19323882694959701</v>
      </c>
      <c r="G7550" s="18">
        <v>-2.1179786798550158</v>
      </c>
      <c r="H7550" s="1">
        <v>-2199309061.1614485</v>
      </c>
      <c r="I7550" s="1">
        <v>-2102732612.3651848</v>
      </c>
      <c r="J7550" s="1">
        <v>-722454.51065039821</v>
      </c>
      <c r="K7550" s="1">
        <v>-25117559.810251594</v>
      </c>
      <c r="L7550" s="1">
        <v>-5791458.3338797642</v>
      </c>
      <c r="M7550" s="1">
        <v>-104629.97298741694</v>
      </c>
      <c r="N7550" s="1">
        <v>-2656466.211116794</v>
      </c>
      <c r="O7550" s="1">
        <v>-62640055.78341087</v>
      </c>
      <c r="P7550" s="1">
        <v>456175.82603417762</v>
      </c>
      <c r="Q7550" s="1">
        <v>-835905513.40654016</v>
      </c>
      <c r="R7550" s="1">
        <v>-624950298.34858966</v>
      </c>
      <c r="S7550" s="1">
        <v>-624041257.26187706</v>
      </c>
      <c r="T7550" s="1">
        <v>-6279389.9525628984</v>
      </c>
      <c r="U7550" s="1">
        <v>-6279389.9525628984</v>
      </c>
      <c r="V7550" s="1">
        <v>-102809460.44439556</v>
      </c>
      <c r="W7550" s="1">
        <v>66650143.510048121</v>
      </c>
      <c r="X7550" s="1">
        <v>-395939.22895647888</v>
      </c>
      <c r="Y7550" s="1">
        <v>-62640055.78341087</v>
      </c>
      <c r="Z7550" s="1">
        <v>-2656466.211116794</v>
      </c>
      <c r="AA7550" s="1">
        <v>-21394.578970000002</v>
      </c>
      <c r="AB7550" s="1">
        <v>-16494.641590338571</v>
      </c>
      <c r="AC7550" s="1">
        <v>-311249.94204669126</v>
      </c>
      <c r="AD7550" s="1">
        <v>-25500.83107</v>
      </c>
      <c r="AE7550" s="1">
        <v>228087.91301708881</v>
      </c>
      <c r="AF7550" s="1">
        <v>228087.91301708881</v>
      </c>
      <c r="AG7550" s="1">
        <v>-82969.91384041695</v>
      </c>
      <c r="AH7550" s="5">
        <v>0.12167379687301791</v>
      </c>
    </row>
    <row r="7551" spans="1:34" x14ac:dyDescent="0.2">
      <c r="A7551" s="4">
        <v>2015</v>
      </c>
      <c r="B7551" t="s">
        <v>1407</v>
      </c>
      <c r="C7551" t="s">
        <v>149</v>
      </c>
      <c r="D7551" t="s">
        <v>1391</v>
      </c>
      <c r="E7551" s="1" t="s">
        <v>1392</v>
      </c>
      <c r="F7551" s="18">
        <v>-0.19275483112163999</v>
      </c>
      <c r="G7551" s="18">
        <v>-0.63704481883601727</v>
      </c>
      <c r="H7551" s="1">
        <v>-497491407.70258844</v>
      </c>
      <c r="I7551" s="1">
        <v>-396304377.56033325</v>
      </c>
      <c r="J7551" s="1">
        <v>-162294.17197981785</v>
      </c>
      <c r="K7551" s="1">
        <v>-4407285.0559643367</v>
      </c>
      <c r="L7551" s="1">
        <v>-1005020.665061183</v>
      </c>
      <c r="M7551" s="1">
        <v>-22627.21880831962</v>
      </c>
      <c r="N7551" s="1">
        <v>-364106.86044849432</v>
      </c>
      <c r="O7551" s="1">
        <v>-95394993.730066597</v>
      </c>
      <c r="P7551" s="1">
        <v>169297.56007354165</v>
      </c>
      <c r="Q7551" s="1">
        <v>-145675302.86000174</v>
      </c>
      <c r="R7551" s="1">
        <v>-129294279.48537253</v>
      </c>
      <c r="S7551" s="1">
        <v>-129087126.54689078</v>
      </c>
      <c r="T7551" s="1">
        <v>-1101821.2639910842</v>
      </c>
      <c r="U7551" s="1">
        <v>-1101821.2639910842</v>
      </c>
      <c r="V7551" s="1">
        <v>-21514190.271773301</v>
      </c>
      <c r="W7551" s="1">
        <v>26038479.30000104</v>
      </c>
      <c r="X7551" s="1">
        <v>-64400.760039281551</v>
      </c>
      <c r="Y7551" s="1">
        <v>-95394993.730066597</v>
      </c>
      <c r="Z7551" s="1">
        <v>-364106.86044849432</v>
      </c>
      <c r="AA7551" s="1">
        <v>-7899.5528900000008</v>
      </c>
      <c r="AB7551" s="1">
        <v>-5265.5694205700565</v>
      </c>
      <c r="AC7551" s="1">
        <v>-63931.044918053856</v>
      </c>
      <c r="AD7551" s="1">
        <v>-9415.7105900000006</v>
      </c>
      <c r="AE7551" s="1">
        <v>84648.780036770826</v>
      </c>
      <c r="AF7551" s="1">
        <v>84648.780036770826</v>
      </c>
      <c r="AG7551" s="1">
        <v>-14629.642269319618</v>
      </c>
      <c r="AH7551" s="5">
        <v>0.14639762731699857</v>
      </c>
    </row>
    <row r="7552" spans="1:34" x14ac:dyDescent="0.2">
      <c r="A7552" s="4">
        <v>2015</v>
      </c>
      <c r="B7552" t="s">
        <v>1409</v>
      </c>
      <c r="C7552" t="s">
        <v>266</v>
      </c>
      <c r="D7552" t="s">
        <v>1391</v>
      </c>
      <c r="E7552" s="1" t="s">
        <v>1392</v>
      </c>
      <c r="F7552" s="18">
        <v>-0.19079390709429098</v>
      </c>
      <c r="G7552" s="18">
        <v>-2.5816318426235596</v>
      </c>
      <c r="H7552" s="1">
        <v>-2080577187.4327381</v>
      </c>
      <c r="I7552" s="1">
        <v>-1211762464.2767181</v>
      </c>
      <c r="J7552" s="1">
        <v>-367140.44915321789</v>
      </c>
      <c r="K7552" s="1">
        <v>-13943157.896668553</v>
      </c>
      <c r="L7552" s="1">
        <v>-3212355.2760141226</v>
      </c>
      <c r="M7552" s="1">
        <v>-56707.213631466228</v>
      </c>
      <c r="N7552" s="1">
        <v>-2606651.5221361476</v>
      </c>
      <c r="O7552" s="1">
        <v>-848815076.90007508</v>
      </c>
      <c r="P7552" s="1">
        <v>186366.10885921284</v>
      </c>
      <c r="Q7552" s="1">
        <v>-462735348.58995324</v>
      </c>
      <c r="R7552" s="1">
        <v>-323057538.9139896</v>
      </c>
      <c r="S7552" s="1">
        <v>-322628393.40585911</v>
      </c>
      <c r="T7552" s="1">
        <v>-3485789.4741671383</v>
      </c>
      <c r="U7552" s="1">
        <v>-3485789.4741671383</v>
      </c>
      <c r="V7552" s="1">
        <v>-52866900.432586469</v>
      </c>
      <c r="W7552" s="1">
        <v>-60491298.527884394</v>
      </c>
      <c r="X7552" s="1">
        <v>-356349.08246842312</v>
      </c>
      <c r="Y7552" s="1">
        <v>-848815076.90007508</v>
      </c>
      <c r="Z7552" s="1">
        <v>-2606651.5221361476</v>
      </c>
      <c r="AA7552" s="1">
        <v>-11468.27</v>
      </c>
      <c r="AB7552" s="1">
        <v>-11720.454196123897</v>
      </c>
      <c r="AC7552" s="1">
        <v>-152462.48028242312</v>
      </c>
      <c r="AD7552" s="1">
        <v>-13669.369999999999</v>
      </c>
      <c r="AE7552" s="1">
        <v>93183.054429606418</v>
      </c>
      <c r="AF7552" s="1">
        <v>93183.054429606418</v>
      </c>
      <c r="AG7552" s="1">
        <v>-45096.643831151683</v>
      </c>
      <c r="AH7552" s="5">
        <v>0.12083412525975343</v>
      </c>
    </row>
    <row r="7553" spans="1:34" x14ac:dyDescent="0.2">
      <c r="A7553" s="4">
        <v>2015</v>
      </c>
      <c r="B7553" t="s">
        <v>1403</v>
      </c>
      <c r="C7553" t="s">
        <v>193</v>
      </c>
      <c r="D7553" t="s">
        <v>1391</v>
      </c>
      <c r="E7553" s="1" t="s">
        <v>1392</v>
      </c>
      <c r="F7553" s="18">
        <v>-0.18025345874476131</v>
      </c>
      <c r="G7553" s="18">
        <v>-5.2009264605966674</v>
      </c>
      <c r="H7553" s="1">
        <v>-2019256634.1109104</v>
      </c>
      <c r="I7553" s="1">
        <v>-1936017281.351716</v>
      </c>
      <c r="J7553" s="1">
        <v>-644994.88246314751</v>
      </c>
      <c r="K7553" s="1">
        <v>-24558596.81031521</v>
      </c>
      <c r="L7553" s="1">
        <v>-5788553.4156692149</v>
      </c>
      <c r="M7553" s="1">
        <v>-94364.226623905095</v>
      </c>
      <c r="N7553" s="1">
        <v>-3246758.1161967395</v>
      </c>
      <c r="O7553" s="1">
        <v>-49231431.804031238</v>
      </c>
      <c r="P7553" s="1">
        <v>325346.49610593042</v>
      </c>
      <c r="Q7553" s="1">
        <v>-834971486.52824354</v>
      </c>
      <c r="R7553" s="1">
        <v>-603620267.04158151</v>
      </c>
      <c r="S7553" s="1">
        <v>-603277730.24046242</v>
      </c>
      <c r="T7553" s="1">
        <v>-6139649.2025788026</v>
      </c>
      <c r="U7553" s="1">
        <v>-6139649.2025788026</v>
      </c>
      <c r="V7553" s="1">
        <v>-99124688.140480176</v>
      </c>
      <c r="W7553" s="1">
        <v>186903288.22205558</v>
      </c>
      <c r="X7553" s="1">
        <v>-319016.640267223</v>
      </c>
      <c r="Y7553" s="1">
        <v>-49231431.804031238</v>
      </c>
      <c r="Z7553" s="1">
        <v>-3246758.1161967395</v>
      </c>
      <c r="AA7553" s="1">
        <v>-13286.51208</v>
      </c>
      <c r="AB7553" s="1">
        <v>-4539.5104097233443</v>
      </c>
      <c r="AC7553" s="1">
        <v>-300016.45826498879</v>
      </c>
      <c r="AD7553" s="1">
        <v>-15836.586479999998</v>
      </c>
      <c r="AE7553" s="1">
        <v>162673.24805296521</v>
      </c>
      <c r="AF7553" s="1">
        <v>162673.24805296521</v>
      </c>
      <c r="AG7553" s="1">
        <v>-80912.845415905103</v>
      </c>
      <c r="AH7553" s="5">
        <v>4.3492727307847132E-2</v>
      </c>
    </row>
    <row r="7554" spans="1:34" x14ac:dyDescent="0.2">
      <c r="A7554" s="6">
        <v>2015</v>
      </c>
      <c r="B7554" t="s">
        <v>2665</v>
      </c>
      <c r="C7554" t="s">
        <v>190</v>
      </c>
      <c r="D7554" t="s">
        <v>1395</v>
      </c>
      <c r="E7554" s="1" t="s">
        <v>1392</v>
      </c>
      <c r="F7554" s="18">
        <v>-0.17584874616729079</v>
      </c>
      <c r="G7554" s="18">
        <v>-1.6421115691154315</v>
      </c>
      <c r="H7554" s="1">
        <v>-3932857208.0314584</v>
      </c>
      <c r="I7554" s="1">
        <v>-3646057817.8543434</v>
      </c>
      <c r="J7554" s="1">
        <v>-1253790.0218492539</v>
      </c>
      <c r="K7554" s="1">
        <v>-42798095.808765121</v>
      </c>
      <c r="L7554" s="1">
        <v>-9839757.6487768292</v>
      </c>
      <c r="M7554" s="1">
        <v>-180001.83426396339</v>
      </c>
      <c r="N7554" s="1">
        <v>-5220130.109181474</v>
      </c>
      <c r="O7554" s="1">
        <v>-228267974.12875411</v>
      </c>
      <c r="P7554" s="1">
        <v>760359.37447764177</v>
      </c>
      <c r="Q7554" s="1">
        <v>-1420225717.4671583</v>
      </c>
      <c r="R7554" s="1">
        <v>-1063332657.7397019</v>
      </c>
      <c r="S7554" s="1">
        <v>-1061629272.6670986</v>
      </c>
      <c r="T7554" s="1">
        <v>-10699523.95219128</v>
      </c>
      <c r="U7554" s="1">
        <v>-10699523.95219128</v>
      </c>
      <c r="V7554" s="1">
        <v>-174924728.71289191</v>
      </c>
      <c r="W7554" s="1">
        <v>42950698.162627295</v>
      </c>
      <c r="X7554" s="1">
        <v>-778046.51978347381</v>
      </c>
      <c r="Y7554" s="1">
        <v>-228267974.12875411</v>
      </c>
      <c r="Z7554" s="1">
        <v>-5220130.109181474</v>
      </c>
      <c r="AA7554" s="1">
        <v>-37438.688700000006</v>
      </c>
      <c r="AB7554" s="1">
        <v>-32413.051160053961</v>
      </c>
      <c r="AC7554" s="1">
        <v>-534115.72215454595</v>
      </c>
      <c r="AD7554" s="1">
        <v>-44624.279699999999</v>
      </c>
      <c r="AE7554" s="1">
        <v>380179.68723882089</v>
      </c>
      <c r="AF7554" s="1">
        <v>380179.68723882089</v>
      </c>
      <c r="AG7554" s="1">
        <v>-142098.5778939634</v>
      </c>
      <c r="AH7554" s="5">
        <v>0.13438211774472475</v>
      </c>
    </row>
    <row r="7555" spans="1:34" x14ac:dyDescent="0.2">
      <c r="A7555" s="4">
        <v>2015</v>
      </c>
      <c r="B7555" t="s">
        <v>1402</v>
      </c>
      <c r="C7555" t="s">
        <v>170</v>
      </c>
      <c r="D7555" t="s">
        <v>1391</v>
      </c>
      <c r="E7555" s="1" t="s">
        <v>1392</v>
      </c>
      <c r="F7555" s="18">
        <v>-0.15950245719723391</v>
      </c>
      <c r="G7555" s="18">
        <v>-2.741626454422708</v>
      </c>
      <c r="H7555" s="1">
        <v>-85242754.651349798</v>
      </c>
      <c r="I7555" s="1">
        <v>-72543753.7788122</v>
      </c>
      <c r="J7555" s="1">
        <v>-17660.874685780902</v>
      </c>
      <c r="K7555" s="1">
        <v>-956196.49402993009</v>
      </c>
      <c r="L7555" s="1">
        <v>-224072.12855163772</v>
      </c>
      <c r="M7555" s="1">
        <v>-3098.8799203445878</v>
      </c>
      <c r="N7555" s="1">
        <v>-12771.111468963343</v>
      </c>
      <c r="O7555" s="1">
        <v>-11487214.806989262</v>
      </c>
      <c r="P7555" s="1">
        <v>2013.4231083212314</v>
      </c>
      <c r="Q7555" s="1">
        <v>-32187352.752766058</v>
      </c>
      <c r="R7555" s="1">
        <v>-19361233.48959852</v>
      </c>
      <c r="S7555" s="1">
        <v>-19351252.78609759</v>
      </c>
      <c r="T7555" s="1">
        <v>-239049.12350748252</v>
      </c>
      <c r="U7555" s="1">
        <v>-239049.12350748252</v>
      </c>
      <c r="V7555" s="1">
        <v>-3130073.9374126876</v>
      </c>
      <c r="W7555" s="1">
        <v>776603.33420333394</v>
      </c>
      <c r="X7555" s="1">
        <v>-1465.8575120952751</v>
      </c>
      <c r="Y7555" s="1">
        <v>-11487214.806989262</v>
      </c>
      <c r="Z7555" s="1">
        <v>-12771.111468963343</v>
      </c>
      <c r="AA7555" s="1">
        <v>-88.486492484584872</v>
      </c>
      <c r="AB7555" s="1">
        <v>-41.794923899385914</v>
      </c>
      <c r="AC7555" s="1">
        <v>-8663.3732986754621</v>
      </c>
      <c r="AD7555" s="1">
        <v>-105.46966593688585</v>
      </c>
      <c r="AE7555" s="1">
        <v>1006.7115541606157</v>
      </c>
      <c r="AF7555" s="1">
        <v>1006.7115541606157</v>
      </c>
      <c r="AG7555" s="1">
        <v>-3009.2954202890264</v>
      </c>
      <c r="AH7555" s="5">
        <v>0.17202555692949908</v>
      </c>
    </row>
    <row r="7556" spans="1:34" x14ac:dyDescent="0.2">
      <c r="A7556" s="4">
        <v>2015</v>
      </c>
      <c r="B7556" t="s">
        <v>1408</v>
      </c>
      <c r="C7556" t="s">
        <v>213</v>
      </c>
      <c r="D7556" t="s">
        <v>1395</v>
      </c>
      <c r="E7556" s="1" t="s">
        <v>1392</v>
      </c>
      <c r="F7556" s="18">
        <v>-0.12096721382151934</v>
      </c>
      <c r="G7556" s="18">
        <v>-1.2608266540857331</v>
      </c>
      <c r="H7556" s="1">
        <v>-1065419389.4618516</v>
      </c>
      <c r="I7556" s="1">
        <v>-1010036241.4519047</v>
      </c>
      <c r="J7556" s="1">
        <v>-278822.79595218785</v>
      </c>
      <c r="K7556" s="1">
        <v>-12427308.180260886</v>
      </c>
      <c r="L7556" s="1">
        <v>-2879166.4635390788</v>
      </c>
      <c r="M7556" s="1">
        <v>-44577.733247768985</v>
      </c>
      <c r="N7556" s="1">
        <v>-19225326.021181319</v>
      </c>
      <c r="O7556" s="1">
        <v>-20620198.378921416</v>
      </c>
      <c r="P7556" s="1">
        <v>92252.403493941732</v>
      </c>
      <c r="Q7556" s="1">
        <v>-414038354.12826127</v>
      </c>
      <c r="R7556" s="1">
        <v>-261694216.43873629</v>
      </c>
      <c r="S7556" s="1">
        <v>-261527146.56411061</v>
      </c>
      <c r="T7556" s="1">
        <v>-3106827.0450652214</v>
      </c>
      <c r="U7556" s="1">
        <v>-3106827.0450652214</v>
      </c>
      <c r="V7556" s="1">
        <v>-42487706.560460448</v>
      </c>
      <c r="W7556" s="1">
        <v>-25954640.826047756</v>
      </c>
      <c r="X7556" s="1">
        <v>-13570187.932549076</v>
      </c>
      <c r="Y7556" s="1">
        <v>-20620198.378921416</v>
      </c>
      <c r="Z7556" s="1">
        <v>-19225326.021181319</v>
      </c>
      <c r="AA7556" s="1">
        <v>-5462.02423</v>
      </c>
      <c r="AB7556" s="1">
        <v>-7558.0931670857299</v>
      </c>
      <c r="AC7556" s="1">
        <v>-121631.68703846534</v>
      </c>
      <c r="AD7556" s="1">
        <v>-6510.3481300000003</v>
      </c>
      <c r="AE7556" s="1">
        <v>46126.201746970866</v>
      </c>
      <c r="AF7556" s="1">
        <v>46126.201746970866</v>
      </c>
      <c r="AG7556" s="1">
        <v>-39048.772380931616</v>
      </c>
      <c r="AH7556" s="5">
        <v>0.14738245192578844</v>
      </c>
    </row>
    <row r="7557" spans="1:34" x14ac:dyDescent="0.2">
      <c r="A7557" s="6">
        <v>2015</v>
      </c>
      <c r="B7557" t="s">
        <v>1411</v>
      </c>
      <c r="C7557" t="s">
        <v>118</v>
      </c>
      <c r="D7557" t="s">
        <v>1395</v>
      </c>
      <c r="E7557" s="1" t="s">
        <v>1392</v>
      </c>
      <c r="F7557" s="18">
        <v>-0.10731061031690126</v>
      </c>
      <c r="G7557" s="18">
        <v>-1.5888625248471429</v>
      </c>
      <c r="H7557" s="1">
        <v>-604231675.822047</v>
      </c>
      <c r="I7557" s="1">
        <v>-528707505.48690653</v>
      </c>
      <c r="J7557" s="1">
        <v>-138102.63287557979</v>
      </c>
      <c r="K7557" s="1">
        <v>-6870830.7818335583</v>
      </c>
      <c r="L7557" s="1">
        <v>-1608428.9398484447</v>
      </c>
      <c r="M7557" s="1">
        <v>-23574.214465718964</v>
      </c>
      <c r="N7557" s="1">
        <v>-855785.7217409939</v>
      </c>
      <c r="O7557" s="1">
        <v>-66069993.820898458</v>
      </c>
      <c r="P7557" s="1">
        <v>42545.783933821862</v>
      </c>
      <c r="Q7557" s="1">
        <v>-231246430.49216023</v>
      </c>
      <c r="R7557" s="1">
        <v>-145617103.6845195</v>
      </c>
      <c r="S7557" s="1">
        <v>-145539890.00489536</v>
      </c>
      <c r="T7557" s="1">
        <v>-1717707.6954583896</v>
      </c>
      <c r="U7557" s="1">
        <v>-1717707.6954583896</v>
      </c>
      <c r="V7557" s="1">
        <v>-23639436.098535486</v>
      </c>
      <c r="W7557" s="1">
        <v>12497531.094985763</v>
      </c>
      <c r="X7557" s="1">
        <v>-275541.92897617485</v>
      </c>
      <c r="Y7557" s="1">
        <v>-66069993.820898458</v>
      </c>
      <c r="Z7557" s="1">
        <v>-855785.72174099402</v>
      </c>
      <c r="AA7557" s="1">
        <v>-1908.9145206210596</v>
      </c>
      <c r="AB7557" s="1">
        <v>-939.95998259489681</v>
      </c>
      <c r="AC7557" s="1">
        <v>-65389.772082237905</v>
      </c>
      <c r="AD7557" s="1">
        <v>-2275.2916421345058</v>
      </c>
      <c r="AE7557" s="1">
        <v>21272.891966910931</v>
      </c>
      <c r="AF7557" s="1">
        <v>21272.891966910931</v>
      </c>
      <c r="AG7557" s="1">
        <v>-21641.620095858427</v>
      </c>
      <c r="AH7557" s="5">
        <v>0.21362368803858356</v>
      </c>
    </row>
    <row r="7558" spans="1:34" x14ac:dyDescent="0.2">
      <c r="A7558" s="4">
        <v>2015</v>
      </c>
      <c r="B7558" t="s">
        <v>1412</v>
      </c>
      <c r="C7558" t="s">
        <v>133</v>
      </c>
      <c r="D7558" t="s">
        <v>881</v>
      </c>
      <c r="E7558" s="1" t="s">
        <v>1392</v>
      </c>
      <c r="F7558" s="18">
        <v>-8.6109916444240542E-2</v>
      </c>
      <c r="G7558" s="18">
        <v>-1.4258764492647371</v>
      </c>
      <c r="H7558" s="1">
        <v>-213525427.04732907</v>
      </c>
      <c r="I7558" s="1">
        <v>-200376509.85224721</v>
      </c>
      <c r="J7558" s="1">
        <v>-50888.423623918497</v>
      </c>
      <c r="K7558" s="1">
        <v>-2632854.2198412339</v>
      </c>
      <c r="L7558" s="1">
        <v>-608693.75778736442</v>
      </c>
      <c r="M7558" s="1">
        <v>-8718.5155247408238</v>
      </c>
      <c r="N7558" s="1">
        <v>-135279.21874228658</v>
      </c>
      <c r="O7558" s="1">
        <v>-9723421.6525026374</v>
      </c>
      <c r="P7558" s="1">
        <v>10938.592940372358</v>
      </c>
      <c r="Q7558" s="1">
        <v>-87480578.40455249</v>
      </c>
      <c r="R7558" s="1">
        <v>-53988909.444156103</v>
      </c>
      <c r="S7558" s="1">
        <v>-53915588.601155654</v>
      </c>
      <c r="T7558" s="1">
        <v>-658213.55496030848</v>
      </c>
      <c r="U7558" s="1">
        <v>-658213.55496030848</v>
      </c>
      <c r="V7558" s="1">
        <v>-8743294.9316441752</v>
      </c>
      <c r="W7558" s="1">
        <v>1814535.2633056482</v>
      </c>
      <c r="X7558" s="1">
        <v>-13372.885143446367</v>
      </c>
      <c r="Y7558" s="1">
        <v>-9723421.6525026374</v>
      </c>
      <c r="Z7558" s="1">
        <v>-135279.21874228658</v>
      </c>
      <c r="AA7558" s="1">
        <v>-493.41714659616014</v>
      </c>
      <c r="AB7558" s="1">
        <v>-268.14315822237006</v>
      </c>
      <c r="AC7558" s="1">
        <v>-24460.001287354684</v>
      </c>
      <c r="AD7558" s="1">
        <v>-588.11848179081528</v>
      </c>
      <c r="AE7558" s="1">
        <v>5469.2964701861792</v>
      </c>
      <c r="AF7558" s="1">
        <v>5469.2964701861792</v>
      </c>
      <c r="AG7558" s="1">
        <v>-8218.975683624858</v>
      </c>
      <c r="AH7558" s="5">
        <v>0.11625284971280458</v>
      </c>
    </row>
    <row r="7559" spans="1:34" x14ac:dyDescent="0.2">
      <c r="A7559" s="6">
        <v>2015</v>
      </c>
      <c r="B7559" t="s">
        <v>2273</v>
      </c>
      <c r="C7559" t="s">
        <v>381</v>
      </c>
      <c r="D7559" t="s">
        <v>199</v>
      </c>
      <c r="E7559" s="1" t="s">
        <v>1392</v>
      </c>
      <c r="F7559" s="18">
        <v>-1.0125238612814483E-2</v>
      </c>
      <c r="G7559" s="18">
        <v>-13.157747577352421</v>
      </c>
      <c r="H7559" s="1">
        <v>-142911496.97174984</v>
      </c>
      <c r="I7559" s="1">
        <v>-112104204.699286</v>
      </c>
      <c r="J7559" s="1">
        <v>-27601.155453991269</v>
      </c>
      <c r="K7559" s="1">
        <v>-1493682.2165983417</v>
      </c>
      <c r="L7559" s="1">
        <v>-348628.25480268535</v>
      </c>
      <c r="M7559" s="1">
        <v>-4890.2896880960188</v>
      </c>
      <c r="N7559" s="1">
        <v>-40125.849996666788</v>
      </c>
      <c r="O7559" s="1">
        <v>-28898606.404963747</v>
      </c>
      <c r="P7559" s="1">
        <v>6241.8992236508684</v>
      </c>
      <c r="Q7559" s="1">
        <v>-50089490.128534347</v>
      </c>
      <c r="R7559" s="1">
        <v>-30450501.699964702</v>
      </c>
      <c r="S7559" s="1">
        <v>-30429904.043538574</v>
      </c>
      <c r="T7559" s="1">
        <v>-373420.55414958543</v>
      </c>
      <c r="U7559" s="1">
        <v>-373420.55414958543</v>
      </c>
      <c r="V7559" s="1">
        <v>-4927001.4339794423</v>
      </c>
      <c r="W7559" s="1">
        <v>2690424.9359955075</v>
      </c>
      <c r="X7559" s="1">
        <v>-7029.4404296139874</v>
      </c>
      <c r="Y7559" s="1">
        <v>-28898606.404963747</v>
      </c>
      <c r="Z7559" s="1">
        <v>-40125.849996666788</v>
      </c>
      <c r="AA7559" s="1">
        <v>-230.40797000000001</v>
      </c>
      <c r="AB7559" s="1">
        <v>-54.340672672725304</v>
      </c>
      <c r="AC7559" s="1">
        <v>-13447.295724986547</v>
      </c>
      <c r="AD7559" s="1">
        <v>-274.63006999999999</v>
      </c>
      <c r="AE7559" s="1">
        <v>3120.9496118254342</v>
      </c>
      <c r="AF7559" s="1">
        <v>3120.9496118254342</v>
      </c>
      <c r="AG7559" s="1">
        <v>-4657.0228250099908</v>
      </c>
      <c r="AH7559" s="5">
        <v>9.1328794215661466E-3</v>
      </c>
    </row>
    <row r="7560" spans="1:34" x14ac:dyDescent="0.2">
      <c r="A7560" s="6">
        <v>2015</v>
      </c>
      <c r="B7560" t="s">
        <v>1430</v>
      </c>
      <c r="C7560" t="s">
        <v>193</v>
      </c>
      <c r="D7560" t="s">
        <v>360</v>
      </c>
      <c r="E7560" s="1" t="s">
        <v>1416</v>
      </c>
      <c r="F7560" s="18">
        <v>-1.5338638966944123</v>
      </c>
      <c r="G7560" s="18">
        <v>-59.102194643510707</v>
      </c>
      <c r="H7560" s="1">
        <v>-9960112179.467741</v>
      </c>
      <c r="I7560" s="1">
        <v>-1016744931.3688037</v>
      </c>
      <c r="J7560" s="1">
        <v>-232804.10420092996</v>
      </c>
      <c r="K7560" s="1">
        <v>-13151250.135063844</v>
      </c>
      <c r="L7560" s="1">
        <v>-3001168.739322599</v>
      </c>
      <c r="M7560" s="1">
        <v>-41646.96034779121</v>
      </c>
      <c r="N7560" s="1">
        <v>-3903408.0703893984</v>
      </c>
      <c r="O7560" s="1">
        <v>-8923035107.5688725</v>
      </c>
      <c r="P7560" s="1">
        <v>-1862.5207399964402</v>
      </c>
      <c r="Q7560" s="1">
        <v>-430797664.92387569</v>
      </c>
      <c r="R7560" s="1">
        <v>-251818514.27682194</v>
      </c>
      <c r="S7560" s="1">
        <v>-251262604.22611481</v>
      </c>
      <c r="T7560" s="1">
        <v>-3287812.533765961</v>
      </c>
      <c r="U7560" s="1">
        <v>-3287812.533765961</v>
      </c>
      <c r="V7560" s="1">
        <v>-40545947.549222499</v>
      </c>
      <c r="W7560" s="1">
        <v>-51779048.814738408</v>
      </c>
      <c r="X7560" s="1">
        <v>-235473.49911327165</v>
      </c>
      <c r="Y7560" s="1">
        <v>-8923035107.5688725</v>
      </c>
      <c r="Z7560" s="1">
        <v>-3903408.0703893984</v>
      </c>
      <c r="AA7560" s="1">
        <v>-1473.1514099999999</v>
      </c>
      <c r="AB7560" s="1">
        <v>-2252.1242562028401</v>
      </c>
      <c r="AC7560" s="1">
        <v>-111286.25298716071</v>
      </c>
      <c r="AD7560" s="1">
        <v>-1755.8927099999999</v>
      </c>
      <c r="AE7560" s="1">
        <v>-931.26036999822009</v>
      </c>
      <c r="AF7560" s="1">
        <v>-931.26036999822009</v>
      </c>
      <c r="AG7560" s="1">
        <v>-40155.528956791211</v>
      </c>
      <c r="AH7560" s="5">
        <v>1.0350216786426419E-2</v>
      </c>
    </row>
    <row r="7561" spans="1:34" x14ac:dyDescent="0.2">
      <c r="A7561" s="6">
        <v>2015</v>
      </c>
      <c r="B7561" t="s">
        <v>1417</v>
      </c>
      <c r="C7561" t="s">
        <v>127</v>
      </c>
      <c r="D7561" t="s">
        <v>360</v>
      </c>
      <c r="E7561" s="1" t="s">
        <v>1416</v>
      </c>
      <c r="F7561" s="18">
        <v>-1.4482099127318666</v>
      </c>
      <c r="G7561" s="18">
        <v>-5.8278825685777393</v>
      </c>
      <c r="H7561" s="1">
        <v>-17325863336.449734</v>
      </c>
      <c r="I7561" s="1">
        <v>-14490447475.232485</v>
      </c>
      <c r="J7561" s="1">
        <v>-6113132.040983622</v>
      </c>
      <c r="K7561" s="1">
        <v>-190755060.50405186</v>
      </c>
      <c r="L7561" s="1">
        <v>-44861556.493740201</v>
      </c>
      <c r="M7561" s="1">
        <v>-808744.98375022027</v>
      </c>
      <c r="N7561" s="1">
        <v>-39613.332213488422</v>
      </c>
      <c r="O7561" s="1">
        <v>-2597655565.4077621</v>
      </c>
      <c r="P7561" s="1">
        <v>4817811.545256923</v>
      </c>
      <c r="Q7561" s="1">
        <v>-6497474197.8413057</v>
      </c>
      <c r="R7561" s="1">
        <v>-5432123043.5710135</v>
      </c>
      <c r="S7561" s="1">
        <v>-5426831308.6501007</v>
      </c>
      <c r="T7561" s="1">
        <v>-47688765.126012966</v>
      </c>
      <c r="U7561" s="1">
        <v>-47688765.126012966</v>
      </c>
      <c r="V7561" s="1">
        <v>-901113431.1737957</v>
      </c>
      <c r="W7561" s="1">
        <v>3623800179.3840466</v>
      </c>
      <c r="X7561" s="1">
        <v>-1851.2483600645301</v>
      </c>
      <c r="Y7561" s="1">
        <v>-2597655565.4077621</v>
      </c>
      <c r="Z7561" s="1">
        <v>-39613.332213488422</v>
      </c>
      <c r="AA7561" s="1">
        <v>-163683.49</v>
      </c>
      <c r="AB7561" s="1">
        <v>-1050.2035807957673</v>
      </c>
      <c r="AC7561" s="1">
        <v>-2861922.6341206175</v>
      </c>
      <c r="AD7561" s="1">
        <v>-195099.18999999997</v>
      </c>
      <c r="AE7561" s="1">
        <v>2408905.7726284615</v>
      </c>
      <c r="AF7561" s="1">
        <v>2408905.7726284615</v>
      </c>
      <c r="AG7561" s="1">
        <v>-643030.38475022034</v>
      </c>
      <c r="AH7561" s="5">
        <v>1.0817172600199609E-3</v>
      </c>
    </row>
    <row r="7562" spans="1:34" x14ac:dyDescent="0.2">
      <c r="A7562" s="4">
        <v>2015</v>
      </c>
      <c r="B7562" t="s">
        <v>1418</v>
      </c>
      <c r="C7562" t="s">
        <v>190</v>
      </c>
      <c r="D7562" t="s">
        <v>360</v>
      </c>
      <c r="E7562" s="1" t="s">
        <v>1416</v>
      </c>
      <c r="F7562" s="18">
        <v>-0.66937382809938573</v>
      </c>
      <c r="G7562" s="18">
        <v>-16.932788386036233</v>
      </c>
      <c r="H7562" s="1">
        <v>-3826810175.2441883</v>
      </c>
      <c r="I7562" s="1">
        <v>-3271397992.7922602</v>
      </c>
      <c r="J7562" s="1">
        <v>-803932.79424295155</v>
      </c>
      <c r="K7562" s="1">
        <v>-43070511.655080207</v>
      </c>
      <c r="L7562" s="1">
        <v>-10086901.235889446</v>
      </c>
      <c r="M7562" s="1">
        <v>-138904.04299300603</v>
      </c>
      <c r="N7562" s="1">
        <v>-737210.82688769931</v>
      </c>
      <c r="O7562" s="1">
        <v>-500635236.97393525</v>
      </c>
      <c r="P7562" s="1">
        <v>60515.078201733922</v>
      </c>
      <c r="Q7562" s="1">
        <v>-1449063552.3683932</v>
      </c>
      <c r="R7562" s="1">
        <v>-873538883.89689004</v>
      </c>
      <c r="S7562" s="1">
        <v>-872994709.93837547</v>
      </c>
      <c r="T7562" s="1">
        <v>-10767627.913770052</v>
      </c>
      <c r="U7562" s="1">
        <v>-10767627.913770052</v>
      </c>
      <c r="V7562" s="1">
        <v>-141242309.2278558</v>
      </c>
      <c r="W7562" s="1">
        <v>33498148.202581376</v>
      </c>
      <c r="X7562" s="1">
        <v>-81508.529343927439</v>
      </c>
      <c r="Y7562" s="1">
        <v>-500635236.97393525</v>
      </c>
      <c r="Z7562" s="1">
        <v>-737210.82688769919</v>
      </c>
      <c r="AA7562" s="1">
        <v>-2981.7502000000004</v>
      </c>
      <c r="AB7562" s="1">
        <v>-1399.0109333018902</v>
      </c>
      <c r="AC7562" s="1">
        <v>-396350.84434152296</v>
      </c>
      <c r="AD7562" s="1">
        <v>-3554.0362</v>
      </c>
      <c r="AE7562" s="1">
        <v>30257.539100866961</v>
      </c>
      <c r="AF7562" s="1">
        <v>30257.539100866961</v>
      </c>
      <c r="AG7562" s="1">
        <v>-135885.29407393621</v>
      </c>
      <c r="AH7562" s="5">
        <v>1.1437575311389094E-2</v>
      </c>
    </row>
    <row r="7563" spans="1:34" x14ac:dyDescent="0.2">
      <c r="A7563" s="4">
        <v>2015</v>
      </c>
      <c r="B7563" t="s">
        <v>1419</v>
      </c>
      <c r="C7563" t="s">
        <v>193</v>
      </c>
      <c r="D7563" t="s">
        <v>360</v>
      </c>
      <c r="E7563" s="1" t="s">
        <v>1416</v>
      </c>
      <c r="F7563" s="18">
        <v>-0.54753728004314639</v>
      </c>
      <c r="G7563" s="18">
        <v>-14.472280778550642</v>
      </c>
      <c r="H7563" s="1">
        <v>-2921698439.0340972</v>
      </c>
      <c r="I7563" s="1">
        <v>-2801358401.3601389</v>
      </c>
      <c r="J7563" s="1">
        <v>-810276.57925408729</v>
      </c>
      <c r="K7563" s="1">
        <v>-37288340.364498444</v>
      </c>
      <c r="L7563" s="1">
        <v>-8734295.6336577013</v>
      </c>
      <c r="M7563" s="1">
        <v>-134365.38060514626</v>
      </c>
      <c r="N7563" s="1">
        <v>-3207659.3873742633</v>
      </c>
      <c r="O7563" s="1">
        <v>-70629503.238090426</v>
      </c>
      <c r="P7563" s="1">
        <v>464402.90952255641</v>
      </c>
      <c r="Q7563" s="1">
        <v>-1257566351.0228269</v>
      </c>
      <c r="R7563" s="1">
        <v>-845285036.83477509</v>
      </c>
      <c r="S7563" s="1">
        <v>-844845827.61871409</v>
      </c>
      <c r="T7563" s="1">
        <v>-9322085.091124611</v>
      </c>
      <c r="U7563" s="1">
        <v>-9322085.091124611</v>
      </c>
      <c r="V7563" s="1">
        <v>-137999282.82792908</v>
      </c>
      <c r="W7563" s="1">
        <v>256747070.150648</v>
      </c>
      <c r="X7563" s="1">
        <v>-193502.38721856245</v>
      </c>
      <c r="Y7563" s="1">
        <v>-70629503.238090426</v>
      </c>
      <c r="Z7563" s="1">
        <v>-3207659.3873742633</v>
      </c>
      <c r="AA7563" s="1">
        <v>-16974.082170000001</v>
      </c>
      <c r="AB7563" s="1">
        <v>-1850.1502862666691</v>
      </c>
      <c r="AC7563" s="1">
        <v>-382341.78122464364</v>
      </c>
      <c r="AD7563" s="1">
        <v>-20231.910269999997</v>
      </c>
      <c r="AE7563" s="1">
        <v>232201.4547612782</v>
      </c>
      <c r="AF7563" s="1">
        <v>232201.4547612782</v>
      </c>
      <c r="AG7563" s="1">
        <v>-117180.67113814624</v>
      </c>
      <c r="AH7563" s="5">
        <v>1.6195068253783956E-2</v>
      </c>
    </row>
    <row r="7564" spans="1:34" x14ac:dyDescent="0.2">
      <c r="A7564" s="6">
        <v>2015</v>
      </c>
      <c r="B7564" t="s">
        <v>1421</v>
      </c>
      <c r="C7564" t="s">
        <v>170</v>
      </c>
      <c r="D7564" t="s">
        <v>360</v>
      </c>
      <c r="E7564" s="1" t="s">
        <v>1416</v>
      </c>
      <c r="F7564" s="18">
        <v>-0.40516792915794092</v>
      </c>
      <c r="G7564" s="18" t="s">
        <v>128</v>
      </c>
      <c r="H7564" s="1">
        <v>-792912640.50828874</v>
      </c>
      <c r="I7564" s="1">
        <v>-768847046.41470003</v>
      </c>
      <c r="J7564" s="1">
        <v>-182943.8186445719</v>
      </c>
      <c r="K7564" s="1">
        <v>-10119678.633586248</v>
      </c>
      <c r="L7564" s="1">
        <v>-2366451.4300560099</v>
      </c>
      <c r="M7564" s="1">
        <v>-32334.359049330254</v>
      </c>
      <c r="N7564" s="1">
        <v>-635516.64028946322</v>
      </c>
      <c r="O7564" s="1">
        <v>-10737427.046870852</v>
      </c>
      <c r="P7564" s="1">
        <v>8757.8349078144656</v>
      </c>
      <c r="Q7564" s="1">
        <v>-339843696.12993419</v>
      </c>
      <c r="R7564" s="1">
        <v>-201798107.2852428</v>
      </c>
      <c r="S7564" s="1">
        <v>-201665659.00968254</v>
      </c>
      <c r="T7564" s="1">
        <v>-2529919.6583965621</v>
      </c>
      <c r="U7564" s="1">
        <v>-2529919.6583965621</v>
      </c>
      <c r="V7564" s="1">
        <v>-32580878.544211157</v>
      </c>
      <c r="W7564" s="1">
        <v>-437845.46748130751</v>
      </c>
      <c r="X7564" s="1">
        <v>-38842.460316366603</v>
      </c>
      <c r="Y7564" s="1">
        <v>-10737427.046870852</v>
      </c>
      <c r="Z7564" s="1">
        <v>-635516.64028946322</v>
      </c>
      <c r="AA7564" s="1">
        <v>-596.83264832916188</v>
      </c>
      <c r="AB7564" s="1">
        <v>-439.65199398954189</v>
      </c>
      <c r="AC7564" s="1">
        <v>-90108.454808739363</v>
      </c>
      <c r="AD7564" s="1">
        <v>-711.38247513279646</v>
      </c>
      <c r="AE7564" s="1">
        <v>4378.9174539072328</v>
      </c>
      <c r="AF7564" s="1">
        <v>4378.9174539072328</v>
      </c>
      <c r="AG7564" s="1">
        <v>-31730.120448430585</v>
      </c>
      <c r="AH7564" s="5">
        <v>5.1315655218350666E-2</v>
      </c>
    </row>
    <row r="7565" spans="1:34" x14ac:dyDescent="0.2">
      <c r="A7565" s="4">
        <v>2015</v>
      </c>
      <c r="B7565" t="s">
        <v>1422</v>
      </c>
      <c r="C7565" t="s">
        <v>388</v>
      </c>
      <c r="D7565" t="s">
        <v>360</v>
      </c>
      <c r="E7565" s="1" t="s">
        <v>1416</v>
      </c>
      <c r="F7565" s="18">
        <v>-0.36647950507772881</v>
      </c>
      <c r="G7565" s="18">
        <v>-3.9497552122865067</v>
      </c>
      <c r="H7565" s="1">
        <v>-4397234879.3740311</v>
      </c>
      <c r="I7565" s="1">
        <v>-3953995502.2502389</v>
      </c>
      <c r="J7565" s="1">
        <v>-1060465.571349788</v>
      </c>
      <c r="K7565" s="1">
        <v>-52866723.688939527</v>
      </c>
      <c r="L7565" s="1">
        <v>-12346401.654124193</v>
      </c>
      <c r="M7565" s="1">
        <v>-179133.88088729387</v>
      </c>
      <c r="N7565" s="1">
        <v>-729696.50696035614</v>
      </c>
      <c r="O7565" s="1">
        <v>-376430061.47830123</v>
      </c>
      <c r="P7565" s="1">
        <v>373105.65677071695</v>
      </c>
      <c r="Q7565" s="1">
        <v>-1775726643.2382004</v>
      </c>
      <c r="R7565" s="1">
        <v>-1132325247.9045935</v>
      </c>
      <c r="S7565" s="1">
        <v>-1131469331.5242522</v>
      </c>
      <c r="T7565" s="1">
        <v>-13216680.922234882</v>
      </c>
      <c r="U7565" s="1">
        <v>-13216680.922234882</v>
      </c>
      <c r="V7565" s="1">
        <v>-184001244.51213008</v>
      </c>
      <c r="W7565" s="1">
        <v>230262350.15433639</v>
      </c>
      <c r="X7565" s="1">
        <v>-45546.924058679746</v>
      </c>
      <c r="Y7565" s="1">
        <v>-376430061.47830123</v>
      </c>
      <c r="Z7565" s="1">
        <v>-729696.50696035614</v>
      </c>
      <c r="AA7565" s="1">
        <v>-12792.333900000001</v>
      </c>
      <c r="AB7565" s="1">
        <v>-330.82878120760813</v>
      </c>
      <c r="AC7565" s="1">
        <v>-514647.71859308262</v>
      </c>
      <c r="AD7565" s="1">
        <v>-15247.5609</v>
      </c>
      <c r="AE7565" s="1">
        <v>186552.82838535847</v>
      </c>
      <c r="AF7565" s="1">
        <v>186552.82838535847</v>
      </c>
      <c r="AG7565" s="1">
        <v>-166182.80999729387</v>
      </c>
      <c r="AH7565" s="5">
        <v>1.9688099097200855E-3</v>
      </c>
    </row>
    <row r="7566" spans="1:34" x14ac:dyDescent="0.2">
      <c r="A7566" s="4">
        <v>2015</v>
      </c>
      <c r="B7566" t="s">
        <v>1423</v>
      </c>
      <c r="C7566" t="s">
        <v>190</v>
      </c>
      <c r="D7566" t="s">
        <v>239</v>
      </c>
      <c r="E7566" s="1" t="s">
        <v>1416</v>
      </c>
      <c r="F7566" s="18">
        <v>-0.36239945605824997</v>
      </c>
      <c r="G7566" s="18">
        <v>-2.2312890568283317</v>
      </c>
      <c r="H7566" s="1">
        <v>-3496429952.0499959</v>
      </c>
      <c r="I7566" s="1">
        <v>-1636646916.2842038</v>
      </c>
      <c r="J7566" s="1">
        <v>-581899.71768652392</v>
      </c>
      <c r="K7566" s="1">
        <v>-20948027.89471573</v>
      </c>
      <c r="L7566" s="1">
        <v>-4892031.3385826284</v>
      </c>
      <c r="M7566" s="1">
        <v>-80819.556333396918</v>
      </c>
      <c r="N7566" s="1">
        <v>-1244115.8051097644</v>
      </c>
      <c r="O7566" s="1">
        <v>-1832326104.5605478</v>
      </c>
      <c r="P7566" s="1">
        <v>289963.10904221248</v>
      </c>
      <c r="Q7566" s="1">
        <v>-706381469.81175041</v>
      </c>
      <c r="R7566" s="1">
        <v>-529614321.5133763</v>
      </c>
      <c r="S7566" s="1">
        <v>-528948591.01489019</v>
      </c>
      <c r="T7566" s="1">
        <v>-5237006.9736789325</v>
      </c>
      <c r="U7566" s="1">
        <v>-5237006.9736789325</v>
      </c>
      <c r="V7566" s="1">
        <v>-87170651.100750491</v>
      </c>
      <c r="W7566" s="1">
        <v>199947495.07663265</v>
      </c>
      <c r="X7566" s="1">
        <v>-137553.66295438376</v>
      </c>
      <c r="Y7566" s="1">
        <v>-1832326104.5605478</v>
      </c>
      <c r="Z7566" s="1">
        <v>-1244115.8051097642</v>
      </c>
      <c r="AA7566" s="1">
        <v>-11386.94954</v>
      </c>
      <c r="AB7566" s="1">
        <v>-2361.1962031525645</v>
      </c>
      <c r="AC7566" s="1">
        <v>-273976.92071253306</v>
      </c>
      <c r="AD7566" s="1">
        <v>-13572.44174</v>
      </c>
      <c r="AE7566" s="1">
        <v>144981.55452110624</v>
      </c>
      <c r="AF7566" s="1">
        <v>144981.55452110624</v>
      </c>
      <c r="AG7566" s="1">
        <v>-69291.310737324951</v>
      </c>
      <c r="AH7566" s="5">
        <v>1.7343457837678374E-2</v>
      </c>
    </row>
    <row r="7567" spans="1:34" x14ac:dyDescent="0.2">
      <c r="A7567" s="4">
        <v>2015</v>
      </c>
      <c r="B7567" t="s">
        <v>2537</v>
      </c>
      <c r="C7567" t="s">
        <v>2538</v>
      </c>
      <c r="D7567" t="s">
        <v>360</v>
      </c>
      <c r="E7567" s="1" t="s">
        <v>1416</v>
      </c>
      <c r="F7567" s="18">
        <v>-0.34710409713338419</v>
      </c>
      <c r="G7567" s="18">
        <v>-4.4558083876646899</v>
      </c>
      <c r="H7567" s="1">
        <v>-123769982.00202659</v>
      </c>
      <c r="I7567" s="1">
        <v>-102956049.30505323</v>
      </c>
      <c r="J7567" s="1">
        <v>-52935.337104120263</v>
      </c>
      <c r="K7567" s="1">
        <v>-1188959.9381959944</v>
      </c>
      <c r="L7567" s="1">
        <v>-287671.48765643645</v>
      </c>
      <c r="M7567" s="1">
        <v>-5779.0730768478588</v>
      </c>
      <c r="N7567" s="1">
        <v>-103134.67047536551</v>
      </c>
      <c r="O7567" s="1">
        <v>-19205512.499311548</v>
      </c>
      <c r="P7567" s="1">
        <v>30060.308849645986</v>
      </c>
      <c r="Q7567" s="1">
        <v>-41861152.432668746</v>
      </c>
      <c r="R7567" s="1">
        <v>-40428753.601453364</v>
      </c>
      <c r="S7567" s="1">
        <v>-40402641.938525014</v>
      </c>
      <c r="T7567" s="1">
        <v>-297239.98454899859</v>
      </c>
      <c r="U7567" s="1">
        <v>-297239.98454899859</v>
      </c>
      <c r="V7567" s="1">
        <v>-6768434.2662987104</v>
      </c>
      <c r="W7567" s="1">
        <v>25612573.643520977</v>
      </c>
      <c r="X7567" s="1">
        <v>-16433.820806661573</v>
      </c>
      <c r="Y7567" s="1">
        <v>-19205512.499311548</v>
      </c>
      <c r="Z7567" s="1">
        <v>-103134.67047536551</v>
      </c>
      <c r="AA7567" s="1">
        <v>-1260.6548485974122</v>
      </c>
      <c r="AB7567" s="1">
        <v>-347.9717436422149</v>
      </c>
      <c r="AC7567" s="1">
        <v>-24458.7423216067</v>
      </c>
      <c r="AD7567" s="1">
        <v>-1502.6117773449707</v>
      </c>
      <c r="AE7567" s="1">
        <v>15030.154424822993</v>
      </c>
      <c r="AF7567" s="1">
        <v>15030.154424822993</v>
      </c>
      <c r="AG7567" s="1">
        <v>-4502.7750685320398</v>
      </c>
      <c r="AH7567" s="5">
        <v>0.11459354765248649</v>
      </c>
    </row>
    <row r="7568" spans="1:34" x14ac:dyDescent="0.2">
      <c r="A7568" s="4">
        <v>2015</v>
      </c>
      <c r="B7568" t="s">
        <v>1420</v>
      </c>
      <c r="C7568" t="s">
        <v>133</v>
      </c>
      <c r="D7568" t="s">
        <v>360</v>
      </c>
      <c r="E7568" s="1" t="s">
        <v>1416</v>
      </c>
      <c r="F7568" s="18">
        <v>-0.3331965798562197</v>
      </c>
      <c r="G7568" s="18">
        <v>-2.3517374818770751</v>
      </c>
      <c r="H7568" s="1">
        <v>-886422831.18698955</v>
      </c>
      <c r="I7568" s="1">
        <v>-656389480.28735268</v>
      </c>
      <c r="J7568" s="1">
        <v>-286011.02668018476</v>
      </c>
      <c r="K7568" s="1">
        <v>-7508361.7094917018</v>
      </c>
      <c r="L7568" s="1">
        <v>-1773048.3753808371</v>
      </c>
      <c r="M7568" s="1">
        <v>-31487.153505653892</v>
      </c>
      <c r="N7568" s="1">
        <v>-1159817.5974821346</v>
      </c>
      <c r="O7568" s="1">
        <v>-219335627.92211676</v>
      </c>
      <c r="P7568" s="1">
        <v>61002.885020741523</v>
      </c>
      <c r="Q7568" s="1">
        <v>-256999925.46909764</v>
      </c>
      <c r="R7568" s="1">
        <v>-218538246.95245123</v>
      </c>
      <c r="S7568" s="1">
        <v>-218167302.07412931</v>
      </c>
      <c r="T7568" s="1">
        <v>-1877090.4273729254</v>
      </c>
      <c r="U7568" s="1">
        <v>-1877090.4273729254</v>
      </c>
      <c r="V7568" s="1">
        <v>-36279814.678829588</v>
      </c>
      <c r="W7568" s="1">
        <v>67970175.669471323</v>
      </c>
      <c r="X7568" s="1">
        <v>-45843.69576431602</v>
      </c>
      <c r="Y7568" s="1">
        <v>-219335627.92211676</v>
      </c>
      <c r="Z7568" s="1">
        <v>-1159817.5974821346</v>
      </c>
      <c r="AA7568" s="1">
        <v>-3786.6142399999999</v>
      </c>
      <c r="AB7568" s="1">
        <v>-2484.3399629654409</v>
      </c>
      <c r="AC7568" s="1">
        <v>-134812.61313964424</v>
      </c>
      <c r="AD7568" s="1">
        <v>-4513.3774399999993</v>
      </c>
      <c r="AE7568" s="1">
        <v>30501.442510370762</v>
      </c>
      <c r="AF7568" s="1">
        <v>30501.442510370762</v>
      </c>
      <c r="AG7568" s="1">
        <v>-27653.552081653896</v>
      </c>
      <c r="AH7568" s="5">
        <v>6.4874606232874277E-2</v>
      </c>
    </row>
    <row r="7569" spans="1:34" x14ac:dyDescent="0.2">
      <c r="A7569" s="4">
        <v>2015</v>
      </c>
      <c r="B7569" t="s">
        <v>1425</v>
      </c>
      <c r="C7569" t="s">
        <v>155</v>
      </c>
      <c r="D7569" t="s">
        <v>360</v>
      </c>
      <c r="E7569" s="1" t="s">
        <v>1416</v>
      </c>
      <c r="F7569" s="18">
        <v>-0.24267190547068368</v>
      </c>
      <c r="G7569" s="18">
        <v>-3.9294946660437344</v>
      </c>
      <c r="H7569" s="1">
        <v>-2082773980.436471</v>
      </c>
      <c r="I7569" s="1">
        <v>-1865814661.5977962</v>
      </c>
      <c r="J7569" s="1">
        <v>-450370.31966099417</v>
      </c>
      <c r="K7569" s="1">
        <v>-24596710.370850787</v>
      </c>
      <c r="L7569" s="1">
        <v>-5718786.5921732085</v>
      </c>
      <c r="M7569" s="1">
        <v>-79527.231451527725</v>
      </c>
      <c r="N7569" s="1">
        <v>-1626539.6126608779</v>
      </c>
      <c r="O7569" s="1">
        <v>-184544145.37253568</v>
      </c>
      <c r="P7569" s="1">
        <v>56760.66065866252</v>
      </c>
      <c r="Q7569" s="1">
        <v>-821428747.75285375</v>
      </c>
      <c r="R7569" s="1">
        <v>-493276124.16942531</v>
      </c>
      <c r="S7569" s="1">
        <v>-492793607.84949529</v>
      </c>
      <c r="T7569" s="1">
        <v>-6149177.5927126966</v>
      </c>
      <c r="U7569" s="1">
        <v>-6149177.5927126966</v>
      </c>
      <c r="V7569" s="1">
        <v>-79704807.975581303</v>
      </c>
      <c r="W7569" s="1">
        <v>3233209.1939580119</v>
      </c>
      <c r="X7569" s="1">
        <v>-87716.575136730229</v>
      </c>
      <c r="Y7569" s="1">
        <v>-184544145.37253568</v>
      </c>
      <c r="Z7569" s="1">
        <v>-1626539.6126608779</v>
      </c>
      <c r="AA7569" s="1">
        <v>-2919.1959999999999</v>
      </c>
      <c r="AB7569" s="1">
        <v>-1613.1866187374469</v>
      </c>
      <c r="AC7569" s="1">
        <v>-219322.12750239088</v>
      </c>
      <c r="AD7569" s="1">
        <v>-3479.4759999999997</v>
      </c>
      <c r="AE7569" s="1">
        <v>28380.33032933126</v>
      </c>
      <c r="AF7569" s="1">
        <v>28380.33032933126</v>
      </c>
      <c r="AG7569" s="1">
        <v>-76571.811851527716</v>
      </c>
      <c r="AH7569" s="5">
        <v>2.3372762524525893E-2</v>
      </c>
    </row>
    <row r="7570" spans="1:34" x14ac:dyDescent="0.2">
      <c r="A7570" s="4">
        <v>2015</v>
      </c>
      <c r="B7570" t="s">
        <v>1424</v>
      </c>
      <c r="C7570" t="s">
        <v>170</v>
      </c>
      <c r="D7570" t="s">
        <v>360</v>
      </c>
      <c r="E7570" s="1" t="s">
        <v>1416</v>
      </c>
      <c r="F7570" s="18">
        <v>-0.23432864783223767</v>
      </c>
      <c r="G7570" s="18">
        <v>-132.53833858603343</v>
      </c>
      <c r="H7570" s="1">
        <v>-231502590.03102279</v>
      </c>
      <c r="I7570" s="1">
        <v>-220923419.35435596</v>
      </c>
      <c r="J7570" s="1">
        <v>-49969.503584171958</v>
      </c>
      <c r="K7570" s="1">
        <v>-2889407.1663169125</v>
      </c>
      <c r="L7570" s="1">
        <v>-673499.59942238487</v>
      </c>
      <c r="M7570" s="1">
        <v>-9063.442924870953</v>
      </c>
      <c r="N7570" s="1">
        <v>-320824.19604405435</v>
      </c>
      <c r="O7570" s="1">
        <v>-6633920.062686759</v>
      </c>
      <c r="P7570" s="1">
        <v>-2486.7056876329834</v>
      </c>
      <c r="Q7570" s="1">
        <v>-96665412.656870738</v>
      </c>
      <c r="R7570" s="1">
        <v>-55896173.5102401</v>
      </c>
      <c r="S7570" s="1">
        <v>-55850502.89607764</v>
      </c>
      <c r="T7570" s="1">
        <v>-722351.79157922813</v>
      </c>
      <c r="U7570" s="1">
        <v>-722351.79157922813</v>
      </c>
      <c r="V7570" s="1">
        <v>-9000238.8576835059</v>
      </c>
      <c r="W7570" s="1">
        <v>-5634781.7263805289</v>
      </c>
      <c r="X7570" s="1">
        <v>-19608.614965133605</v>
      </c>
      <c r="Y7570" s="1">
        <v>-6633920.062686759</v>
      </c>
      <c r="Z7570" s="1">
        <v>-320824.19604405435</v>
      </c>
      <c r="AA7570" s="1">
        <v>-67.587731014404298</v>
      </c>
      <c r="AB7570" s="1">
        <v>-221.94697757499264</v>
      </c>
      <c r="AC7570" s="1">
        <v>-24572.110191196753</v>
      </c>
      <c r="AD7570" s="1">
        <v>-80.55981440063475</v>
      </c>
      <c r="AE7570" s="1">
        <v>-1243.3528438164917</v>
      </c>
      <c r="AF7570" s="1">
        <v>-1243.3528438164917</v>
      </c>
      <c r="AG7570" s="1">
        <v>-8995.0165139826477</v>
      </c>
      <c r="AH7570" s="5">
        <v>3.7954805438467479E-2</v>
      </c>
    </row>
    <row r="7571" spans="1:34" x14ac:dyDescent="0.2">
      <c r="A7571" s="4">
        <v>2015</v>
      </c>
      <c r="B7571" t="s">
        <v>1427</v>
      </c>
      <c r="C7571" t="s">
        <v>193</v>
      </c>
      <c r="D7571" t="s">
        <v>360</v>
      </c>
      <c r="E7571" s="1" t="s">
        <v>1416</v>
      </c>
      <c r="F7571" s="18">
        <v>-0.18159042077623613</v>
      </c>
      <c r="G7571" s="18">
        <v>-1.5707714749619748</v>
      </c>
      <c r="H7571" s="1">
        <v>-670047350.15759408</v>
      </c>
      <c r="I7571" s="1">
        <v>-640719172.72877455</v>
      </c>
      <c r="J7571" s="1">
        <v>-156556.17317176046</v>
      </c>
      <c r="K7571" s="1">
        <v>-8212477.6979141319</v>
      </c>
      <c r="L7571" s="1">
        <v>-1913482.4905368343</v>
      </c>
      <c r="M7571" s="1">
        <v>-26942.56849052578</v>
      </c>
      <c r="N7571" s="1">
        <v>-2218089.7262555156</v>
      </c>
      <c r="O7571" s="1">
        <v>-16809587.783604365</v>
      </c>
      <c r="P7571" s="1">
        <v>8959.0111537266857</v>
      </c>
      <c r="Q7571" s="1">
        <v>-274859098.10730755</v>
      </c>
      <c r="R7571" s="1">
        <v>-165913186.49844524</v>
      </c>
      <c r="S7571" s="1">
        <v>-165761211.21663836</v>
      </c>
      <c r="T7571" s="1">
        <v>-2053119.424478533</v>
      </c>
      <c r="U7571" s="1">
        <v>-2053119.424478533</v>
      </c>
      <c r="V7571" s="1">
        <v>-26823074.021012791</v>
      </c>
      <c r="W7571" s="1">
        <v>-13327435.547134286</v>
      </c>
      <c r="X7571" s="1">
        <v>-133806.49416356848</v>
      </c>
      <c r="Y7571" s="1">
        <v>-16809587.783604365</v>
      </c>
      <c r="Z7571" s="1">
        <v>-2218089.7262555156</v>
      </c>
      <c r="AA7571" s="1">
        <v>-1176.0189600000001</v>
      </c>
      <c r="AB7571" s="1">
        <v>-1279.4596950589712</v>
      </c>
      <c r="AC7571" s="1">
        <v>-74971.758219291776</v>
      </c>
      <c r="AD7571" s="1">
        <v>-1401.7317600000001</v>
      </c>
      <c r="AE7571" s="1">
        <v>4479.5055768633429</v>
      </c>
      <c r="AF7571" s="1">
        <v>4479.5055768633429</v>
      </c>
      <c r="AG7571" s="1">
        <v>-25751.956594525782</v>
      </c>
      <c r="AH7571" s="5">
        <v>5.9429887451886529E-2</v>
      </c>
    </row>
    <row r="7572" spans="1:34" x14ac:dyDescent="0.2">
      <c r="A7572" s="6">
        <v>2015</v>
      </c>
      <c r="B7572" t="s">
        <v>1433</v>
      </c>
      <c r="C7572" t="s">
        <v>266</v>
      </c>
      <c r="D7572" t="s">
        <v>360</v>
      </c>
      <c r="E7572" s="1" t="s">
        <v>1416</v>
      </c>
      <c r="F7572" s="18">
        <v>-0.16766059433489541</v>
      </c>
      <c r="G7572" s="18">
        <v>-3.1304119308901681</v>
      </c>
      <c r="H7572" s="1">
        <v>-432148150.42865103</v>
      </c>
      <c r="I7572" s="1">
        <v>-360399532.33257949</v>
      </c>
      <c r="J7572" s="1">
        <v>-83407.956326084488</v>
      </c>
      <c r="K7572" s="1">
        <v>-4736511.080542664</v>
      </c>
      <c r="L7572" s="1">
        <v>-1106607.7516542741</v>
      </c>
      <c r="M7572" s="1">
        <v>-15001.155749278958</v>
      </c>
      <c r="N7572" s="1">
        <v>-350699.15683786623</v>
      </c>
      <c r="O7572" s="1">
        <v>-65457305.845523961</v>
      </c>
      <c r="P7572" s="1">
        <v>914.85056271687915</v>
      </c>
      <c r="Q7572" s="1">
        <v>-158869987.0391601</v>
      </c>
      <c r="R7572" s="1">
        <v>-92990176.164522737</v>
      </c>
      <c r="S7572" s="1">
        <v>-92928205.884789273</v>
      </c>
      <c r="T7572" s="1">
        <v>-1184127.770135666</v>
      </c>
      <c r="U7572" s="1">
        <v>-1184127.770135666</v>
      </c>
      <c r="V7572" s="1">
        <v>-14992531.755006306</v>
      </c>
      <c r="W7572" s="1">
        <v>-4114629.8191963765</v>
      </c>
      <c r="X7572" s="1">
        <v>-20708.129853337894</v>
      </c>
      <c r="Y7572" s="1">
        <v>-65457305.845523961</v>
      </c>
      <c r="Z7572" s="1">
        <v>-350699.15683786623</v>
      </c>
      <c r="AA7572" s="1">
        <v>-202.25857999999999</v>
      </c>
      <c r="AB7572" s="1">
        <v>-278.37971995272221</v>
      </c>
      <c r="AC7572" s="1">
        <v>-41047.840381113157</v>
      </c>
      <c r="AD7572" s="1">
        <v>-241.07798</v>
      </c>
      <c r="AE7572" s="1">
        <v>457.42528135843958</v>
      </c>
      <c r="AF7572" s="1">
        <v>457.42528135843958</v>
      </c>
      <c r="AG7572" s="1">
        <v>-14796.387391278959</v>
      </c>
      <c r="AH7572" s="5">
        <v>2.0799766615910629E-2</v>
      </c>
    </row>
    <row r="7573" spans="1:34" x14ac:dyDescent="0.2">
      <c r="A7573" s="4">
        <v>2015</v>
      </c>
      <c r="B7573" t="s">
        <v>1431</v>
      </c>
      <c r="C7573" t="s">
        <v>130</v>
      </c>
      <c r="D7573" t="s">
        <v>239</v>
      </c>
      <c r="E7573" s="1" t="s">
        <v>1416</v>
      </c>
      <c r="F7573" s="18">
        <v>-0.16744530678448094</v>
      </c>
      <c r="G7573" s="18">
        <v>-2.2609530615556541</v>
      </c>
      <c r="H7573" s="1">
        <v>-1397299264.9396842</v>
      </c>
      <c r="I7573" s="1">
        <v>-1233031429.0409658</v>
      </c>
      <c r="J7573" s="1">
        <v>-328849.2499446469</v>
      </c>
      <c r="K7573" s="1">
        <v>-16287060.644693049</v>
      </c>
      <c r="L7573" s="1">
        <v>-3785643.6626255582</v>
      </c>
      <c r="M7573" s="1">
        <v>-54129.517361673366</v>
      </c>
      <c r="N7573" s="1">
        <v>-682872.11254848086</v>
      </c>
      <c r="O7573" s="1">
        <v>-143196927.31439546</v>
      </c>
      <c r="P7573" s="1">
        <v>67646.602850893833</v>
      </c>
      <c r="Q7573" s="1">
        <v>-544370109.04638004</v>
      </c>
      <c r="R7573" s="1">
        <v>-343322608.00375539</v>
      </c>
      <c r="S7573" s="1">
        <v>-342917996.49568146</v>
      </c>
      <c r="T7573" s="1">
        <v>-4071765.1611732622</v>
      </c>
      <c r="U7573" s="1">
        <v>-4071765.1611732622</v>
      </c>
      <c r="V7573" s="1">
        <v>-55718828.92209138</v>
      </c>
      <c r="W7573" s="1">
        <v>41243611.499652281</v>
      </c>
      <c r="X7573" s="1">
        <v>-39364.771591901474</v>
      </c>
      <c r="Y7573" s="1">
        <v>-143196927.31439546</v>
      </c>
      <c r="Z7573" s="1">
        <v>-682872.11254848086</v>
      </c>
      <c r="AA7573" s="1">
        <v>-2607.0952931869479</v>
      </c>
      <c r="AB7573" s="1">
        <v>-536.17787525842641</v>
      </c>
      <c r="AC7573" s="1">
        <v>-160545.23503468002</v>
      </c>
      <c r="AD7573" s="1">
        <v>-3107.4739422625094</v>
      </c>
      <c r="AE7573" s="1">
        <v>33823.301425446916</v>
      </c>
      <c r="AF7573" s="1">
        <v>33823.301425446916</v>
      </c>
      <c r="AG7573" s="1">
        <v>-51490.071250979716</v>
      </c>
      <c r="AH7573" s="5">
        <v>6.0191202639602023E-2</v>
      </c>
    </row>
    <row r="7574" spans="1:34" x14ac:dyDescent="0.2">
      <c r="A7574" s="6">
        <v>2015</v>
      </c>
      <c r="B7574" t="s">
        <v>1426</v>
      </c>
      <c r="C7574" t="s">
        <v>190</v>
      </c>
      <c r="D7574" t="s">
        <v>360</v>
      </c>
      <c r="E7574" s="1" t="s">
        <v>1416</v>
      </c>
      <c r="F7574" s="18">
        <v>-0.1611776688631634</v>
      </c>
      <c r="G7574" s="18">
        <v>-2.3512306113622095</v>
      </c>
      <c r="H7574" s="1">
        <v>-1659968811.6217198</v>
      </c>
      <c r="I7574" s="1">
        <v>-1339504529.7599871</v>
      </c>
      <c r="J7574" s="1">
        <v>-401212.39144198777</v>
      </c>
      <c r="K7574" s="1">
        <v>-17904981.122829817</v>
      </c>
      <c r="L7574" s="1">
        <v>-3909213.8966049873</v>
      </c>
      <c r="M7574" s="1">
        <v>-62418.430128117034</v>
      </c>
      <c r="N7574" s="1">
        <v>-1328062.6738003173</v>
      </c>
      <c r="O7574" s="1">
        <v>-297061762.42848623</v>
      </c>
      <c r="P7574" s="1">
        <v>203369.08354187201</v>
      </c>
      <c r="Q7574" s="1">
        <v>-563165178.32992995</v>
      </c>
      <c r="R7574" s="1">
        <v>-387570128.59629655</v>
      </c>
      <c r="S7574" s="1">
        <v>-385725048.42589182</v>
      </c>
      <c r="T7574" s="1">
        <v>-4476245.2807074543</v>
      </c>
      <c r="U7574" s="1">
        <v>-4476245.2807074543</v>
      </c>
      <c r="V7574" s="1">
        <v>-63196374.386497535</v>
      </c>
      <c r="W7574" s="1">
        <v>47235463.128627114</v>
      </c>
      <c r="X7574" s="1">
        <v>-146835.11347089533</v>
      </c>
      <c r="Y7574" s="1">
        <v>-297061762.42848623</v>
      </c>
      <c r="Z7574" s="1">
        <v>-1328062.6738003171</v>
      </c>
      <c r="AA7574" s="1">
        <v>-8563.6925448404436</v>
      </c>
      <c r="AB7574" s="1">
        <v>-2522.6194640543008</v>
      </c>
      <c r="AC7574" s="1">
        <v>-186721.21304721377</v>
      </c>
      <c r="AD7574" s="1">
        <v>-10207.318275700311</v>
      </c>
      <c r="AE7574" s="1">
        <v>101684.541770936</v>
      </c>
      <c r="AF7574" s="1">
        <v>101684.541770936</v>
      </c>
      <c r="AG7574" s="1">
        <v>-53748.47476856687</v>
      </c>
      <c r="AH7574" s="5">
        <v>0.22179590842697616</v>
      </c>
    </row>
    <row r="7575" spans="1:34" x14ac:dyDescent="0.2">
      <c r="A7575" s="4">
        <v>2015</v>
      </c>
      <c r="B7575" t="s">
        <v>1428</v>
      </c>
      <c r="C7575" t="s">
        <v>193</v>
      </c>
      <c r="D7575" t="s">
        <v>360</v>
      </c>
      <c r="E7575" s="1" t="s">
        <v>1416</v>
      </c>
      <c r="F7575" s="18">
        <v>-0.13907192737432986</v>
      </c>
      <c r="G7575" s="18">
        <v>-5.0721983870264369</v>
      </c>
      <c r="H7575" s="1">
        <v>-612368121.68281901</v>
      </c>
      <c r="I7575" s="1">
        <v>-592179152.5207268</v>
      </c>
      <c r="J7575" s="1">
        <v>-135130.11373564601</v>
      </c>
      <c r="K7575" s="1">
        <v>-7492419.8549930435</v>
      </c>
      <c r="L7575" s="1">
        <v>-1753034.0068784798</v>
      </c>
      <c r="M7575" s="1">
        <v>-24133.402511482138</v>
      </c>
      <c r="N7575" s="1">
        <v>-2646912.9093192127</v>
      </c>
      <c r="O7575" s="1">
        <v>-8127165.1512287185</v>
      </c>
      <c r="P7575" s="1">
        <v>-10173.723425341586</v>
      </c>
      <c r="Q7575" s="1">
        <v>-251607905.90632784</v>
      </c>
      <c r="R7575" s="1">
        <v>-146357504.1579887</v>
      </c>
      <c r="S7575" s="1">
        <v>-146275008.61727029</v>
      </c>
      <c r="T7575" s="1">
        <v>-1873104.9637482609</v>
      </c>
      <c r="U7575" s="1">
        <v>-1873104.9637482609</v>
      </c>
      <c r="V7575" s="1">
        <v>-23583796.220838189</v>
      </c>
      <c r="W7575" s="1">
        <v>-29762834.659265026</v>
      </c>
      <c r="X7575" s="1">
        <v>-159675.29742369661</v>
      </c>
      <c r="Y7575" s="1">
        <v>-8127165.1512287185</v>
      </c>
      <c r="Z7575" s="1">
        <v>-2646912.9093192127</v>
      </c>
      <c r="AA7575" s="1">
        <v>-697.47933000000012</v>
      </c>
      <c r="AB7575" s="1">
        <v>-1526.6942885127025</v>
      </c>
      <c r="AC7575" s="1">
        <v>-64452.324058053957</v>
      </c>
      <c r="AD7575" s="1">
        <v>-831.34622999999999</v>
      </c>
      <c r="AE7575" s="1">
        <v>-5086.8617126707932</v>
      </c>
      <c r="AF7575" s="1">
        <v>-5086.8617126707932</v>
      </c>
      <c r="AG7575" s="1">
        <v>-23427.26832848214</v>
      </c>
      <c r="AH7575" s="5">
        <v>8.2340732149903326E-2</v>
      </c>
    </row>
    <row r="7576" spans="1:34" x14ac:dyDescent="0.2">
      <c r="A7576" s="6">
        <v>2015</v>
      </c>
      <c r="B7576" t="s">
        <v>1435</v>
      </c>
      <c r="C7576" t="s">
        <v>193</v>
      </c>
      <c r="D7576" t="s">
        <v>360</v>
      </c>
      <c r="E7576" s="1" t="s">
        <v>1416</v>
      </c>
      <c r="F7576" s="18">
        <v>-0.13848370553582626</v>
      </c>
      <c r="G7576" s="18">
        <v>-0.93538648715692863</v>
      </c>
      <c r="H7576" s="1">
        <v>-197136654.86186945</v>
      </c>
      <c r="I7576" s="1">
        <v>-157276992.56481826</v>
      </c>
      <c r="J7576" s="1">
        <v>-35754.641541245452</v>
      </c>
      <c r="K7576" s="1">
        <v>-1991165.7544314296</v>
      </c>
      <c r="L7576" s="1">
        <v>-449785.05451247928</v>
      </c>
      <c r="M7576" s="1">
        <v>-6203.4376342581654</v>
      </c>
      <c r="N7576" s="1">
        <v>-855727.04562740528</v>
      </c>
      <c r="O7576" s="1">
        <v>-36514585.332216308</v>
      </c>
      <c r="P7576" s="1">
        <v>-6441.0310880582956</v>
      </c>
      <c r="Q7576" s="1">
        <v>-64547046.802977443</v>
      </c>
      <c r="R7576" s="1">
        <v>-37251411.60476958</v>
      </c>
      <c r="S7576" s="1">
        <v>-37137182.871490926</v>
      </c>
      <c r="T7576" s="1">
        <v>-497791.43860785739</v>
      </c>
      <c r="U7576" s="1">
        <v>-497791.43860785739</v>
      </c>
      <c r="V7576" s="1">
        <v>-5986670.2140680142</v>
      </c>
      <c r="W7576" s="1">
        <v>-13766551.362365933</v>
      </c>
      <c r="X7576" s="1">
        <v>-51621.82331083974</v>
      </c>
      <c r="Y7576" s="1">
        <v>-36514585.332216308</v>
      </c>
      <c r="Z7576" s="1">
        <v>-855727.04562740528</v>
      </c>
      <c r="AA7576" s="1">
        <v>-118.85298</v>
      </c>
      <c r="AB7576" s="1">
        <v>-493.72333135387993</v>
      </c>
      <c r="AC7576" s="1">
        <v>-16996.546211591911</v>
      </c>
      <c r="AD7576" s="1">
        <v>-141.66437999999999</v>
      </c>
      <c r="AE7576" s="1">
        <v>-3220.5155440291478</v>
      </c>
      <c r="AF7576" s="1">
        <v>-3220.5155440291478</v>
      </c>
      <c r="AG7576" s="1">
        <v>-6083.1098362581661</v>
      </c>
      <c r="AH7576" s="5">
        <v>0.10777127956548919</v>
      </c>
    </row>
    <row r="7577" spans="1:34" x14ac:dyDescent="0.2">
      <c r="A7577" s="4">
        <v>2015</v>
      </c>
      <c r="B7577" t="s">
        <v>1429</v>
      </c>
      <c r="C7577" t="s">
        <v>193</v>
      </c>
      <c r="D7577" t="s">
        <v>360</v>
      </c>
      <c r="E7577" s="1" t="s">
        <v>1416</v>
      </c>
      <c r="F7577" s="18">
        <v>-9.3218392361813021E-2</v>
      </c>
      <c r="G7577" s="18">
        <v>-2.0571601884818715</v>
      </c>
      <c r="H7577" s="1">
        <v>-2833939304.2128005</v>
      </c>
      <c r="I7577" s="1">
        <v>-2758788403.1894159</v>
      </c>
      <c r="J7577" s="1">
        <v>-685001.11561922752</v>
      </c>
      <c r="K7577" s="1">
        <v>-34171001.119670585</v>
      </c>
      <c r="L7577" s="1">
        <v>-7963786.1905959686</v>
      </c>
      <c r="M7577" s="1">
        <v>-116405.90135952822</v>
      </c>
      <c r="N7577" s="1">
        <v>-18274920.10170484</v>
      </c>
      <c r="O7577" s="1">
        <v>-14000853.719086377</v>
      </c>
      <c r="P7577" s="1">
        <v>61067.12465231587</v>
      </c>
      <c r="Q7577" s="1">
        <v>-1144126424.0124795</v>
      </c>
      <c r="R7577" s="1">
        <v>-701425261.61921215</v>
      </c>
      <c r="S7577" s="1">
        <v>-700825833.95806718</v>
      </c>
      <c r="T7577" s="1">
        <v>-8542750.2799176462</v>
      </c>
      <c r="U7577" s="1">
        <v>-8542750.2799176462</v>
      </c>
      <c r="V7577" s="1">
        <v>-113563538.18747774</v>
      </c>
      <c r="W7577" s="1">
        <v>-123141966.71977852</v>
      </c>
      <c r="X7577" s="1">
        <v>-1102436.4618723087</v>
      </c>
      <c r="Y7577" s="1">
        <v>-14000853.719086377</v>
      </c>
      <c r="Z7577" s="1">
        <v>-18274920.10170484</v>
      </c>
      <c r="AA7577" s="1">
        <v>-9258.0216</v>
      </c>
      <c r="AB7577" s="1">
        <v>-10540.922462295712</v>
      </c>
      <c r="AC7577" s="1">
        <v>-315769.14507617021</v>
      </c>
      <c r="AD7577" s="1">
        <v>-11034.909599999999</v>
      </c>
      <c r="AE7577" s="1">
        <v>30533.562326157935</v>
      </c>
      <c r="AF7577" s="1">
        <v>30533.562326157935</v>
      </c>
      <c r="AG7577" s="1">
        <v>-107032.99919952822</v>
      </c>
      <c r="AH7577" s="5">
        <v>0.10743064524138131</v>
      </c>
    </row>
    <row r="7578" spans="1:34" x14ac:dyDescent="0.2">
      <c r="A7578" s="4">
        <v>2015</v>
      </c>
      <c r="B7578" t="s">
        <v>1434</v>
      </c>
      <c r="C7578" t="s">
        <v>155</v>
      </c>
      <c r="D7578" t="s">
        <v>360</v>
      </c>
      <c r="E7578" s="1" t="s">
        <v>1416</v>
      </c>
      <c r="F7578" s="18">
        <v>-8.9977988278319654E-2</v>
      </c>
      <c r="G7578" s="18">
        <v>-1.0230566972594159</v>
      </c>
      <c r="H7578" s="1">
        <v>-6884885621.8769436</v>
      </c>
      <c r="I7578" s="1">
        <v>-6604710031.0804291</v>
      </c>
      <c r="J7578" s="1">
        <v>-1573688.9130274619</v>
      </c>
      <c r="K7578" s="1">
        <v>-84663155.428600028</v>
      </c>
      <c r="L7578" s="1">
        <v>-19796460.73332585</v>
      </c>
      <c r="M7578" s="1">
        <v>-276814.23343674553</v>
      </c>
      <c r="N7578" s="1">
        <v>-14501150.23694586</v>
      </c>
      <c r="O7578" s="1">
        <v>-159441866.90106264</v>
      </c>
      <c r="P7578" s="1">
        <v>77545.649885866485</v>
      </c>
      <c r="Q7578" s="1">
        <v>-2842803837.5793386</v>
      </c>
      <c r="R7578" s="1">
        <v>-1692904946.0015779</v>
      </c>
      <c r="S7578" s="1">
        <v>-1691892425.048228</v>
      </c>
      <c r="T7578" s="1">
        <v>-21165788.857150007</v>
      </c>
      <c r="U7578" s="1">
        <v>-21165788.857150007</v>
      </c>
      <c r="V7578" s="1">
        <v>-273401920.65031576</v>
      </c>
      <c r="W7578" s="1">
        <v>-165846951.10476869</v>
      </c>
      <c r="X7578" s="1">
        <v>-782022.90582226124</v>
      </c>
      <c r="Y7578" s="1">
        <v>-159441866.90106264</v>
      </c>
      <c r="Z7578" s="1">
        <v>-14501150.23694586</v>
      </c>
      <c r="AA7578" s="1">
        <v>-11528.73906</v>
      </c>
      <c r="AB7578" s="1">
        <v>-14378.610966358503</v>
      </c>
      <c r="AC7578" s="1">
        <v>-751678.15255019313</v>
      </c>
      <c r="AD7578" s="1">
        <v>-13741.444859999998</v>
      </c>
      <c r="AE7578" s="1">
        <v>38772.824942933243</v>
      </c>
      <c r="AF7578" s="1">
        <v>38772.824942933243</v>
      </c>
      <c r="AG7578" s="1">
        <v>-265142.43703074555</v>
      </c>
      <c r="AH7578" s="5">
        <v>6.2113787933115047E-2</v>
      </c>
    </row>
    <row r="7579" spans="1:34" x14ac:dyDescent="0.2">
      <c r="A7579" s="6">
        <v>2015</v>
      </c>
      <c r="B7579" t="s">
        <v>1432</v>
      </c>
      <c r="C7579" t="s">
        <v>193</v>
      </c>
      <c r="D7579" t="s">
        <v>360</v>
      </c>
      <c r="E7579" s="1" t="s">
        <v>1416</v>
      </c>
      <c r="F7579" s="18">
        <v>-8.2056299728830287E-2</v>
      </c>
      <c r="G7579" s="18">
        <v>-1.531441595312077</v>
      </c>
      <c r="H7579" s="1">
        <v>-1621569149.378613</v>
      </c>
      <c r="I7579" s="1">
        <v>-1025028782.2187144</v>
      </c>
      <c r="J7579" s="1">
        <v>-290716.3721705089</v>
      </c>
      <c r="K7579" s="1">
        <v>-11803095.091141233</v>
      </c>
      <c r="L7579" s="1">
        <v>-2759980.3307671524</v>
      </c>
      <c r="M7579" s="1">
        <v>-43982.41768786373</v>
      </c>
      <c r="N7579" s="1">
        <v>-11879279.360311655</v>
      </c>
      <c r="O7579" s="1">
        <v>-569797145.417068</v>
      </c>
      <c r="P7579" s="1">
        <v>33831.829248093622</v>
      </c>
      <c r="Q7579" s="1">
        <v>-397155699.19736272</v>
      </c>
      <c r="R7579" s="1">
        <v>-263846190.30770531</v>
      </c>
      <c r="S7579" s="1">
        <v>-263599946.07454395</v>
      </c>
      <c r="T7579" s="1">
        <v>-2950773.7727853083</v>
      </c>
      <c r="U7579" s="1">
        <v>-2950773.7727853083</v>
      </c>
      <c r="V7579" s="1">
        <v>-43019598.910987288</v>
      </c>
      <c r="W7579" s="1">
        <v>-65501040.935304455</v>
      </c>
      <c r="X7579" s="1">
        <v>-716618.76685047767</v>
      </c>
      <c r="Y7579" s="1">
        <v>-569797145.417068</v>
      </c>
      <c r="Z7579" s="1">
        <v>-11879279.360311655</v>
      </c>
      <c r="AA7579" s="1">
        <v>-5819.6257400000004</v>
      </c>
      <c r="AB7579" s="1">
        <v>-6851.8232337056688</v>
      </c>
      <c r="AC7579" s="1">
        <v>-128216.08162869596</v>
      </c>
      <c r="AD7579" s="1">
        <v>-6936.5839400000004</v>
      </c>
      <c r="AE7579" s="1">
        <v>16915.914624046811</v>
      </c>
      <c r="AF7579" s="1">
        <v>16915.914624046811</v>
      </c>
      <c r="AG7579" s="1">
        <v>-38090.57761386373</v>
      </c>
      <c r="AH7579" s="5">
        <v>0.11551178319247776</v>
      </c>
    </row>
    <row r="7580" spans="1:34" x14ac:dyDescent="0.2">
      <c r="A7580" s="4">
        <v>2015</v>
      </c>
      <c r="B7580" t="s">
        <v>2666</v>
      </c>
      <c r="C7580" t="s">
        <v>193</v>
      </c>
      <c r="D7580" t="s">
        <v>360</v>
      </c>
      <c r="E7580" s="1" t="s">
        <v>1416</v>
      </c>
      <c r="F7580" s="18">
        <v>-6.0104230772071443E-2</v>
      </c>
      <c r="G7580" s="18">
        <v>-0.58984662849859926</v>
      </c>
      <c r="H7580" s="1">
        <v>-83806955.310399204</v>
      </c>
      <c r="I7580" s="1">
        <v>-81350255.455690712</v>
      </c>
      <c r="J7580" s="1">
        <v>-16121.312150166263</v>
      </c>
      <c r="K7580" s="1">
        <v>-996743.92367472826</v>
      </c>
      <c r="L7580" s="1">
        <v>-215967.69479210186</v>
      </c>
      <c r="M7580" s="1">
        <v>-2982.8265058538368</v>
      </c>
      <c r="N7580" s="1">
        <v>-838188.25491267245</v>
      </c>
      <c r="O7580" s="1">
        <v>-379685.34612543433</v>
      </c>
      <c r="P7580" s="1">
        <v>-7010.4965475354347</v>
      </c>
      <c r="Q7580" s="1">
        <v>-30941012.225708555</v>
      </c>
      <c r="R7580" s="1">
        <v>-16612519.381722843</v>
      </c>
      <c r="S7580" s="1">
        <v>-16510082.110205783</v>
      </c>
      <c r="T7580" s="1">
        <v>-249185.98091868206</v>
      </c>
      <c r="U7580" s="1">
        <v>-249185.98091868206</v>
      </c>
      <c r="V7580" s="1">
        <v>-2643519.5980055169</v>
      </c>
      <c r="W7580" s="1">
        <v>-15315200.460865537</v>
      </c>
      <c r="X7580" s="1">
        <v>-50563.793931041502</v>
      </c>
      <c r="Y7580" s="1">
        <v>-379685.34612543433</v>
      </c>
      <c r="Z7580" s="1">
        <v>-838188.25491267245</v>
      </c>
      <c r="AA7580" s="1">
        <v>-92.684474590835592</v>
      </c>
      <c r="AB7580" s="1">
        <v>-483.60408804628116</v>
      </c>
      <c r="AC7580" s="1">
        <v>-7225.9266774372863</v>
      </c>
      <c r="AD7580" s="1">
        <v>-110.47336489616394</v>
      </c>
      <c r="AE7580" s="1">
        <v>-3505.2482737677174</v>
      </c>
      <c r="AF7580" s="1">
        <v>-3505.2482737677174</v>
      </c>
      <c r="AG7580" s="1">
        <v>-2888.9919319432611</v>
      </c>
      <c r="AH7580" s="5">
        <v>0.24904937908378402</v>
      </c>
    </row>
    <row r="7581" spans="1:34" x14ac:dyDescent="0.2">
      <c r="A7581" s="4">
        <v>2015</v>
      </c>
      <c r="B7581" t="s">
        <v>1439</v>
      </c>
      <c r="C7581" t="s">
        <v>127</v>
      </c>
      <c r="D7581" t="s">
        <v>1437</v>
      </c>
      <c r="E7581" s="1" t="s">
        <v>1438</v>
      </c>
      <c r="F7581" s="18">
        <v>-0.11841149339878464</v>
      </c>
      <c r="G7581" s="18">
        <v>-1.5434913800026764</v>
      </c>
      <c r="H7581" s="1">
        <v>-242202223.42696217</v>
      </c>
      <c r="I7581" s="1">
        <v>-236939829.43536797</v>
      </c>
      <c r="J7581" s="1">
        <v>-54182.683726823489</v>
      </c>
      <c r="K7581" s="1">
        <v>-3150535.5061170682</v>
      </c>
      <c r="L7581" s="1">
        <v>-738036.41902958334</v>
      </c>
      <c r="M7581" s="1">
        <v>-9857.9499945336793</v>
      </c>
      <c r="N7581" s="1">
        <v>-11998.96914950879</v>
      </c>
      <c r="O7581" s="1">
        <v>-1297790.2925772867</v>
      </c>
      <c r="P7581" s="1">
        <v>7.8290007230832339</v>
      </c>
      <c r="Q7581" s="1">
        <v>-105946300.47496125</v>
      </c>
      <c r="R7581" s="1">
        <v>-61584891.813266583</v>
      </c>
      <c r="S7581" s="1">
        <v>-61554767.533060379</v>
      </c>
      <c r="T7581" s="1">
        <v>-787633.87652926706</v>
      </c>
      <c r="U7581" s="1">
        <v>-787633.87652926706</v>
      </c>
      <c r="V7581" s="1">
        <v>-9923907.4449234828</v>
      </c>
      <c r="W7581" s="1">
        <v>-266682.14964191121</v>
      </c>
      <c r="X7581" s="1">
        <v>-3681.857296018632</v>
      </c>
      <c r="Y7581" s="1">
        <v>-1297790.2925772867</v>
      </c>
      <c r="Z7581" s="1">
        <v>-11998.96914950879</v>
      </c>
      <c r="AA7581" s="1">
        <v>-5.4606867652742466</v>
      </c>
      <c r="AB7581" s="1">
        <v>-12.647660193211291</v>
      </c>
      <c r="AC7581" s="1">
        <v>-27065.929379502391</v>
      </c>
      <c r="AD7581" s="1">
        <v>-6.5087539662596745</v>
      </c>
      <c r="AE7581" s="1">
        <v>3.914500361541617</v>
      </c>
      <c r="AF7581" s="1">
        <v>3.914500361541617</v>
      </c>
      <c r="AG7581" s="1">
        <v>-9852.4215474216817</v>
      </c>
      <c r="AH7581" s="5">
        <v>3.0071364287470293E-3</v>
      </c>
    </row>
    <row r="7582" spans="1:34" x14ac:dyDescent="0.2">
      <c r="A7582" s="4">
        <v>2015</v>
      </c>
      <c r="B7582" t="s">
        <v>1440</v>
      </c>
      <c r="C7582" t="s">
        <v>442</v>
      </c>
      <c r="D7582" t="s">
        <v>1437</v>
      </c>
      <c r="E7582" s="1" t="s">
        <v>1438</v>
      </c>
      <c r="F7582" s="18">
        <v>-0.10935974164556772</v>
      </c>
      <c r="G7582" s="18">
        <v>-1.4782555676433216</v>
      </c>
      <c r="H7582" s="1">
        <v>-444932091.03183645</v>
      </c>
      <c r="I7582" s="1">
        <v>-429355086.66033018</v>
      </c>
      <c r="J7582" s="1">
        <v>-98582.33531266934</v>
      </c>
      <c r="K7582" s="1">
        <v>-5619529.1937552411</v>
      </c>
      <c r="L7582" s="1">
        <v>-1316635.2694312586</v>
      </c>
      <c r="M7582" s="1">
        <v>-17746.619254948138</v>
      </c>
      <c r="N7582" s="1">
        <v>-292685.86991467047</v>
      </c>
      <c r="O7582" s="1">
        <v>-8229066.7458584215</v>
      </c>
      <c r="P7582" s="1">
        <v>-2758.3379789362448</v>
      </c>
      <c r="Q7582" s="1">
        <v>-189002328.85708088</v>
      </c>
      <c r="R7582" s="1">
        <v>-110035413.28715463</v>
      </c>
      <c r="S7582" s="1">
        <v>-109981376.23860595</v>
      </c>
      <c r="T7582" s="1">
        <v>-1404882.2984388103</v>
      </c>
      <c r="U7582" s="1">
        <v>-1404882.2984388103</v>
      </c>
      <c r="V7582" s="1">
        <v>-17733869.721221808</v>
      </c>
      <c r="W7582" s="1">
        <v>-6750392.3890909916</v>
      </c>
      <c r="X7582" s="1">
        <v>-27577.016234770486</v>
      </c>
      <c r="Y7582" s="1">
        <v>-8229066.7458584215</v>
      </c>
      <c r="Z7582" s="1">
        <v>-292685.86991467047</v>
      </c>
      <c r="AA7582" s="1">
        <v>-141.78952000000004</v>
      </c>
      <c r="AB7582" s="1">
        <v>-359.63018740622283</v>
      </c>
      <c r="AC7582" s="1">
        <v>-48584.478687225332</v>
      </c>
      <c r="AD7582" s="1">
        <v>-169.00312</v>
      </c>
      <c r="AE7582" s="1">
        <v>-1379.1689894681224</v>
      </c>
      <c r="AF7582" s="1">
        <v>-1379.1689894681224</v>
      </c>
      <c r="AG7582" s="1">
        <v>-17603.070302948137</v>
      </c>
      <c r="AH7582" s="5">
        <v>2.7262757557841039E-2</v>
      </c>
    </row>
    <row r="7583" spans="1:34" x14ac:dyDescent="0.2">
      <c r="A7583" s="4">
        <v>2015</v>
      </c>
      <c r="B7583" t="s">
        <v>1446</v>
      </c>
      <c r="C7583" t="s">
        <v>196</v>
      </c>
      <c r="D7583" t="s">
        <v>1437</v>
      </c>
      <c r="E7583" s="1" t="s">
        <v>1438</v>
      </c>
      <c r="F7583" s="18">
        <v>-6.3714977305955364E-2</v>
      </c>
      <c r="G7583" s="18">
        <v>-1.3580058498848306</v>
      </c>
      <c r="H7583" s="1">
        <v>-39817188.438588418</v>
      </c>
      <c r="I7583" s="1">
        <v>-38874817.847669438</v>
      </c>
      <c r="J7583" s="1">
        <v>-8931.2516336544431</v>
      </c>
      <c r="K7583" s="1">
        <v>-517032.98306845507</v>
      </c>
      <c r="L7583" s="1">
        <v>-121208.07182511504</v>
      </c>
      <c r="M7583" s="1">
        <v>-1622.3734250572004</v>
      </c>
      <c r="N7583" s="1">
        <v>-405.96126122317503</v>
      </c>
      <c r="O7583" s="1">
        <v>-293285.78122847091</v>
      </c>
      <c r="P7583" s="1">
        <v>115.83152300562453</v>
      </c>
      <c r="Q7583" s="1">
        <v>-17400567.246846762</v>
      </c>
      <c r="R7583" s="1">
        <v>-10143073.769614285</v>
      </c>
      <c r="S7583" s="1">
        <v>-10138576.025985144</v>
      </c>
      <c r="T7583" s="1">
        <v>-129258.24576711377</v>
      </c>
      <c r="U7583" s="1">
        <v>-129258.24576711377</v>
      </c>
      <c r="V7583" s="1">
        <v>-1634978.1042474865</v>
      </c>
      <c r="W7583" s="1">
        <v>58245.05769457118</v>
      </c>
      <c r="X7583" s="1">
        <v>-58.372942909550872</v>
      </c>
      <c r="Y7583" s="1">
        <v>-293285.78122847091</v>
      </c>
      <c r="Z7583" s="1">
        <v>-405.96126122317503</v>
      </c>
      <c r="AA7583" s="1">
        <v>-4.1345143453533888</v>
      </c>
      <c r="AB7583" s="1">
        <v>-0.85019283123826161</v>
      </c>
      <c r="AC7583" s="1">
        <v>-4459.47378191393</v>
      </c>
      <c r="AD7583" s="1">
        <v>-4.9280498590409225</v>
      </c>
      <c r="AE7583" s="1">
        <v>57.915761502812266</v>
      </c>
      <c r="AF7583" s="1">
        <v>57.915761502812266</v>
      </c>
      <c r="AG7583" s="1">
        <v>-1618.1876065192405</v>
      </c>
      <c r="AH7583" s="5">
        <v>5.9803198222570736E-3</v>
      </c>
    </row>
    <row r="7584" spans="1:34" x14ac:dyDescent="0.2">
      <c r="A7584" s="6">
        <v>2015</v>
      </c>
      <c r="B7584" t="s">
        <v>1452</v>
      </c>
      <c r="C7584" t="s">
        <v>127</v>
      </c>
      <c r="D7584" t="s">
        <v>1443</v>
      </c>
      <c r="E7584" s="1" t="s">
        <v>1438</v>
      </c>
      <c r="F7584" s="18">
        <v>-4.3277510403033938E-2</v>
      </c>
      <c r="G7584" s="18">
        <v>-0.23208695301029719</v>
      </c>
      <c r="H7584" s="1">
        <v>-410991967.65189469</v>
      </c>
      <c r="I7584" s="1">
        <v>-402035695.53282374</v>
      </c>
      <c r="J7584" s="1">
        <v>-91929.355781898528</v>
      </c>
      <c r="K7584" s="1">
        <v>-5343763.1138328854</v>
      </c>
      <c r="L7584" s="1">
        <v>-1250053.6739223073</v>
      </c>
      <c r="M7584" s="1">
        <v>-16715.711026190427</v>
      </c>
      <c r="N7584" s="1">
        <v>-55709.689030282912</v>
      </c>
      <c r="O7584" s="1">
        <v>-2198136.9245328396</v>
      </c>
      <c r="P7584" s="1">
        <v>36.349055511879641</v>
      </c>
      <c r="Q7584" s="1">
        <v>-179445914.00729576</v>
      </c>
      <c r="R7584" s="1">
        <v>-104280099.36819836</v>
      </c>
      <c r="S7584" s="1">
        <v>-104220053.14298283</v>
      </c>
      <c r="T7584" s="1">
        <v>-1335940.7784582213</v>
      </c>
      <c r="U7584" s="1">
        <v>-1335940.7784582213</v>
      </c>
      <c r="V7584" s="1">
        <v>-16802292.555250455</v>
      </c>
      <c r="W7584" s="1">
        <v>-1238171.3330004229</v>
      </c>
      <c r="X7584" s="1">
        <v>-17094.395565095125</v>
      </c>
      <c r="Y7584" s="1">
        <v>-2198136.9245328396</v>
      </c>
      <c r="Z7584" s="1">
        <v>-55709.689030282912</v>
      </c>
      <c r="AA7584" s="1">
        <v>-25.353274751745118</v>
      </c>
      <c r="AB7584" s="1">
        <v>-58.721479115840012</v>
      </c>
      <c r="AC7584" s="1">
        <v>-45846.690957368803</v>
      </c>
      <c r="AD7584" s="1">
        <v>-30.219317586110389</v>
      </c>
      <c r="AE7584" s="1">
        <v>18.17452775593982</v>
      </c>
      <c r="AF7584" s="1">
        <v>18.17452775593982</v>
      </c>
      <c r="AG7584" s="1">
        <v>-16690.043148759283</v>
      </c>
      <c r="AH7584" s="5">
        <v>8.2032277774011925E-3</v>
      </c>
    </row>
    <row r="7585" spans="1:34" x14ac:dyDescent="0.2">
      <c r="A7585" s="4">
        <v>2015</v>
      </c>
      <c r="B7585" t="s">
        <v>1444</v>
      </c>
      <c r="C7585" t="s">
        <v>137</v>
      </c>
      <c r="D7585" t="s">
        <v>1443</v>
      </c>
      <c r="E7585" s="1" t="s">
        <v>1438</v>
      </c>
      <c r="F7585" s="18">
        <v>-4.3091662194699017E-2</v>
      </c>
      <c r="G7585" s="18">
        <v>-0.26055500717343549</v>
      </c>
      <c r="H7585" s="1">
        <v>-5467280057.017046</v>
      </c>
      <c r="I7585" s="1">
        <v>-4864812973.9350891</v>
      </c>
      <c r="J7585" s="1">
        <v>-1117077.770928727</v>
      </c>
      <c r="K7585" s="1">
        <v>-64410119.466955751</v>
      </c>
      <c r="L7585" s="1">
        <v>-15098873.214336805</v>
      </c>
      <c r="M7585" s="1">
        <v>-202357.91518637975</v>
      </c>
      <c r="N7585" s="1">
        <v>-365543.61442067969</v>
      </c>
      <c r="O7585" s="1">
        <v>-521271025.67929173</v>
      </c>
      <c r="P7585" s="1">
        <v>-2085.4208358363385</v>
      </c>
      <c r="Q7585" s="1">
        <v>-2167526152.5290642</v>
      </c>
      <c r="R7585" s="1">
        <v>-1262318053.4393842</v>
      </c>
      <c r="S7585" s="1">
        <v>-1261751348.769079</v>
      </c>
      <c r="T7585" s="1">
        <v>-16102529.866738938</v>
      </c>
      <c r="U7585" s="1">
        <v>-16102529.866738938</v>
      </c>
      <c r="V7585" s="1">
        <v>-203455524.18113366</v>
      </c>
      <c r="W7585" s="1">
        <v>-17563783.908172298</v>
      </c>
      <c r="X7585" s="1">
        <v>-61213.380158258129</v>
      </c>
      <c r="Y7585" s="1">
        <v>-521271025.67929173</v>
      </c>
      <c r="Z7585" s="1">
        <v>-365543.61442067969</v>
      </c>
      <c r="AA7585" s="1">
        <v>-669.26571241351633</v>
      </c>
      <c r="AB7585" s="1">
        <v>-1260.8772486988885</v>
      </c>
      <c r="AC7585" s="1">
        <v>-555858.15676308924</v>
      </c>
      <c r="AD7585" s="1">
        <v>-797.71758524118695</v>
      </c>
      <c r="AE7585" s="1">
        <v>-1042.7104179181692</v>
      </c>
      <c r="AF7585" s="1">
        <v>-1042.7104179181692</v>
      </c>
      <c r="AG7585" s="1">
        <v>-201680.3447169509</v>
      </c>
      <c r="AH7585" s="5">
        <v>1.2178700947957036E-2</v>
      </c>
    </row>
    <row r="7586" spans="1:34" x14ac:dyDescent="0.2">
      <c r="A7586" s="6">
        <v>2015</v>
      </c>
      <c r="B7586" t="s">
        <v>1445</v>
      </c>
      <c r="C7586" t="s">
        <v>122</v>
      </c>
      <c r="D7586" t="s">
        <v>1443</v>
      </c>
      <c r="E7586" s="1" t="s">
        <v>1438</v>
      </c>
      <c r="F7586" s="18">
        <v>-4.1132072038288149E-2</v>
      </c>
      <c r="G7586" s="18">
        <v>-0.2616752406597429</v>
      </c>
      <c r="H7586" s="1">
        <v>-190344342.83781302</v>
      </c>
      <c r="I7586" s="1">
        <v>-185340111.30712071</v>
      </c>
      <c r="J7586" s="1">
        <v>-44537.833072064095</v>
      </c>
      <c r="K7586" s="1">
        <v>-2434629.5759180258</v>
      </c>
      <c r="L7586" s="1">
        <v>-568380.66627881175</v>
      </c>
      <c r="M7586" s="1">
        <v>-7872.4360364615331</v>
      </c>
      <c r="N7586" s="1">
        <v>-84850.041199434098</v>
      </c>
      <c r="O7586" s="1">
        <v>-1868573.2668820815</v>
      </c>
      <c r="P7586" s="1">
        <v>4612.2886945747814</v>
      </c>
      <c r="Q7586" s="1">
        <v>-81630881.570482612</v>
      </c>
      <c r="R7586" s="1">
        <v>-48656024.842028551</v>
      </c>
      <c r="S7586" s="1">
        <v>-48621440.46121119</v>
      </c>
      <c r="T7586" s="1">
        <v>-608657.39397950645</v>
      </c>
      <c r="U7586" s="1">
        <v>-608657.39397950645</v>
      </c>
      <c r="V7586" s="1">
        <v>-7858032.4436016893</v>
      </c>
      <c r="W7586" s="1">
        <v>-366748.72178067162</v>
      </c>
      <c r="X7586" s="1">
        <v>-15052.446444329336</v>
      </c>
      <c r="Y7586" s="1">
        <v>-1868573.2668820815</v>
      </c>
      <c r="Z7586" s="1">
        <v>-84850.041199434098</v>
      </c>
      <c r="AA7586" s="1">
        <v>-208.15395947887117</v>
      </c>
      <c r="AB7586" s="1">
        <v>-209.61530906673755</v>
      </c>
      <c r="AC7586" s="1">
        <v>-21708.971647715298</v>
      </c>
      <c r="AD7586" s="1">
        <v>-248.1048570605416</v>
      </c>
      <c r="AE7586" s="1">
        <v>2306.1443472873907</v>
      </c>
      <c r="AF7586" s="1">
        <v>2306.1443472873907</v>
      </c>
      <c r="AG7586" s="1">
        <v>-7661.6991446387638</v>
      </c>
      <c r="AH7586" s="5">
        <v>7.0658969738682936E-2</v>
      </c>
    </row>
    <row r="7587" spans="1:34" x14ac:dyDescent="0.2">
      <c r="A7587" s="6">
        <v>2015</v>
      </c>
      <c r="B7587" t="s">
        <v>1449</v>
      </c>
      <c r="C7587" t="s">
        <v>185</v>
      </c>
      <c r="D7587" t="s">
        <v>1437</v>
      </c>
      <c r="E7587" s="1" t="s">
        <v>1438</v>
      </c>
      <c r="F7587" s="18">
        <v>-4.083905558108069E-2</v>
      </c>
      <c r="G7587" s="18" t="s">
        <v>128</v>
      </c>
      <c r="H7587" s="1">
        <v>-18388973.499478549</v>
      </c>
      <c r="I7587" s="1">
        <v>-17990060.848394848</v>
      </c>
      <c r="J7587" s="1">
        <v>-4134.9405800084814</v>
      </c>
      <c r="K7587" s="1">
        <v>-239219.17935886624</v>
      </c>
      <c r="L7587" s="1">
        <v>-56035.403980484749</v>
      </c>
      <c r="M7587" s="1">
        <v>-751.13323836354493</v>
      </c>
      <c r="N7587" s="1">
        <v>-311.1467896396598</v>
      </c>
      <c r="O7587" s="1">
        <v>-98534.157933244263</v>
      </c>
      <c r="P7587" s="1">
        <v>73.310796913501491</v>
      </c>
      <c r="Q7587" s="1">
        <v>-8044401.7142410977</v>
      </c>
      <c r="R7587" s="1">
        <v>-4688917.9615933169</v>
      </c>
      <c r="S7587" s="1">
        <v>-4686635.434387167</v>
      </c>
      <c r="T7587" s="1">
        <v>-59804.79483971656</v>
      </c>
      <c r="U7587" s="1">
        <v>-59804.79483971656</v>
      </c>
      <c r="V7587" s="1">
        <v>-755782.49307283363</v>
      </c>
      <c r="W7587" s="1">
        <v>8016.0569380542738</v>
      </c>
      <c r="X7587" s="1">
        <v>-52.770611278780585</v>
      </c>
      <c r="Y7587" s="1">
        <v>-98534.157933244263</v>
      </c>
      <c r="Z7587" s="1">
        <v>-311.1467896396598</v>
      </c>
      <c r="AA7587" s="1">
        <v>-2.6820009554136304</v>
      </c>
      <c r="AB7587" s="1">
        <v>-2.0092457398032022</v>
      </c>
      <c r="AC7587" s="1">
        <v>-2061.2929454831788</v>
      </c>
      <c r="AD7587" s="1">
        <v>-3.1967562151834947</v>
      </c>
      <c r="AE7587" s="1">
        <v>36.655398456750746</v>
      </c>
      <c r="AF7587" s="1">
        <v>36.655398456750746</v>
      </c>
      <c r="AG7587" s="1">
        <v>-748.41795710430495</v>
      </c>
      <c r="AH7587" s="5">
        <v>7.4452966429919337E-3</v>
      </c>
    </row>
    <row r="7588" spans="1:34" x14ac:dyDescent="0.2">
      <c r="A7588" s="4">
        <v>2015</v>
      </c>
      <c r="B7588" t="s">
        <v>2276</v>
      </c>
      <c r="C7588" t="s">
        <v>290</v>
      </c>
      <c r="D7588" t="s">
        <v>1443</v>
      </c>
      <c r="E7588" s="1" t="s">
        <v>1438</v>
      </c>
      <c r="F7588" s="18">
        <v>-4.0603888739461351E-2</v>
      </c>
      <c r="G7588" s="18">
        <v>-0.8581589306814128</v>
      </c>
      <c r="H7588" s="1">
        <v>-1731602885.112298</v>
      </c>
      <c r="I7588" s="1">
        <v>-1694080884.976155</v>
      </c>
      <c r="J7588" s="1">
        <v>-388946.43177531275</v>
      </c>
      <c r="K7588" s="1">
        <v>-22433142.846707113</v>
      </c>
      <c r="L7588" s="1">
        <v>-5258749.332329479</v>
      </c>
      <c r="M7588" s="1">
        <v>-70468.860057409649</v>
      </c>
      <c r="N7588" s="1">
        <v>-122868.85162127622</v>
      </c>
      <c r="O7588" s="1">
        <v>-9247122.8486970104</v>
      </c>
      <c r="P7588" s="1">
        <v>-700.96495503655979</v>
      </c>
      <c r="Q7588" s="1">
        <v>-754921731.84678936</v>
      </c>
      <c r="R7588" s="1">
        <v>-439622912.38223374</v>
      </c>
      <c r="S7588" s="1">
        <v>-439425694.43065256</v>
      </c>
      <c r="T7588" s="1">
        <v>-5608285.7116767783</v>
      </c>
      <c r="U7588" s="1">
        <v>-5608285.7116767783</v>
      </c>
      <c r="V7588" s="1">
        <v>-70856325.669965446</v>
      </c>
      <c r="W7588" s="1">
        <v>-5903651.093294261</v>
      </c>
      <c r="X7588" s="1">
        <v>-20575.431842303027</v>
      </c>
      <c r="Y7588" s="1">
        <v>-9247122.8486970104</v>
      </c>
      <c r="Z7588" s="1">
        <v>-122868.85162127622</v>
      </c>
      <c r="AA7588" s="1">
        <v>-224.95786075778321</v>
      </c>
      <c r="AB7588" s="1">
        <v>-423.8141044497545</v>
      </c>
      <c r="AC7588" s="1">
        <v>-193572.15225519286</v>
      </c>
      <c r="AD7588" s="1">
        <v>-268.13392369613018</v>
      </c>
      <c r="AE7588" s="1">
        <v>-350.48247751827989</v>
      </c>
      <c r="AF7588" s="1">
        <v>-350.48247751827989</v>
      </c>
      <c r="AG7588" s="1">
        <v>-70241.110748744642</v>
      </c>
      <c r="AH7588" s="5">
        <v>1.2917164748453414E-2</v>
      </c>
    </row>
    <row r="7589" spans="1:34" x14ac:dyDescent="0.2">
      <c r="A7589" s="6">
        <v>2015</v>
      </c>
      <c r="B7589" t="s">
        <v>2490</v>
      </c>
      <c r="C7589" t="s">
        <v>190</v>
      </c>
      <c r="D7589" t="s">
        <v>1485</v>
      </c>
      <c r="E7589" s="1" t="s">
        <v>1438</v>
      </c>
      <c r="F7589" s="18">
        <v>-3.9155146310558442E-2</v>
      </c>
      <c r="G7589" s="18">
        <v>-0.26578578648426093</v>
      </c>
      <c r="H7589" s="1">
        <v>-700877118.95899606</v>
      </c>
      <c r="I7589" s="1">
        <v>-677804142.25022888</v>
      </c>
      <c r="J7589" s="1">
        <v>-157613.01853373146</v>
      </c>
      <c r="K7589" s="1">
        <v>-9015611.9443104751</v>
      </c>
      <c r="L7589" s="1">
        <v>-2113405.1406941824</v>
      </c>
      <c r="M7589" s="1">
        <v>-28498.352301807528</v>
      </c>
      <c r="N7589" s="1">
        <v>-18124.174546962964</v>
      </c>
      <c r="O7589" s="1">
        <v>-11747352.15456894</v>
      </c>
      <c r="P7589" s="1">
        <v>7628.0761890838221</v>
      </c>
      <c r="Q7589" s="1">
        <v>-303441521.55535281</v>
      </c>
      <c r="R7589" s="1">
        <v>-178182020.5602088</v>
      </c>
      <c r="S7589" s="1">
        <v>-178102643.7471287</v>
      </c>
      <c r="T7589" s="1">
        <v>-2253902.9860776188</v>
      </c>
      <c r="U7589" s="1">
        <v>-2253902.9860776188</v>
      </c>
      <c r="V7589" s="1">
        <v>-28741708.197931137</v>
      </c>
      <c r="W7589" s="1">
        <v>3965845.7281011543</v>
      </c>
      <c r="X7589" s="1">
        <v>-2132.2864292976069</v>
      </c>
      <c r="Y7589" s="1">
        <v>-11747352.15456894</v>
      </c>
      <c r="Z7589" s="1">
        <v>-18124.174546962964</v>
      </c>
      <c r="AA7589" s="1">
        <v>-278.71766534804158</v>
      </c>
      <c r="AB7589" s="1">
        <v>-41.493209036819017</v>
      </c>
      <c r="AC7589" s="1">
        <v>-78415.516169826937</v>
      </c>
      <c r="AD7589" s="1">
        <v>-332.21182385648046</v>
      </c>
      <c r="AE7589" s="1">
        <v>3814.0380945419111</v>
      </c>
      <c r="AF7589" s="1">
        <v>3814.0380945419111</v>
      </c>
      <c r="AG7589" s="1">
        <v>-28216.176096086554</v>
      </c>
      <c r="AH7589" s="5">
        <v>1.4266991319585141E-2</v>
      </c>
    </row>
    <row r="7590" spans="1:34" x14ac:dyDescent="0.2">
      <c r="A7590" s="4">
        <v>2015</v>
      </c>
      <c r="B7590" t="s">
        <v>2279</v>
      </c>
      <c r="C7590" t="s">
        <v>273</v>
      </c>
      <c r="D7590" t="s">
        <v>1443</v>
      </c>
      <c r="E7590" s="1" t="s">
        <v>1438</v>
      </c>
      <c r="F7590" s="18">
        <v>-3.7846202680484366E-2</v>
      </c>
      <c r="G7590" s="18">
        <v>-0.45082883762334403</v>
      </c>
      <c r="H7590" s="1">
        <v>-364269936.48215842</v>
      </c>
      <c r="I7590" s="1">
        <v>-353282707.28872186</v>
      </c>
      <c r="J7590" s="1">
        <v>-81466.224307717202</v>
      </c>
      <c r="K7590" s="1">
        <v>-4700551.632737346</v>
      </c>
      <c r="L7590" s="1">
        <v>-1101957.1821771711</v>
      </c>
      <c r="M7590" s="1">
        <v>-14780.41335410461</v>
      </c>
      <c r="N7590" s="1">
        <v>-6154.9956258369175</v>
      </c>
      <c r="O7590" s="1">
        <v>-5084334.4025968956</v>
      </c>
      <c r="P7590" s="1">
        <v>2015.6573626168267</v>
      </c>
      <c r="Q7590" s="1">
        <v>-158203336.13734236</v>
      </c>
      <c r="R7590" s="1">
        <v>-92427670.636382088</v>
      </c>
      <c r="S7590" s="1">
        <v>-92386797.040673271</v>
      </c>
      <c r="T7590" s="1">
        <v>-1175137.9081843365</v>
      </c>
      <c r="U7590" s="1">
        <v>-1175137.9081843365</v>
      </c>
      <c r="V7590" s="1">
        <v>-14901831.72007376</v>
      </c>
      <c r="W7590" s="1">
        <v>1144253.8930995036</v>
      </c>
      <c r="X7590" s="1">
        <v>-294.30036882107493</v>
      </c>
      <c r="Y7590" s="1">
        <v>-5084334.4025968956</v>
      </c>
      <c r="Z7590" s="1">
        <v>-6154.9956258369175</v>
      </c>
      <c r="AA7590" s="1">
        <v>-68.233266803045964</v>
      </c>
      <c r="AB7590" s="1">
        <v>-5.0846385167372476</v>
      </c>
      <c r="AC7590" s="1">
        <v>-40645.002638667196</v>
      </c>
      <c r="AD7590" s="1">
        <v>-81.329247588306899</v>
      </c>
      <c r="AE7590" s="1">
        <v>1007.8286813084134</v>
      </c>
      <c r="AF7590" s="1">
        <v>1007.8286813084134</v>
      </c>
      <c r="AG7590" s="1">
        <v>-14711.333397129554</v>
      </c>
      <c r="AH7590" s="5">
        <v>1.4805473768744399E-2</v>
      </c>
    </row>
    <row r="7591" spans="1:34" x14ac:dyDescent="0.2">
      <c r="A7591" s="6">
        <v>2015</v>
      </c>
      <c r="B7591" t="s">
        <v>2278</v>
      </c>
      <c r="C7591" t="s">
        <v>137</v>
      </c>
      <c r="D7591" t="s">
        <v>1437</v>
      </c>
      <c r="E7591" s="1" t="s">
        <v>1438</v>
      </c>
      <c r="F7591" s="18">
        <v>-3.7842226262822756E-2</v>
      </c>
      <c r="G7591" s="18">
        <v>-0.82357823596926805</v>
      </c>
      <c r="H7591" s="1">
        <v>-1990293542.4669387</v>
      </c>
      <c r="I7591" s="1">
        <v>-1695117619.7387755</v>
      </c>
      <c r="J7591" s="1">
        <v>-389540.95852029423</v>
      </c>
      <c r="K7591" s="1">
        <v>-22424173.076772179</v>
      </c>
      <c r="L7591" s="1">
        <v>-5256496.9131936198</v>
      </c>
      <c r="M7591" s="1">
        <v>-70502.491900887093</v>
      </c>
      <c r="N7591" s="1">
        <v>-151531.0328377758</v>
      </c>
      <c r="O7591" s="1">
        <v>-266882813.77266937</v>
      </c>
      <c r="P7591" s="1">
        <v>-864.48226884364931</v>
      </c>
      <c r="Q7591" s="1">
        <v>-754602317.16351652</v>
      </c>
      <c r="R7591" s="1">
        <v>-439607278.42313433</v>
      </c>
      <c r="S7591" s="1">
        <v>-439409122.93108189</v>
      </c>
      <c r="T7591" s="1">
        <v>-5606043.2691930449</v>
      </c>
      <c r="U7591" s="1">
        <v>-5606043.2691930449</v>
      </c>
      <c r="V7591" s="1">
        <v>-70856318.441483706</v>
      </c>
      <c r="W7591" s="1">
        <v>-7280822.8926739236</v>
      </c>
      <c r="X7591" s="1">
        <v>-25375.15730803453</v>
      </c>
      <c r="Y7591" s="1">
        <v>-266882813.77266937</v>
      </c>
      <c r="Z7591" s="1">
        <v>-151531.0328377758</v>
      </c>
      <c r="AA7591" s="1">
        <v>-277.43481391585402</v>
      </c>
      <c r="AB7591" s="1">
        <v>-522.67916669750707</v>
      </c>
      <c r="AC7591" s="1">
        <v>-193659.22037656434</v>
      </c>
      <c r="AD7591" s="1">
        <v>-330.68275531505253</v>
      </c>
      <c r="AE7591" s="1">
        <v>-432.24113442182465</v>
      </c>
      <c r="AF7591" s="1">
        <v>-432.24113442182465</v>
      </c>
      <c r="AG7591" s="1">
        <v>-70221.614465192717</v>
      </c>
      <c r="AH7591" s="5">
        <v>1.3849384929506938E-2</v>
      </c>
    </row>
    <row r="7592" spans="1:34" x14ac:dyDescent="0.2">
      <c r="A7592" s="6">
        <v>2015</v>
      </c>
      <c r="B7592" t="s">
        <v>2277</v>
      </c>
      <c r="C7592" t="s">
        <v>185</v>
      </c>
      <c r="D7592" t="s">
        <v>1437</v>
      </c>
      <c r="E7592" s="1" t="s">
        <v>1438</v>
      </c>
      <c r="F7592" s="18">
        <v>-3.7284911662389342E-2</v>
      </c>
      <c r="G7592" s="18">
        <v>-0.17125161377358686</v>
      </c>
      <c r="H7592" s="1">
        <v>-262081317.81613538</v>
      </c>
      <c r="I7592" s="1">
        <v>-253169354.24798176</v>
      </c>
      <c r="J7592" s="1">
        <v>-58221.985617151659</v>
      </c>
      <c r="K7592" s="1">
        <v>-3366402.6427991749</v>
      </c>
      <c r="L7592" s="1">
        <v>-788480.85061742645</v>
      </c>
      <c r="M7592" s="1">
        <v>-10574.136755387864</v>
      </c>
      <c r="N7592" s="1">
        <v>-4857.2054439231624</v>
      </c>
      <c r="O7592" s="1">
        <v>-4684571.1765393699</v>
      </c>
      <c r="P7592" s="1">
        <v>1144.4296188271419</v>
      </c>
      <c r="Q7592" s="1">
        <v>-113194347.75396287</v>
      </c>
      <c r="R7592" s="1">
        <v>-65997293.446160294</v>
      </c>
      <c r="S7592" s="1">
        <v>-65964825.273851097</v>
      </c>
      <c r="T7592" s="1">
        <v>-841600.66069979372</v>
      </c>
      <c r="U7592" s="1">
        <v>-841600.66069979372</v>
      </c>
      <c r="V7592" s="1">
        <v>-10638008.743733134</v>
      </c>
      <c r="W7592" s="1">
        <v>125135.90592853856</v>
      </c>
      <c r="X7592" s="1">
        <v>-823.78385031479377</v>
      </c>
      <c r="Y7592" s="1">
        <v>-4684571.1765393699</v>
      </c>
      <c r="Z7592" s="1">
        <v>-4857.2054439231624</v>
      </c>
      <c r="AA7592" s="1">
        <v>-41.867793835600416</v>
      </c>
      <c r="AB7592" s="1">
        <v>-31.365643710654503</v>
      </c>
      <c r="AC7592" s="1">
        <v>-29014.560409348956</v>
      </c>
      <c r="AD7592" s="1">
        <v>-49.903461029653229</v>
      </c>
      <c r="AE7592" s="1">
        <v>572.21480941357095</v>
      </c>
      <c r="AF7592" s="1">
        <v>572.21480941357095</v>
      </c>
      <c r="AG7592" s="1">
        <v>-10531.749434183501</v>
      </c>
      <c r="AH7592" s="5">
        <v>8.1478496713865735E-3</v>
      </c>
    </row>
    <row r="7593" spans="1:34" x14ac:dyDescent="0.2">
      <c r="A7593" s="6">
        <v>2015</v>
      </c>
      <c r="B7593" t="s">
        <v>1458</v>
      </c>
      <c r="C7593" t="s">
        <v>127</v>
      </c>
      <c r="D7593" t="s">
        <v>1443</v>
      </c>
      <c r="E7593" s="1" t="s">
        <v>1438</v>
      </c>
      <c r="F7593" s="18">
        <v>-3.56666713777034E-2</v>
      </c>
      <c r="G7593" s="18">
        <v>-0.14241071342688649</v>
      </c>
      <c r="H7593" s="1">
        <v>-178112779.99931505</v>
      </c>
      <c r="I7593" s="1">
        <v>-174227506.77896386</v>
      </c>
      <c r="J7593" s="1">
        <v>-39837.793755608946</v>
      </c>
      <c r="K7593" s="1">
        <v>-2315497.018806017</v>
      </c>
      <c r="L7593" s="1">
        <v>-541401.64833240153</v>
      </c>
      <c r="M7593" s="1">
        <v>-7242.3574412713078</v>
      </c>
      <c r="N7593" s="1">
        <v>-29294.910220646041</v>
      </c>
      <c r="O7593" s="1">
        <v>-952018.60592667339</v>
      </c>
      <c r="P7593" s="1">
        <v>19.114131425988781</v>
      </c>
      <c r="Q7593" s="1">
        <v>-77718327.300144687</v>
      </c>
      <c r="R7593" s="1">
        <v>-45159660.322722092</v>
      </c>
      <c r="S7593" s="1">
        <v>-45132336.651704952</v>
      </c>
      <c r="T7593" s="1">
        <v>-578874.25470150425</v>
      </c>
      <c r="U7593" s="1">
        <v>-578874.25470150425</v>
      </c>
      <c r="V7593" s="1">
        <v>-7276186.185436938</v>
      </c>
      <c r="W7593" s="1">
        <v>-651091.73412021855</v>
      </c>
      <c r="X7593" s="1">
        <v>-8989.0787773641332</v>
      </c>
      <c r="Y7593" s="1">
        <v>-952018.60592667339</v>
      </c>
      <c r="Z7593" s="1">
        <v>-29294.910220646041</v>
      </c>
      <c r="AA7593" s="1">
        <v>-13.332005986391586</v>
      </c>
      <c r="AB7593" s="1">
        <v>-30.878658428464377</v>
      </c>
      <c r="AC7593" s="1">
        <v>-19856.853511800939</v>
      </c>
      <c r="AD7593" s="1">
        <v>-15.890812011768256</v>
      </c>
      <c r="AE7593" s="1">
        <v>9.5570657129943903</v>
      </c>
      <c r="AF7593" s="1">
        <v>9.5570657129943903</v>
      </c>
      <c r="AG7593" s="1">
        <v>-7228.8600016339906</v>
      </c>
      <c r="AH7593" s="5">
        <v>9.943703335660449E-3</v>
      </c>
    </row>
    <row r="7594" spans="1:34" x14ac:dyDescent="0.2">
      <c r="A7594" s="6">
        <v>2015</v>
      </c>
      <c r="B7594" t="s">
        <v>1456</v>
      </c>
      <c r="C7594" t="s">
        <v>170</v>
      </c>
      <c r="D7594" t="s">
        <v>1437</v>
      </c>
      <c r="E7594" s="1" t="s">
        <v>1438</v>
      </c>
      <c r="F7594" s="18">
        <v>-3.5258524529522668E-2</v>
      </c>
      <c r="G7594" s="18">
        <v>-0.60193705299051381</v>
      </c>
      <c r="H7594" s="1">
        <v>-323646536.76085699</v>
      </c>
      <c r="I7594" s="1">
        <v>-316257388.74781793</v>
      </c>
      <c r="J7594" s="1">
        <v>-73136.95718519736</v>
      </c>
      <c r="K7594" s="1">
        <v>-4206612.0494841682</v>
      </c>
      <c r="L7594" s="1">
        <v>-985995.94516688387</v>
      </c>
      <c r="M7594" s="1">
        <v>-13252.532767504697</v>
      </c>
      <c r="N7594" s="1">
        <v>-10268.611493758151</v>
      </c>
      <c r="O7594" s="1">
        <v>-2102284.2543877531</v>
      </c>
      <c r="P7594" s="1">
        <v>2402.3374461886474</v>
      </c>
      <c r="Q7594" s="1">
        <v>-141559312.85110417</v>
      </c>
      <c r="R7594" s="1">
        <v>-82825729.157717526</v>
      </c>
      <c r="S7594" s="1">
        <v>-82788286.105233863</v>
      </c>
      <c r="T7594" s="1">
        <v>-1051653.012371042</v>
      </c>
      <c r="U7594" s="1">
        <v>-1051653.012371042</v>
      </c>
      <c r="V7594" s="1">
        <v>-13355535.617236078</v>
      </c>
      <c r="W7594" s="1">
        <v>1147301.5855819911</v>
      </c>
      <c r="X7594" s="1">
        <v>-1706.7346044978328</v>
      </c>
      <c r="Y7594" s="1">
        <v>-2102284.2543877531</v>
      </c>
      <c r="Z7594" s="1">
        <v>-10268.611493758151</v>
      </c>
      <c r="AA7594" s="1">
        <v>-81.309056405749288</v>
      </c>
      <c r="AB7594" s="1">
        <v>-19.367989401131908</v>
      </c>
      <c r="AC7594" s="1">
        <v>-36443.520885273596</v>
      </c>
      <c r="AD7594" s="1">
        <v>-96.914667718937295</v>
      </c>
      <c r="AE7594" s="1">
        <v>1201.1687230943237</v>
      </c>
      <c r="AF7594" s="1">
        <v>1201.1687230943237</v>
      </c>
      <c r="AG7594" s="1">
        <v>-13170.214766603403</v>
      </c>
      <c r="AH7594" s="5">
        <v>9.4050909075146429E-3</v>
      </c>
    </row>
    <row r="7595" spans="1:34" x14ac:dyDescent="0.2">
      <c r="A7595" s="6">
        <v>2015</v>
      </c>
      <c r="B7595" t="s">
        <v>1450</v>
      </c>
      <c r="C7595" t="s">
        <v>172</v>
      </c>
      <c r="D7595" t="s">
        <v>1443</v>
      </c>
      <c r="E7595" s="1" t="s">
        <v>1438</v>
      </c>
      <c r="F7595" s="18">
        <v>-3.1527510973692476E-2</v>
      </c>
      <c r="G7595" s="18">
        <v>-0.15527034120902514</v>
      </c>
      <c r="H7595" s="1">
        <v>-80610101.968853161</v>
      </c>
      <c r="I7595" s="1">
        <v>-77781029.772245944</v>
      </c>
      <c r="J7595" s="1">
        <v>-18977.044067489918</v>
      </c>
      <c r="K7595" s="1">
        <v>-1017703.0939556125</v>
      </c>
      <c r="L7595" s="1">
        <v>-237265.26798538159</v>
      </c>
      <c r="M7595" s="1">
        <v>-3324.8345719028061</v>
      </c>
      <c r="N7595" s="1">
        <v>-46880.523909171352</v>
      </c>
      <c r="O7595" s="1">
        <v>-1507469.7692471063</v>
      </c>
      <c r="P7595" s="1">
        <v>2548.3371294280041</v>
      </c>
      <c r="Q7595" s="1">
        <v>-34081272.52907066</v>
      </c>
      <c r="R7595" s="1">
        <v>-20475817.681325402</v>
      </c>
      <c r="S7595" s="1">
        <v>-20459524.738108914</v>
      </c>
      <c r="T7595" s="1">
        <v>-254425.77348890313</v>
      </c>
      <c r="U7595" s="1">
        <v>-254425.77348890313</v>
      </c>
      <c r="V7595" s="1">
        <v>-3309128.9801937328</v>
      </c>
      <c r="W7595" s="1">
        <v>-202632.45576610824</v>
      </c>
      <c r="X7595" s="1">
        <v>-8316.6320893855882</v>
      </c>
      <c r="Y7595" s="1">
        <v>-1507469.7692471063</v>
      </c>
      <c r="Z7595" s="1">
        <v>-46880.523909171352</v>
      </c>
      <c r="AA7595" s="1">
        <v>-115.00721197296235</v>
      </c>
      <c r="AB7595" s="1">
        <v>-115.81462270989527</v>
      </c>
      <c r="AC7595" s="1">
        <v>-9179.1467010582983</v>
      </c>
      <c r="AD7595" s="1">
        <v>-137.08049541272158</v>
      </c>
      <c r="AE7595" s="1">
        <v>1274.1685647140021</v>
      </c>
      <c r="AF7595" s="1">
        <v>1274.1685647140021</v>
      </c>
      <c r="AG7595" s="1">
        <v>-3208.4002631389385</v>
      </c>
      <c r="AH7595" s="5">
        <v>9.6916859346700621E-2</v>
      </c>
    </row>
    <row r="7596" spans="1:34" x14ac:dyDescent="0.2">
      <c r="A7596" s="6">
        <v>2015</v>
      </c>
      <c r="B7596" t="s">
        <v>1462</v>
      </c>
      <c r="C7596" t="s">
        <v>185</v>
      </c>
      <c r="D7596" t="s">
        <v>1443</v>
      </c>
      <c r="E7596" s="1" t="s">
        <v>1438</v>
      </c>
      <c r="F7596" s="18">
        <v>-3.1202869956877044E-2</v>
      </c>
      <c r="G7596" s="18">
        <v>-0.19722083620926065</v>
      </c>
      <c r="H7596" s="1">
        <v>-92061022.883134112</v>
      </c>
      <c r="I7596" s="1">
        <v>-89609398.708671555</v>
      </c>
      <c r="J7596" s="1">
        <v>-20629.107504107986</v>
      </c>
      <c r="K7596" s="1">
        <v>-1191495.9408368012</v>
      </c>
      <c r="L7596" s="1">
        <v>-279022.67565249128</v>
      </c>
      <c r="M7596" s="1">
        <v>-3745.1494524606078</v>
      </c>
      <c r="N7596" s="1">
        <v>-2038.7537957937327</v>
      </c>
      <c r="O7596" s="1">
        <v>-955172.90784312563</v>
      </c>
      <c r="P7596" s="1">
        <v>480.36062224250452</v>
      </c>
      <c r="Q7596" s="1">
        <v>-40056917.135085925</v>
      </c>
      <c r="R7596" s="1">
        <v>-23367378.743442476</v>
      </c>
      <c r="S7596" s="1">
        <v>-23355655.053814027</v>
      </c>
      <c r="T7596" s="1">
        <v>-297873.9852092003</v>
      </c>
      <c r="U7596" s="1">
        <v>-297873.9852092003</v>
      </c>
      <c r="V7596" s="1">
        <v>-3766718.0828124629</v>
      </c>
      <c r="W7596" s="1">
        <v>52524.297386077698</v>
      </c>
      <c r="X7596" s="1">
        <v>-345.77340224389121</v>
      </c>
      <c r="Y7596" s="1">
        <v>-955172.90784312563</v>
      </c>
      <c r="Z7596" s="1">
        <v>-2038.7537957937327</v>
      </c>
      <c r="AA7596" s="1">
        <v>-17.57350488656623</v>
      </c>
      <c r="AB7596" s="1">
        <v>-13.165353187317701</v>
      </c>
      <c r="AC7596" s="1">
        <v>-10274.077407738096</v>
      </c>
      <c r="AD7596" s="1">
        <v>-20.946379924023571</v>
      </c>
      <c r="AE7596" s="1">
        <v>240.18031112125226</v>
      </c>
      <c r="AF7596" s="1">
        <v>240.18031112125226</v>
      </c>
      <c r="AG7596" s="1">
        <v>-3727.3578821849383</v>
      </c>
      <c r="AH7596" s="5">
        <v>9.7169101135854922E-3</v>
      </c>
    </row>
    <row r="7597" spans="1:34" x14ac:dyDescent="0.2">
      <c r="A7597" s="6">
        <v>2015</v>
      </c>
      <c r="B7597" t="s">
        <v>1455</v>
      </c>
      <c r="C7597" t="s">
        <v>122</v>
      </c>
      <c r="D7597" t="s">
        <v>1443</v>
      </c>
      <c r="E7597" s="1" t="s">
        <v>1438</v>
      </c>
      <c r="F7597" s="18">
        <v>-3.1088933740017963E-2</v>
      </c>
      <c r="G7597" s="18">
        <v>-9.5548741999216522E-2</v>
      </c>
      <c r="H7597" s="1">
        <v>-62230120.192479514</v>
      </c>
      <c r="I7597" s="1">
        <v>-60501583.391950339</v>
      </c>
      <c r="J7597" s="1">
        <v>-14767.187412804098</v>
      </c>
      <c r="K7597" s="1">
        <v>-791530.8677707708</v>
      </c>
      <c r="L7597" s="1">
        <v>-184529.10743348667</v>
      </c>
      <c r="M7597" s="1">
        <v>-2586.6463893740279</v>
      </c>
      <c r="N7597" s="1">
        <v>-36701.810116988723</v>
      </c>
      <c r="O7597" s="1">
        <v>-700416.22279263684</v>
      </c>
      <c r="P7597" s="1">
        <v>1995.0413868997207</v>
      </c>
      <c r="Q7597" s="1">
        <v>-26506251.399489332</v>
      </c>
      <c r="R7597" s="1">
        <v>-15928195.382872617</v>
      </c>
      <c r="S7597" s="1">
        <v>-15915484.746006697</v>
      </c>
      <c r="T7597" s="1">
        <v>-197882.7169426927</v>
      </c>
      <c r="U7597" s="1">
        <v>-197882.7169426927</v>
      </c>
      <c r="V7597" s="1">
        <v>-2574227.5761452508</v>
      </c>
      <c r="W7597" s="1">
        <v>-158636.83455149934</v>
      </c>
      <c r="X7597" s="1">
        <v>-6510.9223682922848</v>
      </c>
      <c r="Y7597" s="1">
        <v>-700416.22279263684</v>
      </c>
      <c r="Z7597" s="1">
        <v>-36701.810116988723</v>
      </c>
      <c r="AA7597" s="1">
        <v>-90.036810682701812</v>
      </c>
      <c r="AB7597" s="1">
        <v>-90.668916151717951</v>
      </c>
      <c r="AC7597" s="1">
        <v>-7141.3900412479434</v>
      </c>
      <c r="AD7597" s="1">
        <v>-107.31753602259133</v>
      </c>
      <c r="AE7597" s="1">
        <v>997.52069344986035</v>
      </c>
      <c r="AF7597" s="1">
        <v>997.52069344986035</v>
      </c>
      <c r="AG7597" s="1">
        <v>-2495.4923335952635</v>
      </c>
      <c r="AH7597" s="5">
        <v>9.1231891815003865E-2</v>
      </c>
    </row>
    <row r="7598" spans="1:34" x14ac:dyDescent="0.2">
      <c r="A7598" s="6">
        <v>2015</v>
      </c>
      <c r="B7598" t="s">
        <v>1460</v>
      </c>
      <c r="C7598" t="s">
        <v>465</v>
      </c>
      <c r="D7598" t="s">
        <v>1437</v>
      </c>
      <c r="E7598" s="1" t="s">
        <v>1438</v>
      </c>
      <c r="F7598" s="18">
        <v>-2.9839639579779285E-2</v>
      </c>
      <c r="G7598" s="18">
        <v>-0.88351927245960127</v>
      </c>
      <c r="H7598" s="1">
        <v>-98388043.392165214</v>
      </c>
      <c r="I7598" s="1">
        <v>-96049352.706928074</v>
      </c>
      <c r="J7598" s="1">
        <v>-23499.239875910283</v>
      </c>
      <c r="K7598" s="1">
        <v>-1255812.7124311349</v>
      </c>
      <c r="L7598" s="1">
        <v>-292703.56357700354</v>
      </c>
      <c r="M7598" s="1">
        <v>-4110.521048362215</v>
      </c>
      <c r="N7598" s="1">
        <v>-60456.280230894874</v>
      </c>
      <c r="O7598" s="1">
        <v>-705394.65779015422</v>
      </c>
      <c r="P7598" s="1">
        <v>3286.2897163432481</v>
      </c>
      <c r="Q7598" s="1">
        <v>-42045736.4251296</v>
      </c>
      <c r="R7598" s="1">
        <v>-25297805.268258844</v>
      </c>
      <c r="S7598" s="1">
        <v>-25277280.789178319</v>
      </c>
      <c r="T7598" s="1">
        <v>-313953.17810778372</v>
      </c>
      <c r="U7598" s="1">
        <v>-313953.17810778372</v>
      </c>
      <c r="V7598" s="1">
        <v>-4088928.2916922877</v>
      </c>
      <c r="W7598" s="1">
        <v>-261311.16950409475</v>
      </c>
      <c r="X7598" s="1">
        <v>-10724.979122402368</v>
      </c>
      <c r="Y7598" s="1">
        <v>-705394.65779015422</v>
      </c>
      <c r="Z7598" s="1">
        <v>-60456.280230894874</v>
      </c>
      <c r="AA7598" s="1">
        <v>-148.31123152723822</v>
      </c>
      <c r="AB7598" s="1">
        <v>-149.35245388789323</v>
      </c>
      <c r="AC7598" s="1">
        <v>-11350.655074728178</v>
      </c>
      <c r="AD7598" s="1">
        <v>-176.77654074254303</v>
      </c>
      <c r="AE7598" s="1">
        <v>1643.144858171624</v>
      </c>
      <c r="AF7598" s="1">
        <v>1643.144858171624</v>
      </c>
      <c r="AG7598" s="1">
        <v>-3960.3694584875593</v>
      </c>
      <c r="AH7598" s="5">
        <v>8.9010698096101362E-2</v>
      </c>
    </row>
    <row r="7599" spans="1:34" x14ac:dyDescent="0.2">
      <c r="A7599" s="6">
        <v>2015</v>
      </c>
      <c r="B7599" t="s">
        <v>1463</v>
      </c>
      <c r="C7599" t="s">
        <v>208</v>
      </c>
      <c r="D7599" t="s">
        <v>1437</v>
      </c>
      <c r="E7599" s="1" t="s">
        <v>1438</v>
      </c>
      <c r="F7599" s="18">
        <v>-2.8837071772407408E-2</v>
      </c>
      <c r="G7599" s="18">
        <v>-0.17579643254390051</v>
      </c>
      <c r="H7599" s="1">
        <v>-96864733.803887323</v>
      </c>
      <c r="I7599" s="1">
        <v>-94541972.192070544</v>
      </c>
      <c r="J7599" s="1">
        <v>-22253.050228007345</v>
      </c>
      <c r="K7599" s="1">
        <v>-1254537.7901926879</v>
      </c>
      <c r="L7599" s="1">
        <v>-294009.99421417015</v>
      </c>
      <c r="M7599" s="1">
        <v>-3976.0051352447149</v>
      </c>
      <c r="N7599" s="1">
        <v>-12384.259569455522</v>
      </c>
      <c r="O7599" s="1">
        <v>-736580.59586210852</v>
      </c>
      <c r="P7599" s="1">
        <v>980.08338492759799</v>
      </c>
      <c r="Q7599" s="1">
        <v>-42218303.831180677</v>
      </c>
      <c r="R7599" s="1">
        <v>-24909787.910006337</v>
      </c>
      <c r="S7599" s="1">
        <v>-24897414.514353268</v>
      </c>
      <c r="T7599" s="1">
        <v>-313634.44754817197</v>
      </c>
      <c r="U7599" s="1">
        <v>-313634.44754817197</v>
      </c>
      <c r="V7599" s="1">
        <v>-4019804.1262586438</v>
      </c>
      <c r="W7599" s="1">
        <v>574195.01296264352</v>
      </c>
      <c r="X7599" s="1">
        <v>-3268.3024417281281</v>
      </c>
      <c r="Y7599" s="1">
        <v>-736580.59586210852</v>
      </c>
      <c r="Z7599" s="1">
        <v>-12384.259569455522</v>
      </c>
      <c r="AA7599" s="1">
        <v>-39.392351749735091</v>
      </c>
      <c r="AB7599" s="1">
        <v>-12.12956593724344</v>
      </c>
      <c r="AC7599" s="1">
        <v>-11061.866666865308</v>
      </c>
      <c r="AD7599" s="1">
        <v>-46.952908436693271</v>
      </c>
      <c r="AE7599" s="1">
        <v>490.041692463799</v>
      </c>
      <c r="AF7599" s="1">
        <v>490.041692463799</v>
      </c>
      <c r="AG7599" s="1">
        <v>-3936.1239732907861</v>
      </c>
      <c r="AH7599" s="5">
        <v>2.432445860385116E-2</v>
      </c>
    </row>
    <row r="7600" spans="1:34" x14ac:dyDescent="0.2">
      <c r="A7600" s="6">
        <v>2015</v>
      </c>
      <c r="B7600" t="s">
        <v>1453</v>
      </c>
      <c r="C7600" t="s">
        <v>122</v>
      </c>
      <c r="D7600" t="s">
        <v>1443</v>
      </c>
      <c r="E7600" s="1" t="s">
        <v>1438</v>
      </c>
      <c r="F7600" s="18">
        <v>-2.5828161723067219E-2</v>
      </c>
      <c r="G7600" s="18">
        <v>-7.7147841293280298E-2</v>
      </c>
      <c r="H7600" s="1">
        <v>-41561316.263171099</v>
      </c>
      <c r="I7600" s="1">
        <v>-40582560.788266614</v>
      </c>
      <c r="J7600" s="1">
        <v>-10029.344175733857</v>
      </c>
      <c r="K7600" s="1">
        <v>-529187.41372748616</v>
      </c>
      <c r="L7600" s="1">
        <v>-123227.95841077526</v>
      </c>
      <c r="M7600" s="1">
        <v>-1744.1602753216328</v>
      </c>
      <c r="N7600" s="1">
        <v>-29504.514166660538</v>
      </c>
      <c r="O7600" s="1">
        <v>-286665.89406073617</v>
      </c>
      <c r="P7600" s="1">
        <v>1603.8099122421818</v>
      </c>
      <c r="Q7600" s="1">
        <v>-17703063.868024144</v>
      </c>
      <c r="R7600" s="1">
        <v>-10708631.239338774</v>
      </c>
      <c r="S7600" s="1">
        <v>-10699334.167558208</v>
      </c>
      <c r="T7600" s="1">
        <v>-132296.85343187154</v>
      </c>
      <c r="U7600" s="1">
        <v>-132296.85343187154</v>
      </c>
      <c r="V7600" s="1">
        <v>-1731642.3326218647</v>
      </c>
      <c r="W7600" s="1">
        <v>-127527.84447032929</v>
      </c>
      <c r="X7600" s="1">
        <v>-5234.1178988440606</v>
      </c>
      <c r="Y7600" s="1">
        <v>-286665.89406073617</v>
      </c>
      <c r="Z7600" s="1">
        <v>-29504.514166660538</v>
      </c>
      <c r="AA7600" s="1">
        <v>-72.380417964155328</v>
      </c>
      <c r="AB7600" s="1">
        <v>-72.888566328117861</v>
      </c>
      <c r="AC7600" s="1">
        <v>-4819.9650299049954</v>
      </c>
      <c r="AD7600" s="1">
        <v>-86.272359641575051</v>
      </c>
      <c r="AE7600" s="1">
        <v>801.90495612109089</v>
      </c>
      <c r="AF7600" s="1">
        <v>801.90495612109089</v>
      </c>
      <c r="AG7600" s="1">
        <v>-1670.8817061856594</v>
      </c>
      <c r="AH7600" s="5">
        <v>0.10122512605149052</v>
      </c>
    </row>
    <row r="7601" spans="1:34" x14ac:dyDescent="0.2">
      <c r="A7601" s="4">
        <v>2015</v>
      </c>
      <c r="B7601" t="s">
        <v>1454</v>
      </c>
      <c r="C7601" t="s">
        <v>135</v>
      </c>
      <c r="D7601" t="s">
        <v>1437</v>
      </c>
      <c r="E7601" s="1" t="s">
        <v>1438</v>
      </c>
      <c r="F7601" s="18">
        <v>-2.4388970565683891E-2</v>
      </c>
      <c r="G7601" s="18">
        <v>-3.3044400284421322</v>
      </c>
      <c r="H7601" s="1">
        <v>-14340120.630908683</v>
      </c>
      <c r="I7601" s="1">
        <v>-13576392.910114821</v>
      </c>
      <c r="J7601" s="1">
        <v>-3109.2455057048055</v>
      </c>
      <c r="K7601" s="1">
        <v>-180575.8861383895</v>
      </c>
      <c r="L7601" s="1">
        <v>-42334.757954275068</v>
      </c>
      <c r="M7601" s="1">
        <v>-565.57325590558469</v>
      </c>
      <c r="N7601" s="1">
        <v>-35.530705077733096</v>
      </c>
      <c r="O7601" s="1">
        <v>-537120.14690168644</v>
      </c>
      <c r="P7601" s="1">
        <v>13.41966718253299</v>
      </c>
      <c r="Q7601" s="1">
        <v>-6077346.6969319023</v>
      </c>
      <c r="R7601" s="1">
        <v>-3536245.0544313914</v>
      </c>
      <c r="S7601" s="1">
        <v>-3534687.8325961959</v>
      </c>
      <c r="T7601" s="1">
        <v>-45143.971534597375</v>
      </c>
      <c r="U7601" s="1">
        <v>-45143.971534597375</v>
      </c>
      <c r="V7601" s="1">
        <v>-569915.33427631343</v>
      </c>
      <c r="W7601" s="1">
        <v>7626.4399065951347</v>
      </c>
      <c r="X7601" s="1">
        <v>-1.7703720413198347</v>
      </c>
      <c r="Y7601" s="1">
        <v>-537120.14690168644</v>
      </c>
      <c r="Z7601" s="1">
        <v>-35.530705077733096</v>
      </c>
      <c r="AA7601" s="1">
        <v>-0.4534693892606726</v>
      </c>
      <c r="AB7601" s="1">
        <v>-2.9620215026319667E-2</v>
      </c>
      <c r="AC7601" s="1">
        <v>-1554.0434459532653</v>
      </c>
      <c r="AD7601" s="1">
        <v>-0.540503569019404</v>
      </c>
      <c r="AE7601" s="1">
        <v>6.709833591266495</v>
      </c>
      <c r="AF7601" s="1">
        <v>6.709833591266495</v>
      </c>
      <c r="AG7601" s="1">
        <v>-565.11415952390246</v>
      </c>
      <c r="AH7601" s="5">
        <v>1.072113026514323E-3</v>
      </c>
    </row>
    <row r="7602" spans="1:34" x14ac:dyDescent="0.2">
      <c r="A7602" s="6">
        <v>2015</v>
      </c>
      <c r="B7602" t="s">
        <v>1466</v>
      </c>
      <c r="C7602" t="s">
        <v>453</v>
      </c>
      <c r="D7602" t="s">
        <v>1437</v>
      </c>
      <c r="E7602" s="1" t="s">
        <v>1438</v>
      </c>
      <c r="F7602" s="18">
        <v>-2.4300874992323546E-2</v>
      </c>
      <c r="G7602" s="18">
        <v>-0.15061266965124545</v>
      </c>
      <c r="H7602" s="1">
        <v>-76083109.264618829</v>
      </c>
      <c r="I7602" s="1">
        <v>-69938950.386325777</v>
      </c>
      <c r="J7602" s="1">
        <v>-16713.560398915477</v>
      </c>
      <c r="K7602" s="1">
        <v>-922552.26355359168</v>
      </c>
      <c r="L7602" s="1">
        <v>-215984.60042408312</v>
      </c>
      <c r="M7602" s="1">
        <v>-2950.4866184062735</v>
      </c>
      <c r="N7602" s="1">
        <v>-15576.026714585285</v>
      </c>
      <c r="O7602" s="1">
        <v>-4971367.4574019667</v>
      </c>
      <c r="P7602" s="1">
        <v>985.51681850029661</v>
      </c>
      <c r="Q7602" s="1">
        <v>-31018303.6576254</v>
      </c>
      <c r="R7602" s="1">
        <v>-18425770.201997213</v>
      </c>
      <c r="S7602" s="1">
        <v>-18415257.15872841</v>
      </c>
      <c r="T7602" s="1">
        <v>-230638.06588839792</v>
      </c>
      <c r="U7602" s="1">
        <v>-230638.06588839792</v>
      </c>
      <c r="V7602" s="1">
        <v>-2975196.1895894236</v>
      </c>
      <c r="W7602" s="1">
        <v>214350.4454486359</v>
      </c>
      <c r="X7602" s="1">
        <v>-4410.4367674734676</v>
      </c>
      <c r="Y7602" s="1">
        <v>-4971367.4574019667</v>
      </c>
      <c r="Z7602" s="1">
        <v>-15576.026714585285</v>
      </c>
      <c r="AA7602" s="1">
        <v>-49.237448554297515</v>
      </c>
      <c r="AB7602" s="1">
        <v>-38.601066379080038</v>
      </c>
      <c r="AC7602" s="1">
        <v>-8240.802005201931</v>
      </c>
      <c r="AD7602" s="1">
        <v>-58.687570326183263</v>
      </c>
      <c r="AE7602" s="1">
        <v>492.7584092501483</v>
      </c>
      <c r="AF7602" s="1">
        <v>492.7584092501483</v>
      </c>
      <c r="AG7602" s="1">
        <v>-2900.638194212981</v>
      </c>
      <c r="AH7602" s="5">
        <v>4.2444364206299066E-2</v>
      </c>
    </row>
    <row r="7603" spans="1:34" x14ac:dyDescent="0.2">
      <c r="A7603" s="4">
        <v>2015</v>
      </c>
      <c r="B7603" t="s">
        <v>1464</v>
      </c>
      <c r="C7603" t="s">
        <v>206</v>
      </c>
      <c r="D7603" t="s">
        <v>1437</v>
      </c>
      <c r="E7603" s="1" t="s">
        <v>1438</v>
      </c>
      <c r="F7603" s="18">
        <v>-2.4173207840890946E-2</v>
      </c>
      <c r="G7603" s="18">
        <v>-0.12002792728775848</v>
      </c>
      <c r="H7603" s="1">
        <v>-350139363.24077332</v>
      </c>
      <c r="I7603" s="1">
        <v>-342183138.42777979</v>
      </c>
      <c r="J7603" s="1">
        <v>-78549.603179137994</v>
      </c>
      <c r="K7603" s="1">
        <v>-4540004.8266783068</v>
      </c>
      <c r="L7603" s="1">
        <v>-1064067.5888216139</v>
      </c>
      <c r="M7603" s="1">
        <v>-14253.566786770491</v>
      </c>
      <c r="N7603" s="1">
        <v>-6759.743803942788</v>
      </c>
      <c r="O7603" s="1">
        <v>-2252981.668585456</v>
      </c>
      <c r="P7603" s="1">
        <v>392.18486175420895</v>
      </c>
      <c r="Q7603" s="1">
        <v>-152754304.18521386</v>
      </c>
      <c r="R7603" s="1">
        <v>-88997015.0124273</v>
      </c>
      <c r="S7603" s="1">
        <v>-88955951.234824017</v>
      </c>
      <c r="T7603" s="1">
        <v>-1135001.2066695767</v>
      </c>
      <c r="U7603" s="1">
        <v>-1135001.2066695767</v>
      </c>
      <c r="V7603" s="1">
        <v>-14344643.179243583</v>
      </c>
      <c r="W7603" s="1">
        <v>-502627.36303097667</v>
      </c>
      <c r="X7603" s="1">
        <v>-1966.4361569965176</v>
      </c>
      <c r="Y7603" s="1">
        <v>-2252981.668585456</v>
      </c>
      <c r="Z7603" s="1">
        <v>-6759.743803942788</v>
      </c>
      <c r="AA7603" s="1">
        <v>-43.572280323034995</v>
      </c>
      <c r="AB7603" s="1">
        <v>-48.35873325385284</v>
      </c>
      <c r="AC7603" s="1">
        <v>-39150.869078762822</v>
      </c>
      <c r="AD7603" s="1">
        <v>-51.935088856408576</v>
      </c>
      <c r="AE7603" s="1">
        <v>196.09243087710448</v>
      </c>
      <c r="AF7603" s="1">
        <v>196.09243087710448</v>
      </c>
      <c r="AG7603" s="1">
        <v>-14209.45382851644</v>
      </c>
      <c r="AH7603" s="5">
        <v>9.1824675268178876E-3</v>
      </c>
    </row>
    <row r="7604" spans="1:34" x14ac:dyDescent="0.2">
      <c r="A7604" s="6">
        <v>2015</v>
      </c>
      <c r="B7604" t="s">
        <v>2667</v>
      </c>
      <c r="C7604" t="s">
        <v>174</v>
      </c>
      <c r="D7604" t="s">
        <v>1443</v>
      </c>
      <c r="E7604" s="1" t="s">
        <v>1438</v>
      </c>
      <c r="F7604" s="18">
        <v>-2.4151592633885E-2</v>
      </c>
      <c r="G7604" s="18">
        <v>-0.18659908655367263</v>
      </c>
      <c r="H7604" s="1">
        <v>-12375331.329773441</v>
      </c>
      <c r="I7604" s="1">
        <v>-11954025.810707893</v>
      </c>
      <c r="J7604" s="1">
        <v>-2972.1205366709755</v>
      </c>
      <c r="K7604" s="1">
        <v>-155626.0354982971</v>
      </c>
      <c r="L7604" s="1">
        <v>-36219.066824282199</v>
      </c>
      <c r="M7604" s="1">
        <v>-515.07543450763183</v>
      </c>
      <c r="N7604" s="1">
        <v>-9395.1502954164498</v>
      </c>
      <c r="O7604" s="1">
        <v>-217088.7731805596</v>
      </c>
      <c r="P7604" s="1">
        <v>510.70270419231349</v>
      </c>
      <c r="Q7604" s="1">
        <v>-5203599.9310775828</v>
      </c>
      <c r="R7604" s="1">
        <v>-3157872.6542363828</v>
      </c>
      <c r="S7604" s="1">
        <v>-3155022.9453917411</v>
      </c>
      <c r="T7604" s="1">
        <v>-38906.508874574276</v>
      </c>
      <c r="U7604" s="1">
        <v>-38906.508874574276</v>
      </c>
      <c r="V7604" s="1">
        <v>-510784.51284013735</v>
      </c>
      <c r="W7604" s="1">
        <v>-40608.811888287644</v>
      </c>
      <c r="X7604" s="1">
        <v>-1666.705103015604</v>
      </c>
      <c r="Y7604" s="1">
        <v>-217088.7731805596</v>
      </c>
      <c r="Z7604" s="1">
        <v>-9395.1502954164498</v>
      </c>
      <c r="AA7604" s="1">
        <v>-23.048164812241286</v>
      </c>
      <c r="AB7604" s="1">
        <v>-23.209974975419385</v>
      </c>
      <c r="AC7604" s="1">
        <v>-1424.0595160845728</v>
      </c>
      <c r="AD7604" s="1">
        <v>-27.47178891319324</v>
      </c>
      <c r="AE7604" s="1">
        <v>255.35135209615675</v>
      </c>
      <c r="AF7604" s="1">
        <v>255.35135209615675</v>
      </c>
      <c r="AG7604" s="1">
        <v>-491.74127056998321</v>
      </c>
      <c r="AH7604" s="5">
        <v>0.10738379302947779</v>
      </c>
    </row>
    <row r="7605" spans="1:34" x14ac:dyDescent="0.2">
      <c r="A7605" s="4">
        <v>2015</v>
      </c>
      <c r="B7605" t="s">
        <v>1457</v>
      </c>
      <c r="C7605" t="s">
        <v>465</v>
      </c>
      <c r="D7605" t="s">
        <v>1443</v>
      </c>
      <c r="E7605" s="1" t="s">
        <v>1438</v>
      </c>
      <c r="F7605" s="18">
        <v>-2.3708160110691025E-2</v>
      </c>
      <c r="G7605" s="18">
        <v>-7.3396110795512073E-2</v>
      </c>
      <c r="H7605" s="1">
        <v>-102189518.97800519</v>
      </c>
      <c r="I7605" s="1">
        <v>-99708013.860435382</v>
      </c>
      <c r="J7605" s="1">
        <v>-24807.25687811691</v>
      </c>
      <c r="K7605" s="1">
        <v>-1297831.5751409801</v>
      </c>
      <c r="L7605" s="1">
        <v>-302026.80257683515</v>
      </c>
      <c r="M7605" s="1">
        <v>-4297.4670882136397</v>
      </c>
      <c r="N7605" s="1">
        <v>-79031.672870397291</v>
      </c>
      <c r="O7605" s="1">
        <v>-777806.35614781675</v>
      </c>
      <c r="P7605" s="1">
        <v>4296.013132588756</v>
      </c>
      <c r="Q7605" s="1">
        <v>-43392558.096504517</v>
      </c>
      <c r="R7605" s="1">
        <v>-26343024.564072315</v>
      </c>
      <c r="S7605" s="1">
        <v>-26319149.971912187</v>
      </c>
      <c r="T7605" s="1">
        <v>-324457.89378524502</v>
      </c>
      <c r="U7605" s="1">
        <v>-324457.89378524502</v>
      </c>
      <c r="V7605" s="1">
        <v>-4261104.9096193668</v>
      </c>
      <c r="W7605" s="1">
        <v>-341599.89312532777</v>
      </c>
      <c r="X7605" s="1">
        <v>-14020.264533417165</v>
      </c>
      <c r="Y7605" s="1">
        <v>-777806.35614781675</v>
      </c>
      <c r="Z7605" s="1">
        <v>-79031.672870397291</v>
      </c>
      <c r="AA7605" s="1">
        <v>-193.8803493747956</v>
      </c>
      <c r="AB7605" s="1">
        <v>-195.24149075958388</v>
      </c>
      <c r="AC7605" s="1">
        <v>-11882.080298205041</v>
      </c>
      <c r="AD7605" s="1">
        <v>-231.09171926832465</v>
      </c>
      <c r="AE7605" s="1">
        <v>2148.006566294378</v>
      </c>
      <c r="AF7605" s="1">
        <v>2148.006566294378</v>
      </c>
      <c r="AG7605" s="1">
        <v>-4101.1809242845575</v>
      </c>
      <c r="AH7605" s="5">
        <v>0.10914005234316269</v>
      </c>
    </row>
    <row r="7606" spans="1:34" x14ac:dyDescent="0.2">
      <c r="A7606" s="6">
        <v>2015</v>
      </c>
      <c r="B7606" t="s">
        <v>1461</v>
      </c>
      <c r="C7606" t="s">
        <v>163</v>
      </c>
      <c r="D7606" t="s">
        <v>1437</v>
      </c>
      <c r="E7606" s="1" t="s">
        <v>1438</v>
      </c>
      <c r="F7606" s="18">
        <v>-2.2591343082875071E-2</v>
      </c>
      <c r="G7606" s="18">
        <v>-0.26686365895324793</v>
      </c>
      <c r="H7606" s="1">
        <v>-95766825.788977608</v>
      </c>
      <c r="I7606" s="1">
        <v>-89048513.489916936</v>
      </c>
      <c r="J7606" s="1">
        <v>-20794.39152495929</v>
      </c>
      <c r="K7606" s="1">
        <v>-1178282.3631211463</v>
      </c>
      <c r="L7606" s="1">
        <v>-275872.64111734356</v>
      </c>
      <c r="M7606" s="1">
        <v>-3750.0663660643163</v>
      </c>
      <c r="N7606" s="1">
        <v>-5498.6920971944564</v>
      </c>
      <c r="O7606" s="1">
        <v>-5235419.2880457258</v>
      </c>
      <c r="P7606" s="1">
        <v>1305.1432117749846</v>
      </c>
      <c r="Q7606" s="1">
        <v>-39610118.340194382</v>
      </c>
      <c r="R7606" s="1">
        <v>-23288820.579278208</v>
      </c>
      <c r="S7606" s="1">
        <v>-23277304.427775066</v>
      </c>
      <c r="T7606" s="1">
        <v>-294570.59078028658</v>
      </c>
      <c r="U7606" s="1">
        <v>-294570.59078028658</v>
      </c>
      <c r="V7606" s="1">
        <v>-3756888.1898294906</v>
      </c>
      <c r="W7606" s="1">
        <v>10499.255503764594</v>
      </c>
      <c r="X7606" s="1">
        <v>-1317.5263141910859</v>
      </c>
      <c r="Y7606" s="1">
        <v>-5235419.2880457258</v>
      </c>
      <c r="Z7606" s="1">
        <v>-5498.6920971944564</v>
      </c>
      <c r="AA7606" s="1">
        <v>-60.187565622749332</v>
      </c>
      <c r="AB7606" s="1">
        <v>-50.599060537839065</v>
      </c>
      <c r="AC7606" s="1">
        <v>-10250.304686145815</v>
      </c>
      <c r="AD7606" s="1">
        <v>-71.739338531150807</v>
      </c>
      <c r="AE7606" s="1">
        <v>652.5716058874923</v>
      </c>
      <c r="AF7606" s="1">
        <v>652.5716058874923</v>
      </c>
      <c r="AG7606" s="1">
        <v>-3689.1319474374891</v>
      </c>
      <c r="AH7606" s="5">
        <v>1.2823360329071335E-2</v>
      </c>
    </row>
    <row r="7607" spans="1:34" x14ac:dyDescent="0.2">
      <c r="A7607" s="6">
        <v>2015</v>
      </c>
      <c r="B7607" t="s">
        <v>1470</v>
      </c>
      <c r="C7607" t="s">
        <v>185</v>
      </c>
      <c r="D7607" t="s">
        <v>1443</v>
      </c>
      <c r="E7607" s="1" t="s">
        <v>1438</v>
      </c>
      <c r="F7607" s="18">
        <v>-2.1902102382713215E-2</v>
      </c>
      <c r="G7607" s="18">
        <v>-0.1377666746008982</v>
      </c>
      <c r="H7607" s="1">
        <v>-77140426.77208133</v>
      </c>
      <c r="I7607" s="1">
        <v>-75212000.15225102</v>
      </c>
      <c r="J7607" s="1">
        <v>-17363.079118683781</v>
      </c>
      <c r="K7607" s="1">
        <v>-999961.4211103539</v>
      </c>
      <c r="L7607" s="1">
        <v>-234055.85251509218</v>
      </c>
      <c r="M7607" s="1">
        <v>-3148.9157037524806</v>
      </c>
      <c r="N7607" s="1">
        <v>-2433.7712707086675</v>
      </c>
      <c r="O7607" s="1">
        <v>-672037.01270783623</v>
      </c>
      <c r="P7607" s="1">
        <v>573.43259613081148</v>
      </c>
      <c r="Q7607" s="1">
        <v>-33602336.599905007</v>
      </c>
      <c r="R7607" s="1">
        <v>-19630185.920613665</v>
      </c>
      <c r="S7607" s="1">
        <v>-19619822.218931772</v>
      </c>
      <c r="T7607" s="1">
        <v>-249990.35527758847</v>
      </c>
      <c r="U7607" s="1">
        <v>-249990.35527758847</v>
      </c>
      <c r="V7607" s="1">
        <v>-3164669.7150061242</v>
      </c>
      <c r="W7607" s="1">
        <v>62701.109989902645</v>
      </c>
      <c r="X7607" s="1">
        <v>-412.76851294775713</v>
      </c>
      <c r="Y7607" s="1">
        <v>-672037.01270783623</v>
      </c>
      <c r="Z7607" s="1">
        <v>-2433.7712707086675</v>
      </c>
      <c r="AA7607" s="1">
        <v>-20.97844840648451</v>
      </c>
      <c r="AB7607" s="1">
        <v>-15.716198013773479</v>
      </c>
      <c r="AC7607" s="1">
        <v>-8633.2207460832342</v>
      </c>
      <c r="AD7607" s="1">
        <v>-25.004832751072929</v>
      </c>
      <c r="AE7607" s="1">
        <v>286.71629806540574</v>
      </c>
      <c r="AF7607" s="1">
        <v>286.71629806540574</v>
      </c>
      <c r="AG7607" s="1">
        <v>-3127.676938832923</v>
      </c>
      <c r="AH7607" s="5">
        <v>1.3772828442873968E-2</v>
      </c>
    </row>
    <row r="7608" spans="1:34" x14ac:dyDescent="0.2">
      <c r="A7608" s="6">
        <v>2015</v>
      </c>
      <c r="B7608" t="s">
        <v>1467</v>
      </c>
      <c r="C7608" t="s">
        <v>133</v>
      </c>
      <c r="D7608" t="s">
        <v>1437</v>
      </c>
      <c r="E7608" s="1" t="s">
        <v>1438</v>
      </c>
      <c r="F7608" s="18">
        <v>-1.8944320456678463E-2</v>
      </c>
      <c r="G7608" s="18">
        <v>-7.6705780495432349E-2</v>
      </c>
      <c r="H7608" s="1">
        <v>-358722589.49654973</v>
      </c>
      <c r="I7608" s="1">
        <v>-405310579.70560551</v>
      </c>
      <c r="J7608" s="1">
        <v>-99548.527368474141</v>
      </c>
      <c r="K7608" s="1">
        <v>-5355873.2906878544</v>
      </c>
      <c r="L7608" s="1">
        <v>-1247483.6733284092</v>
      </c>
      <c r="M7608" s="1">
        <v>-17633.154116317957</v>
      </c>
      <c r="N7608" s="1">
        <v>-90209.060864985207</v>
      </c>
      <c r="O7608" s="1">
        <v>53376444.459000759</v>
      </c>
      <c r="P7608" s="1">
        <v>22293.456421274936</v>
      </c>
      <c r="Q7608" s="1">
        <v>-179211063.56255463</v>
      </c>
      <c r="R7608" s="1">
        <v>-108200382.30759247</v>
      </c>
      <c r="S7608" s="1">
        <v>-108116243.4992924</v>
      </c>
      <c r="T7608" s="1">
        <v>-1338968.3226719636</v>
      </c>
      <c r="U7608" s="1">
        <v>-1338968.3226719636</v>
      </c>
      <c r="V7608" s="1">
        <v>-17494475.100666173</v>
      </c>
      <c r="W7608" s="1">
        <v>3758716.3153491933</v>
      </c>
      <c r="X7608" s="1">
        <v>-22611.967922916352</v>
      </c>
      <c r="Y7608" s="1">
        <v>53376444.459000759</v>
      </c>
      <c r="Z7608" s="1">
        <v>-90209.060864985207</v>
      </c>
      <c r="AA7608" s="1">
        <v>-756.53921673595562</v>
      </c>
      <c r="AB7608" s="1">
        <v>-571.66943456933222</v>
      </c>
      <c r="AC7608" s="1">
        <v>-48024.405790558201</v>
      </c>
      <c r="AD7608" s="1">
        <v>-901.7414547332744</v>
      </c>
      <c r="AE7608" s="1">
        <v>11146.728210637468</v>
      </c>
      <c r="AF7608" s="1">
        <v>11146.728210637468</v>
      </c>
      <c r="AG7608" s="1">
        <v>-16867.227186673597</v>
      </c>
      <c r="AH7608" s="5">
        <v>7.1926559899552545E-2</v>
      </c>
    </row>
    <row r="7609" spans="1:34" x14ac:dyDescent="0.2">
      <c r="A7609" s="6">
        <v>2015</v>
      </c>
      <c r="B7609" t="s">
        <v>1483</v>
      </c>
      <c r="C7609" t="s">
        <v>190</v>
      </c>
      <c r="D7609" t="s">
        <v>1437</v>
      </c>
      <c r="E7609" s="1" t="s">
        <v>1438</v>
      </c>
      <c r="F7609" s="18">
        <v>-1.852610199077874E-2</v>
      </c>
      <c r="G7609" s="18">
        <v>-0.10972968724423281</v>
      </c>
      <c r="H7609" s="1">
        <v>-2719650298.34831</v>
      </c>
      <c r="I7609" s="1">
        <v>-2616523052.2657666</v>
      </c>
      <c r="J7609" s="1">
        <v>-619753.84542643058</v>
      </c>
      <c r="K7609" s="1">
        <v>-34807452.863539845</v>
      </c>
      <c r="L7609" s="1">
        <v>-8158210.349250989</v>
      </c>
      <c r="M7609" s="1">
        <v>-111259.3051020783</v>
      </c>
      <c r="N7609" s="1">
        <v>-148639.49428316814</v>
      </c>
      <c r="O7609" s="1">
        <v>-59344489.398830175</v>
      </c>
      <c r="P7609" s="1">
        <v>62559.173890150501</v>
      </c>
      <c r="Q7609" s="1">
        <v>-1171601363.1776729</v>
      </c>
      <c r="R7609" s="1">
        <v>-695643023.18958318</v>
      </c>
      <c r="S7609" s="1">
        <v>-695328469.10653007</v>
      </c>
      <c r="T7609" s="1">
        <v>-8701863.2158849612</v>
      </c>
      <c r="U7609" s="1">
        <v>-8701863.2158849612</v>
      </c>
      <c r="V7609" s="1">
        <v>-112329281.03052749</v>
      </c>
      <c r="W7609" s="1">
        <v>32524587.638602089</v>
      </c>
      <c r="X7609" s="1">
        <v>-17487.250285325026</v>
      </c>
      <c r="Y7609" s="1">
        <v>-59344489.398830175</v>
      </c>
      <c r="Z7609" s="1">
        <v>-148639.49428316814</v>
      </c>
      <c r="AA7609" s="1">
        <v>-2285.8118430590976</v>
      </c>
      <c r="AB7609" s="1">
        <v>-340.29299328570221</v>
      </c>
      <c r="AC7609" s="1">
        <v>-306670.32061051193</v>
      </c>
      <c r="AD7609" s="1">
        <v>-2724.5267013382786</v>
      </c>
      <c r="AE7609" s="1">
        <v>31279.586945075251</v>
      </c>
      <c r="AF7609" s="1">
        <v>31279.586945075251</v>
      </c>
      <c r="AG7609" s="1">
        <v>-108945.12917045569</v>
      </c>
      <c r="AH7609" s="5">
        <v>2.9336400622970542E-2</v>
      </c>
    </row>
    <row r="7610" spans="1:34" x14ac:dyDescent="0.2">
      <c r="A7610" s="4">
        <v>2015</v>
      </c>
      <c r="B7610" t="s">
        <v>1473</v>
      </c>
      <c r="C7610" t="s">
        <v>170</v>
      </c>
      <c r="D7610" t="s">
        <v>1437</v>
      </c>
      <c r="E7610" s="1" t="s">
        <v>1438</v>
      </c>
      <c r="F7610" s="18">
        <v>-1.813331790505401E-2</v>
      </c>
      <c r="G7610" s="18">
        <v>-0.31578012816654766</v>
      </c>
      <c r="H7610" s="1">
        <v>-343551361.96691781</v>
      </c>
      <c r="I7610" s="1">
        <v>-334100204.89098817</v>
      </c>
      <c r="J7610" s="1">
        <v>-78082.425909080586</v>
      </c>
      <c r="K7610" s="1">
        <v>-4444443.1509260917</v>
      </c>
      <c r="L7610" s="1">
        <v>-1041506.9431450666</v>
      </c>
      <c r="M7610" s="1">
        <v>-14090.424419760404</v>
      </c>
      <c r="N7610" s="1">
        <v>-21194.310485954567</v>
      </c>
      <c r="O7610" s="1">
        <v>-3856798.2212867178</v>
      </c>
      <c r="P7610" s="1">
        <v>4958.4002430617775</v>
      </c>
      <c r="Q7610" s="1">
        <v>-149546604.03338519</v>
      </c>
      <c r="R7610" s="1">
        <v>-88029490.204538062</v>
      </c>
      <c r="S7610" s="1">
        <v>-87988643.879899099</v>
      </c>
      <c r="T7610" s="1">
        <v>-1111110.7877315229</v>
      </c>
      <c r="U7610" s="1">
        <v>-1111110.7877315229</v>
      </c>
      <c r="V7610" s="1">
        <v>-14202752.702763354</v>
      </c>
      <c r="W7610" s="1">
        <v>2368018.8933658176</v>
      </c>
      <c r="X7610" s="1">
        <v>-3522.6829982649547</v>
      </c>
      <c r="Y7610" s="1">
        <v>-3856798.2212867178</v>
      </c>
      <c r="Z7610" s="1">
        <v>-21194.310485954567</v>
      </c>
      <c r="AA7610" s="1">
        <v>-167.82107180030692</v>
      </c>
      <c r="AB7610" s="1">
        <v>-39.975334650238445</v>
      </c>
      <c r="AC7610" s="1">
        <v>-38783.30150777159</v>
      </c>
      <c r="AD7610" s="1">
        <v>-200.03089604926998</v>
      </c>
      <c r="AE7610" s="1">
        <v>2479.2001215308887</v>
      </c>
      <c r="AF7610" s="1">
        <v>2479.2001215308887</v>
      </c>
      <c r="AG7610" s="1">
        <v>-13920.520896704182</v>
      </c>
      <c r="AH7610" s="5">
        <v>1.8010560807075658E-2</v>
      </c>
    </row>
    <row r="7611" spans="1:34" x14ac:dyDescent="0.2">
      <c r="A7611" s="4">
        <v>2015</v>
      </c>
      <c r="B7611" t="s">
        <v>1482</v>
      </c>
      <c r="C7611" t="s">
        <v>193</v>
      </c>
      <c r="D7611" t="s">
        <v>1437</v>
      </c>
      <c r="E7611" s="1" t="s">
        <v>1438</v>
      </c>
      <c r="F7611" s="18">
        <v>-1.733766404225371E-2</v>
      </c>
      <c r="G7611" s="18">
        <v>-0.17072432644872754</v>
      </c>
      <c r="H7611" s="1">
        <v>-1599484457.8669095</v>
      </c>
      <c r="I7611" s="1">
        <v>-1555253508.2767928</v>
      </c>
      <c r="J7611" s="1">
        <v>-360451.36793989048</v>
      </c>
      <c r="K7611" s="1">
        <v>-20699415.732909944</v>
      </c>
      <c r="L7611" s="1">
        <v>-4852429.4269730756</v>
      </c>
      <c r="M7611" s="1">
        <v>-65275.04917247493</v>
      </c>
      <c r="N7611" s="1">
        <v>-39693.952198707237</v>
      </c>
      <c r="O7611" s="1">
        <v>-18228022.843830451</v>
      </c>
      <c r="P7611" s="1">
        <v>14338.782908177176</v>
      </c>
      <c r="Q7611" s="1">
        <v>-696683310.03617275</v>
      </c>
      <c r="R7611" s="1">
        <v>-408248262.80772638</v>
      </c>
      <c r="S7611" s="1">
        <v>-408067190.12366033</v>
      </c>
      <c r="T7611" s="1">
        <v>-5174853.933227486</v>
      </c>
      <c r="U7611" s="1">
        <v>-5174853.933227486</v>
      </c>
      <c r="V7611" s="1">
        <v>-65839610.413766354</v>
      </c>
      <c r="W7611" s="1">
        <v>8204024.8719434142</v>
      </c>
      <c r="X7611" s="1">
        <v>-1538.2288130129207</v>
      </c>
      <c r="Y7611" s="1">
        <v>-18228022.843830451</v>
      </c>
      <c r="Z7611" s="1">
        <v>-39693.952198707237</v>
      </c>
      <c r="AA7611" s="1">
        <v>-484.27287700114272</v>
      </c>
      <c r="AB7611" s="1">
        <v>-30.968009594219858</v>
      </c>
      <c r="AC7611" s="1">
        <v>-179608.02202446703</v>
      </c>
      <c r="AD7611" s="1">
        <v>-577.21915656791384</v>
      </c>
      <c r="AE7611" s="1">
        <v>7169.391454088588</v>
      </c>
      <c r="AF7611" s="1">
        <v>7169.391454088588</v>
      </c>
      <c r="AG7611" s="1">
        <v>-64784.767069992755</v>
      </c>
      <c r="AH7611" s="5">
        <v>9.9639244794839116E-3</v>
      </c>
    </row>
    <row r="7612" spans="1:34" x14ac:dyDescent="0.2">
      <c r="A7612" s="4">
        <v>2015</v>
      </c>
      <c r="B7612" t="s">
        <v>1480</v>
      </c>
      <c r="C7612" t="s">
        <v>118</v>
      </c>
      <c r="D7612" t="s">
        <v>1443</v>
      </c>
      <c r="E7612" s="1" t="s">
        <v>1438</v>
      </c>
      <c r="F7612" s="18">
        <v>-1.5633117544782062E-2</v>
      </c>
      <c r="G7612" s="18">
        <v>-0.30184712142821774</v>
      </c>
      <c r="H7612" s="1">
        <v>-973045800.1363219</v>
      </c>
      <c r="I7612" s="1">
        <v>-950064450.24052167</v>
      </c>
      <c r="J7612" s="1">
        <v>-223848.23160003405</v>
      </c>
      <c r="K7612" s="1">
        <v>-12616620.787251957</v>
      </c>
      <c r="L7612" s="1">
        <v>-2956895.2147104465</v>
      </c>
      <c r="M7612" s="1">
        <v>-40154.436060138876</v>
      </c>
      <c r="N7612" s="1">
        <v>-106914.35966915457</v>
      </c>
      <c r="O7612" s="1">
        <v>-7052883.3876234042</v>
      </c>
      <c r="P7612" s="1">
        <v>15966.521115364181</v>
      </c>
      <c r="Q7612" s="1">
        <v>-424606777.24469674</v>
      </c>
      <c r="R7612" s="1">
        <v>-251039877.49050525</v>
      </c>
      <c r="S7612" s="1">
        <v>-250921894.14871216</v>
      </c>
      <c r="T7612" s="1">
        <v>-3154155.1968129892</v>
      </c>
      <c r="U7612" s="1">
        <v>-3154155.1968129892</v>
      </c>
      <c r="V7612" s="1">
        <v>-40519899.39088209</v>
      </c>
      <c r="W7612" s="1">
        <v>7671685.8301265622</v>
      </c>
      <c r="X7612" s="1">
        <v>-24901.349074637186</v>
      </c>
      <c r="Y7612" s="1">
        <v>-7052883.3876234042</v>
      </c>
      <c r="Z7612" s="1">
        <v>-106914.35966915457</v>
      </c>
      <c r="AA7612" s="1">
        <v>-606.52058859361989</v>
      </c>
      <c r="AB7612" s="1">
        <v>-167.6581725173055</v>
      </c>
      <c r="AC7612" s="1">
        <v>-110957.22489163194</v>
      </c>
      <c r="AD7612" s="1">
        <v>-722.92981749679495</v>
      </c>
      <c r="AE7612" s="1">
        <v>7983.2605576820906</v>
      </c>
      <c r="AF7612" s="1">
        <v>7983.2605576820906</v>
      </c>
      <c r="AG7612" s="1">
        <v>-39540.389303657597</v>
      </c>
      <c r="AH7612" s="5">
        <v>2.6103729053244783E-2</v>
      </c>
    </row>
    <row r="7613" spans="1:34" x14ac:dyDescent="0.2">
      <c r="A7613" s="4">
        <v>2015</v>
      </c>
      <c r="B7613" t="s">
        <v>1491</v>
      </c>
      <c r="C7613" t="s">
        <v>145</v>
      </c>
      <c r="D7613" t="s">
        <v>1443</v>
      </c>
      <c r="E7613" s="1" t="s">
        <v>1438</v>
      </c>
      <c r="F7613" s="18">
        <v>-1.5439561520692469E-2</v>
      </c>
      <c r="G7613" s="18">
        <v>-0.1535153144019685</v>
      </c>
      <c r="H7613" s="1">
        <v>-49189664.006981164</v>
      </c>
      <c r="I7613" s="1">
        <v>-48090124.84737391</v>
      </c>
      <c r="J7613" s="1">
        <v>-11063.864035256964</v>
      </c>
      <c r="K7613" s="1">
        <v>-639376.15048416576</v>
      </c>
      <c r="L7613" s="1">
        <v>-149900.80353306173</v>
      </c>
      <c r="M7613" s="1">
        <v>-2007.2191842293751</v>
      </c>
      <c r="N7613" s="1">
        <v>-2666.9902716133693</v>
      </c>
      <c r="O7613" s="1">
        <v>-294667.14966012782</v>
      </c>
      <c r="P7613" s="1">
        <v>143.01756121422599</v>
      </c>
      <c r="Q7613" s="1">
        <v>-21519963.769598216</v>
      </c>
      <c r="R7613" s="1">
        <v>-12552353.207322607</v>
      </c>
      <c r="S7613" s="1">
        <v>-12546797.8611455</v>
      </c>
      <c r="T7613" s="1">
        <v>-159844.03762104144</v>
      </c>
      <c r="U7613" s="1">
        <v>-159844.03762104144</v>
      </c>
      <c r="V7613" s="1">
        <v>-2023462.2632296809</v>
      </c>
      <c r="W7613" s="1">
        <v>78133.734467114802</v>
      </c>
      <c r="X7613" s="1">
        <v>-802.92632297549517</v>
      </c>
      <c r="Y7613" s="1">
        <v>-294667.14966012782</v>
      </c>
      <c r="Z7613" s="1">
        <v>-2666.9902716133693</v>
      </c>
      <c r="AA7613" s="1">
        <v>-5.3713532354617826</v>
      </c>
      <c r="AB7613" s="1">
        <v>-1.2699703508918896</v>
      </c>
      <c r="AC7613" s="1">
        <v>-5523.6914392391191</v>
      </c>
      <c r="AD7613" s="1">
        <v>-6.4022746914943767</v>
      </c>
      <c r="AE7613" s="1">
        <v>71.508780607112996</v>
      </c>
      <c r="AF7613" s="1">
        <v>71.508780607112996</v>
      </c>
      <c r="AG7613" s="1">
        <v>-2001.7811791654442</v>
      </c>
      <c r="AH7613" s="5">
        <v>5.5210273628954146E-3</v>
      </c>
    </row>
    <row r="7614" spans="1:34" x14ac:dyDescent="0.2">
      <c r="A7614" s="4">
        <v>2015</v>
      </c>
      <c r="B7614" t="s">
        <v>1504</v>
      </c>
      <c r="C7614" t="s">
        <v>118</v>
      </c>
      <c r="D7614" t="s">
        <v>1437</v>
      </c>
      <c r="E7614" s="1" t="s">
        <v>1438</v>
      </c>
      <c r="F7614" s="18">
        <v>-1.5435071646517039E-2</v>
      </c>
      <c r="G7614" s="18">
        <v>-7.8521363340545935E-2</v>
      </c>
      <c r="H7614" s="1">
        <v>-406133356.7226544</v>
      </c>
      <c r="I7614" s="1">
        <v>-396405715.38229132</v>
      </c>
      <c r="J7614" s="1">
        <v>-93434.813062832021</v>
      </c>
      <c r="K7614" s="1">
        <v>-5264065.8078214098</v>
      </c>
      <c r="L7614" s="1">
        <v>-1233707.4380760221</v>
      </c>
      <c r="M7614" s="1">
        <v>-16757.434521319046</v>
      </c>
      <c r="N7614" s="1">
        <v>-45196.870117556973</v>
      </c>
      <c r="O7614" s="1">
        <v>-3081228.6480270792</v>
      </c>
      <c r="P7614" s="1">
        <v>6749.671263181518</v>
      </c>
      <c r="Q7614" s="1">
        <v>-177159740.05943444</v>
      </c>
      <c r="R7614" s="1">
        <v>-104765027.50456639</v>
      </c>
      <c r="S7614" s="1">
        <v>-104715748.62686245</v>
      </c>
      <c r="T7614" s="1">
        <v>-1316016.4519553524</v>
      </c>
      <c r="U7614" s="1">
        <v>-1316016.4519553524</v>
      </c>
      <c r="V7614" s="1">
        <v>-16910286.447234657</v>
      </c>
      <c r="W7614" s="1">
        <v>3243120.8410161571</v>
      </c>
      <c r="X7614" s="1">
        <v>-10526.77155211946</v>
      </c>
      <c r="Y7614" s="1">
        <v>-3081228.6480270792</v>
      </c>
      <c r="Z7614" s="1">
        <v>-45196.870117556973</v>
      </c>
      <c r="AA7614" s="1">
        <v>-256.39991064922225</v>
      </c>
      <c r="AB7614" s="1">
        <v>-70.875649172482554</v>
      </c>
      <c r="AC7614" s="1">
        <v>-46308.664030040534</v>
      </c>
      <c r="AD7614" s="1">
        <v>-305.61063234743847</v>
      </c>
      <c r="AE7614" s="1">
        <v>3374.835631590759</v>
      </c>
      <c r="AF7614" s="1">
        <v>3374.835631590759</v>
      </c>
      <c r="AG7614" s="1">
        <v>-16497.853005939141</v>
      </c>
      <c r="AH7614" s="5">
        <v>2.6424317214620584E-2</v>
      </c>
    </row>
    <row r="7615" spans="1:34" x14ac:dyDescent="0.2">
      <c r="A7615" s="6">
        <v>2015</v>
      </c>
      <c r="B7615" t="s">
        <v>1468</v>
      </c>
      <c r="C7615" t="s">
        <v>170</v>
      </c>
      <c r="D7615" t="s">
        <v>1443</v>
      </c>
      <c r="E7615" s="1" t="s">
        <v>1438</v>
      </c>
      <c r="F7615" s="18">
        <v>-1.4672398974895459E-2</v>
      </c>
      <c r="G7615" s="18">
        <v>-0.14854346524107359</v>
      </c>
      <c r="H7615" s="1">
        <v>-213798471.6579451</v>
      </c>
      <c r="I7615" s="1">
        <v>-208487981.11368024</v>
      </c>
      <c r="J7615" s="1">
        <v>-48969.102773385493</v>
      </c>
      <c r="K7615" s="1">
        <v>-2773606.7944464269</v>
      </c>
      <c r="L7615" s="1">
        <v>-649894.86112788087</v>
      </c>
      <c r="M7615" s="1">
        <v>-8819.631367015887</v>
      </c>
      <c r="N7615" s="1">
        <v>-16300.779078095142</v>
      </c>
      <c r="O7615" s="1">
        <v>-1816712.9360498644</v>
      </c>
      <c r="P7615" s="1">
        <v>3813.5605778015938</v>
      </c>
      <c r="Q7615" s="1">
        <v>-93321521.909615561</v>
      </c>
      <c r="R7615" s="1">
        <v>-55090659.356005333</v>
      </c>
      <c r="S7615" s="1">
        <v>-55064786.473217234</v>
      </c>
      <c r="T7615" s="1">
        <v>-693401.69861160673</v>
      </c>
      <c r="U7615" s="1">
        <v>-693401.69861160673</v>
      </c>
      <c r="V7615" s="1">
        <v>-8890771.7969493642</v>
      </c>
      <c r="W7615" s="1">
        <v>1821269.5741667107</v>
      </c>
      <c r="X7615" s="1">
        <v>-2709.334533668015</v>
      </c>
      <c r="Y7615" s="1">
        <v>-1816712.9360498644</v>
      </c>
      <c r="Z7615" s="1">
        <v>-16300.779078095142</v>
      </c>
      <c r="AA7615" s="1">
        <v>-129.07304617806901</v>
      </c>
      <c r="AB7615" s="1">
        <v>-30.745472901243573</v>
      </c>
      <c r="AC7615" s="1">
        <v>-24286.188834710949</v>
      </c>
      <c r="AD7615" s="1">
        <v>-153.8459789693747</v>
      </c>
      <c r="AE7615" s="1">
        <v>1906.7802889007969</v>
      </c>
      <c r="AF7615" s="1">
        <v>1906.7802889007969</v>
      </c>
      <c r="AG7615" s="1">
        <v>-8688.9566844983819</v>
      </c>
      <c r="AH7615" s="5">
        <v>2.2096486007137036E-2</v>
      </c>
    </row>
    <row r="7616" spans="1:34" x14ac:dyDescent="0.2">
      <c r="A7616" s="4">
        <v>2015</v>
      </c>
      <c r="B7616" t="s">
        <v>1486</v>
      </c>
      <c r="C7616" t="s">
        <v>193</v>
      </c>
      <c r="D7616" t="s">
        <v>1443</v>
      </c>
      <c r="E7616" s="1" t="s">
        <v>1438</v>
      </c>
      <c r="F7616" s="18">
        <v>-1.4509900352445692E-2</v>
      </c>
      <c r="G7616" s="18">
        <v>-9.5038273237396581E-2</v>
      </c>
      <c r="H7616" s="1">
        <v>-528840810.74221474</v>
      </c>
      <c r="I7616" s="1">
        <v>-517045371.43740398</v>
      </c>
      <c r="J7616" s="1">
        <v>-120132.00131700267</v>
      </c>
      <c r="K7616" s="1">
        <v>-6882482.3309359187</v>
      </c>
      <c r="L7616" s="1">
        <v>-1613384.7284222005</v>
      </c>
      <c r="M7616" s="1">
        <v>-21734.781417357368</v>
      </c>
      <c r="N7616" s="1">
        <v>-15681.782772493721</v>
      </c>
      <c r="O7616" s="1">
        <v>-3147688.4642851925</v>
      </c>
      <c r="P7616" s="1">
        <v>5664.784339497025</v>
      </c>
      <c r="Q7616" s="1">
        <v>-231646966.08603027</v>
      </c>
      <c r="R7616" s="1">
        <v>-135943430.3252759</v>
      </c>
      <c r="S7616" s="1">
        <v>-135883029.70257095</v>
      </c>
      <c r="T7616" s="1">
        <v>-1720620.5827339797</v>
      </c>
      <c r="U7616" s="1">
        <v>-1720620.5827339797</v>
      </c>
      <c r="V7616" s="1">
        <v>-21927177.638558976</v>
      </c>
      <c r="W7616" s="1">
        <v>3241142.0071731308</v>
      </c>
      <c r="X7616" s="1">
        <v>-607.7039136668559</v>
      </c>
      <c r="Y7616" s="1">
        <v>-3147688.4642851925</v>
      </c>
      <c r="Z7616" s="1">
        <v>-15681.782772493721</v>
      </c>
      <c r="AA7616" s="1">
        <v>-191.32038104257663</v>
      </c>
      <c r="AB7616" s="1">
        <v>-12.234448132601759</v>
      </c>
      <c r="AC7616" s="1">
        <v>-59821.98261748247</v>
      </c>
      <c r="AD7616" s="1">
        <v>-228.04041734385095</v>
      </c>
      <c r="AE7616" s="1">
        <v>2832.3921697485125</v>
      </c>
      <c r="AF7616" s="1">
        <v>2832.3921697485125</v>
      </c>
      <c r="AG7616" s="1">
        <v>-21541.086987790906</v>
      </c>
      <c r="AH7616" s="5">
        <v>1.186140670040464E-2</v>
      </c>
    </row>
    <row r="7617" spans="1:34" x14ac:dyDescent="0.2">
      <c r="A7617" s="4">
        <v>2015</v>
      </c>
      <c r="B7617" t="s">
        <v>1481</v>
      </c>
      <c r="C7617" t="s">
        <v>155</v>
      </c>
      <c r="D7617" t="s">
        <v>1437</v>
      </c>
      <c r="E7617" s="1" t="s">
        <v>1438</v>
      </c>
      <c r="F7617" s="18">
        <v>-1.4503632840957952E-2</v>
      </c>
      <c r="G7617" s="18" t="s">
        <v>128</v>
      </c>
      <c r="H7617" s="1">
        <v>-124259418.50509633</v>
      </c>
      <c r="I7617" s="1">
        <v>-121491360.81604581</v>
      </c>
      <c r="J7617" s="1">
        <v>-28333.242020169237</v>
      </c>
      <c r="K7617" s="1">
        <v>-1616084.4185198233</v>
      </c>
      <c r="L7617" s="1">
        <v>-378737.66820273822</v>
      </c>
      <c r="M7617" s="1">
        <v>-5113.1351615039066</v>
      </c>
      <c r="N7617" s="1">
        <v>-9820.6940141487012</v>
      </c>
      <c r="O7617" s="1">
        <v>-731475.69518596504</v>
      </c>
      <c r="P7617" s="1">
        <v>1507.1640538342492</v>
      </c>
      <c r="Q7617" s="1">
        <v>-54380040.258789077</v>
      </c>
      <c r="R7617" s="1">
        <v>-31954355.35604839</v>
      </c>
      <c r="S7617" s="1">
        <v>-31939797.32958563</v>
      </c>
      <c r="T7617" s="1">
        <v>-404021.10462995584</v>
      </c>
      <c r="U7617" s="1">
        <v>-404021.10462995584</v>
      </c>
      <c r="V7617" s="1">
        <v>-5154704.3337055175</v>
      </c>
      <c r="W7617" s="1">
        <v>738175.35903672595</v>
      </c>
      <c r="X7617" s="1">
        <v>-1593.2091063972591</v>
      </c>
      <c r="Y7617" s="1">
        <v>-731475.69518596504</v>
      </c>
      <c r="Z7617" s="1">
        <v>-9820.6940141487012</v>
      </c>
      <c r="AA7617" s="1">
        <v>-53.274778294225257</v>
      </c>
      <c r="AB7617" s="1">
        <v>-15.627359553477554</v>
      </c>
      <c r="AC7617" s="1">
        <v>-14080.341261664276</v>
      </c>
      <c r="AD7617" s="1">
        <v>-63.499782981368057</v>
      </c>
      <c r="AE7617" s="1">
        <v>753.58202691712461</v>
      </c>
      <c r="AF7617" s="1">
        <v>753.58202691712461</v>
      </c>
      <c r="AG7617" s="1">
        <v>-5059.1993093184392</v>
      </c>
      <c r="AH7617" s="5">
        <v>1.6860987861797957E-2</v>
      </c>
    </row>
    <row r="7618" spans="1:34" x14ac:dyDescent="0.2">
      <c r="A7618" s="4">
        <v>2015</v>
      </c>
      <c r="B7618" t="s">
        <v>1487</v>
      </c>
      <c r="C7618" t="s">
        <v>266</v>
      </c>
      <c r="D7618" t="s">
        <v>1437</v>
      </c>
      <c r="E7618" s="1" t="s">
        <v>1438</v>
      </c>
      <c r="F7618" s="18">
        <v>-1.4342626729437303E-2</v>
      </c>
      <c r="G7618" s="18">
        <v>-7.1850471279450517E-2</v>
      </c>
      <c r="H7618" s="1">
        <v>-24449818.181450956</v>
      </c>
      <c r="I7618" s="1">
        <v>-23915843.30551865</v>
      </c>
      <c r="J7618" s="1">
        <v>-5480.2458546145035</v>
      </c>
      <c r="K7618" s="1">
        <v>-318029.66133778816</v>
      </c>
      <c r="L7618" s="1">
        <v>-74560.471166941745</v>
      </c>
      <c r="M7618" s="1">
        <v>-996.3768066164705</v>
      </c>
      <c r="N7618" s="1">
        <v>-499.01452622940593</v>
      </c>
      <c r="O7618" s="1">
        <v>-134434.20132597201</v>
      </c>
      <c r="P7618" s="1">
        <v>25.095085861166947</v>
      </c>
      <c r="Q7618" s="1">
        <v>-10703542.932025975</v>
      </c>
      <c r="R7618" s="1">
        <v>-6229517.196646234</v>
      </c>
      <c r="S7618" s="1">
        <v>-6226770.9402185315</v>
      </c>
      <c r="T7618" s="1">
        <v>-79507.41533444704</v>
      </c>
      <c r="U7618" s="1">
        <v>-79507.41533444704</v>
      </c>
      <c r="V7618" s="1">
        <v>-1003995.7131196737</v>
      </c>
      <c r="W7618" s="1">
        <v>11810.801956955765</v>
      </c>
      <c r="X7618" s="1">
        <v>-142.91129226184955</v>
      </c>
      <c r="Y7618" s="1">
        <v>-134434.20132597201</v>
      </c>
      <c r="Z7618" s="1">
        <v>-499.01452622940593</v>
      </c>
      <c r="AA7618" s="1">
        <v>-0.91416784511776572</v>
      </c>
      <c r="AB7618" s="1">
        <v>-0.32212786074442923</v>
      </c>
      <c r="AC7618" s="1">
        <v>-2738.5614555285274</v>
      </c>
      <c r="AD7618" s="1">
        <v>-1.0896236761967961</v>
      </c>
      <c r="AE7618" s="1">
        <v>12.547542930583473</v>
      </c>
      <c r="AF7618" s="1">
        <v>12.547542930583473</v>
      </c>
      <c r="AG7618" s="1">
        <v>-995.45129508276375</v>
      </c>
      <c r="AH7618" s="5">
        <v>1.8640206124905594E-3</v>
      </c>
    </row>
    <row r="7619" spans="1:34" x14ac:dyDescent="0.2">
      <c r="A7619" s="6">
        <v>2015</v>
      </c>
      <c r="B7619" t="s">
        <v>1472</v>
      </c>
      <c r="C7619" t="s">
        <v>147</v>
      </c>
      <c r="D7619" t="s">
        <v>1437</v>
      </c>
      <c r="E7619" s="1" t="s">
        <v>1438</v>
      </c>
      <c r="F7619" s="18">
        <v>-1.4208016945649722E-2</v>
      </c>
      <c r="G7619" s="18">
        <v>-0.11484856481624979</v>
      </c>
      <c r="H7619" s="1">
        <v>-62137765.545092866</v>
      </c>
      <c r="I7619" s="1">
        <v>-60560366.629664555</v>
      </c>
      <c r="J7619" s="1">
        <v>-14652.896785896744</v>
      </c>
      <c r="K7619" s="1">
        <v>-807221.96585497353</v>
      </c>
      <c r="L7619" s="1">
        <v>-189263.76658844811</v>
      </c>
      <c r="M7619" s="1">
        <v>-2603.3499034759766</v>
      </c>
      <c r="N7619" s="1">
        <v>-939.08249823006247</v>
      </c>
      <c r="O7619" s="1">
        <v>-564839.61402025702</v>
      </c>
      <c r="P7619" s="1">
        <v>2121.7602229873874</v>
      </c>
      <c r="Q7619" s="1">
        <v>-27186892.185875621</v>
      </c>
      <c r="R7619" s="1">
        <v>-16333737.8691814</v>
      </c>
      <c r="S7619" s="1">
        <v>-16326388.598100875</v>
      </c>
      <c r="T7619" s="1">
        <v>-201805.49146374338</v>
      </c>
      <c r="U7619" s="1">
        <v>-201805.49146374338</v>
      </c>
      <c r="V7619" s="1">
        <v>-2640456.0906812483</v>
      </c>
      <c r="W7619" s="1">
        <v>1326943.1446847843</v>
      </c>
      <c r="X7619" s="1">
        <v>-36.646678165211569</v>
      </c>
      <c r="Y7619" s="1">
        <v>-564839.61402025702</v>
      </c>
      <c r="Z7619" s="1">
        <v>-939.08249823006247</v>
      </c>
      <c r="AA7619" s="1">
        <v>-71.823378448028578</v>
      </c>
      <c r="AB7619" s="1">
        <v>-0.83651818983145754</v>
      </c>
      <c r="AC7619" s="1">
        <v>-7240.4764468893163</v>
      </c>
      <c r="AD7619" s="1">
        <v>-85.608407776947033</v>
      </c>
      <c r="AE7619" s="1">
        <v>1060.8801114936937</v>
      </c>
      <c r="AF7619" s="1">
        <v>1060.8801114936937</v>
      </c>
      <c r="AG7619" s="1">
        <v>-2530.6352860253082</v>
      </c>
      <c r="AH7619" s="5">
        <v>2.6508578400182519E-4</v>
      </c>
    </row>
    <row r="7620" spans="1:34" x14ac:dyDescent="0.2">
      <c r="A7620" s="4">
        <v>2015</v>
      </c>
      <c r="B7620" t="s">
        <v>2491</v>
      </c>
      <c r="C7620" t="s">
        <v>190</v>
      </c>
      <c r="D7620" t="s">
        <v>1437</v>
      </c>
      <c r="E7620" s="1" t="s">
        <v>1438</v>
      </c>
      <c r="F7620" s="18">
        <v>-1.3906396343743499E-2</v>
      </c>
      <c r="G7620" s="18">
        <v>-5.9913580581457258E-2</v>
      </c>
      <c r="H7620" s="1">
        <v>-1830359886.7635193</v>
      </c>
      <c r="I7620" s="1">
        <v>-1790556532.5806944</v>
      </c>
      <c r="J7620" s="1">
        <v>-428654.19091629772</v>
      </c>
      <c r="K7620" s="1">
        <v>-23821490.482339937</v>
      </c>
      <c r="L7620" s="1">
        <v>-5582819.1719892919</v>
      </c>
      <c r="M7620" s="1">
        <v>-76637.90462411211</v>
      </c>
      <c r="N7620" s="1">
        <v>-133268.37172465169</v>
      </c>
      <c r="O7620" s="1">
        <v>-9816573.8594427723</v>
      </c>
      <c r="P7620" s="1">
        <v>56089.798212693444</v>
      </c>
      <c r="Q7620" s="1">
        <v>-801849492.96569777</v>
      </c>
      <c r="R7620" s="1">
        <v>-479178302.78688222</v>
      </c>
      <c r="S7620" s="1">
        <v>-478959782.20606661</v>
      </c>
      <c r="T7620" s="1">
        <v>-5955372.6205849843</v>
      </c>
      <c r="U7620" s="1">
        <v>-5955372.6205849843</v>
      </c>
      <c r="V7620" s="1">
        <v>-77422471.486024782</v>
      </c>
      <c r="W7620" s="1">
        <v>29161151.661043227</v>
      </c>
      <c r="X7620" s="1">
        <v>-15678.856973416257</v>
      </c>
      <c r="Y7620" s="1">
        <v>-9816573.8594427723</v>
      </c>
      <c r="Z7620" s="1">
        <v>-133268.37172465169</v>
      </c>
      <c r="AA7620" s="1">
        <v>-2049.4312353692308</v>
      </c>
      <c r="AB7620" s="1">
        <v>-305.10257952101227</v>
      </c>
      <c r="AC7620" s="1">
        <v>-211452.09481947604</v>
      </c>
      <c r="AD7620" s="1">
        <v>-2442.7776679323997</v>
      </c>
      <c r="AE7620" s="1">
        <v>28044.899106346722</v>
      </c>
      <c r="AF7620" s="1">
        <v>28044.899106346722</v>
      </c>
      <c r="AG7620" s="1">
        <v>-74563.042490201799</v>
      </c>
      <c r="AH7620" s="5">
        <v>3.8425437036919759E-2</v>
      </c>
    </row>
    <row r="7621" spans="1:34" x14ac:dyDescent="0.2">
      <c r="A7621" s="4">
        <v>2015</v>
      </c>
      <c r="B7621" t="s">
        <v>1479</v>
      </c>
      <c r="C7621" t="s">
        <v>166</v>
      </c>
      <c r="D7621" t="s">
        <v>1437</v>
      </c>
      <c r="E7621" s="1" t="s">
        <v>1438</v>
      </c>
      <c r="F7621" s="18">
        <v>-1.3855860143250704E-2</v>
      </c>
      <c r="G7621" s="18">
        <v>-0.10535898174887087</v>
      </c>
      <c r="H7621" s="1">
        <v>-168198024.71740821</v>
      </c>
      <c r="I7621" s="1">
        <v>-163984764.63476548</v>
      </c>
      <c r="J7621" s="1">
        <v>-43148.803042109939</v>
      </c>
      <c r="K7621" s="1">
        <v>-2101377.8923353227</v>
      </c>
      <c r="L7621" s="1">
        <v>-486336.07709676633</v>
      </c>
      <c r="M7621" s="1">
        <v>-7240.6477671156135</v>
      </c>
      <c r="N7621" s="1">
        <v>-222576.89091019923</v>
      </c>
      <c r="O7621" s="1">
        <v>-1364678.6327657988</v>
      </c>
      <c r="P7621" s="1">
        <v>12098.86127463145</v>
      </c>
      <c r="Q7621" s="1">
        <v>-69915857.862245798</v>
      </c>
      <c r="R7621" s="1">
        <v>-43789323.647707134</v>
      </c>
      <c r="S7621" s="1">
        <v>-43735443.57242202</v>
      </c>
      <c r="T7621" s="1">
        <v>-525344.47308383067</v>
      </c>
      <c r="U7621" s="1">
        <v>-525344.47308383067</v>
      </c>
      <c r="V7621" s="1">
        <v>-7101480.8987287786</v>
      </c>
      <c r="W7621" s="1">
        <v>-962047.73840199364</v>
      </c>
      <c r="X7621" s="1">
        <v>-39485.269338837425</v>
      </c>
      <c r="Y7621" s="1">
        <v>-1364678.6327657988</v>
      </c>
      <c r="Z7621" s="1">
        <v>-222576.89091019923</v>
      </c>
      <c r="AA7621" s="1">
        <v>-546.02520489717506</v>
      </c>
      <c r="AB7621" s="1">
        <v>-549.8585872173519</v>
      </c>
      <c r="AC7621" s="1">
        <v>-20105.565553967281</v>
      </c>
      <c r="AD7621" s="1">
        <v>-650.82358150490836</v>
      </c>
      <c r="AE7621" s="1">
        <v>6049.4306373157251</v>
      </c>
      <c r="AF7621" s="1">
        <v>6049.4306373157251</v>
      </c>
      <c r="AG7621" s="1">
        <v>-6687.8470669751896</v>
      </c>
      <c r="AH7621" s="5">
        <v>0.17143649833499569</v>
      </c>
    </row>
    <row r="7622" spans="1:34" x14ac:dyDescent="0.2">
      <c r="A7622" s="4">
        <v>2015</v>
      </c>
      <c r="B7622" t="s">
        <v>1476</v>
      </c>
      <c r="C7622" t="s">
        <v>273</v>
      </c>
      <c r="D7622" t="s">
        <v>1437</v>
      </c>
      <c r="E7622" s="1" t="s">
        <v>1438</v>
      </c>
      <c r="F7622" s="18">
        <v>-1.3461910506367426E-2</v>
      </c>
      <c r="G7622" s="18">
        <v>-0.10906481945505539</v>
      </c>
      <c r="H7622" s="1">
        <v>-102467563.63847418</v>
      </c>
      <c r="I7622" s="1">
        <v>-99995906.680430964</v>
      </c>
      <c r="J7622" s="1">
        <v>-23401.629341603719</v>
      </c>
      <c r="K7622" s="1">
        <v>-1331502.2916774978</v>
      </c>
      <c r="L7622" s="1">
        <v>-312108.19763680466</v>
      </c>
      <c r="M7622" s="1">
        <v>-4222.3410016364469</v>
      </c>
      <c r="N7622" s="1">
        <v>-4867.5053835719864</v>
      </c>
      <c r="O7622" s="1">
        <v>-797149.01900314051</v>
      </c>
      <c r="P7622" s="1">
        <v>1594.0260010566369</v>
      </c>
      <c r="Q7622" s="1">
        <v>-44815661.57414417</v>
      </c>
      <c r="R7622" s="1">
        <v>-26412186.61795387</v>
      </c>
      <c r="S7622" s="1">
        <v>-26400374.705810137</v>
      </c>
      <c r="T7622" s="1">
        <v>-332875.57291937445</v>
      </c>
      <c r="U7622" s="1">
        <v>-332875.57291937445</v>
      </c>
      <c r="V7622" s="1">
        <v>-4261914.2588061858</v>
      </c>
      <c r="W7622" s="1">
        <v>904901.04679444199</v>
      </c>
      <c r="X7622" s="1">
        <v>-232.73917914913545</v>
      </c>
      <c r="Y7622" s="1">
        <v>-797149.01900314051</v>
      </c>
      <c r="Z7622" s="1">
        <v>-4867.5053835719864</v>
      </c>
      <c r="AA7622" s="1">
        <v>-53.960362231349201</v>
      </c>
      <c r="AB7622" s="1">
        <v>-4.0210435324835432</v>
      </c>
      <c r="AC7622" s="1">
        <v>-11631.135735899323</v>
      </c>
      <c r="AD7622" s="1">
        <v>-64.316950740986897</v>
      </c>
      <c r="AE7622" s="1">
        <v>797.01300052831846</v>
      </c>
      <c r="AF7622" s="1">
        <v>797.01300052831846</v>
      </c>
      <c r="AG7622" s="1">
        <v>-4167.7110582679206</v>
      </c>
      <c r="AH7622" s="5">
        <v>1.7255000208118574E-2</v>
      </c>
    </row>
    <row r="7623" spans="1:34" x14ac:dyDescent="0.2">
      <c r="A7623" s="4">
        <v>2015</v>
      </c>
      <c r="B7623" t="s">
        <v>1492</v>
      </c>
      <c r="C7623" t="s">
        <v>1493</v>
      </c>
      <c r="D7623" t="s">
        <v>1443</v>
      </c>
      <c r="E7623" s="1" t="s">
        <v>1438</v>
      </c>
      <c r="F7623" s="18">
        <v>-1.3309003031326355E-2</v>
      </c>
      <c r="G7623" s="18">
        <v>-4.5407369067461338E-2</v>
      </c>
      <c r="H7623" s="1">
        <v>-21250518.165256005</v>
      </c>
      <c r="I7623" s="1">
        <v>-19620533.690723594</v>
      </c>
      <c r="J7623" s="1">
        <v>-4247.5138888453148</v>
      </c>
      <c r="K7623" s="1">
        <v>-242645.50006589491</v>
      </c>
      <c r="L7623" s="1">
        <v>-56683.951880731533</v>
      </c>
      <c r="M7623" s="1">
        <v>-765.4057314801621</v>
      </c>
      <c r="N7623" s="1">
        <v>-3933.1021968579867</v>
      </c>
      <c r="O7623" s="1">
        <v>-1320514.089116679</v>
      </c>
      <c r="P7623" s="1">
        <v>-1194.9116519162149</v>
      </c>
      <c r="Q7623" s="1">
        <v>-8129638.8651072811</v>
      </c>
      <c r="R7623" s="1">
        <v>-4560350.4808433549</v>
      </c>
      <c r="S7623" s="1">
        <v>-4557372.4600034384</v>
      </c>
      <c r="T7623" s="1">
        <v>-60661.375016473728</v>
      </c>
      <c r="U7623" s="1">
        <v>-60661.375016473728</v>
      </c>
      <c r="V7623" s="1">
        <v>-732141.43956920016</v>
      </c>
      <c r="W7623" s="1">
        <v>-1820289.5566912722</v>
      </c>
      <c r="X7623" s="1">
        <v>-907.91094325140477</v>
      </c>
      <c r="Y7623" s="1">
        <v>-1320514.089116679</v>
      </c>
      <c r="Z7623" s="1">
        <v>-3933.1021968579867</v>
      </c>
      <c r="AA7623" s="1">
        <v>-7.1079995342181208</v>
      </c>
      <c r="AB7623" s="1">
        <v>-73.127152212003807</v>
      </c>
      <c r="AC7623" s="1">
        <v>-2005.6821828107602</v>
      </c>
      <c r="AD7623" s="1">
        <v>-8.4722347479659224</v>
      </c>
      <c r="AE7623" s="1">
        <v>-597.45582595810743</v>
      </c>
      <c r="AF7623" s="1">
        <v>-597.45582595810743</v>
      </c>
      <c r="AG7623" s="1">
        <v>-758.20953049186983</v>
      </c>
      <c r="AH7623" s="5">
        <v>0.12512546094852517</v>
      </c>
    </row>
    <row r="7624" spans="1:34" x14ac:dyDescent="0.2">
      <c r="A7624" s="6">
        <v>2015</v>
      </c>
      <c r="B7624" t="s">
        <v>2281</v>
      </c>
      <c r="C7624" t="s">
        <v>196</v>
      </c>
      <c r="D7624" t="s">
        <v>1437</v>
      </c>
      <c r="E7624" s="1" t="s">
        <v>1438</v>
      </c>
      <c r="F7624" s="18">
        <v>-1.3115639629348849E-2</v>
      </c>
      <c r="G7624" s="18">
        <v>-0.33658010198816479</v>
      </c>
      <c r="H7624" s="1">
        <v>-672654231.55130577</v>
      </c>
      <c r="I7624" s="1">
        <v>-609948367.00983882</v>
      </c>
      <c r="J7624" s="1">
        <v>-142859.28665329426</v>
      </c>
      <c r="K7624" s="1">
        <v>-8113015.9007169362</v>
      </c>
      <c r="L7624" s="1">
        <v>-1901342.490283055</v>
      </c>
      <c r="M7624" s="1">
        <v>-25744.365916207917</v>
      </c>
      <c r="N7624" s="1">
        <v>-33316.39010662293</v>
      </c>
      <c r="O7624" s="1">
        <v>-52499092.158184461</v>
      </c>
      <c r="P7624" s="1">
        <v>9506.0503937545473</v>
      </c>
      <c r="Q7624" s="1">
        <v>-273014469.72988892</v>
      </c>
      <c r="R7624" s="1">
        <v>-160922850.59732091</v>
      </c>
      <c r="S7624" s="1">
        <v>-160848785.11243352</v>
      </c>
      <c r="T7624" s="1">
        <v>-2028253.9751792341</v>
      </c>
      <c r="U7624" s="1">
        <v>-2028253.9751792341</v>
      </c>
      <c r="V7624" s="1">
        <v>-25966835.841186345</v>
      </c>
      <c r="W7624" s="1">
        <v>4780049.8453676468</v>
      </c>
      <c r="X7624" s="1">
        <v>-4790.5451170058705</v>
      </c>
      <c r="Y7624" s="1">
        <v>-52499092.158184461</v>
      </c>
      <c r="Z7624" s="1">
        <v>-33316.39010662293</v>
      </c>
      <c r="AA7624" s="1">
        <v>-339.31092936351996</v>
      </c>
      <c r="AB7624" s="1">
        <v>-69.773544268837128</v>
      </c>
      <c r="AC7624" s="1">
        <v>-70924.758711540693</v>
      </c>
      <c r="AD7624" s="1">
        <v>-404.43472629383666</v>
      </c>
      <c r="AE7624" s="1">
        <v>4753.0251968772736</v>
      </c>
      <c r="AF7624" s="1">
        <v>4753.0251968772736</v>
      </c>
      <c r="AG7624" s="1">
        <v>-25400.844559253757</v>
      </c>
      <c r="AH7624" s="5">
        <v>1.8842375836400738E-2</v>
      </c>
    </row>
    <row r="7625" spans="1:34" x14ac:dyDescent="0.2">
      <c r="A7625" s="4">
        <v>2015</v>
      </c>
      <c r="B7625" t="s">
        <v>1489</v>
      </c>
      <c r="C7625" t="s">
        <v>1490</v>
      </c>
      <c r="D7625" t="s">
        <v>1485</v>
      </c>
      <c r="E7625" s="1" t="s">
        <v>1438</v>
      </c>
      <c r="F7625" s="18">
        <v>-1.3057616370608028E-2</v>
      </c>
      <c r="G7625" s="18">
        <v>-4.7251662118099565E-2</v>
      </c>
      <c r="H7625" s="1">
        <v>-8994475.649605535</v>
      </c>
      <c r="I7625" s="1">
        <v>-8557942.0770462994</v>
      </c>
      <c r="J7625" s="1">
        <v>-2277.5620442093241</v>
      </c>
      <c r="K7625" s="1">
        <v>-109302.90742687305</v>
      </c>
      <c r="L7625" s="1">
        <v>-25266.788228006426</v>
      </c>
      <c r="M7625" s="1">
        <v>-379.76382149345346</v>
      </c>
      <c r="N7625" s="1">
        <v>-12630.036825906262</v>
      </c>
      <c r="O7625" s="1">
        <v>-287363.05926612142</v>
      </c>
      <c r="P7625" s="1">
        <v>686.54505337563853</v>
      </c>
      <c r="Q7625" s="1">
        <v>-3632848.1480352059</v>
      </c>
      <c r="R7625" s="1">
        <v>-2290337.6070354832</v>
      </c>
      <c r="S7625" s="1">
        <v>-2287365.6534514958</v>
      </c>
      <c r="T7625" s="1">
        <v>-27325.726856718262</v>
      </c>
      <c r="U7625" s="1">
        <v>-27325.726856718262</v>
      </c>
      <c r="V7625" s="1">
        <v>-371631.70151084638</v>
      </c>
      <c r="W7625" s="1">
        <v>-54591.014883028853</v>
      </c>
      <c r="X7625" s="1">
        <v>-2240.5758468050012</v>
      </c>
      <c r="Y7625" s="1">
        <v>-287363.05926612142</v>
      </c>
      <c r="Z7625" s="1">
        <v>-12630.036825906262</v>
      </c>
      <c r="AA7625" s="1">
        <v>-30.98398228820043</v>
      </c>
      <c r="AB7625" s="1">
        <v>-31.201506037739843</v>
      </c>
      <c r="AC7625" s="1">
        <v>-1055.43251148584</v>
      </c>
      <c r="AD7625" s="1">
        <v>-36.93072433513148</v>
      </c>
      <c r="AE7625" s="1">
        <v>343.27252668781927</v>
      </c>
      <c r="AF7625" s="1">
        <v>343.27252668781927</v>
      </c>
      <c r="AG7625" s="1">
        <v>-348.39536643233373</v>
      </c>
      <c r="AH7625" s="5">
        <v>0.20117276594282313</v>
      </c>
    </row>
    <row r="7626" spans="1:34" x14ac:dyDescent="0.2">
      <c r="A7626" s="6">
        <v>2015</v>
      </c>
      <c r="B7626" t="s">
        <v>1498</v>
      </c>
      <c r="C7626" t="s">
        <v>155</v>
      </c>
      <c r="D7626" t="s">
        <v>1437</v>
      </c>
      <c r="E7626" s="1" t="s">
        <v>1438</v>
      </c>
      <c r="F7626" s="18">
        <v>-1.281957278296424E-2</v>
      </c>
      <c r="G7626" s="18">
        <v>-0.16551163458020296</v>
      </c>
      <c r="H7626" s="1">
        <v>-963919919.97777975</v>
      </c>
      <c r="I7626" s="1">
        <v>-940864048.88952661</v>
      </c>
      <c r="J7626" s="1">
        <v>-219988.1692430086</v>
      </c>
      <c r="K7626" s="1">
        <v>-12515722.465418488</v>
      </c>
      <c r="L7626" s="1">
        <v>-2932969.9827367491</v>
      </c>
      <c r="M7626" s="1">
        <v>-39655.922995770539</v>
      </c>
      <c r="N7626" s="1">
        <v>-86190.036157642782</v>
      </c>
      <c r="O7626" s="1">
        <v>-7274571.9398349673</v>
      </c>
      <c r="P7626" s="1">
        <v>13227.428133726848</v>
      </c>
      <c r="Q7626" s="1">
        <v>-421134483.39024508</v>
      </c>
      <c r="R7626" s="1">
        <v>-247813555.78324002</v>
      </c>
      <c r="S7626" s="1">
        <v>-247700126.57987136</v>
      </c>
      <c r="T7626" s="1">
        <v>-3128930.6163546219</v>
      </c>
      <c r="U7626" s="1">
        <v>-3128930.6163546219</v>
      </c>
      <c r="V7626" s="1">
        <v>-39981293.882586583</v>
      </c>
      <c r="W7626" s="1">
        <v>6478499.4618907776</v>
      </c>
      <c r="X7626" s="1">
        <v>-13982.591280130509</v>
      </c>
      <c r="Y7626" s="1">
        <v>-7274571.9398349673</v>
      </c>
      <c r="Z7626" s="1">
        <v>-86190.036157642782</v>
      </c>
      <c r="AA7626" s="1">
        <v>-467.55912167249306</v>
      </c>
      <c r="AB7626" s="1">
        <v>-137.15147656796955</v>
      </c>
      <c r="AC7626" s="1">
        <v>-109236.8616976144</v>
      </c>
      <c r="AD7626" s="1">
        <v>-557.29753755503884</v>
      </c>
      <c r="AE7626" s="1">
        <v>6613.7140668634238</v>
      </c>
      <c r="AF7626" s="1">
        <v>6613.7140668634238</v>
      </c>
      <c r="AG7626" s="1">
        <v>-39182.562045580948</v>
      </c>
      <c r="AH7626" s="5">
        <v>1.9005536024832188E-2</v>
      </c>
    </row>
    <row r="7627" spans="1:34" x14ac:dyDescent="0.2">
      <c r="A7627" s="6">
        <v>2015</v>
      </c>
      <c r="B7627" t="s">
        <v>1499</v>
      </c>
      <c r="C7627" t="s">
        <v>445</v>
      </c>
      <c r="D7627" t="s">
        <v>1437</v>
      </c>
      <c r="E7627" s="1" t="s">
        <v>1438</v>
      </c>
      <c r="F7627" s="18">
        <v>-1.2558609937103223E-2</v>
      </c>
      <c r="G7627" s="18">
        <v>-6.4055609978741518E-2</v>
      </c>
      <c r="H7627" s="1">
        <v>-112368306.3340697</v>
      </c>
      <c r="I7627" s="1">
        <v>-108451992.85420427</v>
      </c>
      <c r="J7627" s="1">
        <v>-28153.365518195485</v>
      </c>
      <c r="K7627" s="1">
        <v>-1453587.2490202615</v>
      </c>
      <c r="L7627" s="1">
        <v>-340556.26421830943</v>
      </c>
      <c r="M7627" s="1">
        <v>-4898.3387090324295</v>
      </c>
      <c r="N7627" s="1">
        <v>-342033.47003255226</v>
      </c>
      <c r="O7627" s="1">
        <v>-1757219.7473097863</v>
      </c>
      <c r="P7627" s="1">
        <v>10134.954942704386</v>
      </c>
      <c r="Q7627" s="1">
        <v>-48963131.085278265</v>
      </c>
      <c r="R7627" s="1">
        <v>-30753830.930270772</v>
      </c>
      <c r="S7627" s="1">
        <v>-30739513.27150245</v>
      </c>
      <c r="T7627" s="1">
        <v>-363396.81225506536</v>
      </c>
      <c r="U7627" s="1">
        <v>-363396.81225506536</v>
      </c>
      <c r="V7627" s="1">
        <v>-4991738.544545155</v>
      </c>
      <c r="W7627" s="1">
        <v>5929116.0737598361</v>
      </c>
      <c r="X7627" s="1">
        <v>-14326.499189836708</v>
      </c>
      <c r="Y7627" s="1">
        <v>-1757219.7473097863</v>
      </c>
      <c r="Z7627" s="1">
        <v>-342033.47003255226</v>
      </c>
      <c r="AA7627" s="1">
        <v>-343.51873882683816</v>
      </c>
      <c r="AB7627" s="1">
        <v>-9.662669751208675</v>
      </c>
      <c r="AC7627" s="1">
        <v>-13657.001256985153</v>
      </c>
      <c r="AD7627" s="1">
        <v>-409.45013877048729</v>
      </c>
      <c r="AE7627" s="1">
        <v>5067.4774713521929</v>
      </c>
      <c r="AF7627" s="1">
        <v>5067.4774713521929</v>
      </c>
      <c r="AG7627" s="1">
        <v>-4550.5573289208796</v>
      </c>
      <c r="AH7627" s="5">
        <v>8.6094286082650795E-2</v>
      </c>
    </row>
    <row r="7628" spans="1:34" x14ac:dyDescent="0.2">
      <c r="A7628" s="4">
        <v>2015</v>
      </c>
      <c r="B7628" t="s">
        <v>2280</v>
      </c>
      <c r="C7628" t="s">
        <v>190</v>
      </c>
      <c r="D7628" t="s">
        <v>1443</v>
      </c>
      <c r="E7628" s="1" t="s">
        <v>1438</v>
      </c>
      <c r="F7628" s="18">
        <v>-1.1721457420479142E-2</v>
      </c>
      <c r="G7628" s="18">
        <v>-0.68372528318240833</v>
      </c>
      <c r="H7628" s="1">
        <v>-404765367.64398575</v>
      </c>
      <c r="I7628" s="1">
        <v>-393795470.31389904</v>
      </c>
      <c r="J7628" s="1">
        <v>-95087.26280136389</v>
      </c>
      <c r="K7628" s="1">
        <v>-5239365.2779106917</v>
      </c>
      <c r="L7628" s="1">
        <v>-1227813.2631778501</v>
      </c>
      <c r="M7628" s="1">
        <v>-16944.555989026674</v>
      </c>
      <c r="N7628" s="1">
        <v>-34964.469019872908</v>
      </c>
      <c r="O7628" s="1">
        <v>-4370438.2959901802</v>
      </c>
      <c r="P7628" s="1">
        <v>14715.794802315228</v>
      </c>
      <c r="Q7628" s="1">
        <v>-176366415.87425584</v>
      </c>
      <c r="R7628" s="1">
        <v>-105946467.31610209</v>
      </c>
      <c r="S7628" s="1">
        <v>-105897823.47625008</v>
      </c>
      <c r="T7628" s="1">
        <v>-1309841.3194776729</v>
      </c>
      <c r="U7628" s="1">
        <v>-1309841.3194776729</v>
      </c>
      <c r="V7628" s="1">
        <v>-17126488.599235982</v>
      </c>
      <c r="W7628" s="1">
        <v>7650758.9208262041</v>
      </c>
      <c r="X7628" s="1">
        <v>-4113.5259763410595</v>
      </c>
      <c r="Y7628" s="1">
        <v>-4370438.2959901802</v>
      </c>
      <c r="Z7628" s="1">
        <v>-34964.469019872908</v>
      </c>
      <c r="AA7628" s="1">
        <v>-537.69153183232254</v>
      </c>
      <c r="AB7628" s="1">
        <v>-80.047122595499133</v>
      </c>
      <c r="AC7628" s="1">
        <v>-46789.342371243787</v>
      </c>
      <c r="AD7628" s="1">
        <v>-640.89043024647947</v>
      </c>
      <c r="AE7628" s="1">
        <v>7357.8974011576138</v>
      </c>
      <c r="AF7628" s="1">
        <v>7357.8974011576138</v>
      </c>
      <c r="AG7628" s="1">
        <v>-16400.19237249278</v>
      </c>
      <c r="AH7628" s="5">
        <v>4.5022766803786411E-2</v>
      </c>
    </row>
    <row r="7629" spans="1:34" x14ac:dyDescent="0.2">
      <c r="A7629" s="4">
        <v>2015</v>
      </c>
      <c r="B7629" t="s">
        <v>2570</v>
      </c>
      <c r="C7629" t="s">
        <v>188</v>
      </c>
      <c r="D7629" t="s">
        <v>1443</v>
      </c>
      <c r="E7629" s="1" t="s">
        <v>1438</v>
      </c>
      <c r="F7629" s="18">
        <v>-1.138800609705648E-2</v>
      </c>
      <c r="G7629" s="18" t="s">
        <v>128</v>
      </c>
      <c r="H7629" s="1">
        <v>-7212661.3500177786</v>
      </c>
      <c r="I7629" s="1">
        <v>-6916610.4705771245</v>
      </c>
      <c r="J7629" s="1">
        <v>-1701.0050514259144</v>
      </c>
      <c r="K7629" s="1">
        <v>-91453.386549877192</v>
      </c>
      <c r="L7629" s="1">
        <v>-21419.690130074632</v>
      </c>
      <c r="M7629" s="1">
        <v>-295.61873669584349</v>
      </c>
      <c r="N7629" s="1">
        <v>-2335.0886114876571</v>
      </c>
      <c r="O7629" s="1">
        <v>-179030.8879695088</v>
      </c>
      <c r="P7629" s="1">
        <v>184.79760841715992</v>
      </c>
      <c r="Q7629" s="1">
        <v>-3077205.6041885768</v>
      </c>
      <c r="R7629" s="1">
        <v>-1857847.0507024366</v>
      </c>
      <c r="S7629" s="1">
        <v>-1856761.4470647499</v>
      </c>
      <c r="T7629" s="1">
        <v>-22863.346637469298</v>
      </c>
      <c r="U7629" s="1">
        <v>-22863.346637469298</v>
      </c>
      <c r="V7629" s="1">
        <v>-300444.31064148614</v>
      </c>
      <c r="W7629" s="1">
        <v>108266.16060672772</v>
      </c>
      <c r="X7629" s="1">
        <v>-616.24805001662173</v>
      </c>
      <c r="Y7629" s="1">
        <v>-179030.8879695088</v>
      </c>
      <c r="Z7629" s="1">
        <v>-2335.0886114876571</v>
      </c>
      <c r="AA7629" s="1">
        <v>-7.4275439265979806</v>
      </c>
      <c r="AB7629" s="1">
        <v>-2.2870653771019933</v>
      </c>
      <c r="AC7629" s="1">
        <v>-838.31098509621688</v>
      </c>
      <c r="AD7629" s="1">
        <v>-8.8531091545560603</v>
      </c>
      <c r="AE7629" s="1">
        <v>92.398804208579961</v>
      </c>
      <c r="AF7629" s="1">
        <v>92.398804208579961</v>
      </c>
      <c r="AG7629" s="1">
        <v>-288.09902616577676</v>
      </c>
      <c r="AH7629" s="5">
        <v>5.3170521598112801E-2</v>
      </c>
    </row>
    <row r="7630" spans="1:34" x14ac:dyDescent="0.2">
      <c r="A7630" s="6">
        <v>2015</v>
      </c>
      <c r="B7630" t="s">
        <v>1497</v>
      </c>
      <c r="C7630" t="s">
        <v>483</v>
      </c>
      <c r="D7630" t="s">
        <v>1437</v>
      </c>
      <c r="E7630" s="1" t="s">
        <v>1438</v>
      </c>
      <c r="F7630" s="18">
        <v>-1.131295119582585E-2</v>
      </c>
      <c r="G7630" s="18" t="s">
        <v>128</v>
      </c>
      <c r="H7630" s="1">
        <v>-5137090.8653497901</v>
      </c>
      <c r="I7630" s="1">
        <v>-4939582.3708859291</v>
      </c>
      <c r="J7630" s="1">
        <v>-1233.9619063789637</v>
      </c>
      <c r="K7630" s="1">
        <v>-64590.748766547724</v>
      </c>
      <c r="L7630" s="1">
        <v>-15098.848057325102</v>
      </c>
      <c r="M7630" s="1">
        <v>-211.32662725208505</v>
      </c>
      <c r="N7630" s="1">
        <v>-2259.0803412723149</v>
      </c>
      <c r="O7630" s="1">
        <v>-114257.4639122473</v>
      </c>
      <c r="P7630" s="1">
        <v>142.9351471632047</v>
      </c>
      <c r="Q7630" s="1">
        <v>-2169393.3987221625</v>
      </c>
      <c r="R7630" s="1">
        <v>-1318154.3155292394</v>
      </c>
      <c r="S7630" s="1">
        <v>-1317224.5993965438</v>
      </c>
      <c r="T7630" s="1">
        <v>-16147.687191636931</v>
      </c>
      <c r="U7630" s="1">
        <v>-16147.687191636931</v>
      </c>
      <c r="V7630" s="1">
        <v>-213272.86145427794</v>
      </c>
      <c r="W7630" s="1">
        <v>31088.472453796094</v>
      </c>
      <c r="X7630" s="1">
        <v>-639.6708981305319</v>
      </c>
      <c r="Y7630" s="1">
        <v>-114257.4639122473</v>
      </c>
      <c r="Z7630" s="1">
        <v>-2259.0803412723149</v>
      </c>
      <c r="AA7630" s="1">
        <v>-7.1411890928040194</v>
      </c>
      <c r="AB7630" s="1">
        <v>-5.5985336830137298</v>
      </c>
      <c r="AC7630" s="1">
        <v>-600.15997159638914</v>
      </c>
      <c r="AD7630" s="1">
        <v>-8.5117943638842188</v>
      </c>
      <c r="AE7630" s="1">
        <v>71.467573581602352</v>
      </c>
      <c r="AF7630" s="1">
        <v>71.467573581602352</v>
      </c>
      <c r="AG7630" s="1">
        <v>-204.09682486396886</v>
      </c>
      <c r="AH7630" s="5">
        <v>0.10090749655485705</v>
      </c>
    </row>
    <row r="7631" spans="1:34" x14ac:dyDescent="0.2">
      <c r="A7631" s="6">
        <v>2015</v>
      </c>
      <c r="B7631" t="s">
        <v>1469</v>
      </c>
      <c r="C7631" t="s">
        <v>135</v>
      </c>
      <c r="D7631" t="s">
        <v>1443</v>
      </c>
      <c r="E7631" s="1" t="s">
        <v>1438</v>
      </c>
      <c r="F7631" s="18">
        <v>-1.1285585595354546E-2</v>
      </c>
      <c r="G7631" s="18">
        <v>-7.1342908193770399E-2</v>
      </c>
      <c r="H7631" s="1">
        <v>-584576553.09179747</v>
      </c>
      <c r="I7631" s="1">
        <v>-532092225.52813125</v>
      </c>
      <c r="J7631" s="1">
        <v>-122079.13471408827</v>
      </c>
      <c r="K7631" s="1">
        <v>-7077920.2735876748</v>
      </c>
      <c r="L7631" s="1">
        <v>-1659331.236443632</v>
      </c>
      <c r="M7631" s="1">
        <v>-22191.031471212391</v>
      </c>
      <c r="N7631" s="1">
        <v>-3130.1257393564947</v>
      </c>
      <c r="O7631" s="1">
        <v>-43600857.985523969</v>
      </c>
      <c r="P7631" s="1">
        <v>1182.2238137336774</v>
      </c>
      <c r="Q7631" s="1">
        <v>-238209427.04406652</v>
      </c>
      <c r="R7631" s="1">
        <v>-138755235.14714491</v>
      </c>
      <c r="S7631" s="1">
        <v>-138693966.61009744</v>
      </c>
      <c r="T7631" s="1">
        <v>-1769480.0683969187</v>
      </c>
      <c r="U7631" s="1">
        <v>-1769480.0683969187</v>
      </c>
      <c r="V7631" s="1">
        <v>-22364634.594410788</v>
      </c>
      <c r="W7631" s="1">
        <v>671861.58560780296</v>
      </c>
      <c r="X7631" s="1">
        <v>-155.96333038279997</v>
      </c>
      <c r="Y7631" s="1">
        <v>-43600857.985523969</v>
      </c>
      <c r="Z7631" s="1">
        <v>-3130.1257393564947</v>
      </c>
      <c r="AA7631" s="1">
        <v>-39.949001975326453</v>
      </c>
      <c r="AB7631" s="1">
        <v>-2.6094330877002836</v>
      </c>
      <c r="AC7631" s="1">
        <v>-60988.532528660922</v>
      </c>
      <c r="AD7631" s="1">
        <v>-47.616396294425236</v>
      </c>
      <c r="AE7631" s="1">
        <v>591.11190686683869</v>
      </c>
      <c r="AF7631" s="1">
        <v>591.11190686683869</v>
      </c>
      <c r="AG7631" s="1">
        <v>-22150.586751694304</v>
      </c>
      <c r="AH7631" s="5">
        <v>2.3114156164216878E-3</v>
      </c>
    </row>
    <row r="7632" spans="1:34" x14ac:dyDescent="0.2">
      <c r="A7632" s="4">
        <v>2015</v>
      </c>
      <c r="B7632" t="s">
        <v>2282</v>
      </c>
      <c r="C7632" t="s">
        <v>145</v>
      </c>
      <c r="D7632" t="s">
        <v>1437</v>
      </c>
      <c r="E7632" s="1" t="s">
        <v>1438</v>
      </c>
      <c r="F7632" s="18">
        <v>-1.0323265166044813E-2</v>
      </c>
      <c r="G7632" s="18">
        <v>-6.6513452080926877E-2</v>
      </c>
      <c r="H7632" s="1">
        <v>-106017375.57557127</v>
      </c>
      <c r="I7632" s="1">
        <v>-103612729.02807041</v>
      </c>
      <c r="J7632" s="1">
        <v>-23908.530300882347</v>
      </c>
      <c r="K7632" s="1">
        <v>-1377349.4664256277</v>
      </c>
      <c r="L7632" s="1">
        <v>-322918.40370401926</v>
      </c>
      <c r="M7632" s="1">
        <v>-4330.7006578764294</v>
      </c>
      <c r="N7632" s="1">
        <v>-8596.9124524611907</v>
      </c>
      <c r="O7632" s="1">
        <v>-668003.54406039196</v>
      </c>
      <c r="P7632" s="1">
        <v>461.01010041533846</v>
      </c>
      <c r="Q7632" s="1">
        <v>-46360079.087145656</v>
      </c>
      <c r="R7632" s="1">
        <v>-27085308.31481991</v>
      </c>
      <c r="S7632" s="1">
        <v>-27073278.575273737</v>
      </c>
      <c r="T7632" s="1">
        <v>-344337.36660640693</v>
      </c>
      <c r="U7632" s="1">
        <v>-344337.36660640693</v>
      </c>
      <c r="V7632" s="1">
        <v>-4366884.5704237474</v>
      </c>
      <c r="W7632" s="1">
        <v>251860.26433883153</v>
      </c>
      <c r="X7632" s="1">
        <v>-2588.1936570474249</v>
      </c>
      <c r="Y7632" s="1">
        <v>-668003.54406039196</v>
      </c>
      <c r="Z7632" s="1">
        <v>-8596.9124524611907</v>
      </c>
      <c r="AA7632" s="1">
        <v>-17.314293947002199</v>
      </c>
      <c r="AB7632" s="1">
        <v>-4.0936871949046774</v>
      </c>
      <c r="AC7632" s="1">
        <v>-11927.702049808584</v>
      </c>
      <c r="AD7632" s="1">
        <v>-20.637418743222252</v>
      </c>
      <c r="AE7632" s="1">
        <v>230.50505020766923</v>
      </c>
      <c r="AF7632" s="1">
        <v>230.50505020766923</v>
      </c>
      <c r="AG7632" s="1">
        <v>-4313.1715150264354</v>
      </c>
      <c r="AH7632" s="5">
        <v>8.2239825880001359E-3</v>
      </c>
    </row>
    <row r="7633" spans="1:34" x14ac:dyDescent="0.2">
      <c r="A7633" s="6">
        <v>2015</v>
      </c>
      <c r="B7633" t="s">
        <v>1495</v>
      </c>
      <c r="C7633" t="s">
        <v>130</v>
      </c>
      <c r="D7633" t="s">
        <v>1437</v>
      </c>
      <c r="E7633" s="1" t="s">
        <v>1438</v>
      </c>
      <c r="F7633" s="18">
        <v>-1.01197588025639E-2</v>
      </c>
      <c r="G7633" s="18">
        <v>-8.9686919643163249E-2</v>
      </c>
      <c r="H7633" s="1">
        <v>-442252787.47870082</v>
      </c>
      <c r="I7633" s="1">
        <v>-429686475.19289839</v>
      </c>
      <c r="J7633" s="1">
        <v>-101283.07732761289</v>
      </c>
      <c r="K7633" s="1">
        <v>-5719460.9756751871</v>
      </c>
      <c r="L7633" s="1">
        <v>-1340111.3296398188</v>
      </c>
      <c r="M7633" s="1">
        <v>-18215.639072045535</v>
      </c>
      <c r="N7633" s="1">
        <v>-29507.435934572572</v>
      </c>
      <c r="O7633" s="1">
        <v>-5366590.3684196509</v>
      </c>
      <c r="P7633" s="1">
        <v>8856.5402665955153</v>
      </c>
      <c r="Q7633" s="1">
        <v>-192441589.37043852</v>
      </c>
      <c r="R7633" s="1">
        <v>-113866821.02924991</v>
      </c>
      <c r="S7633" s="1">
        <v>-113813420.35906319</v>
      </c>
      <c r="T7633" s="1">
        <v>-1429865.2439187968</v>
      </c>
      <c r="U7633" s="1">
        <v>-1429865.2439187968</v>
      </c>
      <c r="V7633" s="1">
        <v>-18380377.424248133</v>
      </c>
      <c r="W7633" s="1">
        <v>4569339.5993255824</v>
      </c>
      <c r="X7633" s="1">
        <v>-4116.5922687302982</v>
      </c>
      <c r="Y7633" s="1">
        <v>-5366590.3684196509</v>
      </c>
      <c r="Z7633" s="1">
        <v>-29507.435934572572</v>
      </c>
      <c r="AA7633" s="1">
        <v>-310.74329211339818</v>
      </c>
      <c r="AB7633" s="1">
        <v>-53.253806581800966</v>
      </c>
      <c r="AC7633" s="1">
        <v>-50195.129777561422</v>
      </c>
      <c r="AD7633" s="1">
        <v>-370.38411503357707</v>
      </c>
      <c r="AE7633" s="1">
        <v>4428.2701332977576</v>
      </c>
      <c r="AF7633" s="1">
        <v>4428.2701332977576</v>
      </c>
      <c r="AG7633" s="1">
        <v>-17901.039841270875</v>
      </c>
      <c r="AH7633" s="5">
        <v>2.4906078149892295E-2</v>
      </c>
    </row>
    <row r="7634" spans="1:34" x14ac:dyDescent="0.2">
      <c r="A7634" s="6">
        <v>2015</v>
      </c>
      <c r="B7634" t="s">
        <v>1488</v>
      </c>
      <c r="C7634" t="s">
        <v>166</v>
      </c>
      <c r="D7634" t="s">
        <v>1443</v>
      </c>
      <c r="E7634" s="1" t="s">
        <v>1438</v>
      </c>
      <c r="F7634" s="18">
        <v>-9.9635958849065166E-3</v>
      </c>
      <c r="G7634" s="18">
        <v>-6.1922241091983209E-2</v>
      </c>
      <c r="H7634" s="1">
        <v>-17165313.221289448</v>
      </c>
      <c r="I7634" s="1">
        <v>-16761404.776606478</v>
      </c>
      <c r="J7634" s="1">
        <v>-4634.634449780775</v>
      </c>
      <c r="K7634" s="1">
        <v>-211629.17370477555</v>
      </c>
      <c r="L7634" s="1">
        <v>-48718.049513213555</v>
      </c>
      <c r="M7634" s="1">
        <v>-756.58476024054869</v>
      </c>
      <c r="N7634" s="1">
        <v>-31588.448777604233</v>
      </c>
      <c r="O7634" s="1">
        <v>-108298.64215658975</v>
      </c>
      <c r="P7634" s="1">
        <v>1717.0886792341387</v>
      </c>
      <c r="Q7634" s="1">
        <v>-7007952.3973046727</v>
      </c>
      <c r="R7634" s="1">
        <v>-4520159.7160661723</v>
      </c>
      <c r="S7634" s="1">
        <v>-4513257.5287914351</v>
      </c>
      <c r="T7634" s="1">
        <v>-52907.293426193886</v>
      </c>
      <c r="U7634" s="1">
        <v>-52907.293426193886</v>
      </c>
      <c r="V7634" s="1">
        <v>-734785.02816390072</v>
      </c>
      <c r="W7634" s="1">
        <v>-136535.26914607832</v>
      </c>
      <c r="X7634" s="1">
        <v>-5603.8091056047651</v>
      </c>
      <c r="Y7634" s="1">
        <v>-108298.64215658975</v>
      </c>
      <c r="Z7634" s="1">
        <v>-31588.448777604233</v>
      </c>
      <c r="AA7634" s="1">
        <v>-77.492722382999673</v>
      </c>
      <c r="AB7634" s="1">
        <v>-78.036761795944528</v>
      </c>
      <c r="AC7634" s="1">
        <v>-2108.8578043309908</v>
      </c>
      <c r="AD7634" s="1">
        <v>-92.365866391400274</v>
      </c>
      <c r="AE7634" s="1">
        <v>858.54433961706934</v>
      </c>
      <c r="AF7634" s="1">
        <v>858.54433961706934</v>
      </c>
      <c r="AG7634" s="1">
        <v>-678.1304493316286</v>
      </c>
      <c r="AH7634" s="5">
        <v>0.22135078543295025</v>
      </c>
    </row>
    <row r="7635" spans="1:34" x14ac:dyDescent="0.2">
      <c r="A7635" s="4">
        <v>2015</v>
      </c>
      <c r="B7635" t="s">
        <v>1496</v>
      </c>
      <c r="C7635" t="s">
        <v>193</v>
      </c>
      <c r="D7635" t="s">
        <v>1443</v>
      </c>
      <c r="E7635" s="1" t="s">
        <v>1438</v>
      </c>
      <c r="F7635" s="18">
        <v>-8.5500964199247045E-3</v>
      </c>
      <c r="G7635" s="18">
        <v>-5.1005407626536998E-2</v>
      </c>
      <c r="H7635" s="1">
        <v>-325113744.82961655</v>
      </c>
      <c r="I7635" s="1">
        <v>-316622620.31464654</v>
      </c>
      <c r="J7635" s="1">
        <v>-74379.769934278185</v>
      </c>
      <c r="K7635" s="1">
        <v>-4217185.3989965813</v>
      </c>
      <c r="L7635" s="1">
        <v>-988504.58552440943</v>
      </c>
      <c r="M7635" s="1">
        <v>-13402.243280097144</v>
      </c>
      <c r="N7635" s="1">
        <v>-16360.599724365535</v>
      </c>
      <c r="O7635" s="1">
        <v>-3187201.9132325128</v>
      </c>
      <c r="P7635" s="1">
        <v>5909.9957222929534</v>
      </c>
      <c r="Q7635" s="1">
        <v>-141945883.70034474</v>
      </c>
      <c r="R7635" s="1">
        <v>-83848258.633772388</v>
      </c>
      <c r="S7635" s="1">
        <v>-83810719.641982347</v>
      </c>
      <c r="T7635" s="1">
        <v>-1054296.3497491453</v>
      </c>
      <c r="U7635" s="1">
        <v>-1054296.3497491453</v>
      </c>
      <c r="V7635" s="1">
        <v>-13532859.123883741</v>
      </c>
      <c r="W7635" s="1">
        <v>3381441.242904929</v>
      </c>
      <c r="X7635" s="1">
        <v>-634.0095782906177</v>
      </c>
      <c r="Y7635" s="1">
        <v>-3187201.9132325128</v>
      </c>
      <c r="Z7635" s="1">
        <v>-16360.599724365535</v>
      </c>
      <c r="AA7635" s="1">
        <v>-199.60206175288934</v>
      </c>
      <c r="AB7635" s="1">
        <v>-12.764040393232586</v>
      </c>
      <c r="AC7635" s="1">
        <v>-36935.30412307613</v>
      </c>
      <c r="AD7635" s="1">
        <v>-237.91159737807823</v>
      </c>
      <c r="AE7635" s="1">
        <v>2954.9978611464767</v>
      </c>
      <c r="AF7635" s="1">
        <v>2954.9978611464767</v>
      </c>
      <c r="AG7635" s="1">
        <v>-13200.164404439292</v>
      </c>
      <c r="AH7635" s="5">
        <v>1.9813985705833908E-2</v>
      </c>
    </row>
    <row r="7636" spans="1:34" x14ac:dyDescent="0.2">
      <c r="A7636" s="6">
        <v>2015</v>
      </c>
      <c r="B7636" t="s">
        <v>2283</v>
      </c>
      <c r="C7636" t="s">
        <v>149</v>
      </c>
      <c r="D7636" t="s">
        <v>1437</v>
      </c>
      <c r="E7636" s="1" t="s">
        <v>1438</v>
      </c>
      <c r="F7636" s="18">
        <v>-7.2970757660705057E-3</v>
      </c>
      <c r="G7636" s="18">
        <v>-6.2529992163684114E-2</v>
      </c>
      <c r="H7636" s="1">
        <v>-74208888.58223021</v>
      </c>
      <c r="I7636" s="1">
        <v>-71423293.64587836</v>
      </c>
      <c r="J7636" s="1">
        <v>-18085.669636667029</v>
      </c>
      <c r="K7636" s="1">
        <v>-939167.47788365663</v>
      </c>
      <c r="L7636" s="1">
        <v>-217002.08031983802</v>
      </c>
      <c r="M7636" s="1">
        <v>-3155.8756434893394</v>
      </c>
      <c r="N7636" s="1">
        <v>-30576.131176072748</v>
      </c>
      <c r="O7636" s="1">
        <v>-1583165.7983765821</v>
      </c>
      <c r="P7636" s="1">
        <v>5558.0966844483364</v>
      </c>
      <c r="Q7636" s="1">
        <v>-31184659.53365371</v>
      </c>
      <c r="R7636" s="1">
        <v>-19169465.441309355</v>
      </c>
      <c r="S7636" s="1">
        <v>-19146079.746986821</v>
      </c>
      <c r="T7636" s="1">
        <v>-234791.86947091416</v>
      </c>
      <c r="U7636" s="1">
        <v>-234791.86947091416</v>
      </c>
      <c r="V7636" s="1">
        <v>-3103480.8182193255</v>
      </c>
      <c r="W7636" s="1">
        <v>493214.91330388887</v>
      </c>
      <c r="X7636" s="1">
        <v>-8533.5262663237718</v>
      </c>
      <c r="Y7636" s="1">
        <v>-1583165.7983765821</v>
      </c>
      <c r="Z7636" s="1">
        <v>-30576.131176072748</v>
      </c>
      <c r="AA7636" s="1">
        <v>-214.42433679141899</v>
      </c>
      <c r="AB7636" s="1">
        <v>-163.7063466305195</v>
      </c>
      <c r="AC7636" s="1">
        <v>-8544.3573332098349</v>
      </c>
      <c r="AD7636" s="1">
        <v>-255.57870512348583</v>
      </c>
      <c r="AE7636" s="1">
        <v>2779.0483422241682</v>
      </c>
      <c r="AF7636" s="1">
        <v>2779.0483422241682</v>
      </c>
      <c r="AG7636" s="1">
        <v>-2938.7905667523332</v>
      </c>
      <c r="AH7636" s="5">
        <v>0.12944390320038263</v>
      </c>
    </row>
    <row r="7637" spans="1:34" x14ac:dyDescent="0.2">
      <c r="A7637" s="6">
        <v>2015</v>
      </c>
      <c r="B7637" t="s">
        <v>1502</v>
      </c>
      <c r="C7637" t="s">
        <v>155</v>
      </c>
      <c r="D7637" t="s">
        <v>1443</v>
      </c>
      <c r="E7637" s="1" t="s">
        <v>1438</v>
      </c>
      <c r="F7637" s="18">
        <v>-7.2546021524708083E-3</v>
      </c>
      <c r="G7637" s="18">
        <v>-9.1384258045425409E-2</v>
      </c>
      <c r="H7637" s="1">
        <v>-24567461.605515216</v>
      </c>
      <c r="I7637" s="1">
        <v>-24023120.376892548</v>
      </c>
      <c r="J7637" s="1">
        <v>-5711.0756290927566</v>
      </c>
      <c r="K7637" s="1">
        <v>-319614.18275324057</v>
      </c>
      <c r="L7637" s="1">
        <v>-74873.797573655218</v>
      </c>
      <c r="M7637" s="1">
        <v>-1022.2115844337719</v>
      </c>
      <c r="N7637" s="1">
        <v>-3881.8285118106146</v>
      </c>
      <c r="O7637" s="1">
        <v>-139833.86973398741</v>
      </c>
      <c r="P7637" s="1">
        <v>595.73716355696956</v>
      </c>
      <c r="Q7637" s="1">
        <v>-10752812.126506165</v>
      </c>
      <c r="R7637" s="1">
        <v>-6385457.9944240572</v>
      </c>
      <c r="S7637" s="1">
        <v>-6382447.7456650827</v>
      </c>
      <c r="T7637" s="1">
        <v>-79903.545688310143</v>
      </c>
      <c r="U7637" s="1">
        <v>-79903.545688310143</v>
      </c>
      <c r="V7637" s="1">
        <v>-1031091.0611518436</v>
      </c>
      <c r="W7637" s="1">
        <v>291778.78379028093</v>
      </c>
      <c r="X7637" s="1">
        <v>-629.74821591825105</v>
      </c>
      <c r="Y7637" s="1">
        <v>-139833.86973398741</v>
      </c>
      <c r="Z7637" s="1">
        <v>-3881.8285118106146</v>
      </c>
      <c r="AA7637" s="1">
        <v>-21.057936745098708</v>
      </c>
      <c r="AB7637" s="1">
        <v>-6.1770308484928043</v>
      </c>
      <c r="AC7637" s="1">
        <v>-2821.4339938869216</v>
      </c>
      <c r="AD7637" s="1">
        <v>-25.099577251438088</v>
      </c>
      <c r="AE7637" s="1">
        <v>297.86858177848478</v>
      </c>
      <c r="AF7637" s="1">
        <v>297.86858177848478</v>
      </c>
      <c r="AG7637" s="1">
        <v>-1000.892344823953</v>
      </c>
      <c r="AH7637" s="5">
        <v>3.3099631806356375E-2</v>
      </c>
    </row>
    <row r="7638" spans="1:34" x14ac:dyDescent="0.2">
      <c r="A7638" s="6">
        <v>2015</v>
      </c>
      <c r="B7638" t="s">
        <v>2492</v>
      </c>
      <c r="C7638" t="s">
        <v>388</v>
      </c>
      <c r="D7638" t="s">
        <v>1437</v>
      </c>
      <c r="E7638" s="1" t="s">
        <v>1438</v>
      </c>
      <c r="F7638" s="18">
        <v>-6.3737596521327424E-3</v>
      </c>
      <c r="G7638" s="18">
        <v>-5.3586460215384754E-2</v>
      </c>
      <c r="H7638" s="1">
        <v>-41149077.299562126</v>
      </c>
      <c r="I7638" s="1">
        <v>-40146523.187676571</v>
      </c>
      <c r="J7638" s="1">
        <v>-10731.049806078114</v>
      </c>
      <c r="K7638" s="1">
        <v>-526559.48112664989</v>
      </c>
      <c r="L7638" s="1">
        <v>-122501.82809800639</v>
      </c>
      <c r="M7638" s="1">
        <v>-1840.7374398550544</v>
      </c>
      <c r="N7638" s="1">
        <v>-16529.392170147934</v>
      </c>
      <c r="O7638" s="1">
        <v>-329174.46525833005</v>
      </c>
      <c r="P7638" s="1">
        <v>4782.8420135180313</v>
      </c>
      <c r="Q7638" s="1">
        <v>-17617395.46473382</v>
      </c>
      <c r="R7638" s="1">
        <v>-11243554.24415287</v>
      </c>
      <c r="S7638" s="1">
        <v>-11234906.537751583</v>
      </c>
      <c r="T7638" s="1">
        <v>-131639.87028166247</v>
      </c>
      <c r="U7638" s="1">
        <v>-131639.87028166247</v>
      </c>
      <c r="V7638" s="1">
        <v>-1827054.4225013119</v>
      </c>
      <c r="W7638" s="1">
        <v>1388296.234728564</v>
      </c>
      <c r="X7638" s="1">
        <v>-3102.280117164511</v>
      </c>
      <c r="Y7638" s="1">
        <v>-329174.46525833005</v>
      </c>
      <c r="Z7638" s="1">
        <v>-16529.392170147934</v>
      </c>
      <c r="AA7638" s="1">
        <v>-188.63952796702458</v>
      </c>
      <c r="AB7638" s="1">
        <v>-92.866574513385928</v>
      </c>
      <c r="AC7638" s="1">
        <v>-5003.7207944121983</v>
      </c>
      <c r="AD7638" s="1">
        <v>-224.84502932060428</v>
      </c>
      <c r="AE7638" s="1">
        <v>2391.4210067590157</v>
      </c>
      <c r="AF7638" s="1">
        <v>2391.4210067590157</v>
      </c>
      <c r="AG7638" s="1">
        <v>-1649.7571294242055</v>
      </c>
      <c r="AH7638" s="5">
        <v>0.15939343125480615</v>
      </c>
    </row>
    <row r="7639" spans="1:34" x14ac:dyDescent="0.2">
      <c r="A7639" s="4">
        <v>2015</v>
      </c>
      <c r="B7639" t="s">
        <v>2494</v>
      </c>
      <c r="C7639" t="s">
        <v>501</v>
      </c>
      <c r="D7639" t="s">
        <v>1437</v>
      </c>
      <c r="E7639" s="1" t="s">
        <v>1438</v>
      </c>
      <c r="F7639" s="18">
        <v>-6.2254314405483513E-3</v>
      </c>
      <c r="G7639" s="18">
        <v>-6.1309187686468591E-2</v>
      </c>
      <c r="H7639" s="1">
        <v>-14046994.508355418</v>
      </c>
      <c r="I7639" s="1">
        <v>-13455228.961494563</v>
      </c>
      <c r="J7639" s="1">
        <v>-3892.795534877182</v>
      </c>
      <c r="K7639" s="1">
        <v>-179058.94932502421</v>
      </c>
      <c r="L7639" s="1">
        <v>-41829.290190646119</v>
      </c>
      <c r="M7639" s="1">
        <v>-651.17405555180846</v>
      </c>
      <c r="N7639" s="1">
        <v>-5689.3775246476507</v>
      </c>
      <c r="O7639" s="1">
        <v>-363087.02031685901</v>
      </c>
      <c r="P7639" s="1">
        <v>2443.0600867538983</v>
      </c>
      <c r="Q7639" s="1">
        <v>-6022644.3266241476</v>
      </c>
      <c r="R7639" s="1">
        <v>-4054286.1142274952</v>
      </c>
      <c r="S7639" s="1">
        <v>-4051939.253114691</v>
      </c>
      <c r="T7639" s="1">
        <v>-44764.737331256052</v>
      </c>
      <c r="U7639" s="1">
        <v>-44764.737331256052</v>
      </c>
      <c r="V7639" s="1">
        <v>-661929.89349801885</v>
      </c>
      <c r="W7639" s="1">
        <v>1202791.5484516544</v>
      </c>
      <c r="X7639" s="1">
        <v>-534.44273025429356</v>
      </c>
      <c r="Y7639" s="1">
        <v>-363087.02031685901</v>
      </c>
      <c r="Z7639" s="1">
        <v>-5689.3775246476507</v>
      </c>
      <c r="AA7639" s="1">
        <v>-89.764102682716256</v>
      </c>
      <c r="AB7639" s="1">
        <v>-16.715255589045018</v>
      </c>
      <c r="AC7639" s="1">
        <v>-1815.4462578866851</v>
      </c>
      <c r="AD7639" s="1">
        <v>-106.99248729651823</v>
      </c>
      <c r="AE7639" s="1">
        <v>1221.5300433769492</v>
      </c>
      <c r="AF7639" s="1">
        <v>1221.5300433769492</v>
      </c>
      <c r="AG7639" s="1">
        <v>-560.29609174091252</v>
      </c>
      <c r="AH7639" s="5">
        <v>0.16971965015587215</v>
      </c>
    </row>
    <row r="7640" spans="1:34" x14ac:dyDescent="0.2">
      <c r="A7640" s="4">
        <v>2015</v>
      </c>
      <c r="B7640" t="s">
        <v>1500</v>
      </c>
      <c r="C7640" t="s">
        <v>445</v>
      </c>
      <c r="D7640" t="s">
        <v>1437</v>
      </c>
      <c r="E7640" s="1" t="s">
        <v>1438</v>
      </c>
      <c r="F7640" s="18">
        <v>-6.1822196380968046E-3</v>
      </c>
      <c r="G7640" s="18">
        <v>-2.5921705962583252E-2</v>
      </c>
      <c r="H7640" s="1">
        <v>-95740728.84384191</v>
      </c>
      <c r="I7640" s="1">
        <v>-91448444.030112609</v>
      </c>
      <c r="J7640" s="1">
        <v>-26714.422141638734</v>
      </c>
      <c r="K7640" s="1">
        <v>-1235640.0463028597</v>
      </c>
      <c r="L7640" s="1">
        <v>-289288.58180020511</v>
      </c>
      <c r="M7640" s="1">
        <v>-4471.5826398504341</v>
      </c>
      <c r="N7640" s="1">
        <v>-591995.82254869898</v>
      </c>
      <c r="O7640" s="1">
        <v>-2161716.065507412</v>
      </c>
      <c r="P7640" s="1">
        <v>17541.707211371053</v>
      </c>
      <c r="Q7640" s="1">
        <v>-41658748.254371926</v>
      </c>
      <c r="R7640" s="1">
        <v>-28179193.093286626</v>
      </c>
      <c r="S7640" s="1">
        <v>-28165418.797914729</v>
      </c>
      <c r="T7640" s="1">
        <v>-308910.01157571492</v>
      </c>
      <c r="U7640" s="1">
        <v>-308910.01157571492</v>
      </c>
      <c r="V7640" s="1">
        <v>-4602950.0906371791</v>
      </c>
      <c r="W7640" s="1">
        <v>10262188.512539752</v>
      </c>
      <c r="X7640" s="1">
        <v>-24796.48459936821</v>
      </c>
      <c r="Y7640" s="1">
        <v>-2161716.065507412</v>
      </c>
      <c r="Z7640" s="1">
        <v>-591995.82254869898</v>
      </c>
      <c r="AA7640" s="1">
        <v>-594.56654441839066</v>
      </c>
      <c r="AB7640" s="1">
        <v>-16.724270074618133</v>
      </c>
      <c r="AC7640" s="1">
        <v>-12630.821059841877</v>
      </c>
      <c r="AD7640" s="1">
        <v>-708.6814388984925</v>
      </c>
      <c r="AE7640" s="1">
        <v>8770.8536056855264</v>
      </c>
      <c r="AF7640" s="1">
        <v>8770.8536056855264</v>
      </c>
      <c r="AG7640" s="1">
        <v>-3869.638262399114</v>
      </c>
      <c r="AH7640" s="5">
        <v>0.14959587612900588</v>
      </c>
    </row>
    <row r="7641" spans="1:34" x14ac:dyDescent="0.2">
      <c r="A7641" s="4">
        <v>2015</v>
      </c>
      <c r="B7641" t="s">
        <v>2284</v>
      </c>
      <c r="C7641" t="s">
        <v>149</v>
      </c>
      <c r="D7641" t="s">
        <v>1443</v>
      </c>
      <c r="E7641" s="1" t="s">
        <v>1438</v>
      </c>
      <c r="F7641" s="18">
        <v>-5.215710347971911E-3</v>
      </c>
      <c r="G7641" s="18">
        <v>-3.6265580207711173E-2</v>
      </c>
      <c r="H7641" s="1">
        <v>-22565206.159372635</v>
      </c>
      <c r="I7641" s="1">
        <v>-21830944.570744738</v>
      </c>
      <c r="J7641" s="1">
        <v>-5737.8297703728176</v>
      </c>
      <c r="K7641" s="1">
        <v>-285775.94317037362</v>
      </c>
      <c r="L7641" s="1">
        <v>-65645.19721755822</v>
      </c>
      <c r="M7641" s="1">
        <v>-986.54706487652311</v>
      </c>
      <c r="N7641" s="1">
        <v>-13007.723653090115</v>
      </c>
      <c r="O7641" s="1">
        <v>-365472.87795631727</v>
      </c>
      <c r="P7641" s="1">
        <v>2364.5302046923807</v>
      </c>
      <c r="Q7641" s="1">
        <v>-9437778.9872466531</v>
      </c>
      <c r="R7641" s="1">
        <v>-5929100.5781727685</v>
      </c>
      <c r="S7641" s="1">
        <v>-5920129.9118347457</v>
      </c>
      <c r="T7641" s="1">
        <v>-71443.985792593405</v>
      </c>
      <c r="U7641" s="1">
        <v>-71443.985792593405</v>
      </c>
      <c r="V7641" s="1">
        <v>-961565.56590198877</v>
      </c>
      <c r="W7641" s="1">
        <v>209823.90665763192</v>
      </c>
      <c r="X7641" s="1">
        <v>-3630.3399805397739</v>
      </c>
      <c r="Y7641" s="1">
        <v>-365472.87795631727</v>
      </c>
      <c r="Z7641" s="1">
        <v>-13007.723653090115</v>
      </c>
      <c r="AA7641" s="1">
        <v>-91.220583186880106</v>
      </c>
      <c r="AB7641" s="1">
        <v>-69.644092804428112</v>
      </c>
      <c r="AC7641" s="1">
        <v>-2656.8521707626091</v>
      </c>
      <c r="AD7641" s="1">
        <v>-108.72850946108201</v>
      </c>
      <c r="AE7641" s="1">
        <v>1182.2651023461904</v>
      </c>
      <c r="AF7641" s="1">
        <v>1182.2651023461904</v>
      </c>
      <c r="AG7641" s="1">
        <v>-894.19454744571829</v>
      </c>
      <c r="AH7641" s="5">
        <v>0.17027183619793801</v>
      </c>
    </row>
    <row r="7642" spans="1:34" x14ac:dyDescent="0.2">
      <c r="A7642" s="6">
        <v>2015</v>
      </c>
      <c r="B7642" t="s">
        <v>2493</v>
      </c>
      <c r="C7642" t="s">
        <v>118</v>
      </c>
      <c r="D7642" t="s">
        <v>1485</v>
      </c>
      <c r="E7642" s="1" t="s">
        <v>1438</v>
      </c>
      <c r="F7642" s="18">
        <v>-4.6986853174109102E-3</v>
      </c>
      <c r="G7642" s="18">
        <v>-1.4432485445788911E-2</v>
      </c>
      <c r="H7642" s="1">
        <v>-3925829.3788296157</v>
      </c>
      <c r="I7642" s="1">
        <v>-3836630.5911461706</v>
      </c>
      <c r="J7642" s="1">
        <v>-965.72639187302252</v>
      </c>
      <c r="K7642" s="1">
        <v>-50771.98787759729</v>
      </c>
      <c r="L7642" s="1">
        <v>-11889.427152493465</v>
      </c>
      <c r="M7642" s="1">
        <v>-167.8952800729017</v>
      </c>
      <c r="N7642" s="1">
        <v>-1435.1702083220073</v>
      </c>
      <c r="O7642" s="1">
        <v>-24182.908160970972</v>
      </c>
      <c r="P7642" s="1">
        <v>214.32738788525859</v>
      </c>
      <c r="Q7642" s="1">
        <v>-1708606.0765784411</v>
      </c>
      <c r="R7642" s="1">
        <v>-1049499.8811933734</v>
      </c>
      <c r="S7642" s="1">
        <v>-1048935.6816768751</v>
      </c>
      <c r="T7642" s="1">
        <v>-12692.996969399323</v>
      </c>
      <c r="U7642" s="1">
        <v>-12692.996969399323</v>
      </c>
      <c r="V7642" s="1">
        <v>-169995.35191256605</v>
      </c>
      <c r="W7642" s="1">
        <v>102981.25513798713</v>
      </c>
      <c r="X7642" s="1">
        <v>-334.26449402620898</v>
      </c>
      <c r="Y7642" s="1">
        <v>-24182.908160970972</v>
      </c>
      <c r="Z7642" s="1">
        <v>-1435.1702083220073</v>
      </c>
      <c r="AA7642" s="1">
        <v>-8.1416591950522132</v>
      </c>
      <c r="AB7642" s="1">
        <v>-2.2505677920453202</v>
      </c>
      <c r="AC7642" s="1">
        <v>-469.88408788492899</v>
      </c>
      <c r="AD7642" s="1">
        <v>-9.7042842513361531</v>
      </c>
      <c r="AE7642" s="1">
        <v>107.16369394262929</v>
      </c>
      <c r="AF7642" s="1">
        <v>107.16369394262929</v>
      </c>
      <c r="AG7642" s="1">
        <v>-159.65259299002767</v>
      </c>
      <c r="AH7642" s="5">
        <v>7.9792874930085203E-2</v>
      </c>
    </row>
    <row r="7643" spans="1:34" x14ac:dyDescent="0.2">
      <c r="A7643" s="4">
        <v>2015</v>
      </c>
      <c r="B7643" t="s">
        <v>1478</v>
      </c>
      <c r="C7643" t="s">
        <v>381</v>
      </c>
      <c r="D7643" t="s">
        <v>1437</v>
      </c>
      <c r="E7643" s="1" t="s">
        <v>1438</v>
      </c>
      <c r="F7643" s="18">
        <v>-4.6708512245102031E-3</v>
      </c>
      <c r="G7643" s="18">
        <v>-2.7799530469330567E-2</v>
      </c>
      <c r="H7643" s="1">
        <v>-100033281.25202794</v>
      </c>
      <c r="I7643" s="1">
        <v>-59884618.894699492</v>
      </c>
      <c r="J7643" s="1">
        <v>-18885.411022992579</v>
      </c>
      <c r="K7643" s="1">
        <v>-775499.39547293284</v>
      </c>
      <c r="L7643" s="1">
        <v>-177837.12305550565</v>
      </c>
      <c r="M7643" s="1">
        <v>-3092.2939953976179</v>
      </c>
      <c r="N7643" s="1">
        <v>-48616.788757453534</v>
      </c>
      <c r="O7643" s="1">
        <v>-39141755.454335809</v>
      </c>
      <c r="P7643" s="1">
        <v>17024.109311647626</v>
      </c>
      <c r="Q7643" s="1">
        <v>-25636114.997380495</v>
      </c>
      <c r="R7643" s="1">
        <v>-18236112.034631483</v>
      </c>
      <c r="S7643" s="1">
        <v>-18210553.208269775</v>
      </c>
      <c r="T7643" s="1">
        <v>-193874.84886823321</v>
      </c>
      <c r="U7643" s="1">
        <v>-193874.84886823321</v>
      </c>
      <c r="V7643" s="1">
        <v>-2988562.4181071692</v>
      </c>
      <c r="W7643" s="1">
        <v>4621781.0651812041</v>
      </c>
      <c r="X7643" s="1">
        <v>-10245.152792297373</v>
      </c>
      <c r="Y7643" s="1">
        <v>-39141755.454335809</v>
      </c>
      <c r="Z7643" s="1">
        <v>-48616.788757453534</v>
      </c>
      <c r="AA7643" s="1">
        <v>-604.06023687602419</v>
      </c>
      <c r="AB7643" s="1">
        <v>-316.64999414160474</v>
      </c>
      <c r="AC7643" s="1">
        <v>-8255.2289066998892</v>
      </c>
      <c r="AD7643" s="1">
        <v>-719.99725155982719</v>
      </c>
      <c r="AE7643" s="1">
        <v>8512.0546558238129</v>
      </c>
      <c r="AF7643" s="1">
        <v>8512.0546558238129</v>
      </c>
      <c r="AG7643" s="1">
        <v>-2480.7381205457596</v>
      </c>
      <c r="AH7643" s="5">
        <v>0.1924472247500465</v>
      </c>
    </row>
    <row r="7644" spans="1:34" x14ac:dyDescent="0.2">
      <c r="A7644" s="6">
        <v>2015</v>
      </c>
      <c r="B7644" t="s">
        <v>1503</v>
      </c>
      <c r="C7644" t="s">
        <v>445</v>
      </c>
      <c r="D7644" t="s">
        <v>1443</v>
      </c>
      <c r="E7644" s="1" t="s">
        <v>1438</v>
      </c>
      <c r="F7644" s="18">
        <v>-4.4546158189053111E-3</v>
      </c>
      <c r="G7644" s="18">
        <v>-2.2131191331405866E-2</v>
      </c>
      <c r="H7644" s="1">
        <v>-43012995.797752269</v>
      </c>
      <c r="I7644" s="1">
        <v>-41197684.155723572</v>
      </c>
      <c r="J7644" s="1">
        <v>-13038.52435631747</v>
      </c>
      <c r="K7644" s="1">
        <v>-560015.35401047685</v>
      </c>
      <c r="L7644" s="1">
        <v>-131042.25806010002</v>
      </c>
      <c r="M7644" s="1">
        <v>-2129.5676839547236</v>
      </c>
      <c r="N7644" s="1">
        <v>-369109.97321131581</v>
      </c>
      <c r="O7644" s="1">
        <v>-750913.2362754253</v>
      </c>
      <c r="P7644" s="1">
        <v>10937.271568900775</v>
      </c>
      <c r="Q7644" s="1">
        <v>-18892919.616236765</v>
      </c>
      <c r="R7644" s="1">
        <v>-13452822.46455914</v>
      </c>
      <c r="S7644" s="1">
        <v>-13446043.149912138</v>
      </c>
      <c r="T7644" s="1">
        <v>-140003.83850261921</v>
      </c>
      <c r="U7644" s="1">
        <v>-140003.83850261921</v>
      </c>
      <c r="V7644" s="1">
        <v>-2206497.2582853995</v>
      </c>
      <c r="W7644" s="1">
        <v>6398484.554578797</v>
      </c>
      <c r="X7644" s="1">
        <v>-15460.632351767463</v>
      </c>
      <c r="Y7644" s="1">
        <v>-750913.2362754253</v>
      </c>
      <c r="Z7644" s="1">
        <v>-369109.97321131581</v>
      </c>
      <c r="AA7644" s="1">
        <v>-370.71282080637218</v>
      </c>
      <c r="AB7644" s="1">
        <v>-10.427598716227928</v>
      </c>
      <c r="AC7644" s="1">
        <v>-6066.357297278746</v>
      </c>
      <c r="AD7644" s="1">
        <v>-441.86356890324339</v>
      </c>
      <c r="AE7644" s="1">
        <v>5468.6357844503873</v>
      </c>
      <c r="AF7644" s="1">
        <v>5468.6357844503873</v>
      </c>
      <c r="AG7644" s="1">
        <v>-1754.254777050754</v>
      </c>
      <c r="AH7644" s="5">
        <v>0.1869571432687353</v>
      </c>
    </row>
    <row r="7645" spans="1:34" x14ac:dyDescent="0.2">
      <c r="A7645" s="6">
        <v>2015</v>
      </c>
      <c r="B7645" t="s">
        <v>1505</v>
      </c>
      <c r="C7645" t="s">
        <v>193</v>
      </c>
      <c r="D7645" t="s">
        <v>1443</v>
      </c>
      <c r="E7645" s="1" t="s">
        <v>1438</v>
      </c>
      <c r="F7645" s="18">
        <v>-3.006587793545967E-3</v>
      </c>
      <c r="G7645" s="18">
        <v>-2.652661142374238E-2</v>
      </c>
      <c r="H7645" s="1">
        <v>-216747343.76450601</v>
      </c>
      <c r="I7645" s="1">
        <v>-212004764.8808527</v>
      </c>
      <c r="J7645" s="1">
        <v>-52222.030230263859</v>
      </c>
      <c r="K7645" s="1">
        <v>-2831368.5773929879</v>
      </c>
      <c r="L7645" s="1">
        <v>-663421.49427475268</v>
      </c>
      <c r="M7645" s="1">
        <v>-9248.6348479571261</v>
      </c>
      <c r="N7645" s="1">
        <v>-31018.071671699665</v>
      </c>
      <c r="O7645" s="1">
        <v>-1166504.8399742043</v>
      </c>
      <c r="P7645" s="1">
        <v>11204.764738575637</v>
      </c>
      <c r="Q7645" s="1">
        <v>-95318828.919791833</v>
      </c>
      <c r="R7645" s="1">
        <v>-57926760.524062641</v>
      </c>
      <c r="S7645" s="1">
        <v>-57899987.637094654</v>
      </c>
      <c r="T7645" s="1">
        <v>-707842.14434824698</v>
      </c>
      <c r="U7645" s="1">
        <v>-707842.14434824698</v>
      </c>
      <c r="V7645" s="1">
        <v>-9374091.3329639994</v>
      </c>
      <c r="W7645" s="1">
        <v>6410876.6544701792</v>
      </c>
      <c r="X7645" s="1">
        <v>-1202.0191723580047</v>
      </c>
      <c r="Y7645" s="1">
        <v>-1166504.8399742043</v>
      </c>
      <c r="Z7645" s="1">
        <v>-31018.071671699665</v>
      </c>
      <c r="AA7645" s="1">
        <v>-378.42567886124613</v>
      </c>
      <c r="AB7645" s="1">
        <v>-24.19935249366976</v>
      </c>
      <c r="AC7645" s="1">
        <v>-25628.355127085979</v>
      </c>
      <c r="AD7645" s="1">
        <v>-451.05675240080257</v>
      </c>
      <c r="AE7645" s="1">
        <v>5602.3823692878186</v>
      </c>
      <c r="AF7645" s="1">
        <v>5602.3823692878186</v>
      </c>
      <c r="AG7645" s="1">
        <v>-8865.513376000521</v>
      </c>
      <c r="AH7645" s="5">
        <v>5.2644473821571502E-2</v>
      </c>
    </row>
    <row r="7646" spans="1:34" x14ac:dyDescent="0.2">
      <c r="A7646" s="4">
        <v>2015</v>
      </c>
      <c r="B7646" t="s">
        <v>1508</v>
      </c>
      <c r="C7646" t="s">
        <v>118</v>
      </c>
      <c r="D7646" t="s">
        <v>1485</v>
      </c>
      <c r="E7646" s="1" t="s">
        <v>1438</v>
      </c>
      <c r="F7646" s="18">
        <v>-1.9373979746705667E-3</v>
      </c>
      <c r="G7646" s="18">
        <v>-3.0775481102067855E-2</v>
      </c>
      <c r="H7646" s="1">
        <v>-5126025.4162851023</v>
      </c>
      <c r="I7646" s="1">
        <v>-5002025.1535849972</v>
      </c>
      <c r="J7646" s="1">
        <v>-1423.6411923822459</v>
      </c>
      <c r="K7646" s="1">
        <v>-65721.218277685854</v>
      </c>
      <c r="L7646" s="1">
        <v>-15364.053870242551</v>
      </c>
      <c r="M7646" s="1">
        <v>-234.1893122998363</v>
      </c>
      <c r="N7646" s="1">
        <v>-4544.7527791728626</v>
      </c>
      <c r="O7646" s="1">
        <v>-37391.11770008452</v>
      </c>
      <c r="P7646" s="1">
        <v>678.71043176353294</v>
      </c>
      <c r="Q7646" s="1">
        <v>-2211411.0759147238</v>
      </c>
      <c r="R7646" s="1">
        <v>-1463492.5619269293</v>
      </c>
      <c r="S7646" s="1">
        <v>-1462523.1736451923</v>
      </c>
      <c r="T7646" s="1">
        <v>-16430.304569421463</v>
      </c>
      <c r="U7646" s="1">
        <v>-16430.304569421463</v>
      </c>
      <c r="V7646" s="1">
        <v>-238590.56294969289</v>
      </c>
      <c r="W7646" s="1">
        <v>326110.6890159655</v>
      </c>
      <c r="X7646" s="1">
        <v>-1058.5152056497916</v>
      </c>
      <c r="Y7646" s="1">
        <v>-37391.11770008452</v>
      </c>
      <c r="Z7646" s="1">
        <v>-4544.7527791728626</v>
      </c>
      <c r="AA7646" s="1">
        <v>-25.782188091163178</v>
      </c>
      <c r="AB7646" s="1">
        <v>-7.1268718987511175</v>
      </c>
      <c r="AC7646" s="1">
        <v>-670.71966123123366</v>
      </c>
      <c r="AD7646" s="1">
        <v>-30.730552073477799</v>
      </c>
      <c r="AE7646" s="1">
        <v>339.35521588176647</v>
      </c>
      <c r="AF7646" s="1">
        <v>339.35521588176647</v>
      </c>
      <c r="AG7646" s="1">
        <v>-208.08719924695797</v>
      </c>
      <c r="AH7646" s="5">
        <v>0.16362907661089704</v>
      </c>
    </row>
    <row r="7647" spans="1:34" x14ac:dyDescent="0.2">
      <c r="A7647" s="4">
        <v>2015</v>
      </c>
      <c r="B7647" t="s">
        <v>2599</v>
      </c>
      <c r="C7647" t="s">
        <v>143</v>
      </c>
      <c r="D7647" t="s">
        <v>1437</v>
      </c>
      <c r="E7647" s="1" t="s">
        <v>1438</v>
      </c>
      <c r="F7647" s="18">
        <v>-1.5841018140896797E-3</v>
      </c>
      <c r="G7647" s="18">
        <v>-2.1262499164406101E-2</v>
      </c>
      <c r="H7647" s="1">
        <v>-3128694.5720404289</v>
      </c>
      <c r="I7647" s="1">
        <v>-3060682.0657932879</v>
      </c>
      <c r="J7647" s="1">
        <v>-847.1065338969529</v>
      </c>
      <c r="K7647" s="1">
        <v>-40221.864879918088</v>
      </c>
      <c r="L7647" s="1">
        <v>-9346.2838628342979</v>
      </c>
      <c r="M7647" s="1">
        <v>-143.74780224837855</v>
      </c>
      <c r="N7647" s="1">
        <v>-1477.6743031652072</v>
      </c>
      <c r="O7647" s="1">
        <v>-16430.643996092957</v>
      </c>
      <c r="P7647" s="1">
        <v>454.81513101498683</v>
      </c>
      <c r="Q7647" s="1">
        <v>-1344793.7456907406</v>
      </c>
      <c r="R7647" s="1">
        <v>-878761.01853340445</v>
      </c>
      <c r="S7647" s="1">
        <v>-877990.4925942563</v>
      </c>
      <c r="T7647" s="1">
        <v>-10055.466219979522</v>
      </c>
      <c r="U7647" s="1">
        <v>-10055.466219979522</v>
      </c>
      <c r="V7647" s="1">
        <v>-143079.61110410705</v>
      </c>
      <c r="W7647" s="1">
        <v>154353.10887213692</v>
      </c>
      <c r="X7647" s="1">
        <v>-294.48939546590094</v>
      </c>
      <c r="Y7647" s="1">
        <v>-16430.643996092957</v>
      </c>
      <c r="Z7647" s="1">
        <v>-1477.6743031652072</v>
      </c>
      <c r="AA7647" s="1">
        <v>-16.809180474243259</v>
      </c>
      <c r="AB7647" s="1">
        <v>-6.8261656179800445</v>
      </c>
      <c r="AC7647" s="1">
        <v>-393.48724052853453</v>
      </c>
      <c r="AD7647" s="1">
        <v>-20.035359064549979</v>
      </c>
      <c r="AE7647" s="1">
        <v>227.40756550749342</v>
      </c>
      <c r="AF7647" s="1">
        <v>227.40756550749342</v>
      </c>
      <c r="AG7647" s="1">
        <v>-126.73004070255706</v>
      </c>
      <c r="AH7647" s="5">
        <v>0.17077822171521773</v>
      </c>
    </row>
    <row r="7648" spans="1:34" x14ac:dyDescent="0.2">
      <c r="A7648" s="4">
        <v>2015</v>
      </c>
      <c r="B7648" t="s">
        <v>2285</v>
      </c>
      <c r="C7648" t="s">
        <v>130</v>
      </c>
      <c r="D7648" t="s">
        <v>1485</v>
      </c>
      <c r="E7648" s="1" t="s">
        <v>1438</v>
      </c>
      <c r="F7648" s="18">
        <v>-1.4998534833093047E-3</v>
      </c>
      <c r="G7648" s="18">
        <v>-1.0521645952314355E-2</v>
      </c>
      <c r="H7648" s="1">
        <v>-7191316.4467083421</v>
      </c>
      <c r="I7648" s="1">
        <v>-7032160.0044485601</v>
      </c>
      <c r="J7648" s="1">
        <v>-1939.4307505136796</v>
      </c>
      <c r="K7648" s="1">
        <v>-94049.387501501027</v>
      </c>
      <c r="L7648" s="1">
        <v>-21961.752285812185</v>
      </c>
      <c r="M7648" s="1">
        <v>-329.06521019981977</v>
      </c>
      <c r="N7648" s="1">
        <v>-3237.3571890994044</v>
      </c>
      <c r="O7648" s="1">
        <v>-38611.129287196163</v>
      </c>
      <c r="P7648" s="1">
        <v>971.67996454134027</v>
      </c>
      <c r="Q7648" s="1">
        <v>-3159864.6862059003</v>
      </c>
      <c r="R7648" s="1">
        <v>-2054937.2111037262</v>
      </c>
      <c r="S7648" s="1">
        <v>-2053664.7823957659</v>
      </c>
      <c r="T7648" s="1">
        <v>-23512.346875375257</v>
      </c>
      <c r="U7648" s="1">
        <v>-23512.346875375257</v>
      </c>
      <c r="V7648" s="1">
        <v>-334517.93691786507</v>
      </c>
      <c r="W7648" s="1">
        <v>501317.17422391963</v>
      </c>
      <c r="X7648" s="1">
        <v>-451.64478558269224</v>
      </c>
      <c r="Y7648" s="1">
        <v>-38611.129287196163</v>
      </c>
      <c r="Z7648" s="1">
        <v>-3237.3571890994044</v>
      </c>
      <c r="AA7648" s="1">
        <v>-34.092661691050381</v>
      </c>
      <c r="AB7648" s="1">
        <v>-5.842649085700705</v>
      </c>
      <c r="AC7648" s="1">
        <v>-920.73839805124317</v>
      </c>
      <c r="AD7648" s="1">
        <v>-40.636051203868881</v>
      </c>
      <c r="AE7648" s="1">
        <v>485.83998227067013</v>
      </c>
      <c r="AF7648" s="1">
        <v>485.83998227067013</v>
      </c>
      <c r="AG7648" s="1">
        <v>-294.54950088194613</v>
      </c>
      <c r="AH7648" s="5">
        <v>0.13420438343321356</v>
      </c>
    </row>
    <row r="7649" spans="1:34" x14ac:dyDescent="0.2">
      <c r="A7649" s="6">
        <v>2015</v>
      </c>
      <c r="B7649" t="s">
        <v>1509</v>
      </c>
      <c r="C7649" t="s">
        <v>143</v>
      </c>
      <c r="D7649" t="s">
        <v>1437</v>
      </c>
      <c r="E7649" s="1" t="s">
        <v>1438</v>
      </c>
      <c r="F7649" s="18">
        <v>-8.2785143779285416E-4</v>
      </c>
      <c r="G7649" s="18">
        <v>-5.1314485618603771E-3</v>
      </c>
      <c r="H7649" s="1">
        <v>-9662404.7247679513</v>
      </c>
      <c r="I7649" s="1">
        <v>-9455050.1241163891</v>
      </c>
      <c r="J7649" s="1">
        <v>-2275.3684334952331</v>
      </c>
      <c r="K7649" s="1">
        <v>-119970.68152519895</v>
      </c>
      <c r="L7649" s="1">
        <v>-27674.142282149616</v>
      </c>
      <c r="M7649" s="1">
        <v>-401.66340045077396</v>
      </c>
      <c r="N7649" s="1">
        <v>-8732.3565656139654</v>
      </c>
      <c r="O7649" s="1">
        <v>-48656.027994648386</v>
      </c>
      <c r="P7649" s="1">
        <v>355.63954999849574</v>
      </c>
      <c r="Q7649" s="1">
        <v>-3973866.5858710604</v>
      </c>
      <c r="R7649" s="1">
        <v>-2359899.32295663</v>
      </c>
      <c r="S7649" s="1">
        <v>-2356711.1942774714</v>
      </c>
      <c r="T7649" s="1">
        <v>-29992.670381299737</v>
      </c>
      <c r="U7649" s="1">
        <v>-29992.670381299737</v>
      </c>
      <c r="V7649" s="1">
        <v>-380785.6106050114</v>
      </c>
      <c r="W7649" s="1">
        <v>-470864.45426536095</v>
      </c>
      <c r="X7649" s="1">
        <v>-1740.2931082255129</v>
      </c>
      <c r="Y7649" s="1">
        <v>-48656.027994648386</v>
      </c>
      <c r="Z7649" s="1">
        <v>-8732.3565656139654</v>
      </c>
      <c r="AA7649" s="1">
        <v>-20.434372397708895</v>
      </c>
      <c r="AB7649" s="1">
        <v>-40.339411752951072</v>
      </c>
      <c r="AC7649" s="1">
        <v>-1053.0723318490841</v>
      </c>
      <c r="AD7649" s="1">
        <v>-24.356332474040986</v>
      </c>
      <c r="AE7649" s="1">
        <v>177.81977499924787</v>
      </c>
      <c r="AF7649" s="1">
        <v>177.81977499924787</v>
      </c>
      <c r="AG7649" s="1">
        <v>-380.97546284813001</v>
      </c>
      <c r="AH7649" s="5">
        <v>9.631535942390837E-2</v>
      </c>
    </row>
    <row r="7650" spans="1:34" x14ac:dyDescent="0.2">
      <c r="A7650" s="6">
        <v>2015</v>
      </c>
      <c r="B7650" t="s">
        <v>2495</v>
      </c>
      <c r="C7650" t="s">
        <v>442</v>
      </c>
      <c r="D7650" t="s">
        <v>1443</v>
      </c>
      <c r="E7650" s="1" t="s">
        <v>1438</v>
      </c>
      <c r="F7650" s="18">
        <v>0.1442908896417372</v>
      </c>
      <c r="G7650" s="18">
        <v>1.2833763047282054</v>
      </c>
      <c r="H7650" s="1">
        <v>1399027323.4331777</v>
      </c>
      <c r="I7650" s="1">
        <v>1995192608.936424</v>
      </c>
      <c r="J7650" s="1">
        <v>-632802.25959177106</v>
      </c>
      <c r="K7650" s="1">
        <v>29850373.146015164</v>
      </c>
      <c r="L7650" s="1">
        <v>6818495.0857966105</v>
      </c>
      <c r="M7650" s="1">
        <v>25184.385141691477</v>
      </c>
      <c r="N7650" s="1">
        <v>-697513.7715599268</v>
      </c>
      <c r="O7650" s="1">
        <v>-632702094.10734439</v>
      </c>
      <c r="P7650" s="1">
        <v>1173072.0182963444</v>
      </c>
      <c r="Q7650" s="1">
        <v>957592201.23820412</v>
      </c>
      <c r="R7650" s="1">
        <v>-35414540.142082796</v>
      </c>
      <c r="S7650" s="1">
        <v>-34219818.671914436</v>
      </c>
      <c r="T7650" s="1">
        <v>7462593.2865037909</v>
      </c>
      <c r="U7650" s="1">
        <v>7462593.2865037909</v>
      </c>
      <c r="V7650" s="1">
        <v>-14929422.447293242</v>
      </c>
      <c r="W7650" s="1">
        <v>1143656760.3440619</v>
      </c>
      <c r="X7650" s="1">
        <v>-65720.113539789119</v>
      </c>
      <c r="Y7650" s="1">
        <v>-632702094.10734439</v>
      </c>
      <c r="Z7650" s="1">
        <v>-697513.7715599268</v>
      </c>
      <c r="AA7650" s="1">
        <v>-40247.791751523429</v>
      </c>
      <c r="AB7650" s="1">
        <v>-858.51599328008956</v>
      </c>
      <c r="AC7650" s="1">
        <v>-267640.24829857866</v>
      </c>
      <c r="AD7650" s="1">
        <v>-47972.532660507801</v>
      </c>
      <c r="AE7650" s="1">
        <v>586536.00914817222</v>
      </c>
      <c r="AF7650" s="1">
        <v>586536.00914817222</v>
      </c>
      <c r="AG7650" s="1">
        <v>65931.602046336004</v>
      </c>
      <c r="AH7650" s="5">
        <v>8.1067222378921507E-3</v>
      </c>
    </row>
    <row r="7651" spans="1:34" x14ac:dyDescent="0.2">
      <c r="A7651" s="6">
        <v>2015</v>
      </c>
      <c r="B7651" t="s">
        <v>1510</v>
      </c>
      <c r="C7651" t="s">
        <v>127</v>
      </c>
      <c r="D7651" t="s">
        <v>1511</v>
      </c>
      <c r="E7651" s="1" t="s">
        <v>1512</v>
      </c>
      <c r="F7651" s="18">
        <v>-0.71985937357069274</v>
      </c>
      <c r="G7651" s="18">
        <v>-22.505709753371711</v>
      </c>
      <c r="H7651" s="1">
        <v>-1089066356.1374073</v>
      </c>
      <c r="I7651" s="1">
        <v>-329970683.67160314</v>
      </c>
      <c r="J7651" s="1">
        <v>-83478.099877228349</v>
      </c>
      <c r="K7651" s="1">
        <v>-4328008.4030333571</v>
      </c>
      <c r="L7651" s="1">
        <v>-995030.14565699245</v>
      </c>
      <c r="M7651" s="1">
        <v>-14292.022186029562</v>
      </c>
      <c r="N7651" s="1">
        <v>-275429.43882719864</v>
      </c>
      <c r="O7651" s="1">
        <v>-753415553.31281269</v>
      </c>
      <c r="P7651" s="1">
        <v>16118.956589354677</v>
      </c>
      <c r="Q7651" s="1">
        <v>-142992124.19706392</v>
      </c>
      <c r="R7651" s="1">
        <v>-87995835.015605718</v>
      </c>
      <c r="S7651" s="1">
        <v>-87898389.464412153</v>
      </c>
      <c r="T7651" s="1">
        <v>-1071838.0473617269</v>
      </c>
      <c r="U7651" s="1">
        <v>-1112494.2609481765</v>
      </c>
      <c r="V7651" s="1">
        <v>-14249463.765486233</v>
      </c>
      <c r="W7651" s="1">
        <v>12908.495734536962</v>
      </c>
      <c r="X7651" s="1">
        <v>-28533.692592129682</v>
      </c>
      <c r="Y7651" s="1">
        <v>-753415553.31281269</v>
      </c>
      <c r="Z7651" s="1">
        <v>-275429.43882719864</v>
      </c>
      <c r="AA7651" s="1">
        <v>-830.40055860659049</v>
      </c>
      <c r="AB7651" s="1">
        <v>-617.35500707757819</v>
      </c>
      <c r="AC7651" s="1">
        <v>-39833.542697152923</v>
      </c>
      <c r="AD7651" s="1">
        <v>-989.77897135314822</v>
      </c>
      <c r="AE7651" s="1">
        <v>8059.4782946773385</v>
      </c>
      <c r="AF7651" s="1">
        <v>8059.4782946773385</v>
      </c>
      <c r="AG7651" s="1">
        <v>-13451.317386914716</v>
      </c>
      <c r="AH7651" s="5">
        <v>4.5356682730693584E-2</v>
      </c>
    </row>
    <row r="7652" spans="1:34" x14ac:dyDescent="0.2">
      <c r="A7652" s="4">
        <v>2015</v>
      </c>
      <c r="B7652" t="s">
        <v>1517</v>
      </c>
      <c r="C7652" t="s">
        <v>118</v>
      </c>
      <c r="D7652" t="s">
        <v>1511</v>
      </c>
      <c r="E7652" s="1" t="s">
        <v>1512</v>
      </c>
      <c r="F7652" s="18">
        <v>-0.31942932158673393</v>
      </c>
      <c r="G7652" s="18">
        <v>-4.3004313237619725</v>
      </c>
      <c r="H7652" s="1">
        <v>-1109296202.1762147</v>
      </c>
      <c r="I7652" s="1">
        <v>-1076930944.1787407</v>
      </c>
      <c r="J7652" s="1">
        <v>-249981.67296315823</v>
      </c>
      <c r="K7652" s="1">
        <v>-14314056.751465583</v>
      </c>
      <c r="L7652" s="1">
        <v>-3353704.540342689</v>
      </c>
      <c r="M7652" s="1">
        <v>-45202.961250695036</v>
      </c>
      <c r="N7652" s="1">
        <v>-127861.47964112299</v>
      </c>
      <c r="O7652" s="1">
        <v>-14284860.335160708</v>
      </c>
      <c r="P7652" s="1">
        <v>10409.743350656719</v>
      </c>
      <c r="Q7652" s="1">
        <v>-481510721.19243348</v>
      </c>
      <c r="R7652" s="1">
        <v>-282385957.09871209</v>
      </c>
      <c r="S7652" s="1">
        <v>-282250490.92711419</v>
      </c>
      <c r="T7652" s="1">
        <v>-3578514.1878663958</v>
      </c>
      <c r="U7652" s="1">
        <v>-3578514.1878663958</v>
      </c>
      <c r="V7652" s="1">
        <v>-45543581.33139056</v>
      </c>
      <c r="W7652" s="1">
        <v>4146842.045479137</v>
      </c>
      <c r="X7652" s="1">
        <v>-22822.171604568292</v>
      </c>
      <c r="Y7652" s="1">
        <v>-14284860.335160708</v>
      </c>
      <c r="Z7652" s="1">
        <v>-127861.47964112299</v>
      </c>
      <c r="AA7652" s="1">
        <v>-401.54980947800919</v>
      </c>
      <c r="AB7652" s="1">
        <v>-125.488955715689</v>
      </c>
      <c r="AC7652" s="1">
        <v>-124328.96669566586</v>
      </c>
      <c r="AD7652" s="1">
        <v>-478.61908720185471</v>
      </c>
      <c r="AE7652" s="1">
        <v>5204.8716753283597</v>
      </c>
      <c r="AF7652" s="1">
        <v>5204.8716753283597</v>
      </c>
      <c r="AG7652" s="1">
        <v>-44796.428706354891</v>
      </c>
      <c r="AH7652" s="5">
        <v>2.275689994787863E-2</v>
      </c>
    </row>
    <row r="7653" spans="1:34" x14ac:dyDescent="0.2">
      <c r="A7653" s="4">
        <v>2015</v>
      </c>
      <c r="B7653" t="s">
        <v>1518</v>
      </c>
      <c r="C7653" t="s">
        <v>127</v>
      </c>
      <c r="D7653" t="s">
        <v>1511</v>
      </c>
      <c r="E7653" s="1" t="s">
        <v>1512</v>
      </c>
      <c r="F7653" s="18">
        <v>-0.28672034326875617</v>
      </c>
      <c r="G7653" s="18">
        <v>-2.9394350884263369</v>
      </c>
      <c r="H7653" s="1">
        <v>-208590456.05194643</v>
      </c>
      <c r="I7653" s="1">
        <v>-132302000.01044331</v>
      </c>
      <c r="J7653" s="1">
        <v>-34111.424021372419</v>
      </c>
      <c r="K7653" s="1">
        <v>-1730483.8978011608</v>
      </c>
      <c r="L7653" s="1">
        <v>-396253.4593413822</v>
      </c>
      <c r="M7653" s="1">
        <v>-5775.0131542868739</v>
      </c>
      <c r="N7653" s="1">
        <v>-132446.23132938749</v>
      </c>
      <c r="O7653" s="1">
        <v>-73997137.166430786</v>
      </c>
      <c r="P7653" s="1">
        <v>7751.1505753073643</v>
      </c>
      <c r="Q7653" s="1">
        <v>-56956803.266617648</v>
      </c>
      <c r="R7653" s="1">
        <v>-35452100.480531052</v>
      </c>
      <c r="S7653" s="1">
        <v>-35408257.086770803</v>
      </c>
      <c r="T7653" s="1">
        <v>-427733.36848796398</v>
      </c>
      <c r="U7653" s="1">
        <v>-447283.79233726877</v>
      </c>
      <c r="V7653" s="1">
        <v>-5746249.8036597269</v>
      </c>
      <c r="W7653" s="1">
        <v>6207.3307031043223</v>
      </c>
      <c r="X7653" s="1">
        <v>-13721.046180941659</v>
      </c>
      <c r="Y7653" s="1">
        <v>-73997137.166430786</v>
      </c>
      <c r="Z7653" s="1">
        <v>-132446.23132938749</v>
      </c>
      <c r="AA7653" s="1">
        <v>-399.31615498176086</v>
      </c>
      <c r="AB7653" s="1">
        <v>-296.86857159467212</v>
      </c>
      <c r="AC7653" s="1">
        <v>-16139.407442891845</v>
      </c>
      <c r="AD7653" s="1">
        <v>-475.95672838388288</v>
      </c>
      <c r="AE7653" s="1">
        <v>3875.5752876536822</v>
      </c>
      <c r="AF7653" s="1">
        <v>3875.5752876536822</v>
      </c>
      <c r="AG7653" s="1">
        <v>-5370.7419813235883</v>
      </c>
      <c r="AH7653" s="5">
        <v>0.10528925274230144</v>
      </c>
    </row>
    <row r="7654" spans="1:34" x14ac:dyDescent="0.2">
      <c r="A7654" s="6">
        <v>2015</v>
      </c>
      <c r="B7654" t="s">
        <v>1516</v>
      </c>
      <c r="C7654" t="s">
        <v>127</v>
      </c>
      <c r="D7654" t="s">
        <v>1511</v>
      </c>
      <c r="E7654" s="1" t="s">
        <v>1512</v>
      </c>
      <c r="F7654" s="18">
        <v>-0.27563137770588408</v>
      </c>
      <c r="G7654" s="18">
        <v>-1.8076542428263718</v>
      </c>
      <c r="H7654" s="1">
        <v>-109798237.90538311</v>
      </c>
      <c r="I7654" s="1">
        <v>-100743182.80186899</v>
      </c>
      <c r="J7654" s="1">
        <v>-23088.868488261236</v>
      </c>
      <c r="K7654" s="1">
        <v>-1315591.8655675845</v>
      </c>
      <c r="L7654" s="1">
        <v>-303393.60377953114</v>
      </c>
      <c r="M7654" s="1">
        <v>-4095.3929944737733</v>
      </c>
      <c r="N7654" s="1">
        <v>-72522.103799161137</v>
      </c>
      <c r="O7654" s="1">
        <v>-7334144.7096860716</v>
      </c>
      <c r="P7654" s="1">
        <v>-2218.5591990160865</v>
      </c>
      <c r="Q7654" s="1">
        <v>-43546106.405871719</v>
      </c>
      <c r="R7654" s="1">
        <v>-25163862.667431522</v>
      </c>
      <c r="S7654" s="1">
        <v>-25137650.401442531</v>
      </c>
      <c r="T7654" s="1">
        <v>-326221.71457731869</v>
      </c>
      <c r="U7654" s="1">
        <v>-336926.7218356285</v>
      </c>
      <c r="V7654" s="1">
        <v>-4050899.7692955816</v>
      </c>
      <c r="W7654" s="1">
        <v>-3804613.2214822769</v>
      </c>
      <c r="X7654" s="1">
        <v>-7513.0800278689685</v>
      </c>
      <c r="Y7654" s="1">
        <v>-7334144.7096860716</v>
      </c>
      <c r="Z7654" s="1">
        <v>-72522.103799161137</v>
      </c>
      <c r="AA7654" s="1">
        <v>0</v>
      </c>
      <c r="AB7654" s="1">
        <v>-162.55300847597979</v>
      </c>
      <c r="AC7654" s="1">
        <v>-11300.604731416648</v>
      </c>
      <c r="AD7654" s="1">
        <v>0</v>
      </c>
      <c r="AE7654" s="1">
        <v>-1109.2795995080432</v>
      </c>
      <c r="AF7654" s="1">
        <v>-1109.2795995080432</v>
      </c>
      <c r="AG7654" s="1">
        <v>-4095.3929944737733</v>
      </c>
      <c r="AH7654" s="5">
        <v>6.1160201291659888E-2</v>
      </c>
    </row>
    <row r="7655" spans="1:34" x14ac:dyDescent="0.2">
      <c r="A7655" s="6">
        <v>2015</v>
      </c>
      <c r="B7655" t="s">
        <v>2668</v>
      </c>
      <c r="C7655" t="s">
        <v>149</v>
      </c>
      <c r="D7655" t="s">
        <v>1511</v>
      </c>
      <c r="E7655" s="1" t="s">
        <v>1512</v>
      </c>
      <c r="F7655" s="18">
        <v>-0.27489659394909072</v>
      </c>
      <c r="G7655" s="18">
        <v>-1.670463890953638</v>
      </c>
      <c r="H7655" s="1">
        <v>-132959377.84620708</v>
      </c>
      <c r="I7655" s="1">
        <v>-109529997.91941354</v>
      </c>
      <c r="J7655" s="1">
        <v>-31263.295766002171</v>
      </c>
      <c r="K7655" s="1">
        <v>-1367214.007650119</v>
      </c>
      <c r="L7655" s="1">
        <v>-317767.07996490825</v>
      </c>
      <c r="M7655" s="1">
        <v>-5074.9069646297594</v>
      </c>
      <c r="N7655" s="1">
        <v>-33726.869437953865</v>
      </c>
      <c r="O7655" s="1">
        <v>-21688782.764176518</v>
      </c>
      <c r="P7655" s="1">
        <v>14448.997166609017</v>
      </c>
      <c r="Q7655" s="1">
        <v>-45735362.128056116</v>
      </c>
      <c r="R7655" s="1">
        <v>-30425062.955085862</v>
      </c>
      <c r="S7655" s="1">
        <v>-30397347.824894726</v>
      </c>
      <c r="T7655" s="1">
        <v>-341803.50191252975</v>
      </c>
      <c r="U7655" s="1">
        <v>-341803.50191252975</v>
      </c>
      <c r="V7655" s="1">
        <v>-4961131.0377407493</v>
      </c>
      <c r="W7655" s="1">
        <v>977478.49080446572</v>
      </c>
      <c r="X7655" s="1">
        <v>-5843.7070924371419</v>
      </c>
      <c r="Y7655" s="1">
        <v>-21688782.764176518</v>
      </c>
      <c r="Z7655" s="1">
        <v>-33726.869437953865</v>
      </c>
      <c r="AA7655" s="1">
        <v>-708.17606218808078</v>
      </c>
      <c r="AB7655" s="1">
        <v>-531.02195784766445</v>
      </c>
      <c r="AC7655" s="1">
        <v>-13999.806551126398</v>
      </c>
      <c r="AD7655" s="1">
        <v>-844.09598127632898</v>
      </c>
      <c r="AE7655" s="1">
        <v>7224.4985833045084</v>
      </c>
      <c r="AF7655" s="1">
        <v>7224.4985833045084</v>
      </c>
      <c r="AG7655" s="1">
        <v>-4357.9433162685409</v>
      </c>
      <c r="AH7655" s="5">
        <v>0.21919100030933636</v>
      </c>
    </row>
    <row r="7656" spans="1:34" x14ac:dyDescent="0.2">
      <c r="A7656" s="6">
        <v>2015</v>
      </c>
      <c r="B7656" t="s">
        <v>1515</v>
      </c>
      <c r="C7656" t="s">
        <v>196</v>
      </c>
      <c r="D7656" t="s">
        <v>1511</v>
      </c>
      <c r="E7656" s="1" t="s">
        <v>1512</v>
      </c>
      <c r="F7656" s="18">
        <v>-0.27366483953665488</v>
      </c>
      <c r="G7656" s="18">
        <v>-2.8560509939757428</v>
      </c>
      <c r="H7656" s="1">
        <v>-731775179.92073655</v>
      </c>
      <c r="I7656" s="1">
        <v>-67658573.253406048</v>
      </c>
      <c r="J7656" s="1">
        <v>-17834.187386303343</v>
      </c>
      <c r="K7656" s="1">
        <v>-902137.19046661572</v>
      </c>
      <c r="L7656" s="1">
        <v>-211290.98014831834</v>
      </c>
      <c r="M7656" s="1">
        <v>-3084.8524699400773</v>
      </c>
      <c r="N7656" s="1">
        <v>-6068.0467653052447</v>
      </c>
      <c r="O7656" s="1">
        <v>-662983343.37027478</v>
      </c>
      <c r="P7656" s="1">
        <v>7151.9601807058179</v>
      </c>
      <c r="Q7656" s="1">
        <v>-30383795.904213388</v>
      </c>
      <c r="R7656" s="1">
        <v>-19275916.998301297</v>
      </c>
      <c r="S7656" s="1">
        <v>-19266811.337266397</v>
      </c>
      <c r="T7656" s="1">
        <v>-225534.29761665393</v>
      </c>
      <c r="U7656" s="1">
        <v>-225534.29761665393</v>
      </c>
      <c r="V7656" s="1">
        <v>-3131471.8435374424</v>
      </c>
      <c r="W7656" s="1">
        <v>3728785.7448652899</v>
      </c>
      <c r="X7656" s="1">
        <v>-656.89829021664434</v>
      </c>
      <c r="Y7656" s="1">
        <v>-662983343.37027478</v>
      </c>
      <c r="Z7656" s="1">
        <v>-6068.0467653052447</v>
      </c>
      <c r="AA7656" s="1">
        <v>-254.38708000000003</v>
      </c>
      <c r="AB7656" s="1">
        <v>-34.628525272466369</v>
      </c>
      <c r="AC7656" s="1">
        <v>-8565.0960532429726</v>
      </c>
      <c r="AD7656" s="1">
        <v>-303.21147999999999</v>
      </c>
      <c r="AE7656" s="1">
        <v>3575.980090352909</v>
      </c>
      <c r="AF7656" s="1">
        <v>3575.980090352909</v>
      </c>
      <c r="AG7656" s="1">
        <v>-2827.3087619400776</v>
      </c>
      <c r="AH7656" s="5">
        <v>1.2313319341327187E-3</v>
      </c>
    </row>
    <row r="7657" spans="1:34" x14ac:dyDescent="0.2">
      <c r="A7657" s="4">
        <v>2015</v>
      </c>
      <c r="B7657" t="s">
        <v>1521</v>
      </c>
      <c r="C7657" t="s">
        <v>196</v>
      </c>
      <c r="D7657" t="s">
        <v>1511</v>
      </c>
      <c r="E7657" s="1" t="s">
        <v>1512</v>
      </c>
      <c r="F7657" s="18">
        <v>-0.21942276998950119</v>
      </c>
      <c r="G7657" s="18">
        <v>-1.0578705195256934</v>
      </c>
      <c r="H7657" s="1">
        <v>-176543079.14742774</v>
      </c>
      <c r="I7657" s="1">
        <v>-167605932.19746748</v>
      </c>
      <c r="J7657" s="1">
        <v>-38661.169342170069</v>
      </c>
      <c r="K7657" s="1">
        <v>-2228320.0920135928</v>
      </c>
      <c r="L7657" s="1">
        <v>-522158.47165852989</v>
      </c>
      <c r="M7657" s="1">
        <v>-7006.6694383743943</v>
      </c>
      <c r="N7657" s="1">
        <v>-1825.8254254656094</v>
      </c>
      <c r="O7657" s="1">
        <v>-6140009.4916876424</v>
      </c>
      <c r="P7657" s="1">
        <v>834.76960554394145</v>
      </c>
      <c r="Q7657" s="1">
        <v>-74963934.717071712</v>
      </c>
      <c r="R7657" s="1">
        <v>-43794009.741004393</v>
      </c>
      <c r="S7657" s="1">
        <v>-43773231.546241447</v>
      </c>
      <c r="T7657" s="1">
        <v>-557080.02300339821</v>
      </c>
      <c r="U7657" s="1">
        <v>-557080.02300339821</v>
      </c>
      <c r="V7657" s="1">
        <v>-7060565.7363489512</v>
      </c>
      <c r="W7657" s="1">
        <v>330352.88526834885</v>
      </c>
      <c r="X7657" s="1">
        <v>-197.65529940870564</v>
      </c>
      <c r="Y7657" s="1">
        <v>-6140009.4916876424</v>
      </c>
      <c r="Z7657" s="1">
        <v>-1825.8254254656094</v>
      </c>
      <c r="AA7657" s="1">
        <v>-31.979459977596132</v>
      </c>
      <c r="AB7657" s="1">
        <v>-10.421787368512312</v>
      </c>
      <c r="AC7657" s="1">
        <v>-19277.231551829911</v>
      </c>
      <c r="AD7657" s="1">
        <v>-38.117263618135361</v>
      </c>
      <c r="AE7657" s="1">
        <v>417.38480277197073</v>
      </c>
      <c r="AF7657" s="1">
        <v>417.38480277197073</v>
      </c>
      <c r="AG7657" s="1">
        <v>-6974.2931529810176</v>
      </c>
      <c r="AH7657" s="5">
        <v>3.7548348371694053E-2</v>
      </c>
    </row>
    <row r="7658" spans="1:34" x14ac:dyDescent="0.2">
      <c r="A7658" s="4">
        <v>2015</v>
      </c>
      <c r="B7658" t="s">
        <v>1528</v>
      </c>
      <c r="C7658" t="s">
        <v>118</v>
      </c>
      <c r="D7658" t="s">
        <v>1511</v>
      </c>
      <c r="E7658" s="1" t="s">
        <v>1512</v>
      </c>
      <c r="F7658" s="18">
        <v>-0.19073345619808577</v>
      </c>
      <c r="G7658" s="18">
        <v>-2.4685422035748203</v>
      </c>
      <c r="H7658" s="1">
        <v>-3598606077.3130846</v>
      </c>
      <c r="I7658" s="1">
        <v>-2919106053.488061</v>
      </c>
      <c r="J7658" s="1">
        <v>-687672.17434653034</v>
      </c>
      <c r="K7658" s="1">
        <v>-38775529.583955646</v>
      </c>
      <c r="L7658" s="1">
        <v>-9078933.5019636769</v>
      </c>
      <c r="M7658" s="1">
        <v>-123560.17116218017</v>
      </c>
      <c r="N7658" s="1">
        <v>-694663.38684481056</v>
      </c>
      <c r="O7658" s="1">
        <v>-630196220.48845124</v>
      </c>
      <c r="P7658" s="1">
        <v>56555.481701360754</v>
      </c>
      <c r="Q7658" s="1">
        <v>-1303730611.0220809</v>
      </c>
      <c r="R7658" s="1">
        <v>-771252200.01523376</v>
      </c>
      <c r="S7658" s="1">
        <v>-770851452.09041667</v>
      </c>
      <c r="T7658" s="1">
        <v>-9693882.3959889114</v>
      </c>
      <c r="U7658" s="1">
        <v>-9693882.3959889114</v>
      </c>
      <c r="V7658" s="1">
        <v>-124488206.53894466</v>
      </c>
      <c r="W7658" s="1">
        <v>22529532.335370518</v>
      </c>
      <c r="X7658" s="1">
        <v>-123991.42467677168</v>
      </c>
      <c r="Y7658" s="1">
        <v>-630196220.48845124</v>
      </c>
      <c r="Z7658" s="1">
        <v>-694663.38684481056</v>
      </c>
      <c r="AA7658" s="1">
        <v>-2181.594890203105</v>
      </c>
      <c r="AB7658" s="1">
        <v>-681.77361339593335</v>
      </c>
      <c r="AC7658" s="1">
        <v>-340240.19020395726</v>
      </c>
      <c r="AD7658" s="1">
        <v>-2600.3074347129614</v>
      </c>
      <c r="AE7658" s="1">
        <v>28277.740850680377</v>
      </c>
      <c r="AF7658" s="1">
        <v>28277.740850680377</v>
      </c>
      <c r="AG7658" s="1">
        <v>-121351.50538647819</v>
      </c>
      <c r="AH7658" s="5">
        <v>2.534461259840776E-2</v>
      </c>
    </row>
    <row r="7659" spans="1:34" x14ac:dyDescent="0.2">
      <c r="A7659" s="4">
        <v>2015</v>
      </c>
      <c r="B7659" t="s">
        <v>1524</v>
      </c>
      <c r="C7659" t="s">
        <v>118</v>
      </c>
      <c r="D7659" t="s">
        <v>1511</v>
      </c>
      <c r="E7659" s="1" t="s">
        <v>1512</v>
      </c>
      <c r="F7659" s="18">
        <v>-0.13563267412830177</v>
      </c>
      <c r="G7659" s="18">
        <v>-0.9404410115763574</v>
      </c>
      <c r="H7659" s="1">
        <v>-46022171.297809742</v>
      </c>
      <c r="I7659" s="1">
        <v>-44212527.537883677</v>
      </c>
      <c r="J7659" s="1">
        <v>-10472.506829388385</v>
      </c>
      <c r="K7659" s="1">
        <v>-587155.72664676479</v>
      </c>
      <c r="L7659" s="1">
        <v>-137443.33388000302</v>
      </c>
      <c r="M7659" s="1">
        <v>-1877.2888264057715</v>
      </c>
      <c r="N7659" s="1">
        <v>-12493.086847787143</v>
      </c>
      <c r="O7659" s="1">
        <v>-1061218.9318869247</v>
      </c>
      <c r="P7659" s="1">
        <v>1017.11499122291</v>
      </c>
      <c r="Q7659" s="1">
        <v>-19738022.073096059</v>
      </c>
      <c r="R7659" s="1">
        <v>-11714303.375862936</v>
      </c>
      <c r="S7659" s="1">
        <v>-11708043.598618118</v>
      </c>
      <c r="T7659" s="1">
        <v>-146788.9316616912</v>
      </c>
      <c r="U7659" s="1">
        <v>-146788.9316616912</v>
      </c>
      <c r="V7659" s="1">
        <v>-1891371.7213765511</v>
      </c>
      <c r="W7659" s="1">
        <v>405179.5580939292</v>
      </c>
      <c r="X7659" s="1">
        <v>-2229.9082781713159</v>
      </c>
      <c r="Y7659" s="1">
        <v>-1061218.9318869247</v>
      </c>
      <c r="Z7659" s="1">
        <v>-12493.086847787143</v>
      </c>
      <c r="AA7659" s="1">
        <v>-39.234620603496474</v>
      </c>
      <c r="AB7659" s="1">
        <v>-12.261272328417487</v>
      </c>
      <c r="AC7659" s="1">
        <v>-5171.5834551367943</v>
      </c>
      <c r="AD7659" s="1">
        <v>-46.764904021165933</v>
      </c>
      <c r="AE7659" s="1">
        <v>508.55749561145501</v>
      </c>
      <c r="AF7659" s="1">
        <v>508.55749561145501</v>
      </c>
      <c r="AG7659" s="1">
        <v>-1837.5673528458813</v>
      </c>
      <c r="AH7659" s="5">
        <v>5.1942648576350912E-2</v>
      </c>
    </row>
    <row r="7660" spans="1:34" x14ac:dyDescent="0.2">
      <c r="A7660" s="4">
        <v>2015</v>
      </c>
      <c r="B7660" t="s">
        <v>2669</v>
      </c>
      <c r="C7660" t="s">
        <v>127</v>
      </c>
      <c r="D7660" t="s">
        <v>1511</v>
      </c>
      <c r="E7660" s="1" t="s">
        <v>1512</v>
      </c>
      <c r="F7660" s="18">
        <v>-0.11265508547981742</v>
      </c>
      <c r="G7660" s="18">
        <v>-1.2714237215349442</v>
      </c>
      <c r="H7660" s="1">
        <v>-136388592.02247149</v>
      </c>
      <c r="I7660" s="1">
        <v>-115746816.22206172</v>
      </c>
      <c r="J7660" s="1">
        <v>-32886.206126662648</v>
      </c>
      <c r="K7660" s="1">
        <v>-1490986.9860491971</v>
      </c>
      <c r="L7660" s="1">
        <v>-333825.3214241236</v>
      </c>
      <c r="M7660" s="1">
        <v>-5264.25420890638</v>
      </c>
      <c r="N7660" s="1">
        <v>-220409.81202101111</v>
      </c>
      <c r="O7660" s="1">
        <v>-18571302.263641328</v>
      </c>
      <c r="P7660" s="1">
        <v>12899.043061491606</v>
      </c>
      <c r="Q7660" s="1">
        <v>-48044093.77837906</v>
      </c>
      <c r="R7660" s="1">
        <v>-31823726.115709022</v>
      </c>
      <c r="S7660" s="1">
        <v>-31762704.410146866</v>
      </c>
      <c r="T7660" s="1">
        <v>-364613.05859550263</v>
      </c>
      <c r="U7660" s="1">
        <v>-397147.81026268908</v>
      </c>
      <c r="V7660" s="1">
        <v>-5183529.5592769245</v>
      </c>
      <c r="W7660" s="1">
        <v>10329.902026593452</v>
      </c>
      <c r="X7660" s="1">
        <v>-22833.818517280335</v>
      </c>
      <c r="Y7660" s="1">
        <v>-18571302.263641328</v>
      </c>
      <c r="Z7660" s="1">
        <v>-220409.81202101111</v>
      </c>
      <c r="AA7660" s="1">
        <v>-664.52021905854167</v>
      </c>
      <c r="AB7660" s="1">
        <v>-494.03252477150232</v>
      </c>
      <c r="AC7660" s="1">
        <v>-14918.23885606461</v>
      </c>
      <c r="AD7660" s="1">
        <v>-792.06129144084127</v>
      </c>
      <c r="AE7660" s="1">
        <v>6449.5215307458029</v>
      </c>
      <c r="AF7660" s="1">
        <v>6449.5215307458029</v>
      </c>
      <c r="AG7660" s="1">
        <v>-4591.488118516455</v>
      </c>
      <c r="AH7660" s="5">
        <v>0.2245042903614104</v>
      </c>
    </row>
    <row r="7661" spans="1:34" x14ac:dyDescent="0.2">
      <c r="A7661" s="6">
        <v>2015</v>
      </c>
      <c r="B7661" t="s">
        <v>2670</v>
      </c>
      <c r="C7661" t="s">
        <v>127</v>
      </c>
      <c r="D7661" t="s">
        <v>1511</v>
      </c>
      <c r="E7661" s="1" t="s">
        <v>1512</v>
      </c>
      <c r="F7661" s="18">
        <v>-0.10116046794782339</v>
      </c>
      <c r="G7661" s="18">
        <v>-0.87206861619641918</v>
      </c>
      <c r="H7661" s="1">
        <v>-206149573.3832272</v>
      </c>
      <c r="I7661" s="1">
        <v>-165931460.38116071</v>
      </c>
      <c r="J7661" s="1">
        <v>-48746.692713266617</v>
      </c>
      <c r="K7661" s="1">
        <v>-2125352.8420788632</v>
      </c>
      <c r="L7661" s="1">
        <v>-471801.67108251492</v>
      </c>
      <c r="M7661" s="1">
        <v>-7658.2224283416153</v>
      </c>
      <c r="N7661" s="1">
        <v>-371001.17946432624</v>
      </c>
      <c r="O7661" s="1">
        <v>-37215264.495706506</v>
      </c>
      <c r="P7661" s="1">
        <v>21712.10140734716</v>
      </c>
      <c r="Q7661" s="1">
        <v>-67934760.844393179</v>
      </c>
      <c r="R7661" s="1">
        <v>-46046848.262131281</v>
      </c>
      <c r="S7661" s="1">
        <v>-45947438.718636759</v>
      </c>
      <c r="T7661" s="1">
        <v>-517647.31453438359</v>
      </c>
      <c r="U7661" s="1">
        <v>-572410.89847571228</v>
      </c>
      <c r="V7661" s="1">
        <v>-7513250.9774290407</v>
      </c>
      <c r="W7661" s="1">
        <v>17387.637149526388</v>
      </c>
      <c r="X7661" s="1">
        <v>-38434.648275902633</v>
      </c>
      <c r="Y7661" s="1">
        <v>-37215264.495706506</v>
      </c>
      <c r="Z7661" s="1">
        <v>-371001.17946432624</v>
      </c>
      <c r="AA7661" s="1">
        <v>-1118.5426945743666</v>
      </c>
      <c r="AB7661" s="1">
        <v>-831.57209610293626</v>
      </c>
      <c r="AC7661" s="1">
        <v>-21806.643839029621</v>
      </c>
      <c r="AD7661" s="1">
        <v>-1333.2241003162646</v>
      </c>
      <c r="AE7661" s="1">
        <v>10856.05070367358</v>
      </c>
      <c r="AF7661" s="1">
        <v>10856.05070367358</v>
      </c>
      <c r="AG7661" s="1">
        <v>-6525.8000069002683</v>
      </c>
      <c r="AH7661" s="5">
        <v>0.24264709935855377</v>
      </c>
    </row>
    <row r="7662" spans="1:34" x14ac:dyDescent="0.2">
      <c r="A7662" s="6">
        <v>2015</v>
      </c>
      <c r="B7662" t="s">
        <v>1533</v>
      </c>
      <c r="C7662" t="s">
        <v>238</v>
      </c>
      <c r="D7662" t="s">
        <v>1511</v>
      </c>
      <c r="E7662" s="1" t="s">
        <v>1512</v>
      </c>
      <c r="F7662" s="18">
        <v>-9.854683084504387E-2</v>
      </c>
      <c r="G7662" s="18">
        <v>-2.80179337727041</v>
      </c>
      <c r="H7662" s="1">
        <v>-335402633.49845523</v>
      </c>
      <c r="I7662" s="1">
        <v>-181620918.90428108</v>
      </c>
      <c r="J7662" s="1">
        <v>-44811.372546536673</v>
      </c>
      <c r="K7662" s="1">
        <v>-2424103.436727155</v>
      </c>
      <c r="L7662" s="1">
        <v>-568266.86902638548</v>
      </c>
      <c r="M7662" s="1">
        <v>-7913.1161660037833</v>
      </c>
      <c r="N7662" s="1">
        <v>-5060.3346380995881</v>
      </c>
      <c r="O7662" s="1">
        <v>-150740741.19837496</v>
      </c>
      <c r="P7662" s="1">
        <v>9181.7333050189827</v>
      </c>
      <c r="Q7662" s="1">
        <v>-81648872.637279361</v>
      </c>
      <c r="R7662" s="1">
        <v>-49664658.419626363</v>
      </c>
      <c r="S7662" s="1">
        <v>-49642098.321154691</v>
      </c>
      <c r="T7662" s="1">
        <v>-606025.85918178875</v>
      </c>
      <c r="U7662" s="1">
        <v>-606025.85918178875</v>
      </c>
      <c r="V7662" s="1">
        <v>-8037836.1138284355</v>
      </c>
      <c r="W7662" s="1">
        <v>5570230.6768182358</v>
      </c>
      <c r="X7662" s="1">
        <v>-411.01189035452387</v>
      </c>
      <c r="Y7662" s="1">
        <v>-150740741.19837496</v>
      </c>
      <c r="Z7662" s="1">
        <v>-5060.3346380995881</v>
      </c>
      <c r="AA7662" s="1">
        <v>-312.97952672668458</v>
      </c>
      <c r="AB7662" s="1">
        <v>-5.2980333477581372</v>
      </c>
      <c r="AC7662" s="1">
        <v>-22028.57336163531</v>
      </c>
      <c r="AD7662" s="1">
        <v>-373.04954916931155</v>
      </c>
      <c r="AE7662" s="1">
        <v>4590.8666525094914</v>
      </c>
      <c r="AF7662" s="1">
        <v>4590.8666525094914</v>
      </c>
      <c r="AG7662" s="1">
        <v>-7596.2529517191761</v>
      </c>
      <c r="AH7662" s="5">
        <v>2.0876774450735791E-3</v>
      </c>
    </row>
    <row r="7663" spans="1:34" x14ac:dyDescent="0.2">
      <c r="A7663" s="6">
        <v>2015</v>
      </c>
      <c r="B7663" t="s">
        <v>1513</v>
      </c>
      <c r="C7663" t="s">
        <v>185</v>
      </c>
      <c r="D7663" t="s">
        <v>1511</v>
      </c>
      <c r="E7663" s="1" t="s">
        <v>1512</v>
      </c>
      <c r="F7663" s="18">
        <v>-9.2636855247149472E-2</v>
      </c>
      <c r="G7663" s="18">
        <v>-0.82700473092393734</v>
      </c>
      <c r="H7663" s="1">
        <v>-7756771.2530471096</v>
      </c>
      <c r="I7663" s="1">
        <v>-7586591.6827883339</v>
      </c>
      <c r="J7663" s="1">
        <v>-2206.4409928248256</v>
      </c>
      <c r="K7663" s="1">
        <v>-102707.68285376784</v>
      </c>
      <c r="L7663" s="1">
        <v>-24048.164974132469</v>
      </c>
      <c r="M7663" s="1">
        <v>-371.60000361548663</v>
      </c>
      <c r="N7663" s="1">
        <v>-45.894680118428617</v>
      </c>
      <c r="O7663" s="1">
        <v>-42275.733326658694</v>
      </c>
      <c r="P7663" s="1">
        <v>1475.9465723427961</v>
      </c>
      <c r="Q7663" s="1">
        <v>-3462918.5478454297</v>
      </c>
      <c r="R7663" s="1">
        <v>-2340720.0689685885</v>
      </c>
      <c r="S7663" s="1">
        <v>-2339616.7052841452</v>
      </c>
      <c r="T7663" s="1">
        <v>-25676.920713441959</v>
      </c>
      <c r="U7663" s="1">
        <v>-25676.920713441959</v>
      </c>
      <c r="V7663" s="1">
        <v>-382327.53708093718</v>
      </c>
      <c r="W7663" s="1">
        <v>862495.13246025669</v>
      </c>
      <c r="X7663" s="1">
        <v>-9.4414871259394069</v>
      </c>
      <c r="Y7663" s="1">
        <v>-42275.733326658694</v>
      </c>
      <c r="Z7663" s="1">
        <v>-45.894680118428617</v>
      </c>
      <c r="AA7663" s="1">
        <v>-50.111125618247982</v>
      </c>
      <c r="AB7663" s="1">
        <v>-0.51704041832028125</v>
      </c>
      <c r="AC7663" s="1">
        <v>-1043.3378208287136</v>
      </c>
      <c r="AD7663" s="1">
        <v>-59.728931843452443</v>
      </c>
      <c r="AE7663" s="1">
        <v>737.97328617139806</v>
      </c>
      <c r="AF7663" s="1">
        <v>737.97328617139806</v>
      </c>
      <c r="AG7663" s="1">
        <v>-320.8670611100049</v>
      </c>
      <c r="AH7663" s="5">
        <v>1.2286412663084945E-3</v>
      </c>
    </row>
    <row r="7664" spans="1:34" x14ac:dyDescent="0.2">
      <c r="A7664" s="6">
        <v>2015</v>
      </c>
      <c r="B7664" t="s">
        <v>1529</v>
      </c>
      <c r="C7664" t="s">
        <v>185</v>
      </c>
      <c r="D7664" t="s">
        <v>1511</v>
      </c>
      <c r="E7664" s="1" t="s">
        <v>1512</v>
      </c>
      <c r="F7664" s="18">
        <v>-8.2465568833096442E-2</v>
      </c>
      <c r="G7664" s="18">
        <v>-0.65281626023444395</v>
      </c>
      <c r="H7664" s="1">
        <v>-38710562.387046002</v>
      </c>
      <c r="I7664" s="1">
        <v>-36429041.902596161</v>
      </c>
      <c r="J7664" s="1">
        <v>-8366.4290480175896</v>
      </c>
      <c r="K7664" s="1">
        <v>-484151.30877543747</v>
      </c>
      <c r="L7664" s="1">
        <v>-113475.52292620629</v>
      </c>
      <c r="M7664" s="1">
        <v>-1519.6778857008069</v>
      </c>
      <c r="N7664" s="1">
        <v>-257.28945574628347</v>
      </c>
      <c r="O7664" s="1">
        <v>-1673850.1553116764</v>
      </c>
      <c r="P7664" s="1">
        <v>99.898952954928191</v>
      </c>
      <c r="Q7664" s="1">
        <v>-16290359.472004076</v>
      </c>
      <c r="R7664" s="1">
        <v>-9493165.0646427255</v>
      </c>
      <c r="S7664" s="1">
        <v>-9488843.8990011178</v>
      </c>
      <c r="T7664" s="1">
        <v>-121037.82719385937</v>
      </c>
      <c r="U7664" s="1">
        <v>-121037.82719385937</v>
      </c>
      <c r="V7664" s="1">
        <v>-1530159.9734005767</v>
      </c>
      <c r="W7664" s="1">
        <v>13803.594987287184</v>
      </c>
      <c r="X7664" s="1">
        <v>-52.92977481921853</v>
      </c>
      <c r="Y7664" s="1">
        <v>-1673850.1553116764</v>
      </c>
      <c r="Z7664" s="1">
        <v>-257.28945574628347</v>
      </c>
      <c r="AA7664" s="1">
        <v>-4.3706852225555348</v>
      </c>
      <c r="AB7664" s="1">
        <v>-2.8988038685770734</v>
      </c>
      <c r="AC7664" s="1">
        <v>-4173.7110040775833</v>
      </c>
      <c r="AD7664" s="1">
        <v>-5.2095489084791291</v>
      </c>
      <c r="AE7664" s="1">
        <v>49.949476477464096</v>
      </c>
      <c r="AF7664" s="1">
        <v>49.949476477464096</v>
      </c>
      <c r="AG7664" s="1">
        <v>-1515.2529656981176</v>
      </c>
      <c r="AH7664" s="5">
        <v>5.8139768210386539E-3</v>
      </c>
    </row>
    <row r="7665" spans="1:34" x14ac:dyDescent="0.2">
      <c r="A7665" s="4">
        <v>2015</v>
      </c>
      <c r="B7665" t="s">
        <v>1535</v>
      </c>
      <c r="C7665" t="s">
        <v>193</v>
      </c>
      <c r="D7665" t="s">
        <v>1511</v>
      </c>
      <c r="E7665" s="1" t="s">
        <v>1512</v>
      </c>
      <c r="F7665" s="18">
        <v>-8.0424730623873578E-2</v>
      </c>
      <c r="G7665" s="18">
        <v>-1.0864067766329375</v>
      </c>
      <c r="H7665" s="1">
        <v>-673145908.78875339</v>
      </c>
      <c r="I7665" s="1">
        <v>-640592775.37055981</v>
      </c>
      <c r="J7665" s="1">
        <v>-172959.88050562976</v>
      </c>
      <c r="K7665" s="1">
        <v>-8539922.5831361711</v>
      </c>
      <c r="L7665" s="1">
        <v>-2002311.1257336205</v>
      </c>
      <c r="M7665" s="1">
        <v>-29095.707067509356</v>
      </c>
      <c r="N7665" s="1">
        <v>-23533.958713201628</v>
      </c>
      <c r="O7665" s="1">
        <v>-21846348.070245281</v>
      </c>
      <c r="P7665" s="1">
        <v>61037.907208051693</v>
      </c>
      <c r="Q7665" s="1">
        <v>-288003210.64830512</v>
      </c>
      <c r="R7665" s="1">
        <v>-184215640.1268568</v>
      </c>
      <c r="S7665" s="1">
        <v>-184118229.27820361</v>
      </c>
      <c r="T7665" s="1">
        <v>-2134980.6457840428</v>
      </c>
      <c r="U7665" s="1">
        <v>-2134980.6457840428</v>
      </c>
      <c r="V7665" s="1">
        <v>-29948071.619620074</v>
      </c>
      <c r="W7665" s="1">
        <v>39337247.734236568</v>
      </c>
      <c r="X7665" s="1">
        <v>-3660.333183011558</v>
      </c>
      <c r="Y7665" s="1">
        <v>-21846348.070245281</v>
      </c>
      <c r="Z7665" s="1">
        <v>-23533.958713201628</v>
      </c>
      <c r="AA7665" s="1">
        <v>-2101.8211200000005</v>
      </c>
      <c r="AB7665" s="1">
        <v>-73.087635600092995</v>
      </c>
      <c r="AC7665" s="1">
        <v>-83891.167071414733</v>
      </c>
      <c r="AD7665" s="1">
        <v>-2505.2227200000002</v>
      </c>
      <c r="AE7665" s="1">
        <v>30518.953604025846</v>
      </c>
      <c r="AF7665" s="1">
        <v>30518.953604025846</v>
      </c>
      <c r="AG7665" s="1">
        <v>-26967.804955509357</v>
      </c>
      <c r="AH7665" s="5">
        <v>3.3492051695691687E-3</v>
      </c>
    </row>
    <row r="7666" spans="1:34" x14ac:dyDescent="0.2">
      <c r="A7666" s="6">
        <v>2015</v>
      </c>
      <c r="B7666" t="s">
        <v>1534</v>
      </c>
      <c r="C7666" t="s">
        <v>185</v>
      </c>
      <c r="D7666" t="s">
        <v>1511</v>
      </c>
      <c r="E7666" s="1" t="s">
        <v>1512</v>
      </c>
      <c r="F7666" s="18">
        <v>-6.0070151520022971E-2</v>
      </c>
      <c r="G7666" s="18">
        <v>-1.0298203886503334</v>
      </c>
      <c r="H7666" s="1">
        <v>-32375666.455578063</v>
      </c>
      <c r="I7666" s="1">
        <v>-31674204.225395173</v>
      </c>
      <c r="J7666" s="1">
        <v>-7473.939608387328</v>
      </c>
      <c r="K7666" s="1">
        <v>-421032.80960433424</v>
      </c>
      <c r="L7666" s="1">
        <v>-98515.824594126796</v>
      </c>
      <c r="M7666" s="1">
        <v>-1334.9075381508453</v>
      </c>
      <c r="N7666" s="1">
        <v>-295.40997525806659</v>
      </c>
      <c r="O7666" s="1">
        <v>-173233.14353936171</v>
      </c>
      <c r="P7666" s="1">
        <v>423.80467674198485</v>
      </c>
      <c r="Q7666" s="1">
        <v>-14146842.751525821</v>
      </c>
      <c r="R7666" s="1">
        <v>-8360916.5182709415</v>
      </c>
      <c r="S7666" s="1">
        <v>-8355923.4529233901</v>
      </c>
      <c r="T7666" s="1">
        <v>-105258.20240108356</v>
      </c>
      <c r="U7666" s="1">
        <v>-105258.20240108356</v>
      </c>
      <c r="V7666" s="1">
        <v>-1349350.3595421063</v>
      </c>
      <c r="W7666" s="1">
        <v>226118.76454755408</v>
      </c>
      <c r="X7666" s="1">
        <v>-60.771955945132994</v>
      </c>
      <c r="Y7666" s="1">
        <v>-173233.14353936171</v>
      </c>
      <c r="Z7666" s="1">
        <v>-295.40997525806659</v>
      </c>
      <c r="AA7666" s="1">
        <v>-15.475908936824798</v>
      </c>
      <c r="AB7666" s="1">
        <v>-3.3301499801308294</v>
      </c>
      <c r="AC7666" s="1">
        <v>-3713.7204227403463</v>
      </c>
      <c r="AD7666" s="1">
        <v>-18.446193309345244</v>
      </c>
      <c r="AE7666" s="1">
        <v>211.90233837099242</v>
      </c>
      <c r="AF7666" s="1">
        <v>211.90233837099242</v>
      </c>
      <c r="AG7666" s="1">
        <v>-1319.2395923877973</v>
      </c>
      <c r="AH7666" s="5">
        <v>2.558859120799973E-3</v>
      </c>
    </row>
    <row r="7667" spans="1:34" x14ac:dyDescent="0.2">
      <c r="A7667" s="6">
        <v>2015</v>
      </c>
      <c r="B7667" t="s">
        <v>1539</v>
      </c>
      <c r="C7667" t="s">
        <v>190</v>
      </c>
      <c r="D7667" t="s">
        <v>1511</v>
      </c>
      <c r="E7667" s="1" t="s">
        <v>1512</v>
      </c>
      <c r="F7667" s="18">
        <v>-5.6635003865770403E-2</v>
      </c>
      <c r="G7667" s="18">
        <v>-1.093293759205066</v>
      </c>
      <c r="H7667" s="1">
        <v>-2339648644.6988411</v>
      </c>
      <c r="I7667" s="1">
        <v>-1929831838.8433661</v>
      </c>
      <c r="J7667" s="1">
        <v>-466405.42496302194</v>
      </c>
      <c r="K7667" s="1">
        <v>-25788019.97875303</v>
      </c>
      <c r="L7667" s="1">
        <v>-6007347.7364037428</v>
      </c>
      <c r="M7667" s="1">
        <v>-83081.097515991729</v>
      </c>
      <c r="N7667" s="1">
        <v>-156830.64191243157</v>
      </c>
      <c r="O7667" s="1">
        <v>-377393143.10640317</v>
      </c>
      <c r="P7667" s="1">
        <v>78022.130476604871</v>
      </c>
      <c r="Q7667" s="1">
        <v>-862928592.37761056</v>
      </c>
      <c r="R7667" s="1">
        <v>-518748085.86510766</v>
      </c>
      <c r="S7667" s="1">
        <v>-518314683.98600322</v>
      </c>
      <c r="T7667" s="1">
        <v>-6447004.9946882576</v>
      </c>
      <c r="U7667" s="1">
        <v>-6447004.9946882576</v>
      </c>
      <c r="V7667" s="1">
        <v>-83838394.534988627</v>
      </c>
      <c r="W7667" s="1">
        <v>34869871.904477574</v>
      </c>
      <c r="X7667" s="1">
        <v>-6688.9116601533415</v>
      </c>
      <c r="Y7667" s="1">
        <v>-377393143.10640317</v>
      </c>
      <c r="Z7667" s="1">
        <v>-156830.64191243157</v>
      </c>
      <c r="AA7667" s="1">
        <v>-2739.7537843219911</v>
      </c>
      <c r="AB7667" s="1">
        <v>-348.97852989529059</v>
      </c>
      <c r="AC7667" s="1">
        <v>-229447.64811237983</v>
      </c>
      <c r="AD7667" s="1">
        <v>-3265.5935190571458</v>
      </c>
      <c r="AE7667" s="1">
        <v>39011.065238302435</v>
      </c>
      <c r="AF7667" s="1">
        <v>39011.065238302435</v>
      </c>
      <c r="AG7667" s="1">
        <v>-80307.346786900773</v>
      </c>
      <c r="AH7667" s="5">
        <v>4.3640859750053967E-2</v>
      </c>
    </row>
    <row r="7668" spans="1:34" x14ac:dyDescent="0.2">
      <c r="A7668" s="6">
        <v>2015</v>
      </c>
      <c r="B7668" t="s">
        <v>1554</v>
      </c>
      <c r="C7668" t="s">
        <v>190</v>
      </c>
      <c r="D7668" t="s">
        <v>1511</v>
      </c>
      <c r="E7668" s="1" t="s">
        <v>1512</v>
      </c>
      <c r="F7668" s="18">
        <v>-5.5502410948416445E-2</v>
      </c>
      <c r="G7668" s="18">
        <v>-0.48652068007144994</v>
      </c>
      <c r="H7668" s="1">
        <v>-514166731.19582999</v>
      </c>
      <c r="I7668" s="1">
        <v>-434650671.61222327</v>
      </c>
      <c r="J7668" s="1">
        <v>-105022.61490608253</v>
      </c>
      <c r="K7668" s="1">
        <v>-5808044.6884681387</v>
      </c>
      <c r="L7668" s="1">
        <v>-1353028.0720873759</v>
      </c>
      <c r="M7668" s="1">
        <v>-18709.420162020739</v>
      </c>
      <c r="N7668" s="1">
        <v>-35168.78266996258</v>
      </c>
      <c r="O7668" s="1">
        <v>-72213582.224908352</v>
      </c>
      <c r="P7668" s="1">
        <v>17496.219595347298</v>
      </c>
      <c r="Q7668" s="1">
        <v>-194355871.00744244</v>
      </c>
      <c r="R7668" s="1">
        <v>-116819964.98178114</v>
      </c>
      <c r="S7668" s="1">
        <v>-116722559.63515428</v>
      </c>
      <c r="T7668" s="1">
        <v>-1452011.1721170347</v>
      </c>
      <c r="U7668" s="1">
        <v>-1452011.1721170347</v>
      </c>
      <c r="V7668" s="1">
        <v>-18879836.971720971</v>
      </c>
      <c r="W7668" s="1">
        <v>7819460.0990203405</v>
      </c>
      <c r="X7668" s="1">
        <v>-1499.9675931050597</v>
      </c>
      <c r="Y7668" s="1">
        <v>-72213582.224908352</v>
      </c>
      <c r="Z7668" s="1">
        <v>-35168.78266996258</v>
      </c>
      <c r="AA7668" s="1">
        <v>-614.38124740844989</v>
      </c>
      <c r="AB7668" s="1">
        <v>-78.257347701371941</v>
      </c>
      <c r="AC7668" s="1">
        <v>-51669.245971309712</v>
      </c>
      <c r="AD7668" s="1">
        <v>-732.29916908894222</v>
      </c>
      <c r="AE7668" s="1">
        <v>8748.1097976736492</v>
      </c>
      <c r="AF7668" s="1">
        <v>8748.1097976736492</v>
      </c>
      <c r="AG7668" s="1">
        <v>-18087.41520570284</v>
      </c>
      <c r="AH7668" s="5">
        <v>4.4466340399058529E-2</v>
      </c>
    </row>
    <row r="7669" spans="1:34" x14ac:dyDescent="0.2">
      <c r="A7669" s="4">
        <v>2015</v>
      </c>
      <c r="B7669" t="s">
        <v>1542</v>
      </c>
      <c r="C7669" t="s">
        <v>1543</v>
      </c>
      <c r="D7669" t="s">
        <v>1511</v>
      </c>
      <c r="E7669" s="1" t="s">
        <v>1512</v>
      </c>
      <c r="F7669" s="18">
        <v>-5.3274807127770052E-2</v>
      </c>
      <c r="G7669" s="18">
        <v>-0.71534540244360667</v>
      </c>
      <c r="H7669" s="1">
        <v>-70924226.349531412</v>
      </c>
      <c r="I7669" s="1">
        <v>-39644230.708906874</v>
      </c>
      <c r="J7669" s="1">
        <v>-14783.005102815174</v>
      </c>
      <c r="K7669" s="1">
        <v>-485129.77988493105</v>
      </c>
      <c r="L7669" s="1">
        <v>-113586.76638525646</v>
      </c>
      <c r="M7669" s="1">
        <v>-2117.1504817704749</v>
      </c>
      <c r="N7669" s="1">
        <v>-31967.80865802167</v>
      </c>
      <c r="O7669" s="1">
        <v>-30636452.237277161</v>
      </c>
      <c r="P7669" s="1">
        <v>4041.1071654216644</v>
      </c>
      <c r="Q7669" s="1">
        <v>-16407990.833136454</v>
      </c>
      <c r="R7669" s="1">
        <v>-12540475.945058163</v>
      </c>
      <c r="S7669" s="1">
        <v>-12521191.01848555</v>
      </c>
      <c r="T7669" s="1">
        <v>-121222.29558372818</v>
      </c>
      <c r="U7669" s="1">
        <v>-121492.52804095697</v>
      </c>
      <c r="V7669" s="1">
        <v>-2066732.8895550764</v>
      </c>
      <c r="W7669" s="1">
        <v>3535969.9769337364</v>
      </c>
      <c r="X7669" s="1">
        <v>-7249.4816681047078</v>
      </c>
      <c r="Y7669" s="1">
        <v>-30636452.237277161</v>
      </c>
      <c r="Z7669" s="1">
        <v>-31967.808658021659</v>
      </c>
      <c r="AA7669" s="1">
        <v>-197.76549707888236</v>
      </c>
      <c r="AB7669" s="1">
        <v>-92.513731675107095</v>
      </c>
      <c r="AC7669" s="1">
        <v>-7019.4634366545433</v>
      </c>
      <c r="AD7669" s="1">
        <v>-235.72254165668946</v>
      </c>
      <c r="AE7669" s="1">
        <v>2020.5535827108322</v>
      </c>
      <c r="AF7669" s="1">
        <v>1774.6115023905088</v>
      </c>
      <c r="AG7669" s="1">
        <v>-1670.9888799549617</v>
      </c>
      <c r="AH7669" s="5">
        <v>0.17732749549333265</v>
      </c>
    </row>
    <row r="7670" spans="1:34" x14ac:dyDescent="0.2">
      <c r="A7670" s="6">
        <v>2015</v>
      </c>
      <c r="B7670" t="s">
        <v>2671</v>
      </c>
      <c r="C7670" t="s">
        <v>135</v>
      </c>
      <c r="D7670" t="s">
        <v>1511</v>
      </c>
      <c r="E7670" s="1" t="s">
        <v>1512</v>
      </c>
      <c r="F7670" s="18">
        <v>-4.9785025919297475E-2</v>
      </c>
      <c r="G7670" s="18">
        <v>-0.43422767517671812</v>
      </c>
      <c r="H7670" s="1">
        <v>-138952435.15918773</v>
      </c>
      <c r="I7670" s="1">
        <v>-103867512.25347421</v>
      </c>
      <c r="J7670" s="1">
        <v>-23250.145153101752</v>
      </c>
      <c r="K7670" s="1">
        <v>-1317822.4227176558</v>
      </c>
      <c r="L7670" s="1">
        <v>-308057.53706841858</v>
      </c>
      <c r="M7670" s="1">
        <v>-5246.5357701665198</v>
      </c>
      <c r="N7670" s="1">
        <v>-1377631.0916279848</v>
      </c>
      <c r="O7670" s="1">
        <v>-32051408.645265959</v>
      </c>
      <c r="P7670" s="1">
        <v>-1506.5192765065228</v>
      </c>
      <c r="Q7670" s="1">
        <v>-44180839.315526426</v>
      </c>
      <c r="R7670" s="1">
        <v>-25513529.140687574</v>
      </c>
      <c r="S7670" s="1">
        <v>-25500350.277380098</v>
      </c>
      <c r="T7670" s="1">
        <v>-328912.40307537734</v>
      </c>
      <c r="U7670" s="1">
        <v>-331298.62848456798</v>
      </c>
      <c r="V7670" s="1">
        <v>-4108434.6643622285</v>
      </c>
      <c r="W7670" s="1">
        <v>-4207881.3241440328</v>
      </c>
      <c r="X7670" s="1">
        <v>-1333881.5096483224</v>
      </c>
      <c r="Y7670" s="1">
        <v>-32051408.645265959</v>
      </c>
      <c r="Z7670" s="1">
        <v>-1377631.0916279848</v>
      </c>
      <c r="AA7670" s="1">
        <v>-72.145840818328864</v>
      </c>
      <c r="AB7670" s="1">
        <v>-219.95494292670497</v>
      </c>
      <c r="AC7670" s="1">
        <v>-11210.042642313667</v>
      </c>
      <c r="AD7670" s="1">
        <v>-85.99276020767212</v>
      </c>
      <c r="AE7670" s="1">
        <v>-753.25963825326141</v>
      </c>
      <c r="AF7670" s="1">
        <v>-1808.4567405963826</v>
      </c>
      <c r="AG7670" s="1">
        <v>-4118.3064200389326</v>
      </c>
      <c r="AH7670" s="5">
        <v>6.670581179378364E-2</v>
      </c>
    </row>
    <row r="7671" spans="1:34" x14ac:dyDescent="0.2">
      <c r="A7671" s="6">
        <v>2015</v>
      </c>
      <c r="B7671" t="s">
        <v>1546</v>
      </c>
      <c r="C7671" t="s">
        <v>159</v>
      </c>
      <c r="D7671" t="s">
        <v>1511</v>
      </c>
      <c r="E7671" s="1" t="s">
        <v>1512</v>
      </c>
      <c r="F7671" s="18">
        <v>-4.776691850439279E-2</v>
      </c>
      <c r="G7671" s="18">
        <v>-0.46360149244490223</v>
      </c>
      <c r="H7671" s="1">
        <v>-50322927.696789533</v>
      </c>
      <c r="I7671" s="1">
        <v>-42199829.979336932</v>
      </c>
      <c r="J7671" s="1">
        <v>-10110.706429986109</v>
      </c>
      <c r="K7671" s="1">
        <v>-563921.90154010791</v>
      </c>
      <c r="L7671" s="1">
        <v>-131133.88276933882</v>
      </c>
      <c r="M7671" s="1">
        <v>-3273.1497746724926</v>
      </c>
      <c r="N7671" s="1">
        <v>-32283.539055719601</v>
      </c>
      <c r="O7671" s="1">
        <v>-7383761.6011346942</v>
      </c>
      <c r="P7671" s="1">
        <v>1387.0632669564116</v>
      </c>
      <c r="Q7671" s="1">
        <v>-18798211.380009301</v>
      </c>
      <c r="R7671" s="1">
        <v>-11251101.91509865</v>
      </c>
      <c r="S7671" s="1">
        <v>-11243895.303439159</v>
      </c>
      <c r="T7671" s="1">
        <v>-140026.58039382086</v>
      </c>
      <c r="U7671" s="1">
        <v>-144096.42817129762</v>
      </c>
      <c r="V7671" s="1">
        <v>-1817882.702410945</v>
      </c>
      <c r="W7671" s="1">
        <v>499212.44322226552</v>
      </c>
      <c r="X7671" s="1">
        <v>-3947.3445128882936</v>
      </c>
      <c r="Y7671" s="1">
        <v>-7383761.6011346942</v>
      </c>
      <c r="Z7671" s="1">
        <v>-32283.539055719597</v>
      </c>
      <c r="AA7671" s="1">
        <v>-56.882620631752012</v>
      </c>
      <c r="AB7671" s="1">
        <v>-16.187904859552127</v>
      </c>
      <c r="AC7671" s="1">
        <v>-4963.9771235349444</v>
      </c>
      <c r="AD7671" s="1">
        <v>-67.800076906547545</v>
      </c>
      <c r="AE7671" s="1">
        <v>693.53163347820578</v>
      </c>
      <c r="AF7671" s="1">
        <v>-774.01118035663319</v>
      </c>
      <c r="AG7671" s="1">
        <v>-1748.0185124996738</v>
      </c>
      <c r="AH7671" s="5">
        <v>1.2601270282825094E-2</v>
      </c>
    </row>
    <row r="7672" spans="1:34" x14ac:dyDescent="0.2">
      <c r="A7672" s="6">
        <v>2015</v>
      </c>
      <c r="B7672" t="s">
        <v>1549</v>
      </c>
      <c r="C7672" t="s">
        <v>190</v>
      </c>
      <c r="D7672" t="s">
        <v>1511</v>
      </c>
      <c r="E7672" s="1" t="s">
        <v>1512</v>
      </c>
      <c r="F7672" s="18">
        <v>-4.1475964844231855E-2</v>
      </c>
      <c r="G7672" s="18">
        <v>-31.419333291857242</v>
      </c>
      <c r="H7672" s="1">
        <v>-656664065.79981637</v>
      </c>
      <c r="I7672" s="1">
        <v>-495431821.14503431</v>
      </c>
      <c r="J7672" s="1">
        <v>-122909.94061279534</v>
      </c>
      <c r="K7672" s="1">
        <v>-6635797.4132927153</v>
      </c>
      <c r="L7672" s="1">
        <v>-1540957.4863705414</v>
      </c>
      <c r="M7672" s="1">
        <v>-21677.922504428519</v>
      </c>
      <c r="N7672" s="1">
        <v>-60105.188812044777</v>
      </c>
      <c r="O7672" s="1">
        <v>-152880698.60773212</v>
      </c>
      <c r="P7672" s="1">
        <v>29901.90454256249</v>
      </c>
      <c r="Q7672" s="1">
        <v>-221422708.75845546</v>
      </c>
      <c r="R7672" s="1">
        <v>-135268814.63656184</v>
      </c>
      <c r="S7672" s="1">
        <v>-135130633.53312767</v>
      </c>
      <c r="T7672" s="1">
        <v>-1658949.3533231788</v>
      </c>
      <c r="U7672" s="1">
        <v>-1658949.3533231788</v>
      </c>
      <c r="V7672" s="1">
        <v>-21891322.745304551</v>
      </c>
      <c r="W7672" s="1">
        <v>13363844.011049129</v>
      </c>
      <c r="X7672" s="1">
        <v>-2563.5187956769814</v>
      </c>
      <c r="Y7672" s="1">
        <v>-152880698.60773212</v>
      </c>
      <c r="Z7672" s="1">
        <v>-60105.188812044777</v>
      </c>
      <c r="AA7672" s="1">
        <v>-1050.0079352932512</v>
      </c>
      <c r="AB7672" s="1">
        <v>-133.74567734294013</v>
      </c>
      <c r="AC7672" s="1">
        <v>-60015.845590999073</v>
      </c>
      <c r="AD7672" s="1">
        <v>-1251.5354949316252</v>
      </c>
      <c r="AE7672" s="1">
        <v>14950.952271281245</v>
      </c>
      <c r="AF7672" s="1">
        <v>14950.952271281245</v>
      </c>
      <c r="AG7672" s="1">
        <v>-20614.885273587832</v>
      </c>
      <c r="AH7672" s="5">
        <v>5.8069324032009005E-2</v>
      </c>
    </row>
    <row r="7673" spans="1:34" x14ac:dyDescent="0.2">
      <c r="A7673" s="6">
        <v>2015</v>
      </c>
      <c r="B7673" t="s">
        <v>1550</v>
      </c>
      <c r="C7673" t="s">
        <v>190</v>
      </c>
      <c r="D7673" t="s">
        <v>1511</v>
      </c>
      <c r="E7673" s="1" t="s">
        <v>1512</v>
      </c>
      <c r="F7673" s="18">
        <v>-4.087907210046722E-2</v>
      </c>
      <c r="G7673" s="18">
        <v>-0.27036387947297552</v>
      </c>
      <c r="H7673" s="1">
        <v>-330384660.71597606</v>
      </c>
      <c r="I7673" s="1">
        <v>-213703391.18081909</v>
      </c>
      <c r="J7673" s="1">
        <v>-53777.401425764932</v>
      </c>
      <c r="K7673" s="1">
        <v>-2866033.0083375275</v>
      </c>
      <c r="L7673" s="1">
        <v>-664385.18651183206</v>
      </c>
      <c r="M7673" s="1">
        <v>-9434.3936402849558</v>
      </c>
      <c r="N7673" s="1">
        <v>-30682.02773925279</v>
      </c>
      <c r="O7673" s="1">
        <v>-113072221.60838629</v>
      </c>
      <c r="P7673" s="1">
        <v>15264.090884072539</v>
      </c>
      <c r="Q7673" s="1">
        <v>-95483644.102799356</v>
      </c>
      <c r="R7673" s="1">
        <v>-58849847.821034528</v>
      </c>
      <c r="S7673" s="1">
        <v>-58783792.562633701</v>
      </c>
      <c r="T7673" s="1">
        <v>-716508.25208438188</v>
      </c>
      <c r="U7673" s="1">
        <v>-716508.25208438188</v>
      </c>
      <c r="V7673" s="1">
        <v>-9530993.4201399479</v>
      </c>
      <c r="W7673" s="1">
        <v>6821870.8027398922</v>
      </c>
      <c r="X7673" s="1">
        <v>-1308.6050697721989</v>
      </c>
      <c r="Y7673" s="1">
        <v>-113072221.60838629</v>
      </c>
      <c r="Z7673" s="1">
        <v>-30682.02773925279</v>
      </c>
      <c r="AA7673" s="1">
        <v>-535.99985681514204</v>
      </c>
      <c r="AB7673" s="1">
        <v>-68.273449652967457</v>
      </c>
      <c r="AC7673" s="1">
        <v>-26154.067558726969</v>
      </c>
      <c r="AD7673" s="1">
        <v>-638.87407278981027</v>
      </c>
      <c r="AE7673" s="1">
        <v>7632.0454420362694</v>
      </c>
      <c r="AF7673" s="1">
        <v>7632.0454420362694</v>
      </c>
      <c r="AG7673" s="1">
        <v>-8891.7426903560481</v>
      </c>
      <c r="AH7673" s="5">
        <v>5.8835254017511621E-2</v>
      </c>
    </row>
    <row r="7674" spans="1:34" x14ac:dyDescent="0.2">
      <c r="A7674" s="4">
        <v>2015</v>
      </c>
      <c r="B7674" t="s">
        <v>1551</v>
      </c>
      <c r="C7674" t="s">
        <v>135</v>
      </c>
      <c r="D7674" t="s">
        <v>1511</v>
      </c>
      <c r="E7674" s="1" t="s">
        <v>1512</v>
      </c>
      <c r="F7674" s="18">
        <v>-3.7034079345308675E-2</v>
      </c>
      <c r="G7674" s="18">
        <v>-0.56983866025839436</v>
      </c>
      <c r="H7674" s="1">
        <v>-470206811.54832304</v>
      </c>
      <c r="I7674" s="1">
        <v>-431839018.85048079</v>
      </c>
      <c r="J7674" s="1">
        <v>-94673.699471542815</v>
      </c>
      <c r="K7674" s="1">
        <v>-5446868.5813029232</v>
      </c>
      <c r="L7674" s="1">
        <v>-1273012.6560696866</v>
      </c>
      <c r="M7674" s="1">
        <v>-21961.821981679605</v>
      </c>
      <c r="N7674" s="1">
        <v>-6266901.5837129485</v>
      </c>
      <c r="O7674" s="1">
        <v>-25251905.998861067</v>
      </c>
      <c r="P7674" s="1">
        <v>-12468.316257375503</v>
      </c>
      <c r="Q7674" s="1">
        <v>-182514019.43631214</v>
      </c>
      <c r="R7674" s="1">
        <v>-104079139.74387145</v>
      </c>
      <c r="S7674" s="1">
        <v>-104024734.63496846</v>
      </c>
      <c r="T7674" s="1">
        <v>-1359246.0939098608</v>
      </c>
      <c r="U7674" s="1">
        <v>-1370101.1333226843</v>
      </c>
      <c r="V7674" s="1">
        <v>-16738881.449300917</v>
      </c>
      <c r="W7674" s="1">
        <v>-22452731.836651698</v>
      </c>
      <c r="X7674" s="1">
        <v>-6067882.9013811443</v>
      </c>
      <c r="Y7674" s="1">
        <v>-25251905.998861067</v>
      </c>
      <c r="Z7674" s="1">
        <v>-6266901.5837129485</v>
      </c>
      <c r="AA7674" s="1">
        <v>-138.22393250900271</v>
      </c>
      <c r="AB7674" s="1">
        <v>-1000.5842555019011</v>
      </c>
      <c r="AC7674" s="1">
        <v>-45672.935349126848</v>
      </c>
      <c r="AD7674" s="1">
        <v>-164.75319087539674</v>
      </c>
      <c r="AE7674" s="1">
        <v>-6234.1581286877517</v>
      </c>
      <c r="AF7674" s="1">
        <v>-11034.293979272301</v>
      </c>
      <c r="AG7674" s="1">
        <v>-17021.787194583689</v>
      </c>
      <c r="AH7674" s="5">
        <v>9.0920426509578003E-2</v>
      </c>
    </row>
    <row r="7675" spans="1:34" x14ac:dyDescent="0.2">
      <c r="A7675" s="4">
        <v>2015</v>
      </c>
      <c r="B7675" t="s">
        <v>1558</v>
      </c>
      <c r="C7675" t="s">
        <v>190</v>
      </c>
      <c r="D7675" t="s">
        <v>1511</v>
      </c>
      <c r="E7675" s="1" t="s">
        <v>1512</v>
      </c>
      <c r="F7675" s="18">
        <v>-3.6561036314613479E-2</v>
      </c>
      <c r="G7675" s="18">
        <v>-0.45796803752676479</v>
      </c>
      <c r="H7675" s="1">
        <v>-138146058.5199486</v>
      </c>
      <c r="I7675" s="1">
        <v>-128580006.85492299</v>
      </c>
      <c r="J7675" s="1">
        <v>-31698.332397306651</v>
      </c>
      <c r="K7675" s="1">
        <v>-1721221.046354658</v>
      </c>
      <c r="L7675" s="1">
        <v>-400006.54396413721</v>
      </c>
      <c r="M7675" s="1">
        <v>-5604.0227203287641</v>
      </c>
      <c r="N7675" s="1">
        <v>-14344.493346065992</v>
      </c>
      <c r="O7675" s="1">
        <v>-7400313.5098023694</v>
      </c>
      <c r="P7675" s="1">
        <v>7136.2835592579195</v>
      </c>
      <c r="Q7675" s="1">
        <v>-57473099.079303116</v>
      </c>
      <c r="R7675" s="1">
        <v>-34974050.142420202</v>
      </c>
      <c r="S7675" s="1">
        <v>-34939889.786657497</v>
      </c>
      <c r="T7675" s="1">
        <v>-430305.26158866449</v>
      </c>
      <c r="U7675" s="1">
        <v>-430305.26158866449</v>
      </c>
      <c r="V7675" s="1">
        <v>-5658206.3333458742</v>
      </c>
      <c r="W7675" s="1">
        <v>3189368.0942225563</v>
      </c>
      <c r="X7675" s="1">
        <v>-611.8003958376147</v>
      </c>
      <c r="Y7675" s="1">
        <v>-7400313.5098023694</v>
      </c>
      <c r="Z7675" s="1">
        <v>-14344.493346065992</v>
      </c>
      <c r="AA7675" s="1">
        <v>-250.59120749508764</v>
      </c>
      <c r="AB7675" s="1">
        <v>-31.919273803635953</v>
      </c>
      <c r="AC7675" s="1">
        <v>-15505.709746519904</v>
      </c>
      <c r="AD7675" s="1">
        <v>-298.68706736038882</v>
      </c>
      <c r="AE7675" s="1">
        <v>3568.1417796289597</v>
      </c>
      <c r="AF7675" s="1">
        <v>3568.1417796289597</v>
      </c>
      <c r="AG7675" s="1">
        <v>-5350.3219869012555</v>
      </c>
      <c r="AH7675" s="5">
        <v>6.5041402105210838E-2</v>
      </c>
    </row>
    <row r="7676" spans="1:34" x14ac:dyDescent="0.2">
      <c r="A7676" s="6">
        <v>2015</v>
      </c>
      <c r="B7676" t="s">
        <v>1563</v>
      </c>
      <c r="C7676" t="s">
        <v>193</v>
      </c>
      <c r="D7676" t="s">
        <v>1511</v>
      </c>
      <c r="E7676" s="1" t="s">
        <v>1512</v>
      </c>
      <c r="F7676" s="18">
        <v>-3.5943028994420943E-2</v>
      </c>
      <c r="G7676" s="18">
        <v>-0.3303986382716354</v>
      </c>
      <c r="H7676" s="1">
        <v>-66391230.380215444</v>
      </c>
      <c r="I7676" s="1">
        <v>-64021868.737655975</v>
      </c>
      <c r="J7676" s="1">
        <v>-15795.528776615443</v>
      </c>
      <c r="K7676" s="1">
        <v>-851818.41610786575</v>
      </c>
      <c r="L7676" s="1">
        <v>-199269.27432505073</v>
      </c>
      <c r="M7676" s="1">
        <v>-2778.7903766553732</v>
      </c>
      <c r="N7676" s="1">
        <v>-5193.6351272441134</v>
      </c>
      <c r="O7676" s="1">
        <v>-1297516.0500727519</v>
      </c>
      <c r="P7676" s="1">
        <v>3010.052226734726</v>
      </c>
      <c r="Q7676" s="1">
        <v>-28630532.704020988</v>
      </c>
      <c r="R7676" s="1">
        <v>-17401356.875809766</v>
      </c>
      <c r="S7676" s="1">
        <v>-17391046.80372037</v>
      </c>
      <c r="T7676" s="1">
        <v>-212954.60402696644</v>
      </c>
      <c r="U7676" s="1">
        <v>-212954.60402696644</v>
      </c>
      <c r="V7676" s="1">
        <v>-2815770.0305962116</v>
      </c>
      <c r="W7676" s="1">
        <v>1584561.1523704091</v>
      </c>
      <c r="X7676" s="1">
        <v>-807.78738623527784</v>
      </c>
      <c r="Y7676" s="1">
        <v>-1297516.0500727519</v>
      </c>
      <c r="Z7676" s="1">
        <v>-5193.6351272441134</v>
      </c>
      <c r="AA7676" s="1">
        <v>-109.95336704209021</v>
      </c>
      <c r="AB7676" s="1">
        <v>-16.129479797503215</v>
      </c>
      <c r="AC7676" s="1">
        <v>-7743.8778852033793</v>
      </c>
      <c r="AD7676" s="1">
        <v>-131.05666825459608</v>
      </c>
      <c r="AE7676" s="1">
        <v>1505.026113367363</v>
      </c>
      <c r="AF7676" s="1">
        <v>1505.026113367363</v>
      </c>
      <c r="AG7676" s="1">
        <v>-2667.4726247667754</v>
      </c>
      <c r="AH7676" s="5">
        <v>5.9672328365937034E-2</v>
      </c>
    </row>
    <row r="7677" spans="1:34" x14ac:dyDescent="0.2">
      <c r="A7677" s="4">
        <v>2015</v>
      </c>
      <c r="B7677" t="s">
        <v>1573</v>
      </c>
      <c r="C7677" t="s">
        <v>118</v>
      </c>
      <c r="D7677" t="s">
        <v>1511</v>
      </c>
      <c r="E7677" s="1" t="s">
        <v>1512</v>
      </c>
      <c r="F7677" s="18">
        <v>-3.4625533262544944E-2</v>
      </c>
      <c r="G7677" s="18">
        <v>-0.69129196118161673</v>
      </c>
      <c r="H7677" s="1">
        <v>-39372780.46310129</v>
      </c>
      <c r="I7677" s="1">
        <v>-38058712.327082142</v>
      </c>
      <c r="J7677" s="1">
        <v>-9915.5805889974599</v>
      </c>
      <c r="K7677" s="1">
        <v>-503299.68642565166</v>
      </c>
      <c r="L7677" s="1">
        <v>-117280.94670972353</v>
      </c>
      <c r="M7677" s="1">
        <v>-1708.4136219625202</v>
      </c>
      <c r="N7677" s="1">
        <v>-41866.493995903191</v>
      </c>
      <c r="O7677" s="1">
        <v>-643405.54286468995</v>
      </c>
      <c r="P7677" s="1">
        <v>3408.5281877888874</v>
      </c>
      <c r="Q7677" s="1">
        <v>-16861847.997534599</v>
      </c>
      <c r="R7677" s="1">
        <v>-10604276.785975853</v>
      </c>
      <c r="S7677" s="1">
        <v>-10595888.990366362</v>
      </c>
      <c r="T7677" s="1">
        <v>-125824.92160641291</v>
      </c>
      <c r="U7677" s="1">
        <v>-125824.92160641291</v>
      </c>
      <c r="V7677" s="1">
        <v>-1720961.6220054666</v>
      </c>
      <c r="W7677" s="1">
        <v>1357826.7519373617</v>
      </c>
      <c r="X7677" s="1">
        <v>-7472.8081759881843</v>
      </c>
      <c r="Y7677" s="1">
        <v>-643405.54286468995</v>
      </c>
      <c r="Z7677" s="1">
        <v>-41866.493995903191</v>
      </c>
      <c r="AA7677" s="1">
        <v>-131.48199703892843</v>
      </c>
      <c r="AB7677" s="1">
        <v>-41.089643462356165</v>
      </c>
      <c r="AC7677" s="1">
        <v>-4741.0700790297496</v>
      </c>
      <c r="AD7677" s="1">
        <v>-156.71727870585684</v>
      </c>
      <c r="AE7677" s="1">
        <v>1704.2640938944437</v>
      </c>
      <c r="AF7677" s="1">
        <v>1704.2640938944437</v>
      </c>
      <c r="AG7677" s="1">
        <v>-1575.3000964931816</v>
      </c>
      <c r="AH7677" s="5">
        <v>0.11887000230399301</v>
      </c>
    </row>
    <row r="7678" spans="1:34" x14ac:dyDescent="0.2">
      <c r="A7678" s="6">
        <v>2015</v>
      </c>
      <c r="B7678" t="s">
        <v>1547</v>
      </c>
      <c r="C7678" t="s">
        <v>193</v>
      </c>
      <c r="D7678" t="s">
        <v>1511</v>
      </c>
      <c r="E7678" s="1" t="s">
        <v>1512</v>
      </c>
      <c r="F7678" s="18">
        <v>-3.4510752639506398E-2</v>
      </c>
      <c r="G7678" s="18">
        <v>-0.61292090824670686</v>
      </c>
      <c r="H7678" s="1">
        <v>-123839855.45864907</v>
      </c>
      <c r="I7678" s="1">
        <v>-119211579.19857742</v>
      </c>
      <c r="J7678" s="1">
        <v>-27599.529614376683</v>
      </c>
      <c r="K7678" s="1">
        <v>-1582011.6422886606</v>
      </c>
      <c r="L7678" s="1">
        <v>-369986.22274302325</v>
      </c>
      <c r="M7678" s="1">
        <v>-4989.2824806978579</v>
      </c>
      <c r="N7678" s="1">
        <v>-10089.773036418539</v>
      </c>
      <c r="O7678" s="1">
        <v>-2634489.6178851728</v>
      </c>
      <c r="P7678" s="1">
        <v>889.80797674905875</v>
      </c>
      <c r="Q7678" s="1">
        <v>-53119005.610705584</v>
      </c>
      <c r="R7678" s="1">
        <v>-31101122.524016969</v>
      </c>
      <c r="S7678" s="1">
        <v>-31082636.32348574</v>
      </c>
      <c r="T7678" s="1">
        <v>-395502.91057216516</v>
      </c>
      <c r="U7678" s="1">
        <v>-395502.91057216516</v>
      </c>
      <c r="V7678" s="1">
        <v>-5014787.6264928775</v>
      </c>
      <c r="W7678" s="1">
        <v>-67265.28628405722</v>
      </c>
      <c r="X7678" s="1">
        <v>-1569.3038092031961</v>
      </c>
      <c r="Y7678" s="1">
        <v>-2634489.6178851728</v>
      </c>
      <c r="Z7678" s="1">
        <v>-10089.773036418539</v>
      </c>
      <c r="AA7678" s="1">
        <v>-45.873080000000002</v>
      </c>
      <c r="AB7678" s="1">
        <v>-31.335044985853919</v>
      </c>
      <c r="AC7678" s="1">
        <v>-13698.653987709558</v>
      </c>
      <c r="AD7678" s="1">
        <v>-54.67748000000001</v>
      </c>
      <c r="AE7678" s="1">
        <v>444.90398837452938</v>
      </c>
      <c r="AF7678" s="1">
        <v>444.90398837452938</v>
      </c>
      <c r="AG7678" s="1">
        <v>-4942.8401726978582</v>
      </c>
      <c r="AH7678" s="5">
        <v>9.3751952969979412E-3</v>
      </c>
    </row>
    <row r="7679" spans="1:34" x14ac:dyDescent="0.2">
      <c r="A7679" s="4">
        <v>2015</v>
      </c>
      <c r="B7679" t="s">
        <v>1560</v>
      </c>
      <c r="C7679" t="s">
        <v>130</v>
      </c>
      <c r="D7679" t="s">
        <v>1511</v>
      </c>
      <c r="E7679" s="1" t="s">
        <v>1512</v>
      </c>
      <c r="F7679" s="18">
        <v>-3.2734654170291123E-2</v>
      </c>
      <c r="G7679" s="18">
        <v>-0.755952366765273</v>
      </c>
      <c r="H7679" s="1">
        <v>-70463384.376138732</v>
      </c>
      <c r="I7679" s="1">
        <v>-54941572.631012551</v>
      </c>
      <c r="J7679" s="1">
        <v>-13683.343469456477</v>
      </c>
      <c r="K7679" s="1">
        <v>-733348.05272877868</v>
      </c>
      <c r="L7679" s="1">
        <v>-169468.04706505738</v>
      </c>
      <c r="M7679" s="1">
        <v>-2386.195131866169</v>
      </c>
      <c r="N7679" s="1">
        <v>-32615.824319034142</v>
      </c>
      <c r="O7679" s="1">
        <v>-14573198.611342136</v>
      </c>
      <c r="P7679" s="1">
        <v>2888.3289301552322</v>
      </c>
      <c r="Q7679" s="1">
        <v>-24351597.416452229</v>
      </c>
      <c r="R7679" s="1">
        <v>-14887470.452874729</v>
      </c>
      <c r="S7679" s="1">
        <v>-14866996.11204382</v>
      </c>
      <c r="T7679" s="1">
        <v>-183337.01318219467</v>
      </c>
      <c r="U7679" s="1">
        <v>-183337.01318219467</v>
      </c>
      <c r="V7679" s="1">
        <v>-2408860.1721171658</v>
      </c>
      <c r="W7679" s="1">
        <v>1033163.5355391346</v>
      </c>
      <c r="X7679" s="1">
        <v>-2807.8731510330153</v>
      </c>
      <c r="Y7679" s="1">
        <v>-14573198.611342136</v>
      </c>
      <c r="Z7679" s="1">
        <v>-32615.824319034142</v>
      </c>
      <c r="AA7679" s="1">
        <v>-110.22454683541743</v>
      </c>
      <c r="AB7679" s="1">
        <v>-24.229846244482204</v>
      </c>
      <c r="AC7679" s="1">
        <v>-6675.3148197467754</v>
      </c>
      <c r="AD7679" s="1">
        <v>-131.37989546598135</v>
      </c>
      <c r="AE7679" s="1">
        <v>1444.1644650776161</v>
      </c>
      <c r="AF7679" s="1">
        <v>1444.1644650776161</v>
      </c>
      <c r="AG7679" s="1">
        <v>-2274.6028351795089</v>
      </c>
      <c r="AH7679" s="5">
        <v>7.0467018830320763E-2</v>
      </c>
    </row>
    <row r="7680" spans="1:34" x14ac:dyDescent="0.2">
      <c r="A7680" s="6">
        <v>2015</v>
      </c>
      <c r="B7680" t="s">
        <v>1555</v>
      </c>
      <c r="C7680" t="s">
        <v>193</v>
      </c>
      <c r="D7680" t="s">
        <v>1511</v>
      </c>
      <c r="E7680" s="1" t="s">
        <v>1512</v>
      </c>
      <c r="F7680" s="18">
        <v>-3.2209738167253379E-2</v>
      </c>
      <c r="G7680" s="18">
        <v>-0.48828042003613742</v>
      </c>
      <c r="H7680" s="1">
        <v>-102107354.752527</v>
      </c>
      <c r="I7680" s="1">
        <v>-97136269.915713757</v>
      </c>
      <c r="J7680" s="1">
        <v>-22561.633967420639</v>
      </c>
      <c r="K7680" s="1">
        <v>-1289137.2046832128</v>
      </c>
      <c r="L7680" s="1">
        <v>-301419.73596948804</v>
      </c>
      <c r="M7680" s="1">
        <v>-4074.2111996798803</v>
      </c>
      <c r="N7680" s="1">
        <v>-8913.4374745800724</v>
      </c>
      <c r="O7680" s="1">
        <v>-3345953.5781953437</v>
      </c>
      <c r="P7680" s="1">
        <v>974.96467652521437</v>
      </c>
      <c r="Q7680" s="1">
        <v>-43276549.551873714</v>
      </c>
      <c r="R7680" s="1">
        <v>-25390461.819883056</v>
      </c>
      <c r="S7680" s="1">
        <v>-25375040.944282163</v>
      </c>
      <c r="T7680" s="1">
        <v>-322284.3011708032</v>
      </c>
      <c r="U7680" s="1">
        <v>-322284.3011708032</v>
      </c>
      <c r="V7680" s="1">
        <v>-4094759.8252270231</v>
      </c>
      <c r="W7680" s="1">
        <v>44645.572874653066</v>
      </c>
      <c r="X7680" s="1">
        <v>-1386.3435115402913</v>
      </c>
      <c r="Y7680" s="1">
        <v>-3345953.5781953437</v>
      </c>
      <c r="Z7680" s="1">
        <v>-8913.4374745800724</v>
      </c>
      <c r="AA7680" s="1">
        <v>-46.915650000000007</v>
      </c>
      <c r="AB7680" s="1">
        <v>-27.681788602819161</v>
      </c>
      <c r="AC7680" s="1">
        <v>-11183.95631580609</v>
      </c>
      <c r="AD7680" s="1">
        <v>-55.92015</v>
      </c>
      <c r="AE7680" s="1">
        <v>487.48233826260719</v>
      </c>
      <c r="AF7680" s="1">
        <v>487.48233826260719</v>
      </c>
      <c r="AG7680" s="1">
        <v>-4026.7133846798802</v>
      </c>
      <c r="AH7680" s="5">
        <v>3.6748403340079235E-2</v>
      </c>
    </row>
    <row r="7681" spans="1:34" x14ac:dyDescent="0.2">
      <c r="A7681" s="6">
        <v>2015</v>
      </c>
      <c r="B7681" t="s">
        <v>1556</v>
      </c>
      <c r="C7681" t="s">
        <v>170</v>
      </c>
      <c r="D7681" t="s">
        <v>1511</v>
      </c>
      <c r="E7681" s="1" t="s">
        <v>1512</v>
      </c>
      <c r="F7681" s="18">
        <v>-3.1687118440068482E-2</v>
      </c>
      <c r="G7681" s="18">
        <v>-0.58441603586866797</v>
      </c>
      <c r="H7681" s="1">
        <v>-58781136.575561225</v>
      </c>
      <c r="I7681" s="1">
        <v>-54191249.417629048</v>
      </c>
      <c r="J7681" s="1">
        <v>-13118.694902501453</v>
      </c>
      <c r="K7681" s="1">
        <v>-718920.17642291787</v>
      </c>
      <c r="L7681" s="1">
        <v>-168459.74937039186</v>
      </c>
      <c r="M7681" s="1">
        <v>-2316.1418862658511</v>
      </c>
      <c r="N7681" s="1">
        <v>-17501.728046240394</v>
      </c>
      <c r="O7681" s="1">
        <v>-3671100.7416055454</v>
      </c>
      <c r="P7681" s="1">
        <v>1530.0743016924027</v>
      </c>
      <c r="Q7681" s="1">
        <v>-24197885.178576831</v>
      </c>
      <c r="R7681" s="1">
        <v>-14519840.556864435</v>
      </c>
      <c r="S7681" s="1">
        <v>-14512440.33660371</v>
      </c>
      <c r="T7681" s="1">
        <v>-179730.04410572947</v>
      </c>
      <c r="U7681" s="1">
        <v>-179730.04410572947</v>
      </c>
      <c r="V7681" s="1">
        <v>-2346853.9457882759</v>
      </c>
      <c r="W7681" s="1">
        <v>852880.42396869278</v>
      </c>
      <c r="X7681" s="1">
        <v>-1594.9448147072285</v>
      </c>
      <c r="Y7681" s="1">
        <v>-3671100.7416055454</v>
      </c>
      <c r="Z7681" s="1">
        <v>-17501.728046240394</v>
      </c>
      <c r="AA7681" s="1">
        <v>-58.592622312298438</v>
      </c>
      <c r="AB7681" s="1">
        <v>-11.872034249419508</v>
      </c>
      <c r="AC7681" s="1">
        <v>-6472.4281831583248</v>
      </c>
      <c r="AD7681" s="1">
        <v>-69.838278454994779</v>
      </c>
      <c r="AE7681" s="1">
        <v>765.03715084620137</v>
      </c>
      <c r="AF7681" s="1">
        <v>765.03715084620137</v>
      </c>
      <c r="AG7681" s="1">
        <v>-2256.8222022168306</v>
      </c>
      <c r="AH7681" s="5">
        <v>9.5522593426453514E-2</v>
      </c>
    </row>
    <row r="7682" spans="1:34" x14ac:dyDescent="0.2">
      <c r="A7682" s="6">
        <v>2015</v>
      </c>
      <c r="B7682" t="s">
        <v>1552</v>
      </c>
      <c r="C7682" t="s">
        <v>170</v>
      </c>
      <c r="D7682" t="s">
        <v>1511</v>
      </c>
      <c r="E7682" s="1" t="s">
        <v>1512</v>
      </c>
      <c r="F7682" s="18">
        <v>-3.1497109706074743E-2</v>
      </c>
      <c r="G7682" s="18">
        <v>-1.9010321151385923</v>
      </c>
      <c r="H7682" s="1">
        <v>-32541584.841206558</v>
      </c>
      <c r="I7682" s="1">
        <v>-29989525.4280154</v>
      </c>
      <c r="J7682" s="1">
        <v>-7262.4794962095511</v>
      </c>
      <c r="K7682" s="1">
        <v>-397845.19595879567</v>
      </c>
      <c r="L7682" s="1">
        <v>-93224.083107614279</v>
      </c>
      <c r="M7682" s="1">
        <v>-1281.9715781774619</v>
      </c>
      <c r="N7682" s="1">
        <v>-9747.510151722021</v>
      </c>
      <c r="O7682" s="1">
        <v>-2043550.3410245008</v>
      </c>
      <c r="P7682" s="1">
        <v>852.16812586911908</v>
      </c>
      <c r="Q7682" s="1">
        <v>-13390941.887781501</v>
      </c>
      <c r="R7682" s="1">
        <v>-8036783.9617942823</v>
      </c>
      <c r="S7682" s="1">
        <v>-8032684.4016480409</v>
      </c>
      <c r="T7682" s="1">
        <v>-99461.298989698917</v>
      </c>
      <c r="U7682" s="1">
        <v>-99461.298989698917</v>
      </c>
      <c r="V7682" s="1">
        <v>-1299016.0921978848</v>
      </c>
      <c r="W7682" s="1">
        <v>475007.98600431101</v>
      </c>
      <c r="X7682" s="1">
        <v>-888.29747163936509</v>
      </c>
      <c r="Y7682" s="1">
        <v>-2043550.3410245008</v>
      </c>
      <c r="Z7682" s="1">
        <v>-9747.510151722021</v>
      </c>
      <c r="AA7682" s="1">
        <v>-32.632902265204038</v>
      </c>
      <c r="AB7682" s="1">
        <v>-6.6120770510239417</v>
      </c>
      <c r="AC7682" s="1">
        <v>-3582.8304455563371</v>
      </c>
      <c r="AD7682" s="1">
        <v>-38.896120795631084</v>
      </c>
      <c r="AE7682" s="1">
        <v>426.08406293455954</v>
      </c>
      <c r="AF7682" s="1">
        <v>426.08406293455954</v>
      </c>
      <c r="AG7682" s="1">
        <v>-1248.933742088529</v>
      </c>
      <c r="AH7682" s="5">
        <v>9.6057936437566493E-2</v>
      </c>
    </row>
    <row r="7683" spans="1:34" x14ac:dyDescent="0.2">
      <c r="A7683" s="4">
        <v>2015</v>
      </c>
      <c r="B7683" t="s">
        <v>1566</v>
      </c>
      <c r="C7683" t="s">
        <v>266</v>
      </c>
      <c r="D7683" t="s">
        <v>1511</v>
      </c>
      <c r="E7683" s="1" t="s">
        <v>1512</v>
      </c>
      <c r="F7683" s="18">
        <v>-2.9009573954532606E-2</v>
      </c>
      <c r="G7683" s="18">
        <v>-7.9448934611763509</v>
      </c>
      <c r="H7683" s="1">
        <v>-60404839.642954454</v>
      </c>
      <c r="I7683" s="1">
        <v>-46958927.495211221</v>
      </c>
      <c r="J7683" s="1">
        <v>-11347.169774928678</v>
      </c>
      <c r="K7683" s="1">
        <v>-619283.07989266515</v>
      </c>
      <c r="L7683" s="1">
        <v>-144911.41552330338</v>
      </c>
      <c r="M7683" s="1">
        <v>-1990.8352255569698</v>
      </c>
      <c r="N7683" s="1">
        <v>-18705.862613018115</v>
      </c>
      <c r="O7683" s="1">
        <v>-12650579.294490378</v>
      </c>
      <c r="P7683" s="1">
        <v>905.5097766248341</v>
      </c>
      <c r="Q7683" s="1">
        <v>-20813302.834148586</v>
      </c>
      <c r="R7683" s="1">
        <v>-12454765.029350296</v>
      </c>
      <c r="S7683" s="1">
        <v>-12446960.750900336</v>
      </c>
      <c r="T7683" s="1">
        <v>-154820.76997316629</v>
      </c>
      <c r="U7683" s="1">
        <v>-154826.66778751274</v>
      </c>
      <c r="V7683" s="1">
        <v>-2012382.7716376954</v>
      </c>
      <c r="W7683" s="1">
        <v>310351.66005079349</v>
      </c>
      <c r="X7683" s="1">
        <v>-2100.1285658659622</v>
      </c>
      <c r="Y7683" s="1">
        <v>-12650579.294490378</v>
      </c>
      <c r="Z7683" s="1">
        <v>-18705.862613018115</v>
      </c>
      <c r="AA7683" s="1">
        <v>-43.782736192358158</v>
      </c>
      <c r="AB7683" s="1">
        <v>-23.433596050474495</v>
      </c>
      <c r="AC7683" s="1">
        <v>-5586.7918453879774</v>
      </c>
      <c r="AD7683" s="1">
        <v>-52.185937427853958</v>
      </c>
      <c r="AE7683" s="1">
        <v>452.75488831241705</v>
      </c>
      <c r="AF7683" s="1">
        <v>452.75488831241705</v>
      </c>
      <c r="AG7683" s="1">
        <v>-1946.5091999374072</v>
      </c>
      <c r="AH7683" s="5">
        <v>0.23614580897367179</v>
      </c>
    </row>
    <row r="7684" spans="1:34" x14ac:dyDescent="0.2">
      <c r="A7684" s="6">
        <v>2015</v>
      </c>
      <c r="B7684" t="s">
        <v>1561</v>
      </c>
      <c r="C7684" t="s">
        <v>170</v>
      </c>
      <c r="D7684" t="s">
        <v>1511</v>
      </c>
      <c r="E7684" s="1" t="s">
        <v>1512</v>
      </c>
      <c r="F7684" s="18">
        <v>-2.8982833724782196E-2</v>
      </c>
      <c r="G7684" s="18">
        <v>-0.73120443188069462</v>
      </c>
      <c r="H7684" s="1">
        <v>-19704873.248677373</v>
      </c>
      <c r="I7684" s="1">
        <v>-18062544.899492834</v>
      </c>
      <c r="J7684" s="1">
        <v>-4396.6994489878434</v>
      </c>
      <c r="K7684" s="1">
        <v>-239564.16015059411</v>
      </c>
      <c r="L7684" s="1">
        <v>-56132.498267868279</v>
      </c>
      <c r="M7684" s="1">
        <v>-774.00847579815695</v>
      </c>
      <c r="N7684" s="1">
        <v>-6414.4363420175614</v>
      </c>
      <c r="O7684" s="1">
        <v>-1335607.3233654641</v>
      </c>
      <c r="P7684" s="1">
        <v>560.77686619471785</v>
      </c>
      <c r="Q7684" s="1">
        <v>-8063484.3821599456</v>
      </c>
      <c r="R7684" s="1">
        <v>-4853491.1563838143</v>
      </c>
      <c r="S7684" s="1">
        <v>-4850984.6242276272</v>
      </c>
      <c r="T7684" s="1">
        <v>-59891.040037648527</v>
      </c>
      <c r="U7684" s="1">
        <v>-59891.040037648527</v>
      </c>
      <c r="V7684" s="1">
        <v>-784698.54702736635</v>
      </c>
      <c r="W7684" s="1">
        <v>312583.25877571385</v>
      </c>
      <c r="X7684" s="1">
        <v>-584.55210570868167</v>
      </c>
      <c r="Y7684" s="1">
        <v>-1335607.3233654641</v>
      </c>
      <c r="Z7684" s="1">
        <v>-6414.4363420175614</v>
      </c>
      <c r="AA7684" s="1">
        <v>-21.474373555635918</v>
      </c>
      <c r="AB7684" s="1">
        <v>-4.3511365130320527</v>
      </c>
      <c r="AC7684" s="1">
        <v>-2166.4935494579236</v>
      </c>
      <c r="AD7684" s="1">
        <v>-25.595940595242602</v>
      </c>
      <c r="AE7684" s="1">
        <v>280.38843309735893</v>
      </c>
      <c r="AF7684" s="1">
        <v>280.38843309735893</v>
      </c>
      <c r="AG7684" s="1">
        <v>-752.26763191372845</v>
      </c>
      <c r="AH7684" s="5">
        <v>0.1037521171492381</v>
      </c>
    </row>
    <row r="7685" spans="1:34" x14ac:dyDescent="0.2">
      <c r="A7685" s="4">
        <v>2015</v>
      </c>
      <c r="B7685" t="s">
        <v>1565</v>
      </c>
      <c r="C7685" t="s">
        <v>193</v>
      </c>
      <c r="D7685" t="s">
        <v>1511</v>
      </c>
      <c r="E7685" s="1" t="s">
        <v>1512</v>
      </c>
      <c r="F7685" s="18">
        <v>-2.8828036563478852E-2</v>
      </c>
      <c r="G7685" s="18">
        <v>-0.90466930531443512</v>
      </c>
      <c r="H7685" s="1">
        <v>-25153930.142779555</v>
      </c>
      <c r="I7685" s="1">
        <v>-23848781.354084056</v>
      </c>
      <c r="J7685" s="1">
        <v>-5999.3016516571015</v>
      </c>
      <c r="K7685" s="1">
        <v>-317345.69378227065</v>
      </c>
      <c r="L7685" s="1">
        <v>-74194.288419098957</v>
      </c>
      <c r="M7685" s="1">
        <v>-1046.5249615452396</v>
      </c>
      <c r="N7685" s="1">
        <v>-2453.3876671303051</v>
      </c>
      <c r="O7685" s="1">
        <v>-905531.49129401823</v>
      </c>
      <c r="P7685" s="1">
        <v>1421.8990802320152</v>
      </c>
      <c r="Q7685" s="1">
        <v>-10662558.677435398</v>
      </c>
      <c r="R7685" s="1">
        <v>-6556194.9554247316</v>
      </c>
      <c r="S7685" s="1">
        <v>-6552055.7701845337</v>
      </c>
      <c r="T7685" s="1">
        <v>-79336.423445567663</v>
      </c>
      <c r="U7685" s="1">
        <v>-79336.423445567663</v>
      </c>
      <c r="V7685" s="1">
        <v>-1061981.5435461272</v>
      </c>
      <c r="W7685" s="1">
        <v>748520.58217308461</v>
      </c>
      <c r="X7685" s="1">
        <v>-381.58545267400427</v>
      </c>
      <c r="Y7685" s="1">
        <v>-905531.49129401823</v>
      </c>
      <c r="Z7685" s="1">
        <v>-2453.3876671303051</v>
      </c>
      <c r="AA7685" s="1">
        <v>-51.940159069984006</v>
      </c>
      <c r="AB7685" s="1">
        <v>-7.6193005174431114</v>
      </c>
      <c r="AC7685" s="1">
        <v>-2926.9573770967486</v>
      </c>
      <c r="AD7685" s="1">
        <v>-61.909010878403393</v>
      </c>
      <c r="AE7685" s="1">
        <v>710.9495401160076</v>
      </c>
      <c r="AF7685" s="1">
        <v>710.9495401160076</v>
      </c>
      <c r="AG7685" s="1">
        <v>-993.94028955248916</v>
      </c>
      <c r="AH7685" s="5">
        <v>9.9521533388185687E-2</v>
      </c>
    </row>
    <row r="7686" spans="1:34" x14ac:dyDescent="0.2">
      <c r="A7686" s="4">
        <v>2015</v>
      </c>
      <c r="B7686" t="s">
        <v>1562</v>
      </c>
      <c r="C7686" t="s">
        <v>190</v>
      </c>
      <c r="D7686" t="s">
        <v>1511</v>
      </c>
      <c r="E7686" s="1" t="s">
        <v>1512</v>
      </c>
      <c r="F7686" s="18">
        <v>-2.8503475125917815E-2</v>
      </c>
      <c r="G7686" s="18">
        <v>-0.19362606784431866</v>
      </c>
      <c r="H7686" s="1">
        <v>-385509501.07803845</v>
      </c>
      <c r="I7686" s="1">
        <v>-335587645.48182225</v>
      </c>
      <c r="J7686" s="1">
        <v>-84954.944664814495</v>
      </c>
      <c r="K7686" s="1">
        <v>-4503114.8110406781</v>
      </c>
      <c r="L7686" s="1">
        <v>-1043110.8782426046</v>
      </c>
      <c r="M7686" s="1">
        <v>-14870.904300492148</v>
      </c>
      <c r="N7686" s="1">
        <v>-51345.511652238805</v>
      </c>
      <c r="O7686" s="1">
        <v>-44250002.573685616</v>
      </c>
      <c r="P7686" s="1">
        <v>25544.027370339161</v>
      </c>
      <c r="Q7686" s="1">
        <v>-149924424.45609775</v>
      </c>
      <c r="R7686" s="1">
        <v>-92748419.178639412</v>
      </c>
      <c r="S7686" s="1">
        <v>-92640397.57209155</v>
      </c>
      <c r="T7686" s="1">
        <v>-1125778.7027601695</v>
      </c>
      <c r="U7686" s="1">
        <v>-1125778.7027601695</v>
      </c>
      <c r="V7686" s="1">
        <v>-15025626.425878694</v>
      </c>
      <c r="W7686" s="1">
        <v>11416209.181769002</v>
      </c>
      <c r="X7686" s="1">
        <v>-2189.9138293329611</v>
      </c>
      <c r="Y7686" s="1">
        <v>-44250002.573685616</v>
      </c>
      <c r="Z7686" s="1">
        <v>-51345.511652238805</v>
      </c>
      <c r="AA7686" s="1">
        <v>-896.98070569472873</v>
      </c>
      <c r="AB7686" s="1">
        <v>-114.25370039054502</v>
      </c>
      <c r="AC7686" s="1">
        <v>-41248.084382648136</v>
      </c>
      <c r="AD7686" s="1">
        <v>-1069.1378166892089</v>
      </c>
      <c r="AE7686" s="1">
        <v>12772.013685169581</v>
      </c>
      <c r="AF7686" s="1">
        <v>12772.013685169581</v>
      </c>
      <c r="AG7686" s="1">
        <v>-13962.793177281499</v>
      </c>
      <c r="AH7686" s="5">
        <v>8.098134960606404E-2</v>
      </c>
    </row>
    <row r="7687" spans="1:34" x14ac:dyDescent="0.2">
      <c r="A7687" s="6">
        <v>2015</v>
      </c>
      <c r="B7687" t="s">
        <v>2288</v>
      </c>
      <c r="C7687" t="s">
        <v>193</v>
      </c>
      <c r="D7687" t="s">
        <v>1511</v>
      </c>
      <c r="E7687" s="1" t="s">
        <v>1512</v>
      </c>
      <c r="F7687" s="18">
        <v>-2.7300453269058902E-2</v>
      </c>
      <c r="G7687" s="18">
        <v>-0.70150271951532173</v>
      </c>
      <c r="H7687" s="1">
        <v>-119432962.85049161</v>
      </c>
      <c r="I7687" s="1">
        <v>-114756783.84380627</v>
      </c>
      <c r="J7687" s="1">
        <v>-26560.008350122043</v>
      </c>
      <c r="K7687" s="1">
        <v>-1521946.0647699554</v>
      </c>
      <c r="L7687" s="1">
        <v>-355693.39969255897</v>
      </c>
      <c r="M7687" s="1">
        <v>-4801.5716092350085</v>
      </c>
      <c r="N7687" s="1">
        <v>-12300.697548452519</v>
      </c>
      <c r="O7687" s="1">
        <v>-2755757.3872622866</v>
      </c>
      <c r="P7687" s="1">
        <v>880.12254728067376</v>
      </c>
      <c r="Q7687" s="1">
        <v>-51066690.068798617</v>
      </c>
      <c r="R7687" s="1">
        <v>-29896889.779938053</v>
      </c>
      <c r="S7687" s="1">
        <v>-29877896.423419617</v>
      </c>
      <c r="T7687" s="1">
        <v>-380486.51619248884</v>
      </c>
      <c r="U7687" s="1">
        <v>-380486.51619248884</v>
      </c>
      <c r="V7687" s="1">
        <v>-4820416.16310002</v>
      </c>
      <c r="W7687" s="1">
        <v>-222943.76750325033</v>
      </c>
      <c r="X7687" s="1">
        <v>-1913.1779722861761</v>
      </c>
      <c r="Y7687" s="1">
        <v>-2755757.3872622866</v>
      </c>
      <c r="Z7687" s="1">
        <v>-12300.697548452519</v>
      </c>
      <c r="AA7687" s="1">
        <v>-49.000790000000009</v>
      </c>
      <c r="AB7687" s="1">
        <v>-38.201346021055734</v>
      </c>
      <c r="AC7687" s="1">
        <v>-13164.904705029439</v>
      </c>
      <c r="AD7687" s="1">
        <v>-58.40549</v>
      </c>
      <c r="AE7687" s="1">
        <v>440.06127364033688</v>
      </c>
      <c r="AF7687" s="1">
        <v>440.06127364033688</v>
      </c>
      <c r="AG7687" s="1">
        <v>-4751.9627802350087</v>
      </c>
      <c r="AH7687" s="5">
        <v>1.1825734802115817E-2</v>
      </c>
    </row>
    <row r="7688" spans="1:34" x14ac:dyDescent="0.2">
      <c r="A7688" s="4">
        <v>2015</v>
      </c>
      <c r="B7688" t="s">
        <v>1576</v>
      </c>
      <c r="C7688" t="s">
        <v>143</v>
      </c>
      <c r="D7688" t="s">
        <v>1511</v>
      </c>
      <c r="E7688" s="1" t="s">
        <v>1512</v>
      </c>
      <c r="F7688" s="18">
        <v>-2.4043831694772214E-2</v>
      </c>
      <c r="G7688" s="18">
        <v>-0.1594749437487189</v>
      </c>
      <c r="H7688" s="1">
        <v>-2133573578.8480279</v>
      </c>
      <c r="I7688" s="1">
        <v>-1992171584.9123611</v>
      </c>
      <c r="J7688" s="1">
        <v>-575602.53216222592</v>
      </c>
      <c r="K7688" s="1">
        <v>-26320036.669350863</v>
      </c>
      <c r="L7688" s="1">
        <v>-6190387.7899330715</v>
      </c>
      <c r="M7688" s="1">
        <v>-91171.752786962679</v>
      </c>
      <c r="N7688" s="1">
        <v>-103590.51798822451</v>
      </c>
      <c r="O7688" s="1">
        <v>-108308612.61619502</v>
      </c>
      <c r="P7688" s="1">
        <v>187407.9427496749</v>
      </c>
      <c r="Q7688" s="1">
        <v>-891071858.74140382</v>
      </c>
      <c r="R7688" s="1">
        <v>-587364398.88326049</v>
      </c>
      <c r="S7688" s="1">
        <v>-587040746.03313577</v>
      </c>
      <c r="T7688" s="1">
        <v>-6580009.1673377156</v>
      </c>
      <c r="U7688" s="1">
        <v>-6580009.1673377156</v>
      </c>
      <c r="V7688" s="1">
        <v>-95739503.591798246</v>
      </c>
      <c r="W7688" s="1">
        <v>149412591.32463402</v>
      </c>
      <c r="X7688" s="1">
        <v>-5938.0603316059778</v>
      </c>
      <c r="Y7688" s="1">
        <v>-108308612.61619502</v>
      </c>
      <c r="Z7688" s="1">
        <v>-103590.51798822451</v>
      </c>
      <c r="AA7688" s="1">
        <v>-6359.6770000000015</v>
      </c>
      <c r="AB7688" s="1">
        <v>-123.36449107658153</v>
      </c>
      <c r="AC7688" s="1">
        <v>-280114.84804449813</v>
      </c>
      <c r="AD7688" s="1">
        <v>-7580.2870000000003</v>
      </c>
      <c r="AE7688" s="1">
        <v>93703.971374837449</v>
      </c>
      <c r="AF7688" s="1">
        <v>93703.971374837449</v>
      </c>
      <c r="AG7688" s="1">
        <v>-84733.160086962671</v>
      </c>
      <c r="AH7688" s="5">
        <v>1.699769634814023E-3</v>
      </c>
    </row>
    <row r="7689" spans="1:34" x14ac:dyDescent="0.2">
      <c r="A7689" s="6">
        <v>2015</v>
      </c>
      <c r="B7689" t="s">
        <v>1567</v>
      </c>
      <c r="C7689" t="s">
        <v>185</v>
      </c>
      <c r="D7689" t="s">
        <v>1511</v>
      </c>
      <c r="E7689" s="1" t="s">
        <v>1512</v>
      </c>
      <c r="F7689" s="18">
        <v>-2.3309387342878265E-2</v>
      </c>
      <c r="G7689" s="18">
        <v>-3.6648080232099405</v>
      </c>
      <c r="H7689" s="1">
        <v>-6879797.3248023912</v>
      </c>
      <c r="I7689" s="1">
        <v>-6730817.0245467881</v>
      </c>
      <c r="J7689" s="1">
        <v>-1579.4598564918472</v>
      </c>
      <c r="K7689" s="1">
        <v>-89342.020923128017</v>
      </c>
      <c r="L7689" s="1">
        <v>-20926.121850545962</v>
      </c>
      <c r="M7689" s="1">
        <v>-284.14594379383999</v>
      </c>
      <c r="N7689" s="1">
        <v>-161.77445747114089</v>
      </c>
      <c r="O7689" s="1">
        <v>-36796.309643673158</v>
      </c>
      <c r="P7689" s="1">
        <v>109.53241950227063</v>
      </c>
      <c r="Q7689" s="1">
        <v>-3004823.7786158305</v>
      </c>
      <c r="R7689" s="1">
        <v>-1772699.8301611827</v>
      </c>
      <c r="S7689" s="1">
        <v>-1771823.3614773913</v>
      </c>
      <c r="T7689" s="1">
        <v>-22335.505230782004</v>
      </c>
      <c r="U7689" s="1">
        <v>-22335.505230782004</v>
      </c>
      <c r="V7689" s="1">
        <v>-286062.61781002558</v>
      </c>
      <c r="W7689" s="1">
        <v>38238.070304496738</v>
      </c>
      <c r="X7689" s="1">
        <v>-33.280359588045108</v>
      </c>
      <c r="Y7689" s="1">
        <v>-36796.309643673158</v>
      </c>
      <c r="Z7689" s="1">
        <v>-161.77445747114089</v>
      </c>
      <c r="AA7689" s="1">
        <v>-4.3287505882978445</v>
      </c>
      <c r="AB7689" s="1">
        <v>-1.8226647562919975</v>
      </c>
      <c r="AC7689" s="1">
        <v>-781.89007975646928</v>
      </c>
      <c r="AD7689" s="1">
        <v>-5.1595657783746729</v>
      </c>
      <c r="AE7689" s="1">
        <v>54.766209751135314</v>
      </c>
      <c r="AF7689" s="1">
        <v>54.766209751135314</v>
      </c>
      <c r="AG7689" s="1">
        <v>-279.76347878218371</v>
      </c>
      <c r="AH7689" s="5">
        <v>7.2733650373157559E-3</v>
      </c>
    </row>
    <row r="7690" spans="1:34" x14ac:dyDescent="0.2">
      <c r="A7690" s="6">
        <v>2015</v>
      </c>
      <c r="B7690" t="s">
        <v>1569</v>
      </c>
      <c r="C7690" t="s">
        <v>130</v>
      </c>
      <c r="D7690" t="s">
        <v>1511</v>
      </c>
      <c r="E7690" s="1" t="s">
        <v>1512</v>
      </c>
      <c r="F7690" s="18">
        <v>-2.0267816784189988E-2</v>
      </c>
      <c r="G7690" s="18">
        <v>-0.20432550827344634</v>
      </c>
      <c r="H7690" s="1">
        <v>-64913358.041891053</v>
      </c>
      <c r="I7690" s="1">
        <v>-63601669.229506329</v>
      </c>
      <c r="J7690" s="1">
        <v>-16304.977015333479</v>
      </c>
      <c r="K7690" s="1">
        <v>-850199.36786188011</v>
      </c>
      <c r="L7690" s="1">
        <v>-195655.47894706274</v>
      </c>
      <c r="M7690" s="1">
        <v>-2806.473901094439</v>
      </c>
      <c r="N7690" s="1">
        <v>-48528.819197715857</v>
      </c>
      <c r="O7690" s="1">
        <v>-202789.95604842249</v>
      </c>
      <c r="P7690" s="1">
        <v>4596.2605867919983</v>
      </c>
      <c r="Q7690" s="1">
        <v>-28124790.645227272</v>
      </c>
      <c r="R7690" s="1">
        <v>-17503547.523820978</v>
      </c>
      <c r="S7690" s="1">
        <v>-17475111.098066177</v>
      </c>
      <c r="T7690" s="1">
        <v>-212549.84196547003</v>
      </c>
      <c r="U7690" s="1">
        <v>-212549.84196547003</v>
      </c>
      <c r="V7690" s="1">
        <v>-2836227.589738897</v>
      </c>
      <c r="W7690" s="1">
        <v>1713259.7618442799</v>
      </c>
      <c r="X7690" s="1">
        <v>-4177.8115783227604</v>
      </c>
      <c r="Y7690" s="1">
        <v>-202789.95604842249</v>
      </c>
      <c r="Z7690" s="1">
        <v>-48528.819197715857</v>
      </c>
      <c r="AA7690" s="1">
        <v>-174.10918999999998</v>
      </c>
      <c r="AB7690" s="1">
        <v>-36.051390763124886</v>
      </c>
      <c r="AC7690" s="1">
        <v>-7893.0460105220527</v>
      </c>
      <c r="AD7690" s="1">
        <v>-207.52589</v>
      </c>
      <c r="AE7690" s="1">
        <v>2298.1302933959992</v>
      </c>
      <c r="AF7690" s="1">
        <v>2298.1302933959992</v>
      </c>
      <c r="AG7690" s="1">
        <v>-2630.2042320944388</v>
      </c>
      <c r="AH7690" s="5">
        <v>3.9546067955217742E-2</v>
      </c>
    </row>
    <row r="7691" spans="1:34" x14ac:dyDescent="0.2">
      <c r="A7691" s="4">
        <v>2015</v>
      </c>
      <c r="B7691" t="s">
        <v>1575</v>
      </c>
      <c r="C7691" t="s">
        <v>130</v>
      </c>
      <c r="D7691" t="s">
        <v>1511</v>
      </c>
      <c r="E7691" s="1" t="s">
        <v>1512</v>
      </c>
      <c r="F7691" s="18">
        <v>-2.0237602196247761E-2</v>
      </c>
      <c r="G7691" s="18">
        <v>-0.15317971645467912</v>
      </c>
      <c r="H7691" s="1">
        <v>-492635025.94869214</v>
      </c>
      <c r="I7691" s="1">
        <v>-394783211.37581456</v>
      </c>
      <c r="J7691" s="1">
        <v>-102935.27036398053</v>
      </c>
      <c r="K7691" s="1">
        <v>-5280380.2156677321</v>
      </c>
      <c r="L7691" s="1">
        <v>-1210112.8562739126</v>
      </c>
      <c r="M7691" s="1">
        <v>-17556.121535298338</v>
      </c>
      <c r="N7691" s="1">
        <v>-368840.71002362599</v>
      </c>
      <c r="O7691" s="1">
        <v>-90904652.479453862</v>
      </c>
      <c r="P7691" s="1">
        <v>32663.080440941736</v>
      </c>
      <c r="Q7691" s="1">
        <v>-173986765.0226655</v>
      </c>
      <c r="R7691" s="1">
        <v>-109407380.96375565</v>
      </c>
      <c r="S7691" s="1">
        <v>-109201746.3420285</v>
      </c>
      <c r="T7691" s="1">
        <v>-1320095.053916933</v>
      </c>
      <c r="U7691" s="1">
        <v>-1320095.053916933</v>
      </c>
      <c r="V7691" s="1">
        <v>-17741150.893107668</v>
      </c>
      <c r="W7691" s="1">
        <v>11683677.477879511</v>
      </c>
      <c r="X7691" s="1">
        <v>-31753.234765828001</v>
      </c>
      <c r="Y7691" s="1">
        <v>-90904652.479453862</v>
      </c>
      <c r="Z7691" s="1">
        <v>-368840.71002362599</v>
      </c>
      <c r="AA7691" s="1">
        <v>-1246.4900386737095</v>
      </c>
      <c r="AB7691" s="1">
        <v>-274.00667863429169</v>
      </c>
      <c r="AC7691" s="1">
        <v>-49586.364236975569</v>
      </c>
      <c r="AD7691" s="1">
        <v>-1485.7283217037307</v>
      </c>
      <c r="AE7691" s="1">
        <v>16331.540220470868</v>
      </c>
      <c r="AF7691" s="1">
        <v>16331.540220470868</v>
      </c>
      <c r="AG7691" s="1">
        <v>-16294.164101984154</v>
      </c>
      <c r="AH7691" s="5">
        <v>0.10718677539109034</v>
      </c>
    </row>
    <row r="7692" spans="1:34" x14ac:dyDescent="0.2">
      <c r="A7692" s="6">
        <v>2015</v>
      </c>
      <c r="B7692" t="s">
        <v>1572</v>
      </c>
      <c r="C7692" t="s">
        <v>185</v>
      </c>
      <c r="D7692" t="s">
        <v>1511</v>
      </c>
      <c r="E7692" s="1" t="s">
        <v>1512</v>
      </c>
      <c r="F7692" s="18">
        <v>-1.9590802486394599E-2</v>
      </c>
      <c r="G7692" s="18" t="s">
        <v>128</v>
      </c>
      <c r="H7692" s="1">
        <v>-2387793.6769598778</v>
      </c>
      <c r="I7692" s="1">
        <v>-2336202.5694022579</v>
      </c>
      <c r="J7692" s="1">
        <v>-553.5185628131153</v>
      </c>
      <c r="K7692" s="1">
        <v>-30915.647865648301</v>
      </c>
      <c r="L7692" s="1">
        <v>-7244.576907454275</v>
      </c>
      <c r="M7692" s="1">
        <v>-98.363861999571256</v>
      </c>
      <c r="N7692" s="1">
        <v>-66.805118427843496</v>
      </c>
      <c r="O7692" s="1">
        <v>-12739.104394324379</v>
      </c>
      <c r="P7692" s="1">
        <v>26.909153047289898</v>
      </c>
      <c r="Q7692" s="1">
        <v>-1040336.1071817792</v>
      </c>
      <c r="R7692" s="1">
        <v>-615345.0103870281</v>
      </c>
      <c r="S7692" s="1">
        <v>-615032.43214552687</v>
      </c>
      <c r="T7692" s="1">
        <v>-7728.9119664120753</v>
      </c>
      <c r="U7692" s="1">
        <v>-7728.9119664120753</v>
      </c>
      <c r="V7692" s="1">
        <v>-99323.628567674692</v>
      </c>
      <c r="W7692" s="1">
        <v>10868.81561912717</v>
      </c>
      <c r="X7692" s="1">
        <v>-13.743197772721238</v>
      </c>
      <c r="Y7692" s="1">
        <v>-12739.104394324379</v>
      </c>
      <c r="Z7692" s="1">
        <v>-66.805118427843496</v>
      </c>
      <c r="AA7692" s="1">
        <v>-1.1676784049713613</v>
      </c>
      <c r="AB7692" s="1">
        <v>-0.75267342448090035</v>
      </c>
      <c r="AC7692" s="1">
        <v>-274.25297030397246</v>
      </c>
      <c r="AD7692" s="1">
        <v>-1.3917904059255124</v>
      </c>
      <c r="AE7692" s="1">
        <v>13.454576523644949</v>
      </c>
      <c r="AF7692" s="1">
        <v>13.454576523644949</v>
      </c>
      <c r="AG7692" s="1">
        <v>-97.181694154538206</v>
      </c>
      <c r="AH7692" s="5">
        <v>8.6235410449006841E-3</v>
      </c>
    </row>
    <row r="7693" spans="1:34" x14ac:dyDescent="0.2">
      <c r="A7693" s="6">
        <v>2015</v>
      </c>
      <c r="B7693" t="s">
        <v>1571</v>
      </c>
      <c r="C7693" t="s">
        <v>193</v>
      </c>
      <c r="D7693" t="s">
        <v>1511</v>
      </c>
      <c r="E7693" s="1" t="s">
        <v>1512</v>
      </c>
      <c r="F7693" s="18">
        <v>-1.8290992966702359E-2</v>
      </c>
      <c r="G7693" s="18">
        <v>-0.41205640077745537</v>
      </c>
      <c r="H7693" s="1">
        <v>-176594056.88075593</v>
      </c>
      <c r="I7693" s="1">
        <v>-167431792.29058853</v>
      </c>
      <c r="J7693" s="1">
        <v>-40763.85386602168</v>
      </c>
      <c r="K7693" s="1">
        <v>-2220374.0807236712</v>
      </c>
      <c r="L7693" s="1">
        <v>-518184.26059410011</v>
      </c>
      <c r="M7693" s="1">
        <v>-7197.9532945951523</v>
      </c>
      <c r="N7693" s="1">
        <v>-27146.5217882951</v>
      </c>
      <c r="O7693" s="1">
        <v>-6354924.6251306636</v>
      </c>
      <c r="P7693" s="1">
        <v>6326.7052299371435</v>
      </c>
      <c r="Q7693" s="1">
        <v>-74438642.231001854</v>
      </c>
      <c r="R7693" s="1">
        <v>-44883240.934768066</v>
      </c>
      <c r="S7693" s="1">
        <v>-44850250.158356175</v>
      </c>
      <c r="T7693" s="1">
        <v>-555093.52018091781</v>
      </c>
      <c r="U7693" s="1">
        <v>-555093.52018091781</v>
      </c>
      <c r="V7693" s="1">
        <v>-7256485.9426632784</v>
      </c>
      <c r="W7693" s="1">
        <v>2352253.8048063754</v>
      </c>
      <c r="X7693" s="1">
        <v>-4222.2099441902556</v>
      </c>
      <c r="Y7693" s="1">
        <v>-6354924.6251306636</v>
      </c>
      <c r="Z7693" s="1">
        <v>-27146.5217882951</v>
      </c>
      <c r="AA7693" s="1">
        <v>-256.47221999999999</v>
      </c>
      <c r="AB7693" s="1">
        <v>-84.306899508577303</v>
      </c>
      <c r="AC7693" s="1">
        <v>-19952.952265747976</v>
      </c>
      <c r="AD7693" s="1">
        <v>-305.69682</v>
      </c>
      <c r="AE7693" s="1">
        <v>3163.3526149685717</v>
      </c>
      <c r="AF7693" s="1">
        <v>3163.3526149685717</v>
      </c>
      <c r="AG7693" s="1">
        <v>-6938.2985725951521</v>
      </c>
      <c r="AH7693" s="5">
        <v>1.6471247799380768E-2</v>
      </c>
    </row>
    <row r="7694" spans="1:34" x14ac:dyDescent="0.2">
      <c r="A7694" s="6">
        <v>2015</v>
      </c>
      <c r="B7694" t="s">
        <v>1579</v>
      </c>
      <c r="C7694" t="s">
        <v>190</v>
      </c>
      <c r="D7694" t="s">
        <v>1511</v>
      </c>
      <c r="E7694" s="1" t="s">
        <v>1512</v>
      </c>
      <c r="F7694" s="18">
        <v>-1.8268622640956342E-2</v>
      </c>
      <c r="G7694" s="18">
        <v>-0.1138297571114517</v>
      </c>
      <c r="H7694" s="1">
        <v>-322081297.74685258</v>
      </c>
      <c r="I7694" s="1">
        <v>-265789013.33105513</v>
      </c>
      <c r="J7694" s="1">
        <v>-71485.057159729011</v>
      </c>
      <c r="K7694" s="1">
        <v>-3586931.5743000568</v>
      </c>
      <c r="L7694" s="1">
        <v>-824479.84203042602</v>
      </c>
      <c r="M7694" s="1">
        <v>-12239.998857052335</v>
      </c>
      <c r="N7694" s="1">
        <v>-66930.630246393033</v>
      </c>
      <c r="O7694" s="1">
        <v>-51763514.826382779</v>
      </c>
      <c r="P7694" s="1">
        <v>33297.513179097259</v>
      </c>
      <c r="Q7694" s="1">
        <v>-118595189.07571979</v>
      </c>
      <c r="R7694" s="1">
        <v>-76229832.050256759</v>
      </c>
      <c r="S7694" s="1">
        <v>-76108650.501384169</v>
      </c>
      <c r="T7694" s="1">
        <v>-896732.8935750142</v>
      </c>
      <c r="U7694" s="1">
        <v>-896732.8935750142</v>
      </c>
      <c r="V7694" s="1">
        <v>-12387668.757060152</v>
      </c>
      <c r="W7694" s="1">
        <v>14881419.056365397</v>
      </c>
      <c r="X7694" s="1">
        <v>-2854.6275626830979</v>
      </c>
      <c r="Y7694" s="1">
        <v>-51763514.826382779</v>
      </c>
      <c r="Z7694" s="1">
        <v>-66930.630246393033</v>
      </c>
      <c r="AA7694" s="1">
        <v>-1169.2450229656024</v>
      </c>
      <c r="AB7694" s="1">
        <v>-148.93360547101116</v>
      </c>
      <c r="AC7694" s="1">
        <v>-34139.979347284985</v>
      </c>
      <c r="AD7694" s="1">
        <v>-1393.657704220019</v>
      </c>
      <c r="AE7694" s="1">
        <v>16648.75658954863</v>
      </c>
      <c r="AF7694" s="1">
        <v>16648.75658954863</v>
      </c>
      <c r="AG7694" s="1">
        <v>-11056.244954239713</v>
      </c>
      <c r="AH7694" s="5">
        <v>0.11758530497207352</v>
      </c>
    </row>
    <row r="7695" spans="1:34" x14ac:dyDescent="0.2">
      <c r="A7695" s="6">
        <v>2015</v>
      </c>
      <c r="B7695" t="s">
        <v>1564</v>
      </c>
      <c r="C7695" t="s">
        <v>190</v>
      </c>
      <c r="D7695" t="s">
        <v>1511</v>
      </c>
      <c r="E7695" s="1" t="s">
        <v>1512</v>
      </c>
      <c r="F7695" s="18">
        <v>-1.8241315202781484E-2</v>
      </c>
      <c r="G7695" s="18">
        <v>-0.14260079592446109</v>
      </c>
      <c r="H7695" s="1">
        <v>-540599617.34963202</v>
      </c>
      <c r="I7695" s="1">
        <v>-472628858.80901074</v>
      </c>
      <c r="J7695" s="1">
        <v>-126074.76167150923</v>
      </c>
      <c r="K7695" s="1">
        <v>-6373260.7578495303</v>
      </c>
      <c r="L7695" s="1">
        <v>-1466513.9589248232</v>
      </c>
      <c r="M7695" s="1">
        <v>-21650.791038775773</v>
      </c>
      <c r="N7695" s="1">
        <v>-112508.3610592051</v>
      </c>
      <c r="O7695" s="1">
        <v>-59926722.020624295</v>
      </c>
      <c r="P7695" s="1">
        <v>55972.110546940581</v>
      </c>
      <c r="Q7695" s="1">
        <v>-210923548.93570852</v>
      </c>
      <c r="R7695" s="1">
        <v>-134865769.04395619</v>
      </c>
      <c r="S7695" s="1">
        <v>-134659111.25930458</v>
      </c>
      <c r="T7695" s="1">
        <v>-1593315.1894623826</v>
      </c>
      <c r="U7695" s="1">
        <v>-1593315.1894623826</v>
      </c>
      <c r="V7695" s="1">
        <v>-21907152.3634766</v>
      </c>
      <c r="W7695" s="1">
        <v>25015214.440732431</v>
      </c>
      <c r="X7695" s="1">
        <v>-4798.5424211542795</v>
      </c>
      <c r="Y7695" s="1">
        <v>-59926722.020624295</v>
      </c>
      <c r="Z7695" s="1">
        <v>-112508.3610592051</v>
      </c>
      <c r="AA7695" s="1">
        <v>-1965.4654487222906</v>
      </c>
      <c r="AB7695" s="1">
        <v>-250.35287724762975</v>
      </c>
      <c r="AC7695" s="1">
        <v>-60343.544142293555</v>
      </c>
      <c r="AD7695" s="1">
        <v>-2342.6963649095296</v>
      </c>
      <c r="AE7695" s="1">
        <v>27986.055273470291</v>
      </c>
      <c r="AF7695" s="1">
        <v>27986.055273470291</v>
      </c>
      <c r="AG7695" s="1">
        <v>-19660.936602733571</v>
      </c>
      <c r="AH7695" s="5">
        <v>0.11772728246319671</v>
      </c>
    </row>
    <row r="7696" spans="1:34" x14ac:dyDescent="0.2">
      <c r="A7696" s="4">
        <v>2015</v>
      </c>
      <c r="B7696" t="s">
        <v>2287</v>
      </c>
      <c r="C7696" t="s">
        <v>143</v>
      </c>
      <c r="D7696" t="s">
        <v>1511</v>
      </c>
      <c r="E7696" s="1" t="s">
        <v>1512</v>
      </c>
      <c r="F7696" s="18">
        <v>-1.8014094651635532E-2</v>
      </c>
      <c r="G7696" s="18">
        <v>-0.27697281770574633</v>
      </c>
      <c r="H7696" s="1">
        <v>-112380551.25649451</v>
      </c>
      <c r="I7696" s="1">
        <v>-108798719.66974172</v>
      </c>
      <c r="J7696" s="1">
        <v>-26573.604508898228</v>
      </c>
      <c r="K7696" s="1">
        <v>-1449443.8413736338</v>
      </c>
      <c r="L7696" s="1">
        <v>-339448.36776560568</v>
      </c>
      <c r="M7696" s="1">
        <v>-4686.1954457191778</v>
      </c>
      <c r="N7696" s="1">
        <v>-7282.7395231465798</v>
      </c>
      <c r="O7696" s="1">
        <v>-1758429.7186225476</v>
      </c>
      <c r="P7696" s="1">
        <v>4032.8804867828558</v>
      </c>
      <c r="Q7696" s="1">
        <v>-48764753.63516631</v>
      </c>
      <c r="R7696" s="1">
        <v>-29419717.14404181</v>
      </c>
      <c r="S7696" s="1">
        <v>-29403909.862566363</v>
      </c>
      <c r="T7696" s="1">
        <v>-362360.96034340846</v>
      </c>
      <c r="U7696" s="1">
        <v>-362360.96034340846</v>
      </c>
      <c r="V7696" s="1">
        <v>-4757441.9954559952</v>
      </c>
      <c r="W7696" s="1">
        <v>2470059.0046605114</v>
      </c>
      <c r="X7696" s="1">
        <v>-417.46433464819222</v>
      </c>
      <c r="Y7696" s="1">
        <v>-1758429.7186225476</v>
      </c>
      <c r="Z7696" s="1">
        <v>-7282.7395231465798</v>
      </c>
      <c r="AA7696" s="1">
        <v>-137.79574831870727</v>
      </c>
      <c r="AB7696" s="1">
        <v>-8.6729120807988593</v>
      </c>
      <c r="AC7696" s="1">
        <v>-13111.259935094706</v>
      </c>
      <c r="AD7696" s="1">
        <v>-164.24282548242127</v>
      </c>
      <c r="AE7696" s="1">
        <v>2016.4402433914279</v>
      </c>
      <c r="AF7696" s="1">
        <v>2016.4402433914279</v>
      </c>
      <c r="AG7696" s="1">
        <v>-4546.6898231512605</v>
      </c>
      <c r="AH7696" s="5">
        <v>4.405253240240492E-2</v>
      </c>
    </row>
    <row r="7697" spans="1:34" x14ac:dyDescent="0.2">
      <c r="A7697" s="6">
        <v>2015</v>
      </c>
      <c r="B7697" t="s">
        <v>2289</v>
      </c>
      <c r="C7697" t="s">
        <v>118</v>
      </c>
      <c r="D7697" t="s">
        <v>1511</v>
      </c>
      <c r="E7697" s="1" t="s">
        <v>1512</v>
      </c>
      <c r="F7697" s="18">
        <v>-1.7714480821620214E-2</v>
      </c>
      <c r="G7697" s="18">
        <v>-0.30548238853324289</v>
      </c>
      <c r="H7697" s="1">
        <v>-26198250.145107359</v>
      </c>
      <c r="I7697" s="1">
        <v>-25051697.026390679</v>
      </c>
      <c r="J7697" s="1">
        <v>-7305.3902486267598</v>
      </c>
      <c r="K7697" s="1">
        <v>-329448.57886684051</v>
      </c>
      <c r="L7697" s="1">
        <v>-76306.696211036775</v>
      </c>
      <c r="M7697" s="1">
        <v>-1204.4303773625304</v>
      </c>
      <c r="N7697" s="1">
        <v>-54451.623742447264</v>
      </c>
      <c r="O7697" s="1">
        <v>-682269.53605069674</v>
      </c>
      <c r="P7697" s="1">
        <v>4433.1367803372268</v>
      </c>
      <c r="Q7697" s="1">
        <v>-10987694.682460753</v>
      </c>
      <c r="R7697" s="1">
        <v>-7430020.6452079555</v>
      </c>
      <c r="S7697" s="1">
        <v>-7421906.8801200362</v>
      </c>
      <c r="T7697" s="1">
        <v>-82362.144716710129</v>
      </c>
      <c r="U7697" s="1">
        <v>-82362.144716710129</v>
      </c>
      <c r="V7697" s="1">
        <v>-1213057.5477438902</v>
      </c>
      <c r="W7697" s="1">
        <v>1765991.4730657276</v>
      </c>
      <c r="X7697" s="1">
        <v>-9719.145317929173</v>
      </c>
      <c r="Y7697" s="1">
        <v>-682269.53605069674</v>
      </c>
      <c r="Z7697" s="1">
        <v>-54451.623742447264</v>
      </c>
      <c r="AA7697" s="1">
        <v>-171.00567896537677</v>
      </c>
      <c r="AB7697" s="1">
        <v>-53.441250794548615</v>
      </c>
      <c r="AC7697" s="1">
        <v>-3370.8284929385677</v>
      </c>
      <c r="AD7697" s="1">
        <v>-203.82672346212223</v>
      </c>
      <c r="AE7697" s="1">
        <v>2216.5683901686134</v>
      </c>
      <c r="AF7697" s="1">
        <v>2216.5683901686134</v>
      </c>
      <c r="AG7697" s="1">
        <v>-1031.3027301180214</v>
      </c>
      <c r="AH7697" s="5">
        <v>0.19803448660718967</v>
      </c>
    </row>
    <row r="7698" spans="1:34" x14ac:dyDescent="0.2">
      <c r="A7698" s="6">
        <v>2015</v>
      </c>
      <c r="B7698" t="s">
        <v>1578</v>
      </c>
      <c r="C7698" t="s">
        <v>190</v>
      </c>
      <c r="D7698" t="s">
        <v>1511</v>
      </c>
      <c r="E7698" s="1" t="s">
        <v>1512</v>
      </c>
      <c r="F7698" s="18">
        <v>-1.7492060660459486E-2</v>
      </c>
      <c r="G7698" s="18">
        <v>-8.9817802569204949E-2</v>
      </c>
      <c r="H7698" s="1">
        <v>-129207310.06812721</v>
      </c>
      <c r="I7698" s="1">
        <v>-93082258.004383489</v>
      </c>
      <c r="J7698" s="1">
        <v>-21667.699494658522</v>
      </c>
      <c r="K7698" s="1">
        <v>-1234426.5900342115</v>
      </c>
      <c r="L7698" s="1">
        <v>-287552.00609064242</v>
      </c>
      <c r="M7698" s="1">
        <v>-3912.9897439849556</v>
      </c>
      <c r="N7698" s="1">
        <v>-28042.15093188392</v>
      </c>
      <c r="O7698" s="1">
        <v>-34550865.457831137</v>
      </c>
      <c r="P7698" s="1">
        <v>1414.8303828054923</v>
      </c>
      <c r="Q7698" s="1">
        <v>-41285515.863988034</v>
      </c>
      <c r="R7698" s="1">
        <v>-24227570.448144607</v>
      </c>
      <c r="S7698" s="1">
        <v>-24207927.405814171</v>
      </c>
      <c r="T7698" s="1">
        <v>-308606.64750855288</v>
      </c>
      <c r="U7698" s="1">
        <v>-308606.64750855288</v>
      </c>
      <c r="V7698" s="1">
        <v>-3906647.0129494504</v>
      </c>
      <c r="W7698" s="1">
        <v>-369031.58826687827</v>
      </c>
      <c r="X7698" s="1">
        <v>-1196.0128968214722</v>
      </c>
      <c r="Y7698" s="1">
        <v>-34550865.457831137</v>
      </c>
      <c r="Z7698" s="1">
        <v>-28042.15093188392</v>
      </c>
      <c r="AA7698" s="1">
        <v>-65.765317509002685</v>
      </c>
      <c r="AB7698" s="1">
        <v>-62.353642856420315</v>
      </c>
      <c r="AC7698" s="1">
        <v>-10662.747723152923</v>
      </c>
      <c r="AD7698" s="1">
        <v>-78.387625875396722</v>
      </c>
      <c r="AE7698" s="1">
        <v>707.41519140274613</v>
      </c>
      <c r="AF7698" s="1">
        <v>707.41519140274613</v>
      </c>
      <c r="AG7698" s="1">
        <v>-3846.4083604922648</v>
      </c>
      <c r="AH7698" s="5">
        <v>1.1567171460632953E-2</v>
      </c>
    </row>
    <row r="7699" spans="1:34" x14ac:dyDescent="0.2">
      <c r="A7699" s="6">
        <v>2015</v>
      </c>
      <c r="B7699" t="s">
        <v>1570</v>
      </c>
      <c r="C7699" t="s">
        <v>190</v>
      </c>
      <c r="D7699" t="s">
        <v>1511</v>
      </c>
      <c r="E7699" s="1" t="s">
        <v>1512</v>
      </c>
      <c r="F7699" s="18">
        <v>-1.7273491815050074E-2</v>
      </c>
      <c r="G7699" s="18">
        <v>-0.11471396040076477</v>
      </c>
      <c r="H7699" s="1">
        <v>-98332806.855535567</v>
      </c>
      <c r="I7699" s="1">
        <v>-86802574.230235621</v>
      </c>
      <c r="J7699" s="1">
        <v>-23306.403293286025</v>
      </c>
      <c r="K7699" s="1">
        <v>-1171244.2221958698</v>
      </c>
      <c r="L7699" s="1">
        <v>-269278.10247800051</v>
      </c>
      <c r="M7699" s="1">
        <v>-3993.0470652620384</v>
      </c>
      <c r="N7699" s="1">
        <v>-21611.430253804054</v>
      </c>
      <c r="O7699" s="1">
        <v>-10051550.953071825</v>
      </c>
      <c r="P7699" s="1">
        <v>10751.533058124196</v>
      </c>
      <c r="Q7699" s="1">
        <v>-38732730.265055679</v>
      </c>
      <c r="R7699" s="1">
        <v>-24869404.412951756</v>
      </c>
      <c r="S7699" s="1">
        <v>-24830163.551944785</v>
      </c>
      <c r="T7699" s="1">
        <v>-292811.05554896744</v>
      </c>
      <c r="U7699" s="1">
        <v>-292811.05554896744</v>
      </c>
      <c r="V7699" s="1">
        <v>-4041037.3779917653</v>
      </c>
      <c r="W7699" s="1">
        <v>4805105.6568618398</v>
      </c>
      <c r="X7699" s="1">
        <v>-921.73918345609957</v>
      </c>
      <c r="Y7699" s="1">
        <v>-10051550.953071825</v>
      </c>
      <c r="Z7699" s="1">
        <v>-21611.430253804054</v>
      </c>
      <c r="AA7699" s="1">
        <v>-377.54100283241269</v>
      </c>
      <c r="AB7699" s="1">
        <v>-48.089614803198202</v>
      </c>
      <c r="AC7699" s="1">
        <v>-11135.749758909655</v>
      </c>
      <c r="AD7699" s="1">
        <v>-450.00228089217444</v>
      </c>
      <c r="AE7699" s="1">
        <v>5375.766529062098</v>
      </c>
      <c r="AF7699" s="1">
        <v>5375.766529062098</v>
      </c>
      <c r="AG7699" s="1">
        <v>-3610.8212470660119</v>
      </c>
      <c r="AH7699" s="5">
        <v>0.12299052339631321</v>
      </c>
    </row>
    <row r="7700" spans="1:34" x14ac:dyDescent="0.2">
      <c r="A7700" s="6">
        <v>2015</v>
      </c>
      <c r="B7700" t="s">
        <v>1574</v>
      </c>
      <c r="C7700" t="s">
        <v>193</v>
      </c>
      <c r="D7700" t="s">
        <v>1511</v>
      </c>
      <c r="E7700" s="1" t="s">
        <v>1512</v>
      </c>
      <c r="F7700" s="18">
        <v>-1.6802073792731385E-2</v>
      </c>
      <c r="G7700" s="18">
        <v>-0.43118046339340266</v>
      </c>
      <c r="H7700" s="1">
        <v>-169434762.64521158</v>
      </c>
      <c r="I7700" s="1">
        <v>-165235426.58461645</v>
      </c>
      <c r="J7700" s="1">
        <v>-44104.475426579556</v>
      </c>
      <c r="K7700" s="1">
        <v>-2195202.0205690674</v>
      </c>
      <c r="L7700" s="1">
        <v>-512497.2875315444</v>
      </c>
      <c r="M7700" s="1">
        <v>-7463.0016109961398</v>
      </c>
      <c r="N7700" s="1">
        <v>-28354.044877748889</v>
      </c>
      <c r="O7700" s="1">
        <v>-1426953.6104046851</v>
      </c>
      <c r="P7700" s="1">
        <v>15238.379825544138</v>
      </c>
      <c r="Q7700" s="1">
        <v>-73704856.378443345</v>
      </c>
      <c r="R7700" s="1">
        <v>-46897137.404035479</v>
      </c>
      <c r="S7700" s="1">
        <v>-46861915.45394545</v>
      </c>
      <c r="T7700" s="1">
        <v>-548800.50514226686</v>
      </c>
      <c r="U7700" s="1">
        <v>-548800.50514226686</v>
      </c>
      <c r="V7700" s="1">
        <v>-7619210.4362372262</v>
      </c>
      <c r="W7700" s="1">
        <v>8219908.5449754149</v>
      </c>
      <c r="X7700" s="1">
        <v>-4410.0209660180844</v>
      </c>
      <c r="Y7700" s="1">
        <v>-1426953.6104046851</v>
      </c>
      <c r="Z7700" s="1">
        <v>-28354.044877748889</v>
      </c>
      <c r="AA7700" s="1">
        <v>-559.86009000000001</v>
      </c>
      <c r="AB7700" s="1">
        <v>-88.057012637278831</v>
      </c>
      <c r="AC7700" s="1">
        <v>-21259.785573333858</v>
      </c>
      <c r="AD7700" s="1">
        <v>-667.31378999999993</v>
      </c>
      <c r="AE7700" s="1">
        <v>7619.189912772069</v>
      </c>
      <c r="AF7700" s="1">
        <v>7619.189912772069</v>
      </c>
      <c r="AG7700" s="1">
        <v>-6896.1943519961405</v>
      </c>
      <c r="AH7700" s="5">
        <v>1.5949306982283556E-2</v>
      </c>
    </row>
    <row r="7701" spans="1:34" x14ac:dyDescent="0.2">
      <c r="A7701" s="6">
        <v>2015</v>
      </c>
      <c r="B7701" t="s">
        <v>2290</v>
      </c>
      <c r="C7701" t="s">
        <v>193</v>
      </c>
      <c r="D7701" t="s">
        <v>1511</v>
      </c>
      <c r="E7701" s="1" t="s">
        <v>1512</v>
      </c>
      <c r="F7701" s="18">
        <v>-1.3755022012594381E-2</v>
      </c>
      <c r="G7701" s="18">
        <v>-0.30078452734412353</v>
      </c>
      <c r="H7701" s="1">
        <v>-66127650.790272847</v>
      </c>
      <c r="I7701" s="1">
        <v>-60904098.397278816</v>
      </c>
      <c r="J7701" s="1">
        <v>-14219.164269813627</v>
      </c>
      <c r="K7701" s="1">
        <v>-804696.00971354835</v>
      </c>
      <c r="L7701" s="1">
        <v>-187448.19220217341</v>
      </c>
      <c r="M7701" s="1">
        <v>-2552.5486787037607</v>
      </c>
      <c r="N7701" s="1">
        <v>-13517.525462487187</v>
      </c>
      <c r="O7701" s="1">
        <v>-4201801.1104217982</v>
      </c>
      <c r="P7701" s="1">
        <v>682.15775449872842</v>
      </c>
      <c r="Q7701" s="1">
        <v>-26913859.121671472</v>
      </c>
      <c r="R7701" s="1">
        <v>-15828180.283997012</v>
      </c>
      <c r="S7701" s="1">
        <v>-15814792.164773172</v>
      </c>
      <c r="T7701" s="1">
        <v>-201174.00242838709</v>
      </c>
      <c r="U7701" s="1">
        <v>-201174.00242838709</v>
      </c>
      <c r="V7701" s="1">
        <v>-2552744.3501395737</v>
      </c>
      <c r="W7701" s="1">
        <v>-389346.80985798826</v>
      </c>
      <c r="X7701" s="1">
        <v>-2102.436211668457</v>
      </c>
      <c r="Y7701" s="1">
        <v>-4201801.1104217982</v>
      </c>
      <c r="Z7701" s="1">
        <v>-13517.525462487187</v>
      </c>
      <c r="AA7701" s="1">
        <v>-44.204969590835574</v>
      </c>
      <c r="AB7701" s="1">
        <v>-41.980356439693807</v>
      </c>
      <c r="AC7701" s="1">
        <v>-6994.4709191708498</v>
      </c>
      <c r="AD7701" s="1">
        <v>-52.689209896163938</v>
      </c>
      <c r="AE7701" s="1">
        <v>341.07887724936421</v>
      </c>
      <c r="AF7701" s="1">
        <v>341.07887724936421</v>
      </c>
      <c r="AG7701" s="1">
        <v>-2507.7951802931848</v>
      </c>
      <c r="AH7701" s="5">
        <v>2.3029895241952088E-2</v>
      </c>
    </row>
    <row r="7702" spans="1:34" x14ac:dyDescent="0.2">
      <c r="A7702" s="6">
        <v>2015</v>
      </c>
      <c r="B7702" t="s">
        <v>2292</v>
      </c>
      <c r="C7702" t="s">
        <v>143</v>
      </c>
      <c r="D7702" t="s">
        <v>1511</v>
      </c>
      <c r="E7702" s="1" t="s">
        <v>1512</v>
      </c>
      <c r="F7702" s="18">
        <v>-1.3671037319353039E-2</v>
      </c>
      <c r="G7702" s="18">
        <v>-0.2283313594729911</v>
      </c>
      <c r="H7702" s="1">
        <v>-43913512.34730377</v>
      </c>
      <c r="I7702" s="1">
        <v>-41586863.864977583</v>
      </c>
      <c r="J7702" s="1">
        <v>-10381.96409309435</v>
      </c>
      <c r="K7702" s="1">
        <v>-554356.67243821069</v>
      </c>
      <c r="L7702" s="1">
        <v>-129777.00010989347</v>
      </c>
      <c r="M7702" s="1">
        <v>-1812.1776332947634</v>
      </c>
      <c r="N7702" s="1">
        <v>-3749.8402406077016</v>
      </c>
      <c r="O7702" s="1">
        <v>-1628647.3345276555</v>
      </c>
      <c r="P7702" s="1">
        <v>2076.5067165777245</v>
      </c>
      <c r="Q7702" s="1">
        <v>-18648410.887752879</v>
      </c>
      <c r="R7702" s="1">
        <v>-11392186.920924773</v>
      </c>
      <c r="S7702" s="1">
        <v>-11385698.158780716</v>
      </c>
      <c r="T7702" s="1">
        <v>-138589.16810955267</v>
      </c>
      <c r="U7702" s="1">
        <v>-138589.16810955267</v>
      </c>
      <c r="V7702" s="1">
        <v>-1844320.5200024743</v>
      </c>
      <c r="W7702" s="1">
        <v>1271819.021250607</v>
      </c>
      <c r="X7702" s="1">
        <v>-214.94995888661882</v>
      </c>
      <c r="Y7702" s="1">
        <v>-1628647.3345276555</v>
      </c>
      <c r="Z7702" s="1">
        <v>-3749.8402406077016</v>
      </c>
      <c r="AA7702" s="1">
        <v>-70.950229702419591</v>
      </c>
      <c r="AB7702" s="1">
        <v>-4.4656320084589218</v>
      </c>
      <c r="AC7702" s="1">
        <v>-5100.5963268667383</v>
      </c>
      <c r="AD7702" s="1">
        <v>-84.567675977925475</v>
      </c>
      <c r="AE7702" s="1">
        <v>1038.2533582888623</v>
      </c>
      <c r="AF7702" s="1">
        <v>1038.2533582888623</v>
      </c>
      <c r="AG7702" s="1">
        <v>-1740.3469992821676</v>
      </c>
      <c r="AH7702" s="5">
        <v>5.6560152670867239E-2</v>
      </c>
    </row>
    <row r="7703" spans="1:34" x14ac:dyDescent="0.2">
      <c r="A7703" s="6">
        <v>2015</v>
      </c>
      <c r="B7703" t="s">
        <v>1582</v>
      </c>
      <c r="C7703" t="s">
        <v>206</v>
      </c>
      <c r="D7703" t="s">
        <v>1511</v>
      </c>
      <c r="E7703" s="1" t="s">
        <v>1512</v>
      </c>
      <c r="F7703" s="18">
        <v>-1.3665099240620952E-2</v>
      </c>
      <c r="G7703" s="18">
        <v>-0.12570073831813089</v>
      </c>
      <c r="H7703" s="1">
        <v>-51265835.071225531</v>
      </c>
      <c r="I7703" s="1">
        <v>-49146772.121435486</v>
      </c>
      <c r="J7703" s="1">
        <v>-11499.774671692297</v>
      </c>
      <c r="K7703" s="1">
        <v>-650979.8960387886</v>
      </c>
      <c r="L7703" s="1">
        <v>-151618.4810931517</v>
      </c>
      <c r="M7703" s="1">
        <v>-2064.1071967073108</v>
      </c>
      <c r="N7703" s="1">
        <v>-4007.6631242987273</v>
      </c>
      <c r="O7703" s="1">
        <v>-1299543.6864612643</v>
      </c>
      <c r="P7703" s="1">
        <v>650.65879586743665</v>
      </c>
      <c r="Q7703" s="1">
        <v>-21770236.566810075</v>
      </c>
      <c r="R7703" s="1">
        <v>-12823778.99446133</v>
      </c>
      <c r="S7703" s="1">
        <v>-12812729.8749862</v>
      </c>
      <c r="T7703" s="1">
        <v>-162744.97400969715</v>
      </c>
      <c r="U7703" s="1">
        <v>-162744.97400969715</v>
      </c>
      <c r="V7703" s="1">
        <v>-2068499.5556539097</v>
      </c>
      <c r="W7703" s="1">
        <v>-153945.62093527146</v>
      </c>
      <c r="X7703" s="1">
        <v>-452.97912701142241</v>
      </c>
      <c r="Y7703" s="1">
        <v>-1299543.6864612643</v>
      </c>
      <c r="Z7703" s="1">
        <v>-4007.6631242987273</v>
      </c>
      <c r="AA7703" s="1">
        <v>-35.44738000000001</v>
      </c>
      <c r="AB7703" s="1">
        <v>-26.308179857728632</v>
      </c>
      <c r="AC7703" s="1">
        <v>-5668.6141440595547</v>
      </c>
      <c r="AD7703" s="1">
        <v>-42.250779999999999</v>
      </c>
      <c r="AE7703" s="1">
        <v>325.32939793371833</v>
      </c>
      <c r="AF7703" s="1">
        <v>325.32939793371833</v>
      </c>
      <c r="AG7703" s="1">
        <v>-2028.219958707311</v>
      </c>
      <c r="AH7703" s="5">
        <v>1.9971612574352669E-2</v>
      </c>
    </row>
    <row r="7704" spans="1:34" x14ac:dyDescent="0.2">
      <c r="A7704" s="6">
        <v>2015</v>
      </c>
      <c r="B7704" t="s">
        <v>1586</v>
      </c>
      <c r="C7704" t="s">
        <v>143</v>
      </c>
      <c r="D7704" t="s">
        <v>1511</v>
      </c>
      <c r="E7704" s="1" t="s">
        <v>1512</v>
      </c>
      <c r="F7704" s="18">
        <v>-1.0593450790516035E-2</v>
      </c>
      <c r="G7704" s="18">
        <v>-7.7109092992612538E-2</v>
      </c>
      <c r="H7704" s="1">
        <v>-38680059.787790656</v>
      </c>
      <c r="I7704" s="1">
        <v>-37449396.957441248</v>
      </c>
      <c r="J7704" s="1">
        <v>-9554.9422885013173</v>
      </c>
      <c r="K7704" s="1">
        <v>-499502.7789661414</v>
      </c>
      <c r="L7704" s="1">
        <v>-116890.61618664859</v>
      </c>
      <c r="M7704" s="1">
        <v>-1651.0842160551636</v>
      </c>
      <c r="N7704" s="1">
        <v>-4262.5132552388432</v>
      </c>
      <c r="O7704" s="1">
        <v>-601161.29930366424</v>
      </c>
      <c r="P7704" s="1">
        <v>2360.4038668513026</v>
      </c>
      <c r="Q7704" s="1">
        <v>-16801090.907471351</v>
      </c>
      <c r="R7704" s="1">
        <v>-10393453.077111857</v>
      </c>
      <c r="S7704" s="1">
        <v>-10387200.395155126</v>
      </c>
      <c r="T7704" s="1">
        <v>-124875.69474153535</v>
      </c>
      <c r="U7704" s="1">
        <v>-124875.69474153535</v>
      </c>
      <c r="V7704" s="1">
        <v>-1684530.6284602988</v>
      </c>
      <c r="W7704" s="1">
        <v>1445700.3734823242</v>
      </c>
      <c r="X7704" s="1">
        <v>-244.33762245262287</v>
      </c>
      <c r="Y7704" s="1">
        <v>-601161.29930366424</v>
      </c>
      <c r="Z7704" s="1">
        <v>-4262.5132552388432</v>
      </c>
      <c r="AA7704" s="1">
        <v>-80.650447796088713</v>
      </c>
      <c r="AB7704" s="1">
        <v>-5.0761670918519499</v>
      </c>
      <c r="AC7704" s="1">
        <v>-4674.7280129433557</v>
      </c>
      <c r="AD7704" s="1">
        <v>-96.129652649477322</v>
      </c>
      <c r="AE7704" s="1">
        <v>1180.2019334256513</v>
      </c>
      <c r="AF7704" s="1">
        <v>1180.2019334256513</v>
      </c>
      <c r="AG7704" s="1">
        <v>-1569.4329962791232</v>
      </c>
      <c r="AH7704" s="5">
        <v>7.0806012036221583E-2</v>
      </c>
    </row>
    <row r="7705" spans="1:34" x14ac:dyDescent="0.2">
      <c r="A7705" s="4">
        <v>2015</v>
      </c>
      <c r="B7705" t="s">
        <v>1587</v>
      </c>
      <c r="C7705" t="s">
        <v>193</v>
      </c>
      <c r="D7705" t="s">
        <v>1511</v>
      </c>
      <c r="E7705" s="1" t="s">
        <v>1512</v>
      </c>
      <c r="F7705" s="18">
        <v>-9.9954811590745422E-3</v>
      </c>
      <c r="G7705" s="18">
        <v>-0.2663405622041774</v>
      </c>
      <c r="H7705" s="1">
        <v>-19235649.87736417</v>
      </c>
      <c r="I7705" s="1">
        <v>-17630296.490374342</v>
      </c>
      <c r="J7705" s="1">
        <v>-5234.7061449169114</v>
      </c>
      <c r="K7705" s="1">
        <v>-234840.84519170533</v>
      </c>
      <c r="L7705" s="1">
        <v>-54602.237293758124</v>
      </c>
      <c r="M7705" s="1">
        <v>-852.69453110759844</v>
      </c>
      <c r="N7705" s="1">
        <v>-5411.0126623020278</v>
      </c>
      <c r="O7705" s="1">
        <v>-1307547.9279329698</v>
      </c>
      <c r="P7705" s="1">
        <v>3136.0367669290972</v>
      </c>
      <c r="Q7705" s="1">
        <v>-7864310.9887790289</v>
      </c>
      <c r="R7705" s="1">
        <v>-5360012.1512152487</v>
      </c>
      <c r="S7705" s="1">
        <v>-5354881.5242611747</v>
      </c>
      <c r="T7705" s="1">
        <v>-58710.211297926333</v>
      </c>
      <c r="U7705" s="1">
        <v>-58710.211297926333</v>
      </c>
      <c r="V7705" s="1">
        <v>-875780.97429039073</v>
      </c>
      <c r="W7705" s="1">
        <v>1650882.3299294459</v>
      </c>
      <c r="X7705" s="1">
        <v>-841.59700638929803</v>
      </c>
      <c r="Y7705" s="1">
        <v>-1307547.9279329698</v>
      </c>
      <c r="Z7705" s="1">
        <v>-5411.0126623020278</v>
      </c>
      <c r="AA7705" s="1">
        <v>-114.55542154021018</v>
      </c>
      <c r="AB7705" s="1">
        <v>-16.80457276692561</v>
      </c>
      <c r="AC7705" s="1">
        <v>-2457.0257108987262</v>
      </c>
      <c r="AD7705" s="1">
        <v>-136.54199304159241</v>
      </c>
      <c r="AE7705" s="1">
        <v>1568.0183834645486</v>
      </c>
      <c r="AF7705" s="1">
        <v>1568.0183834645486</v>
      </c>
      <c r="AG7705" s="1">
        <v>-736.71761893513747</v>
      </c>
      <c r="AH7705" s="5">
        <v>0.16938315129689535</v>
      </c>
    </row>
    <row r="7706" spans="1:34" x14ac:dyDescent="0.2">
      <c r="A7706" s="6">
        <v>2015</v>
      </c>
      <c r="B7706" t="s">
        <v>1584</v>
      </c>
      <c r="C7706" t="s">
        <v>193</v>
      </c>
      <c r="D7706" t="s">
        <v>1511</v>
      </c>
      <c r="E7706" s="1" t="s">
        <v>1512</v>
      </c>
      <c r="F7706" s="18">
        <v>-9.1836135412545431E-3</v>
      </c>
      <c r="G7706" s="18">
        <v>-9.6836096937098048E-2</v>
      </c>
      <c r="H7706" s="1">
        <v>-28098784.99458991</v>
      </c>
      <c r="I7706" s="1">
        <v>-26455419.895897847</v>
      </c>
      <c r="J7706" s="1">
        <v>-6047.2722887367108</v>
      </c>
      <c r="K7706" s="1">
        <v>-348362.71535328752</v>
      </c>
      <c r="L7706" s="1">
        <v>-80880.321722432476</v>
      </c>
      <c r="M7706" s="1">
        <v>-1095.8869330997675</v>
      </c>
      <c r="N7706" s="1">
        <v>-8602.9883147570963</v>
      </c>
      <c r="O7706" s="1">
        <v>-1198406.8423113793</v>
      </c>
      <c r="P7706" s="1">
        <v>30.928231641763915</v>
      </c>
      <c r="Q7706" s="1">
        <v>-11609903.379953302</v>
      </c>
      <c r="R7706" s="1">
        <v>-6747958.1180381328</v>
      </c>
      <c r="S7706" s="1">
        <v>-6740938.6187929492</v>
      </c>
      <c r="T7706" s="1">
        <v>-87090.678838321881</v>
      </c>
      <c r="U7706" s="1">
        <v>-87090.678838321881</v>
      </c>
      <c r="V7706" s="1">
        <v>-1086889.3570504428</v>
      </c>
      <c r="W7706" s="1">
        <v>-526491.03835190879</v>
      </c>
      <c r="X7706" s="1">
        <v>-1338.0580796167344</v>
      </c>
      <c r="Y7706" s="1">
        <v>-1198406.8423113793</v>
      </c>
      <c r="Z7706" s="1">
        <v>-8602.9883147570963</v>
      </c>
      <c r="AA7706" s="1">
        <v>-14.491722602291107</v>
      </c>
      <c r="AB7706" s="1">
        <v>-26.717650127775073</v>
      </c>
      <c r="AC7706" s="1">
        <v>-2966.4663809457993</v>
      </c>
      <c r="AD7706" s="1">
        <v>-17.273112525959014</v>
      </c>
      <c r="AE7706" s="1">
        <v>15.464115820881958</v>
      </c>
      <c r="AF7706" s="1">
        <v>15.464115820881958</v>
      </c>
      <c r="AG7706" s="1">
        <v>-1081.2153862024115</v>
      </c>
      <c r="AH7706" s="5">
        <v>3.4965874642500408E-2</v>
      </c>
    </row>
    <row r="7707" spans="1:34" x14ac:dyDescent="0.2">
      <c r="A7707" s="6">
        <v>2015</v>
      </c>
      <c r="B7707" t="s">
        <v>1588</v>
      </c>
      <c r="C7707" t="s">
        <v>170</v>
      </c>
      <c r="D7707" t="s">
        <v>1511</v>
      </c>
      <c r="E7707" s="1" t="s">
        <v>1512</v>
      </c>
      <c r="F7707" s="18">
        <v>-8.7051625768612348E-3</v>
      </c>
      <c r="G7707" s="18">
        <v>-0.14973058726563457</v>
      </c>
      <c r="H7707" s="1">
        <v>-95667652.895463139</v>
      </c>
      <c r="I7707" s="1">
        <v>-91188474.369597331</v>
      </c>
      <c r="J7707" s="1">
        <v>-22962.873856041431</v>
      </c>
      <c r="K7707" s="1">
        <v>-1193225.8408573226</v>
      </c>
      <c r="L7707" s="1">
        <v>-279361.96618240629</v>
      </c>
      <c r="M7707" s="1">
        <v>-3894.5318617343773</v>
      </c>
      <c r="N7707" s="1">
        <v>-103684.52248908405</v>
      </c>
      <c r="O7707" s="1">
        <v>-2878243.0944969072</v>
      </c>
      <c r="P7707" s="1">
        <v>2194.3038777259917</v>
      </c>
      <c r="Q7707" s="1">
        <v>-40142541.778969817</v>
      </c>
      <c r="R7707" s="1">
        <v>-24490442.465555578</v>
      </c>
      <c r="S7707" s="1">
        <v>-24473979.492204744</v>
      </c>
      <c r="T7707" s="1">
        <v>-298306.46021433064</v>
      </c>
      <c r="U7707" s="1">
        <v>-298306.46021433064</v>
      </c>
      <c r="V7707" s="1">
        <v>-3964128.4285138864</v>
      </c>
      <c r="W7707" s="1">
        <v>1004575.1493155321</v>
      </c>
      <c r="X7707" s="1">
        <v>-9448.8436268945206</v>
      </c>
      <c r="Y7707" s="1">
        <v>-2878243.0944969072</v>
      </c>
      <c r="Z7707" s="1">
        <v>-103684.52248908405</v>
      </c>
      <c r="AA7707" s="1">
        <v>-114.6827</v>
      </c>
      <c r="AB7707" s="1">
        <v>-70.332837927368971</v>
      </c>
      <c r="AC7707" s="1">
        <v>-11240.667041129662</v>
      </c>
      <c r="AD7707" s="1">
        <v>-136.69369999999998</v>
      </c>
      <c r="AE7707" s="1">
        <v>1097.1519388629958</v>
      </c>
      <c r="AF7707" s="1">
        <v>1097.1519388629958</v>
      </c>
      <c r="AG7707" s="1">
        <v>-3778.4260917343777</v>
      </c>
      <c r="AH7707" s="5">
        <v>4.5444211670648452E-2</v>
      </c>
    </row>
    <row r="7708" spans="1:34" x14ac:dyDescent="0.2">
      <c r="A7708" s="6">
        <v>2015</v>
      </c>
      <c r="B7708" t="s">
        <v>1590</v>
      </c>
      <c r="C7708" t="s">
        <v>185</v>
      </c>
      <c r="D7708" t="s">
        <v>1511</v>
      </c>
      <c r="E7708" s="1" t="s">
        <v>1512</v>
      </c>
      <c r="F7708" s="18">
        <v>-3.8031105203079627E-3</v>
      </c>
      <c r="G7708" s="18">
        <v>-7.3143963264790265E-2</v>
      </c>
      <c r="H7708" s="1">
        <v>-47994217.235272065</v>
      </c>
      <c r="I7708" s="1">
        <v>-44285196.468669549</v>
      </c>
      <c r="J7708" s="1">
        <v>-10689.66217073655</v>
      </c>
      <c r="K7708" s="1">
        <v>-575242.17366398498</v>
      </c>
      <c r="L7708" s="1">
        <v>-134169.90353765077</v>
      </c>
      <c r="M7708" s="1">
        <v>-1862.9777467500967</v>
      </c>
      <c r="N7708" s="1">
        <v>-6916.9579103702108</v>
      </c>
      <c r="O7708" s="1">
        <v>-2980750.7454491504</v>
      </c>
      <c r="P7708" s="1">
        <v>611.65387614717133</v>
      </c>
      <c r="Q7708" s="1">
        <v>-19268856.726902511</v>
      </c>
      <c r="R7708" s="1">
        <v>-11466635.672478689</v>
      </c>
      <c r="S7708" s="1">
        <v>-11457582.169884322</v>
      </c>
      <c r="T7708" s="1">
        <v>-143810.54341599625</v>
      </c>
      <c r="U7708" s="1">
        <v>-143810.54341599625</v>
      </c>
      <c r="V7708" s="1">
        <v>-1851485.4862705779</v>
      </c>
      <c r="W7708" s="1">
        <v>-666388.23860842758</v>
      </c>
      <c r="X7708" s="1">
        <v>-1422.9616350502001</v>
      </c>
      <c r="Y7708" s="1">
        <v>-2980750.7454491504</v>
      </c>
      <c r="Z7708" s="1">
        <v>-6916.9579103702108</v>
      </c>
      <c r="AA7708" s="1">
        <v>-47.332679590835575</v>
      </c>
      <c r="AB7708" s="1">
        <v>-77.93131005391227</v>
      </c>
      <c r="AC7708" s="1">
        <v>-5172.1042402109824</v>
      </c>
      <c r="AD7708" s="1">
        <v>-56.417219896163942</v>
      </c>
      <c r="AE7708" s="1">
        <v>305.82693807358567</v>
      </c>
      <c r="AF7708" s="1">
        <v>305.82693807358567</v>
      </c>
      <c r="AG7708" s="1">
        <v>-1815.0577273395209</v>
      </c>
      <c r="AH7708" s="5">
        <v>4.2703786636268254E-2</v>
      </c>
    </row>
    <row r="7709" spans="1:34" x14ac:dyDescent="0.2">
      <c r="A7709" s="6">
        <v>2015</v>
      </c>
      <c r="B7709" t="s">
        <v>2293</v>
      </c>
      <c r="C7709" t="s">
        <v>190</v>
      </c>
      <c r="D7709" t="s">
        <v>1616</v>
      </c>
      <c r="E7709" s="1" t="s">
        <v>1595</v>
      </c>
      <c r="F7709" s="18">
        <v>-1.7642158041716487</v>
      </c>
      <c r="G7709" s="18">
        <v>-26.443414413089656</v>
      </c>
      <c r="H7709" s="1">
        <v>-25888102710.414772</v>
      </c>
      <c r="I7709" s="1">
        <v>-23181723139.163162</v>
      </c>
      <c r="J7709" s="1">
        <v>-7088467.1021959884</v>
      </c>
      <c r="K7709" s="1">
        <v>-301733254.61102831</v>
      </c>
      <c r="L7709" s="1">
        <v>-71228112.926815212</v>
      </c>
      <c r="M7709" s="1">
        <v>-1057647.3488882426</v>
      </c>
      <c r="N7709" s="1">
        <v>-781340.52680045762</v>
      </c>
      <c r="O7709" s="1">
        <v>-2326330714.6974182</v>
      </c>
      <c r="P7709" s="1">
        <v>1839965.9615450311</v>
      </c>
      <c r="Q7709" s="1">
        <v>-10259376154.344625</v>
      </c>
      <c r="R7709" s="1">
        <v>-6921221304.3831186</v>
      </c>
      <c r="S7709" s="1">
        <v>-6917303656.3510294</v>
      </c>
      <c r="T7709" s="1">
        <v>-75433313.652757078</v>
      </c>
      <c r="U7709" s="1">
        <v>-75433313.652757078</v>
      </c>
      <c r="V7709" s="1">
        <v>-1130387794.2875779</v>
      </c>
      <c r="W7709" s="1">
        <v>1821111004.4653833</v>
      </c>
      <c r="X7709" s="1">
        <v>-187122.86793686185</v>
      </c>
      <c r="Y7709" s="1">
        <v>-2326330714.6974182</v>
      </c>
      <c r="Z7709" s="1">
        <v>-781340.52680045762</v>
      </c>
      <c r="AA7709" s="1">
        <v>-62554.200000000004</v>
      </c>
      <c r="AB7709" s="1">
        <v>-5829.64463437001</v>
      </c>
      <c r="AC7709" s="1">
        <v>-3461705.1041464396</v>
      </c>
      <c r="AD7709" s="1">
        <v>-74560.2</v>
      </c>
      <c r="AE7709" s="1">
        <v>919982.98077251553</v>
      </c>
      <c r="AF7709" s="1">
        <v>919982.98077251553</v>
      </c>
      <c r="AG7709" s="1">
        <v>-994316.92888824246</v>
      </c>
      <c r="AH7709" s="5">
        <v>3.9743822770295619E-3</v>
      </c>
    </row>
    <row r="7710" spans="1:34" x14ac:dyDescent="0.2">
      <c r="A7710" s="4">
        <v>2015</v>
      </c>
      <c r="B7710" t="s">
        <v>1598</v>
      </c>
      <c r="C7710" t="s">
        <v>190</v>
      </c>
      <c r="D7710" t="s">
        <v>1594</v>
      </c>
      <c r="E7710" s="1" t="s">
        <v>1595</v>
      </c>
      <c r="F7710" s="18">
        <v>-1.397136707007431</v>
      </c>
      <c r="G7710" s="18">
        <v>-7.798856689264821</v>
      </c>
      <c r="H7710" s="1">
        <v>-20916533640.60825</v>
      </c>
      <c r="I7710" s="1">
        <v>-17784203595.850521</v>
      </c>
      <c r="J7710" s="1">
        <v>-5619178.0399764953</v>
      </c>
      <c r="K7710" s="1">
        <v>-232578773.0756039</v>
      </c>
      <c r="L7710" s="1">
        <v>-54841115.157412283</v>
      </c>
      <c r="M7710" s="1">
        <v>-837411.80598608428</v>
      </c>
      <c r="N7710" s="1">
        <v>-797154.76534889266</v>
      </c>
      <c r="O7710" s="1">
        <v>-2839785989.5006728</v>
      </c>
      <c r="P7710" s="1">
        <v>2129577.5872854479</v>
      </c>
      <c r="Q7710" s="1">
        <v>-7903289098.3777037</v>
      </c>
      <c r="R7710" s="1">
        <v>-5463689865.7255926</v>
      </c>
      <c r="S7710" s="1">
        <v>-5460499304.3603058</v>
      </c>
      <c r="T7710" s="1">
        <v>-58144693.268900976</v>
      </c>
      <c r="U7710" s="1">
        <v>-58144693.268900976</v>
      </c>
      <c r="V7710" s="1">
        <v>-894098659.00172615</v>
      </c>
      <c r="W7710" s="1">
        <v>1763621177.2939675</v>
      </c>
      <c r="X7710" s="1">
        <v>-190910.21234038155</v>
      </c>
      <c r="Y7710" s="1">
        <v>-2839785989.5006728</v>
      </c>
      <c r="Z7710" s="1">
        <v>-797154.76534889266</v>
      </c>
      <c r="AA7710" s="1">
        <v>-72358.528279999999</v>
      </c>
      <c r="AB7710" s="1">
        <v>-5947.6359425619066</v>
      </c>
      <c r="AC7710" s="1">
        <v>-2715319.1769424048</v>
      </c>
      <c r="AD7710" s="1">
        <v>-86246.268680000008</v>
      </c>
      <c r="AE7710" s="1">
        <v>1064788.7936427239</v>
      </c>
      <c r="AF7710" s="1">
        <v>1064788.7936427239</v>
      </c>
      <c r="AG7710" s="1">
        <v>-764155.39815808425</v>
      </c>
      <c r="AH7710" s="5">
        <v>4.8331069825420002E-3</v>
      </c>
    </row>
    <row r="7711" spans="1:34" x14ac:dyDescent="0.2">
      <c r="A7711" s="4">
        <v>2015</v>
      </c>
      <c r="B7711" t="s">
        <v>2498</v>
      </c>
      <c r="C7711" t="s">
        <v>220</v>
      </c>
      <c r="D7711" t="s">
        <v>1594</v>
      </c>
      <c r="E7711" s="1" t="s">
        <v>1595</v>
      </c>
      <c r="F7711" s="18">
        <v>-0.87485229153731137</v>
      </c>
      <c r="G7711" s="18">
        <v>-2.9594735506837089</v>
      </c>
      <c r="H7711" s="1">
        <v>-1067327814.7106463</v>
      </c>
      <c r="I7711" s="1">
        <v>-926834854.5145179</v>
      </c>
      <c r="J7711" s="1">
        <v>-258736.99631861367</v>
      </c>
      <c r="K7711" s="1">
        <v>-12395158.345171122</v>
      </c>
      <c r="L7711" s="1">
        <v>-2908710.1951713436</v>
      </c>
      <c r="M7711" s="1">
        <v>-70313.015564754824</v>
      </c>
      <c r="N7711" s="1">
        <v>-3128.1126678052847</v>
      </c>
      <c r="O7711" s="1">
        <v>-124970990.70302993</v>
      </c>
      <c r="P7711" s="1">
        <v>114077.1717956521</v>
      </c>
      <c r="Q7711" s="1">
        <v>-418566553.7404862</v>
      </c>
      <c r="R7711" s="1">
        <v>-273471569.35485393</v>
      </c>
      <c r="S7711" s="1">
        <v>-273341156.13678765</v>
      </c>
      <c r="T7711" s="1">
        <v>-3098789.5862927805</v>
      </c>
      <c r="U7711" s="1">
        <v>-3098789.5862927805</v>
      </c>
      <c r="V7711" s="1">
        <v>-44542043.509484172</v>
      </c>
      <c r="W7711" s="1">
        <v>73851565.252672851</v>
      </c>
      <c r="X7711" s="1">
        <v>-771.02662357600911</v>
      </c>
      <c r="Y7711" s="1">
        <v>-124970990.70302993</v>
      </c>
      <c r="Z7711" s="1">
        <v>-3128.112667805286</v>
      </c>
      <c r="AA7711" s="1">
        <v>-3873.1475499999997</v>
      </c>
      <c r="AB7711" s="1">
        <v>-32.270257078198078</v>
      </c>
      <c r="AC7711" s="1">
        <v>-124751.63467868953</v>
      </c>
      <c r="AD7711" s="1">
        <v>-4616.5190499999999</v>
      </c>
      <c r="AE7711" s="1">
        <v>57038.585897826051</v>
      </c>
      <c r="AF7711" s="1">
        <v>29823.481097565189</v>
      </c>
      <c r="AG7711" s="1">
        <v>-39176.702259519938</v>
      </c>
      <c r="AH7711" s="5">
        <v>7.4122546440617257E-4</v>
      </c>
    </row>
    <row r="7712" spans="1:34" x14ac:dyDescent="0.2">
      <c r="A7712" s="4">
        <v>2015</v>
      </c>
      <c r="B7712" t="s">
        <v>2294</v>
      </c>
      <c r="C7712" t="s">
        <v>118</v>
      </c>
      <c r="D7712" t="s">
        <v>1594</v>
      </c>
      <c r="E7712" s="1" t="s">
        <v>1595</v>
      </c>
      <c r="F7712" s="18">
        <v>-0.68065693818161155</v>
      </c>
      <c r="G7712" s="18">
        <v>-30.411275736539935</v>
      </c>
      <c r="H7712" s="1">
        <v>-3075078561.6917109</v>
      </c>
      <c r="I7712" s="1">
        <v>-2949009494.1370983</v>
      </c>
      <c r="J7712" s="1">
        <v>-1093556.1257160564</v>
      </c>
      <c r="K7712" s="1">
        <v>-39439045.634932756</v>
      </c>
      <c r="L7712" s="1">
        <v>-9282978.2621417344</v>
      </c>
      <c r="M7712" s="1">
        <v>-160937.61960943652</v>
      </c>
      <c r="N7712" s="1">
        <v>-155227.93950165296</v>
      </c>
      <c r="O7712" s="1">
        <v>-76888027.794609189</v>
      </c>
      <c r="P7712" s="1">
        <v>950705.8218987314</v>
      </c>
      <c r="Q7712" s="1">
        <v>-1341558120.7454822</v>
      </c>
      <c r="R7712" s="1">
        <v>-1044975794.3295984</v>
      </c>
      <c r="S7712" s="1">
        <v>-1044423659.4991243</v>
      </c>
      <c r="T7712" s="1">
        <v>-9859761.4087331891</v>
      </c>
      <c r="U7712" s="1">
        <v>-9859761.4087331891</v>
      </c>
      <c r="V7712" s="1">
        <v>-172552223.57886636</v>
      </c>
      <c r="W7712" s="1">
        <v>624987287.29688549</v>
      </c>
      <c r="X7712" s="1">
        <v>-36729.490158711276</v>
      </c>
      <c r="Y7712" s="1">
        <v>-76888027.794609189</v>
      </c>
      <c r="Z7712" s="1">
        <v>-155227.93950165296</v>
      </c>
      <c r="AA7712" s="1">
        <v>-32736.698</v>
      </c>
      <c r="AB7712" s="1">
        <v>-934.13356281232882</v>
      </c>
      <c r="AC7712" s="1">
        <v>-506763.24631380988</v>
      </c>
      <c r="AD7712" s="1">
        <v>-39019.838000000003</v>
      </c>
      <c r="AE7712" s="1">
        <v>475352.9109493657</v>
      </c>
      <c r="AF7712" s="1">
        <v>475352.9109493657</v>
      </c>
      <c r="AG7712" s="1">
        <v>-127794.69980943651</v>
      </c>
      <c r="AH7712" s="5">
        <v>5.5229884794144287E-3</v>
      </c>
    </row>
    <row r="7713" spans="1:34" x14ac:dyDescent="0.2">
      <c r="A7713" s="4">
        <v>2015</v>
      </c>
      <c r="B7713" t="s">
        <v>2296</v>
      </c>
      <c r="C7713" t="s">
        <v>381</v>
      </c>
      <c r="D7713" t="s">
        <v>1605</v>
      </c>
      <c r="E7713" s="1" t="s">
        <v>1606</v>
      </c>
      <c r="F7713" s="18">
        <v>-0.13401920088001132</v>
      </c>
      <c r="G7713" s="18">
        <v>-0.2678358538493727</v>
      </c>
      <c r="H7713" s="1">
        <v>-577450607.28460169</v>
      </c>
      <c r="I7713" s="1">
        <v>-562907814.97975957</v>
      </c>
      <c r="J7713" s="1">
        <v>-158425.3647116317</v>
      </c>
      <c r="K7713" s="1">
        <v>-7117989.8508184366</v>
      </c>
      <c r="L7713" s="1">
        <v>-1678729.2253598489</v>
      </c>
      <c r="M7713" s="1">
        <v>-23947.263247565013</v>
      </c>
      <c r="N7713" s="1">
        <v>-1334847.672456143</v>
      </c>
      <c r="O7713" s="1">
        <v>-4229684.5117634777</v>
      </c>
      <c r="P7713" s="1">
        <v>831.58351501530524</v>
      </c>
      <c r="Q7713" s="1">
        <v>-241497948.8530415</v>
      </c>
      <c r="R7713" s="1">
        <v>-154475477.35455298</v>
      </c>
      <c r="S7713" s="1">
        <v>-154374787.94382444</v>
      </c>
      <c r="T7713" s="1">
        <v>-1779497.4627046091</v>
      </c>
      <c r="U7713" s="1">
        <v>-1779497.4627046091</v>
      </c>
      <c r="V7713" s="1">
        <v>-25113549.8108452</v>
      </c>
      <c r="W7713" s="1">
        <v>7294559.5701513654</v>
      </c>
      <c r="X7713" s="1">
        <v>-57937.61593185793</v>
      </c>
      <c r="Y7713" s="1">
        <v>-4229684.5117634777</v>
      </c>
      <c r="Z7713" s="1">
        <v>-1334847.672456143</v>
      </c>
      <c r="AA7713" s="1">
        <v>-451.43281000000002</v>
      </c>
      <c r="AB7713" s="1">
        <v>-780.39032067484948</v>
      </c>
      <c r="AC7713" s="1">
        <v>-77509.622485803571</v>
      </c>
      <c r="AD7713" s="1">
        <v>-538.07610999999997</v>
      </c>
      <c r="AE7713" s="1">
        <v>415.79175750765262</v>
      </c>
      <c r="AF7713" s="1">
        <v>415.79175750765262</v>
      </c>
      <c r="AG7713" s="1">
        <v>-23490.228716565012</v>
      </c>
      <c r="AH7713" s="5">
        <v>0.1066512481840028</v>
      </c>
    </row>
    <row r="7714" spans="1:34" x14ac:dyDescent="0.2">
      <c r="A7714" s="4">
        <v>2015</v>
      </c>
      <c r="B7714" t="s">
        <v>2672</v>
      </c>
      <c r="C7714" t="s">
        <v>118</v>
      </c>
      <c r="D7714" t="s">
        <v>1608</v>
      </c>
      <c r="E7714" s="1" t="s">
        <v>1609</v>
      </c>
      <c r="F7714" s="18">
        <v>-0.62654703279731661</v>
      </c>
      <c r="G7714" s="18">
        <v>-1.7975852363800993</v>
      </c>
      <c r="H7714" s="1">
        <v>-495524143.84577453</v>
      </c>
      <c r="I7714" s="1">
        <v>-484689240.08960181</v>
      </c>
      <c r="J7714" s="1">
        <v>-110838.60418794367</v>
      </c>
      <c r="K7714" s="1">
        <v>-6446381.624829581</v>
      </c>
      <c r="L7714" s="1">
        <v>-1511259.0987842274</v>
      </c>
      <c r="M7714" s="1">
        <v>-20173.071548174721</v>
      </c>
      <c r="N7714" s="1">
        <v>-9.9813446785266091</v>
      </c>
      <c r="O7714" s="1">
        <v>-2746246.0854707444</v>
      </c>
      <c r="P7714" s="1">
        <v>4.7099927867552216</v>
      </c>
      <c r="Q7714" s="1">
        <v>-216944479.39294037</v>
      </c>
      <c r="R7714" s="1">
        <v>-126125146.05928691</v>
      </c>
      <c r="S7714" s="1">
        <v>-126069308.53425439</v>
      </c>
      <c r="T7714" s="1">
        <v>-1611595.4062073953</v>
      </c>
      <c r="U7714" s="1">
        <v>-1611595.4062073953</v>
      </c>
      <c r="V7714" s="1">
        <v>-20325087.857110865</v>
      </c>
      <c r="W7714" s="1">
        <v>-15084.954008598959</v>
      </c>
      <c r="X7714" s="1">
        <v>-2.5417892680262484</v>
      </c>
      <c r="Y7714" s="1">
        <v>-2746246.0854707444</v>
      </c>
      <c r="Z7714" s="1">
        <v>-9.9813446785266091</v>
      </c>
      <c r="AA7714" s="1">
        <v>-0.20253255516911953</v>
      </c>
      <c r="AB7714" s="1">
        <v>-7.2991329054068632E-2</v>
      </c>
      <c r="AC7714" s="1">
        <v>-55418.953715616844</v>
      </c>
      <c r="AD7714" s="1">
        <v>-0.24140453910241974</v>
      </c>
      <c r="AE7714" s="1">
        <v>2.3549963933776108</v>
      </c>
      <c r="AF7714" s="1">
        <v>2.3549963933776108</v>
      </c>
      <c r="AG7714" s="1">
        <v>-20172.866502441859</v>
      </c>
      <c r="AH7714" s="5">
        <v>2.4294331101777354E-4</v>
      </c>
    </row>
    <row r="7715" spans="1:34" x14ac:dyDescent="0.2">
      <c r="A7715" s="4">
        <v>2015</v>
      </c>
      <c r="B7715" t="s">
        <v>1611</v>
      </c>
      <c r="C7715" t="s">
        <v>149</v>
      </c>
      <c r="D7715" t="s">
        <v>1608</v>
      </c>
      <c r="E7715" s="1" t="s">
        <v>1609</v>
      </c>
      <c r="F7715" s="18">
        <v>-0.11322478010097835</v>
      </c>
      <c r="G7715" s="18">
        <v>-0.29676776245441649</v>
      </c>
      <c r="H7715" s="1">
        <v>-186124045.16142061</v>
      </c>
      <c r="I7715" s="1">
        <v>-167212162.03189731</v>
      </c>
      <c r="J7715" s="1">
        <v>-935558.21979683591</v>
      </c>
      <c r="K7715" s="1">
        <v>2298317.3884734362</v>
      </c>
      <c r="L7715" s="1">
        <v>171786.83621367253</v>
      </c>
      <c r="M7715" s="1">
        <v>-40167.079332009765</v>
      </c>
      <c r="N7715" s="1">
        <v>0</v>
      </c>
      <c r="O7715" s="1">
        <v>-20892165.673518926</v>
      </c>
      <c r="P7715" s="1">
        <v>485903.61843749997</v>
      </c>
      <c r="Q7715" s="1">
        <v>7958267.3946421146</v>
      </c>
      <c r="R7715" s="1">
        <v>-447503103.0713591</v>
      </c>
      <c r="S7715" s="1">
        <v>-447035323.96146071</v>
      </c>
      <c r="T7715" s="1">
        <v>574579.34711835906</v>
      </c>
      <c r="U7715" s="1">
        <v>574579.34711835906</v>
      </c>
      <c r="V7715" s="1">
        <v>-79260561.283765182</v>
      </c>
      <c r="W7715" s="1">
        <v>799481725.31059766</v>
      </c>
      <c r="X7715" s="1">
        <v>0</v>
      </c>
      <c r="Y7715" s="1">
        <v>-20892165.673518926</v>
      </c>
      <c r="Z7715" s="1">
        <v>0</v>
      </c>
      <c r="AA7715" s="1">
        <v>-16439.139910253907</v>
      </c>
      <c r="AB7715" s="1">
        <v>0</v>
      </c>
      <c r="AC7715" s="1">
        <v>-448388.80244735349</v>
      </c>
      <c r="AD7715" s="1">
        <v>-19594.296778417967</v>
      </c>
      <c r="AE7715" s="1">
        <v>242951.80921874999</v>
      </c>
      <c r="AF7715" s="1">
        <v>242951.80921874999</v>
      </c>
      <c r="AG7715" s="1">
        <v>-23523.950094402353</v>
      </c>
      <c r="AH7715" s="5">
        <v>0</v>
      </c>
    </row>
    <row r="7716" spans="1:34" x14ac:dyDescent="0.2">
      <c r="A7716" s="6">
        <v>2015</v>
      </c>
      <c r="B7716" t="s">
        <v>2297</v>
      </c>
      <c r="C7716" t="s">
        <v>149</v>
      </c>
      <c r="D7716" t="s">
        <v>1608</v>
      </c>
      <c r="E7716" s="1" t="s">
        <v>1609</v>
      </c>
      <c r="F7716" s="18">
        <v>-6.8527817439179475E-2</v>
      </c>
      <c r="G7716" s="18">
        <v>-0.22456281730614125</v>
      </c>
      <c r="H7716" s="1">
        <v>-25936764.540374763</v>
      </c>
      <c r="I7716" s="1">
        <v>-23504490.068233788</v>
      </c>
      <c r="J7716" s="1">
        <v>-5375.1697807500004</v>
      </c>
      <c r="K7716" s="1">
        <v>-312601.752343125</v>
      </c>
      <c r="L7716" s="1">
        <v>-73288.641746249996</v>
      </c>
      <c r="M7716" s="1">
        <v>-978.28485555937516</v>
      </c>
      <c r="N7716" s="1">
        <v>0</v>
      </c>
      <c r="O7716" s="1">
        <v>-2040030.6234152876</v>
      </c>
      <c r="P7716" s="1">
        <v>0</v>
      </c>
      <c r="Q7716" s="1">
        <v>-10520743.95080016</v>
      </c>
      <c r="R7716" s="1">
        <v>-6116514.9555706885</v>
      </c>
      <c r="S7716" s="1">
        <v>-6113827.3706803126</v>
      </c>
      <c r="T7716" s="1">
        <v>-78150.43808578125</v>
      </c>
      <c r="U7716" s="1">
        <v>-78150.43808578125</v>
      </c>
      <c r="V7716" s="1">
        <v>-985680.89399080782</v>
      </c>
      <c r="W7716" s="1">
        <v>0</v>
      </c>
      <c r="X7716" s="1">
        <v>0</v>
      </c>
      <c r="Y7716" s="1">
        <v>-2040030.6234152876</v>
      </c>
      <c r="Z7716" s="1">
        <v>0</v>
      </c>
      <c r="AA7716" s="1">
        <v>0</v>
      </c>
      <c r="AB7716" s="1">
        <v>0</v>
      </c>
      <c r="AC7716" s="1">
        <v>-2687.5848903750002</v>
      </c>
      <c r="AD7716" s="1">
        <v>0</v>
      </c>
      <c r="AE7716" s="1">
        <v>0</v>
      </c>
      <c r="AF7716" s="1">
        <v>0</v>
      </c>
      <c r="AG7716" s="1">
        <v>-978.28485555937516</v>
      </c>
      <c r="AH7716" s="5">
        <v>0</v>
      </c>
    </row>
    <row r="7717" spans="1:34" x14ac:dyDescent="0.2">
      <c r="A7717" s="6">
        <v>2015</v>
      </c>
      <c r="B7717" t="s">
        <v>2499</v>
      </c>
      <c r="C7717" t="s">
        <v>133</v>
      </c>
      <c r="D7717" t="s">
        <v>1608</v>
      </c>
      <c r="E7717" s="1" t="s">
        <v>1609</v>
      </c>
      <c r="F7717" s="18">
        <v>-8.2212788099802342E-3</v>
      </c>
      <c r="G7717" s="18">
        <v>-3.7867974310740966E-2</v>
      </c>
      <c r="H7717" s="1">
        <v>-800461.67488784855</v>
      </c>
      <c r="I7717" s="1">
        <v>-783159.29652689549</v>
      </c>
      <c r="J7717" s="1">
        <v>-246.12581025342641</v>
      </c>
      <c r="K7717" s="1">
        <v>-9937.8840300624797</v>
      </c>
      <c r="L7717" s="1">
        <v>-2351.254558777543</v>
      </c>
      <c r="M7717" s="1">
        <v>-35.596450843256477</v>
      </c>
      <c r="N7717" s="1">
        <v>-652.5750044488309</v>
      </c>
      <c r="O7717" s="1">
        <v>-4135.120184452684</v>
      </c>
      <c r="P7717" s="1">
        <v>56.177677885382096</v>
      </c>
      <c r="Q7717" s="1">
        <v>-338793.65251207899</v>
      </c>
      <c r="R7717" s="1">
        <v>-232742.64145878225</v>
      </c>
      <c r="S7717" s="1">
        <v>-232614.13507821513</v>
      </c>
      <c r="T7717" s="1">
        <v>-2484.4710075156199</v>
      </c>
      <c r="U7717" s="1">
        <v>-2484.4710075156199</v>
      </c>
      <c r="V7717" s="1">
        <v>-38069.46277030959</v>
      </c>
      <c r="W7717" s="1">
        <v>51659.716321374384</v>
      </c>
      <c r="X7717" s="1">
        <v>-42.838039963112607</v>
      </c>
      <c r="Y7717" s="1">
        <v>-4135.120184452684</v>
      </c>
      <c r="Z7717" s="1">
        <v>-652.5750044488309</v>
      </c>
      <c r="AA7717" s="1">
        <v>-2.5025462518719084</v>
      </c>
      <c r="AB7717" s="1">
        <v>-0.91506428753161562</v>
      </c>
      <c r="AC7717" s="1">
        <v>-118.7385033394654</v>
      </c>
      <c r="AD7717" s="1">
        <v>-2.9828588495867558</v>
      </c>
      <c r="AE7717" s="1">
        <v>28.088838942691048</v>
      </c>
      <c r="AF7717" s="1">
        <v>28.088838942691048</v>
      </c>
      <c r="AG7717" s="1">
        <v>-33.062851097748201</v>
      </c>
      <c r="AH7717" s="5">
        <v>0.17015965260912397</v>
      </c>
    </row>
    <row r="7718" spans="1:34" x14ac:dyDescent="0.2">
      <c r="A7718" s="6">
        <v>2015</v>
      </c>
      <c r="B7718" t="s">
        <v>1613</v>
      </c>
      <c r="C7718" t="s">
        <v>196</v>
      </c>
      <c r="D7718" t="s">
        <v>1608</v>
      </c>
      <c r="E7718" s="1" t="s">
        <v>1609</v>
      </c>
      <c r="F7718" s="18">
        <v>-5.3437224503511708E-3</v>
      </c>
      <c r="G7718" s="18">
        <v>-1.6961372228716041E-2</v>
      </c>
      <c r="H7718" s="1">
        <v>-8979104.3548421003</v>
      </c>
      <c r="I7718" s="1">
        <v>-8726492.1430755835</v>
      </c>
      <c r="J7718" s="1">
        <v>-1984.150956636325</v>
      </c>
      <c r="K7718" s="1">
        <v>-116423.33203778139</v>
      </c>
      <c r="L7718" s="1">
        <v>-27130.165944348148</v>
      </c>
      <c r="M7718" s="1">
        <v>-362.14836090527638</v>
      </c>
      <c r="N7718" s="1">
        <v>-21.206404284639987</v>
      </c>
      <c r="O7718" s="1">
        <v>-106688.49619833136</v>
      </c>
      <c r="P7718" s="1">
        <v>-2.7118642276306173</v>
      </c>
      <c r="Q7718" s="1">
        <v>-3894391.5762206763</v>
      </c>
      <c r="R7718" s="1">
        <v>-2258499.823043366</v>
      </c>
      <c r="S7718" s="1">
        <v>-2256619.1894597127</v>
      </c>
      <c r="T7718" s="1">
        <v>-29105.833009445349</v>
      </c>
      <c r="U7718" s="1">
        <v>-29105.833009445349</v>
      </c>
      <c r="V7718" s="1">
        <v>-363760.9180586685</v>
      </c>
      <c r="W7718" s="1">
        <v>-39549.22097804035</v>
      </c>
      <c r="X7718" s="1">
        <v>-5.4002955072863497</v>
      </c>
      <c r="Y7718" s="1">
        <v>-106688.49619833136</v>
      </c>
      <c r="Z7718" s="1">
        <v>-21.206404284639987</v>
      </c>
      <c r="AA7718" s="1">
        <v>0</v>
      </c>
      <c r="AB7718" s="1">
        <v>-0.15507766569005588</v>
      </c>
      <c r="AC7718" s="1">
        <v>-991.84286181962739</v>
      </c>
      <c r="AD7718" s="1">
        <v>0</v>
      </c>
      <c r="AE7718" s="1">
        <v>-1.3559321138153086</v>
      </c>
      <c r="AF7718" s="1">
        <v>-1.3559321138153086</v>
      </c>
      <c r="AG7718" s="1">
        <v>-362.14836090527638</v>
      </c>
      <c r="AH7718" s="5">
        <v>5.9684174299555011E-3</v>
      </c>
    </row>
    <row r="7719" spans="1:34" x14ac:dyDescent="0.2">
      <c r="A7719" s="4">
        <v>2015</v>
      </c>
      <c r="B7719" t="s">
        <v>1634</v>
      </c>
      <c r="C7719" t="s">
        <v>190</v>
      </c>
      <c r="D7719" t="s">
        <v>167</v>
      </c>
      <c r="E7719" s="1" t="s">
        <v>1617</v>
      </c>
      <c r="F7719" s="18">
        <v>-1.8949831542858457</v>
      </c>
      <c r="G7719" s="18">
        <v>-8.2688017602631252</v>
      </c>
      <c r="H7719" s="1">
        <v>-11229859670.61335</v>
      </c>
      <c r="I7719" s="1">
        <v>-10634188019.906906</v>
      </c>
      <c r="J7719" s="1">
        <v>-2639124.1054850672</v>
      </c>
      <c r="K7719" s="1">
        <v>-139937347.3391867</v>
      </c>
      <c r="L7719" s="1">
        <v>-32835535.570200741</v>
      </c>
      <c r="M7719" s="1">
        <v>-456554.72988555621</v>
      </c>
      <c r="N7719" s="1">
        <v>-873182.42391157104</v>
      </c>
      <c r="O7719" s="1">
        <v>-419262828.71323758</v>
      </c>
      <c r="P7719" s="1">
        <v>332922.17546472105</v>
      </c>
      <c r="Q7719" s="1">
        <v>-4717653908.3520756</v>
      </c>
      <c r="R7719" s="1">
        <v>-2862216605.9902091</v>
      </c>
      <c r="S7719" s="1">
        <v>-2860885870.1551113</v>
      </c>
      <c r="T7719" s="1">
        <v>-34984336.834796675</v>
      </c>
      <c r="U7719" s="1">
        <v>-34984336.834796675</v>
      </c>
      <c r="V7719" s="1">
        <v>-463118535.39808702</v>
      </c>
      <c r="W7719" s="1">
        <v>165771639.09707269</v>
      </c>
      <c r="X7719" s="1">
        <v>-211744.39050986979</v>
      </c>
      <c r="Y7719" s="1">
        <v>-419262828.71323758</v>
      </c>
      <c r="Z7719" s="1">
        <v>-873182.42391157104</v>
      </c>
      <c r="AA7719" s="1">
        <v>-14093.878695253907</v>
      </c>
      <c r="AB7719" s="1">
        <v>-6467.9789565453129</v>
      </c>
      <c r="AC7719" s="1">
        <v>-1293236.0612401515</v>
      </c>
      <c r="AD7719" s="1">
        <v>-16798.910613417967</v>
      </c>
      <c r="AE7719" s="1">
        <v>166461.08773236052</v>
      </c>
      <c r="AF7719" s="1">
        <v>166461.08773236052</v>
      </c>
      <c r="AG7719" s="1">
        <v>-442285.96364444878</v>
      </c>
      <c r="AH7719" s="5">
        <v>1.4666756253439254E-2</v>
      </c>
    </row>
    <row r="7720" spans="1:34" x14ac:dyDescent="0.2">
      <c r="A7720" s="4">
        <v>2015</v>
      </c>
      <c r="B7720" t="s">
        <v>1642</v>
      </c>
      <c r="C7720" t="s">
        <v>190</v>
      </c>
      <c r="D7720" t="s">
        <v>167</v>
      </c>
      <c r="E7720" s="1" t="s">
        <v>1617</v>
      </c>
      <c r="F7720" s="18">
        <v>-1.6864768453510246</v>
      </c>
      <c r="G7720" s="18">
        <v>-5.5283695241964139</v>
      </c>
      <c r="H7720" s="1">
        <v>-19703108984.236019</v>
      </c>
      <c r="I7720" s="1">
        <v>-11728295576.555355</v>
      </c>
      <c r="J7720" s="1">
        <v>-2985365.0587963117</v>
      </c>
      <c r="K7720" s="1">
        <v>-153951927.63366258</v>
      </c>
      <c r="L7720" s="1">
        <v>-36035421.279675588</v>
      </c>
      <c r="M7720" s="1">
        <v>-513924.79054954572</v>
      </c>
      <c r="N7720" s="1">
        <v>-1721434.0390069159</v>
      </c>
      <c r="O7720" s="1">
        <v>-7780281897.4148664</v>
      </c>
      <c r="P7720" s="1">
        <v>676562.53589756414</v>
      </c>
      <c r="Q7720" s="1">
        <v>-5179099915.4347887</v>
      </c>
      <c r="R7720" s="1">
        <v>-3199179303.2630644</v>
      </c>
      <c r="S7720" s="1">
        <v>-3197355333.6259642</v>
      </c>
      <c r="T7720" s="1">
        <v>-38487981.908415645</v>
      </c>
      <c r="U7720" s="1">
        <v>-38487981.908415645</v>
      </c>
      <c r="V7720" s="1">
        <v>-518446880.54403836</v>
      </c>
      <c r="W7720" s="1">
        <v>251692855.90921432</v>
      </c>
      <c r="X7720" s="1">
        <v>-417443.12690079625</v>
      </c>
      <c r="Y7720" s="1">
        <v>-7780281897.4148664</v>
      </c>
      <c r="Z7720" s="1">
        <v>-1721434.0390069159</v>
      </c>
      <c r="AA7720" s="1">
        <v>-28469.562839746093</v>
      </c>
      <c r="AB7720" s="1">
        <v>-12751.808570556546</v>
      </c>
      <c r="AC7720" s="1">
        <v>-1439974.3750183855</v>
      </c>
      <c r="AD7720" s="1">
        <v>-33933.713471582028</v>
      </c>
      <c r="AE7720" s="1">
        <v>338281.26794878207</v>
      </c>
      <c r="AF7720" s="1">
        <v>338281.26794878207</v>
      </c>
      <c r="AG7720" s="1">
        <v>-485101.9557621532</v>
      </c>
      <c r="AH7720" s="5">
        <v>1.7407157769290579E-2</v>
      </c>
    </row>
    <row r="7721" spans="1:34" x14ac:dyDescent="0.2">
      <c r="A7721" s="6">
        <v>2015</v>
      </c>
      <c r="B7721" t="s">
        <v>1628</v>
      </c>
      <c r="C7721" t="s">
        <v>190</v>
      </c>
      <c r="D7721" t="s">
        <v>1616</v>
      </c>
      <c r="E7721" s="1" t="s">
        <v>1617</v>
      </c>
      <c r="F7721" s="18">
        <v>-1.4923736232483544</v>
      </c>
      <c r="G7721" s="18">
        <v>-7.6684114391508258</v>
      </c>
      <c r="H7721" s="1">
        <v>-16481195254.189007</v>
      </c>
      <c r="I7721" s="1">
        <v>-15106688501.539303</v>
      </c>
      <c r="J7721" s="1">
        <v>-4069338.5394230057</v>
      </c>
      <c r="K7721" s="1">
        <v>-197829854.05563697</v>
      </c>
      <c r="L7721" s="1">
        <v>-46434364.242386989</v>
      </c>
      <c r="M7721" s="1">
        <v>-669655.96094396047</v>
      </c>
      <c r="N7721" s="1">
        <v>-1627223.282580266</v>
      </c>
      <c r="O7721" s="1">
        <v>-1124832910.6839926</v>
      </c>
      <c r="P7721" s="1">
        <v>956594.11526328151</v>
      </c>
      <c r="Q7721" s="1">
        <v>-6677887367.863698</v>
      </c>
      <c r="R7721" s="1">
        <v>-4235799065.6747551</v>
      </c>
      <c r="S7721" s="1">
        <v>-4233451240.000176</v>
      </c>
      <c r="T7721" s="1">
        <v>-49457463.513909243</v>
      </c>
      <c r="U7721" s="1">
        <v>-49457463.513909243</v>
      </c>
      <c r="V7721" s="1">
        <v>-688108410.6148237</v>
      </c>
      <c r="W7721" s="1">
        <v>581562192.38258934</v>
      </c>
      <c r="X7721" s="1">
        <v>-394597.27172465605</v>
      </c>
      <c r="Y7721" s="1">
        <v>-1124832910.6839926</v>
      </c>
      <c r="Z7721" s="1">
        <v>-1627223.282580266</v>
      </c>
      <c r="AA7721" s="1">
        <v>-37638.234968984383</v>
      </c>
      <c r="AB7721" s="1">
        <v>-12053.926744115481</v>
      </c>
      <c r="AC7721" s="1">
        <v>-1972193.2985905872</v>
      </c>
      <c r="AD7721" s="1">
        <v>-44862.124796328128</v>
      </c>
      <c r="AE7721" s="1">
        <v>478297.05763164075</v>
      </c>
      <c r="AF7721" s="1">
        <v>478297.05763164075</v>
      </c>
      <c r="AG7721" s="1">
        <v>-631550.68218339013</v>
      </c>
      <c r="AH7721" s="5">
        <v>1.8024680576403211E-2</v>
      </c>
    </row>
    <row r="7722" spans="1:34" x14ac:dyDescent="0.2">
      <c r="A7722" s="4">
        <v>2015</v>
      </c>
      <c r="B7722" t="s">
        <v>1620</v>
      </c>
      <c r="C7722" t="s">
        <v>190</v>
      </c>
      <c r="D7722" t="s">
        <v>1616</v>
      </c>
      <c r="E7722" s="1" t="s">
        <v>1617</v>
      </c>
      <c r="F7722" s="18">
        <v>-1.450000433899802</v>
      </c>
      <c r="G7722" s="18">
        <v>-5.2622599212492682</v>
      </c>
      <c r="H7722" s="1">
        <v>-5067561566.422967</v>
      </c>
      <c r="I7722" s="1">
        <v>-3541936169.0618424</v>
      </c>
      <c r="J7722" s="1">
        <v>-1070031.3200142274</v>
      </c>
      <c r="K7722" s="1">
        <v>-46656999.739415064</v>
      </c>
      <c r="L7722" s="1">
        <v>-10954117.718162492</v>
      </c>
      <c r="M7722" s="1">
        <v>-170914.92910343895</v>
      </c>
      <c r="N7722" s="1">
        <v>-514952.19194299937</v>
      </c>
      <c r="O7722" s="1">
        <v>-1466852025.1390874</v>
      </c>
      <c r="P7722" s="1">
        <v>593643.67660253425</v>
      </c>
      <c r="Q7722" s="1">
        <v>-1577962962.2504957</v>
      </c>
      <c r="R7722" s="1">
        <v>-1081138662.2513831</v>
      </c>
      <c r="S7722" s="1">
        <v>-1080606915.0196078</v>
      </c>
      <c r="T7722" s="1">
        <v>-11664249.934853766</v>
      </c>
      <c r="U7722" s="1">
        <v>-11664249.934853766</v>
      </c>
      <c r="V7722" s="1">
        <v>-176789930.34229925</v>
      </c>
      <c r="W7722" s="1">
        <v>339867634.86580122</v>
      </c>
      <c r="X7722" s="1">
        <v>-124874.5222518753</v>
      </c>
      <c r="Y7722" s="1">
        <v>-1466852025.1390874</v>
      </c>
      <c r="Z7722" s="1">
        <v>-514952.19194299937</v>
      </c>
      <c r="AA7722" s="1">
        <v>-21753.430749492189</v>
      </c>
      <c r="AB7722" s="1">
        <v>-3814.4210361395421</v>
      </c>
      <c r="AC7722" s="1">
        <v>-503635.40442203323</v>
      </c>
      <c r="AD7722" s="1">
        <v>-25928.557113164065</v>
      </c>
      <c r="AE7722" s="1">
        <v>296821.83830126713</v>
      </c>
      <c r="AF7722" s="1">
        <v>296821.83830126713</v>
      </c>
      <c r="AG7722" s="1">
        <v>-148891.56527165379</v>
      </c>
      <c r="AH7722" s="5">
        <v>1.6148446176712909E-2</v>
      </c>
    </row>
    <row r="7723" spans="1:34" x14ac:dyDescent="0.2">
      <c r="A7723" s="4">
        <v>2015</v>
      </c>
      <c r="B7723" t="s">
        <v>1621</v>
      </c>
      <c r="C7723" t="s">
        <v>170</v>
      </c>
      <c r="D7723" t="s">
        <v>1616</v>
      </c>
      <c r="E7723" s="1" t="s">
        <v>1617</v>
      </c>
      <c r="F7723" s="18">
        <v>-1.424928791337335</v>
      </c>
      <c r="G7723" s="18">
        <v>-7.4201332337861414</v>
      </c>
      <c r="H7723" s="1">
        <v>-71434707285.387451</v>
      </c>
      <c r="I7723" s="1">
        <v>-69988498280.720154</v>
      </c>
      <c r="J7723" s="1">
        <v>-15892713.184216885</v>
      </c>
      <c r="K7723" s="1">
        <v>-835020439.55979764</v>
      </c>
      <c r="L7723" s="1">
        <v>-195349315.87285784</v>
      </c>
      <c r="M7723" s="1">
        <v>-2752928.3424599795</v>
      </c>
      <c r="N7723" s="1">
        <v>-48343396.843465224</v>
      </c>
      <c r="O7723" s="1">
        <v>-345214605.20946431</v>
      </c>
      <c r="P7723" s="1">
        <v>-3635605.6550207455</v>
      </c>
      <c r="Q7723" s="1">
        <v>-28028491401.188892</v>
      </c>
      <c r="R7723" s="1">
        <v>-16157966998.160292</v>
      </c>
      <c r="S7723" s="1">
        <v>-16148159075.814486</v>
      </c>
      <c r="T7723" s="1">
        <v>-208755109.88994941</v>
      </c>
      <c r="U7723" s="1">
        <v>-208755109.88994941</v>
      </c>
      <c r="V7723" s="1">
        <v>-2601221029.673882</v>
      </c>
      <c r="W7723" s="1">
        <v>-7661812547.604002</v>
      </c>
      <c r="X7723" s="1">
        <v>-11841854.051377948</v>
      </c>
      <c r="Y7723" s="1">
        <v>-345214605.20946431</v>
      </c>
      <c r="Z7723" s="1">
        <v>-48343396.843465224</v>
      </c>
      <c r="AA7723" s="1">
        <v>-120058.94026718751</v>
      </c>
      <c r="AB7723" s="1">
        <v>-377467.05586106738</v>
      </c>
      <c r="AC7723" s="1">
        <v>-7238543.9910982465</v>
      </c>
      <c r="AD7723" s="1">
        <v>-143101.79968906249</v>
      </c>
      <c r="AE7723" s="1">
        <v>-1817802.8275103727</v>
      </c>
      <c r="AF7723" s="1">
        <v>-1817802.8275103727</v>
      </c>
      <c r="AG7723" s="1">
        <v>-2631379.6197223235</v>
      </c>
      <c r="AH7723" s="5">
        <v>0.15593652441984499</v>
      </c>
    </row>
    <row r="7724" spans="1:34" x14ac:dyDescent="0.2">
      <c r="A7724" s="6">
        <v>2015</v>
      </c>
      <c r="B7724" t="s">
        <v>1623</v>
      </c>
      <c r="C7724" t="s">
        <v>190</v>
      </c>
      <c r="D7724" t="s">
        <v>167</v>
      </c>
      <c r="E7724" s="1" t="s">
        <v>1617</v>
      </c>
      <c r="F7724" s="18">
        <v>-1.3936729868962381</v>
      </c>
      <c r="G7724" s="18">
        <v>-6.7502921954672441</v>
      </c>
      <c r="H7724" s="1">
        <v>-8498617874.0932598</v>
      </c>
      <c r="I7724" s="1">
        <v>-7969473761.2875853</v>
      </c>
      <c r="J7724" s="1">
        <v>-2298698.6157218921</v>
      </c>
      <c r="K7724" s="1">
        <v>-102897811.47577496</v>
      </c>
      <c r="L7724" s="1">
        <v>-24246286.05139406</v>
      </c>
      <c r="M7724" s="1">
        <v>-353036.64958716824</v>
      </c>
      <c r="N7724" s="1">
        <v>-898511.06478337536</v>
      </c>
      <c r="O7724" s="1">
        <v>-398851760.5403024</v>
      </c>
      <c r="P7724" s="1">
        <v>401991.59189105715</v>
      </c>
      <c r="Q7724" s="1">
        <v>-3489526082.0228438</v>
      </c>
      <c r="R7724" s="1">
        <v>-2278017180.1381421</v>
      </c>
      <c r="S7724" s="1">
        <v>-2276694913.875495</v>
      </c>
      <c r="T7724" s="1">
        <v>-25724452.86894374</v>
      </c>
      <c r="U7724" s="1">
        <v>-25724452.86894374</v>
      </c>
      <c r="V7724" s="1">
        <v>-371009162.87638795</v>
      </c>
      <c r="W7724" s="1">
        <v>369143595.11099809</v>
      </c>
      <c r="X7724" s="1">
        <v>-217886.51783283881</v>
      </c>
      <c r="Y7724" s="1">
        <v>-398851760.5403024</v>
      </c>
      <c r="Z7724" s="1">
        <v>-898511.06478337536</v>
      </c>
      <c r="AA7724" s="1">
        <v>-16512.744945000002</v>
      </c>
      <c r="AB7724" s="1">
        <v>-6655.8699532015617</v>
      </c>
      <c r="AC7724" s="1">
        <v>-1119888.3768106438</v>
      </c>
      <c r="AD7724" s="1">
        <v>-19682.028794999998</v>
      </c>
      <c r="AE7724" s="1">
        <v>200995.79594552857</v>
      </c>
      <c r="AF7724" s="1">
        <v>200995.79594552857</v>
      </c>
      <c r="AG7724" s="1">
        <v>-336319.00196766824</v>
      </c>
      <c r="AH7724" s="5">
        <v>1.8486020394128739E-2</v>
      </c>
    </row>
    <row r="7725" spans="1:34" x14ac:dyDescent="0.2">
      <c r="A7725" s="6">
        <v>2015</v>
      </c>
      <c r="B7725" t="s">
        <v>1631</v>
      </c>
      <c r="C7725" t="s">
        <v>190</v>
      </c>
      <c r="D7725" t="s">
        <v>1616</v>
      </c>
      <c r="E7725" s="1" t="s">
        <v>1617</v>
      </c>
      <c r="F7725" s="18">
        <v>-1.350935650780992</v>
      </c>
      <c r="G7725" s="18">
        <v>-3.6595992602753191</v>
      </c>
      <c r="H7725" s="1">
        <v>-10360325505.839428</v>
      </c>
      <c r="I7725" s="1">
        <v>-9166301154.0290737</v>
      </c>
      <c r="J7725" s="1">
        <v>-2255473.7094489653</v>
      </c>
      <c r="K7725" s="1">
        <v>-120987739.42180228</v>
      </c>
      <c r="L7725" s="1">
        <v>-28299750.025359329</v>
      </c>
      <c r="M7725" s="1">
        <v>-398861.74867468665</v>
      </c>
      <c r="N7725" s="1">
        <v>-1129990.3830475083</v>
      </c>
      <c r="O7725" s="1">
        <v>-1041435440.2683206</v>
      </c>
      <c r="P7725" s="1">
        <v>482903.74630103604</v>
      </c>
      <c r="Q7725" s="1">
        <v>-4065876650.0243812</v>
      </c>
      <c r="R7725" s="1">
        <v>-2471727449.0058999</v>
      </c>
      <c r="S7725" s="1">
        <v>-2470382247.3879323</v>
      </c>
      <c r="T7725" s="1">
        <v>-30246934.855450571</v>
      </c>
      <c r="U7725" s="1">
        <v>-30246934.855450571</v>
      </c>
      <c r="V7725" s="1">
        <v>-399972956.5283398</v>
      </c>
      <c r="W7725" s="1">
        <v>152006626.6610184</v>
      </c>
      <c r="X7725" s="1">
        <v>-274019.63024926872</v>
      </c>
      <c r="Y7725" s="1">
        <v>-1041435440.2683206</v>
      </c>
      <c r="Z7725" s="1">
        <v>-1129990.3830475083</v>
      </c>
      <c r="AA7725" s="1">
        <v>-20000.513659928001</v>
      </c>
      <c r="AB7725" s="1">
        <v>-8370.5914514763463</v>
      </c>
      <c r="AC7725" s="1">
        <v>-1091589.9456834469</v>
      </c>
      <c r="AD7725" s="1">
        <v>-23839.203420185437</v>
      </c>
      <c r="AE7725" s="1">
        <v>241451.87315051802</v>
      </c>
      <c r="AF7725" s="1">
        <v>241451.87315051802</v>
      </c>
      <c r="AG7725" s="1">
        <v>-378613.0534583946</v>
      </c>
      <c r="AH7725" s="5">
        <v>7.5565746690999663E-2</v>
      </c>
    </row>
    <row r="7726" spans="1:34" x14ac:dyDescent="0.2">
      <c r="A7726" s="4">
        <v>2015</v>
      </c>
      <c r="B7726" t="s">
        <v>1639</v>
      </c>
      <c r="C7726" t="s">
        <v>190</v>
      </c>
      <c r="D7726" t="s">
        <v>1616</v>
      </c>
      <c r="E7726" s="1" t="s">
        <v>1617</v>
      </c>
      <c r="F7726" s="18">
        <v>-1.3222642801929687</v>
      </c>
      <c r="G7726" s="18">
        <v>-5.8902092851899379</v>
      </c>
      <c r="H7726" s="1">
        <v>-1675847004.56653</v>
      </c>
      <c r="I7726" s="1">
        <v>-1639639839.1332762</v>
      </c>
      <c r="J7726" s="1">
        <v>-401284.16455691418</v>
      </c>
      <c r="K7726" s="1">
        <v>-21654453.055844795</v>
      </c>
      <c r="L7726" s="1">
        <v>-5066003.5042641489</v>
      </c>
      <c r="M7726" s="1">
        <v>-71110.984454683756</v>
      </c>
      <c r="N7726" s="1">
        <v>-186746.34520890508</v>
      </c>
      <c r="O7726" s="1">
        <v>-8907373.8189278468</v>
      </c>
      <c r="P7726" s="1">
        <v>79806.440003671567</v>
      </c>
      <c r="Q7726" s="1">
        <v>-727795401.49151838</v>
      </c>
      <c r="R7726" s="1">
        <v>-440958788.33434838</v>
      </c>
      <c r="S7726" s="1">
        <v>-440722207.22961736</v>
      </c>
      <c r="T7726" s="1">
        <v>-5413613.2639611987</v>
      </c>
      <c r="U7726" s="1">
        <v>-5413613.2639611987</v>
      </c>
      <c r="V7726" s="1">
        <v>-71333891.67982325</v>
      </c>
      <c r="W7726" s="1">
        <v>25121171.296982829</v>
      </c>
      <c r="X7726" s="1">
        <v>-45285.486701699694</v>
      </c>
      <c r="Y7726" s="1">
        <v>-8907373.8189278468</v>
      </c>
      <c r="Z7726" s="1">
        <v>-186746.34520890508</v>
      </c>
      <c r="AA7726" s="1">
        <v>-3305.3580670476422</v>
      </c>
      <c r="AB7726" s="1">
        <v>-1383.3545703144193</v>
      </c>
      <c r="AC7726" s="1">
        <v>-194668.31183290065</v>
      </c>
      <c r="AD7726" s="1">
        <v>-3939.7539821576424</v>
      </c>
      <c r="AE7726" s="1">
        <v>39903.220001835783</v>
      </c>
      <c r="AF7726" s="1">
        <v>39903.220001835783</v>
      </c>
      <c r="AG7726" s="1">
        <v>-67764.610995563256</v>
      </c>
      <c r="AH7726" s="5">
        <v>7.7023357982062488E-2</v>
      </c>
    </row>
    <row r="7727" spans="1:34" x14ac:dyDescent="0.2">
      <c r="A7727" s="4">
        <v>2015</v>
      </c>
      <c r="B7727" t="s">
        <v>1646</v>
      </c>
      <c r="C7727" t="s">
        <v>190</v>
      </c>
      <c r="D7727" t="s">
        <v>167</v>
      </c>
      <c r="E7727" s="1" t="s">
        <v>1617</v>
      </c>
      <c r="F7727" s="18">
        <v>-1.280611851133725</v>
      </c>
      <c r="G7727" s="18">
        <v>-9.8421447622076688</v>
      </c>
      <c r="H7727" s="1">
        <v>-13237684705.169315</v>
      </c>
      <c r="I7727" s="1">
        <v>-10114221349.890512</v>
      </c>
      <c r="J7727" s="1">
        <v>-2918523.66314294</v>
      </c>
      <c r="K7727" s="1">
        <v>-130299380.39652473</v>
      </c>
      <c r="L7727" s="1">
        <v>-30672358.167779095</v>
      </c>
      <c r="M7727" s="1">
        <v>-449774.27088801545</v>
      </c>
      <c r="N7727" s="1">
        <v>-1523107.3920409561</v>
      </c>
      <c r="O7727" s="1">
        <v>-2958175652.0451121</v>
      </c>
      <c r="P7727" s="1">
        <v>575440.65669036692</v>
      </c>
      <c r="Q7727" s="1">
        <v>-4414454226.5835133</v>
      </c>
      <c r="R7727" s="1">
        <v>-2887663629.7454691</v>
      </c>
      <c r="S7727" s="1">
        <v>-2885911248.4383931</v>
      </c>
      <c r="T7727" s="1">
        <v>-32574845.099131182</v>
      </c>
      <c r="U7727" s="1">
        <v>-32574845.099131182</v>
      </c>
      <c r="V7727" s="1">
        <v>-470366466.39520067</v>
      </c>
      <c r="W7727" s="1">
        <v>447256619.18711042</v>
      </c>
      <c r="X7727" s="1">
        <v>-369349.4481531739</v>
      </c>
      <c r="Y7727" s="1">
        <v>-2958175652.0451121</v>
      </c>
      <c r="Z7727" s="1">
        <v>-1523107.3920409561</v>
      </c>
      <c r="AA7727" s="1">
        <v>-24405.521129999997</v>
      </c>
      <c r="AB7727" s="1">
        <v>-11282.670991512714</v>
      </c>
      <c r="AC7727" s="1">
        <v>-1413551.0052872011</v>
      </c>
      <c r="AD7727" s="1">
        <v>-29089.66203</v>
      </c>
      <c r="AE7727" s="1">
        <v>287720.32834518346</v>
      </c>
      <c r="AF7727" s="1">
        <v>287720.32834518346</v>
      </c>
      <c r="AG7727" s="1">
        <v>-425065.90752501541</v>
      </c>
      <c r="AH7727" s="5">
        <v>2.0726262534119834E-2</v>
      </c>
    </row>
    <row r="7728" spans="1:34" x14ac:dyDescent="0.2">
      <c r="A7728" s="4">
        <v>2015</v>
      </c>
      <c r="B7728" t="s">
        <v>1622</v>
      </c>
      <c r="C7728" t="s">
        <v>133</v>
      </c>
      <c r="D7728" t="s">
        <v>167</v>
      </c>
      <c r="E7728" s="1" t="s">
        <v>1617</v>
      </c>
      <c r="F7728" s="18">
        <v>-1.2698233724365773</v>
      </c>
      <c r="G7728" s="18">
        <v>-12.281860480867545</v>
      </c>
      <c r="H7728" s="1">
        <v>-9866328374.4755249</v>
      </c>
      <c r="I7728" s="1">
        <v>-7282428306.0262556</v>
      </c>
      <c r="J7728" s="1">
        <v>-3628454.8447322552</v>
      </c>
      <c r="K7728" s="1">
        <v>-93381077.908392876</v>
      </c>
      <c r="L7728" s="1">
        <v>-22353527.169752173</v>
      </c>
      <c r="M7728" s="1">
        <v>-433484.26215607655</v>
      </c>
      <c r="N7728" s="1">
        <v>-53134.493815913302</v>
      </c>
      <c r="O7728" s="1">
        <v>-2466948014.1364331</v>
      </c>
      <c r="P7728" s="1">
        <v>2897624.3660141365</v>
      </c>
      <c r="Q7728" s="1">
        <v>-3248431298.8247013</v>
      </c>
      <c r="R7728" s="1">
        <v>-3013247011.756741</v>
      </c>
      <c r="S7728" s="1">
        <v>-3011391917.9820137</v>
      </c>
      <c r="T7728" s="1">
        <v>-23345269.477098219</v>
      </c>
      <c r="U7728" s="1">
        <v>-23345269.477098219</v>
      </c>
      <c r="V7728" s="1">
        <v>-503271924.04072487</v>
      </c>
      <c r="W7728" s="1">
        <v>2423058923.4131479</v>
      </c>
      <c r="X7728" s="1">
        <v>-3406.994449824846</v>
      </c>
      <c r="Y7728" s="1">
        <v>-2466948014.1364331</v>
      </c>
      <c r="Z7728" s="1">
        <v>-53134.493815913302</v>
      </c>
      <c r="AA7728" s="1">
        <v>-98082.069662031266</v>
      </c>
      <c r="AB7728" s="1">
        <v>-73.225828947636202</v>
      </c>
      <c r="AC7728" s="1">
        <v>-1698427.7423921905</v>
      </c>
      <c r="AD7728" s="1">
        <v>-116906.91800734376</v>
      </c>
      <c r="AE7728" s="1">
        <v>1448812.1830070682</v>
      </c>
      <c r="AF7728" s="1">
        <v>1448812.1830070682</v>
      </c>
      <c r="AG7728" s="1">
        <v>-334185.11571721715</v>
      </c>
      <c r="AH7728" s="5">
        <v>1.2846479373795536E-4</v>
      </c>
    </row>
    <row r="7729" spans="1:34" x14ac:dyDescent="0.2">
      <c r="A7729" s="6">
        <v>2015</v>
      </c>
      <c r="B7729" t="s">
        <v>1638</v>
      </c>
      <c r="C7729" t="s">
        <v>193</v>
      </c>
      <c r="D7729" t="s">
        <v>1616</v>
      </c>
      <c r="E7729" s="1" t="s">
        <v>1617</v>
      </c>
      <c r="F7729" s="18">
        <v>-1.2643586953146093</v>
      </c>
      <c r="G7729" s="18">
        <v>-16.85727216686632</v>
      </c>
      <c r="H7729" s="1">
        <v>-5600820268.4677162</v>
      </c>
      <c r="I7729" s="1">
        <v>-5480912453.3550072</v>
      </c>
      <c r="J7729" s="1">
        <v>-1338979.6104898921</v>
      </c>
      <c r="K7729" s="1">
        <v>-71478492.334750161</v>
      </c>
      <c r="L7729" s="1">
        <v>-16773037.521883855</v>
      </c>
      <c r="M7729" s="1">
        <v>-231968.84652758029</v>
      </c>
      <c r="N7729" s="1">
        <v>-677934.12389458623</v>
      </c>
      <c r="O7729" s="1">
        <v>-29493624.666629069</v>
      </c>
      <c r="P7729" s="1">
        <v>86221.991468514374</v>
      </c>
      <c r="Q7729" s="1">
        <v>-2409383047.300024</v>
      </c>
      <c r="R7729" s="1">
        <v>-1449527791.3080292</v>
      </c>
      <c r="S7729" s="1">
        <v>-1448839909.3383052</v>
      </c>
      <c r="T7729" s="1">
        <v>-17869623.08368754</v>
      </c>
      <c r="U7729" s="1">
        <v>-17869623.08368754</v>
      </c>
      <c r="V7729" s="1">
        <v>-234353503.54196069</v>
      </c>
      <c r="W7729" s="1">
        <v>8165518.7728795735</v>
      </c>
      <c r="X7729" s="1">
        <v>-157998.69699988692</v>
      </c>
      <c r="Y7729" s="1">
        <v>-29493624.666629069</v>
      </c>
      <c r="Z7729" s="1">
        <v>-677934.12389458623</v>
      </c>
      <c r="AA7729" s="1">
        <v>-6255.42</v>
      </c>
      <c r="AB7729" s="1">
        <v>-5009.1258581402553</v>
      </c>
      <c r="AC7729" s="1">
        <v>-654597.71845773561</v>
      </c>
      <c r="AD7729" s="1">
        <v>-7456.0199999999995</v>
      </c>
      <c r="AE7729" s="1">
        <v>43110.995734257187</v>
      </c>
      <c r="AF7729" s="1">
        <v>43110.995734257187</v>
      </c>
      <c r="AG7729" s="1">
        <v>-225635.80452758027</v>
      </c>
      <c r="AH7729" s="5">
        <v>2.7368184502361489E-2</v>
      </c>
    </row>
    <row r="7730" spans="1:34" x14ac:dyDescent="0.2">
      <c r="A7730" s="4">
        <v>2015</v>
      </c>
      <c r="B7730" t="s">
        <v>1629</v>
      </c>
      <c r="C7730" t="s">
        <v>122</v>
      </c>
      <c r="D7730" t="s">
        <v>167</v>
      </c>
      <c r="E7730" s="1" t="s">
        <v>1617</v>
      </c>
      <c r="F7730" s="18">
        <v>-1.2496255768946019</v>
      </c>
      <c r="G7730" s="18">
        <v>-9.0965868904597116</v>
      </c>
      <c r="H7730" s="1">
        <v>-3448753734.8556089</v>
      </c>
      <c r="I7730" s="1">
        <v>-3373892081.9385867</v>
      </c>
      <c r="J7730" s="1">
        <v>-802139.08745070256</v>
      </c>
      <c r="K7730" s="1">
        <v>-44672095.59179762</v>
      </c>
      <c r="L7730" s="1">
        <v>-10467594.433487605</v>
      </c>
      <c r="M7730" s="1">
        <v>-147168.81730312324</v>
      </c>
      <c r="N7730" s="1">
        <v>-245140.40113566676</v>
      </c>
      <c r="O7730" s="1">
        <v>-18616293.241373409</v>
      </c>
      <c r="P7730" s="1">
        <v>88778.655926429987</v>
      </c>
      <c r="Q7730" s="1">
        <v>-1503239558.5153151</v>
      </c>
      <c r="R7730" s="1">
        <v>-895162583.29506755</v>
      </c>
      <c r="S7730" s="1">
        <v>-894745336.52101481</v>
      </c>
      <c r="T7730" s="1">
        <v>-11167897.0691687</v>
      </c>
      <c r="U7730" s="1">
        <v>-11168871.856259735</v>
      </c>
      <c r="V7730" s="1">
        <v>-144584638.51956427</v>
      </c>
      <c r="W7730" s="1">
        <v>30749117.172527287</v>
      </c>
      <c r="X7730" s="1">
        <v>-113766.53322933652</v>
      </c>
      <c r="Y7730" s="1">
        <v>-18616293.241373409</v>
      </c>
      <c r="Z7730" s="1">
        <v>-245140.40113566673</v>
      </c>
      <c r="AA7730" s="1">
        <v>-3810.2045446729567</v>
      </c>
      <c r="AB7730" s="1">
        <v>-1387.258992211285</v>
      </c>
      <c r="AC7730" s="1">
        <v>-394494.43972600461</v>
      </c>
      <c r="AD7730" s="1">
        <v>-4541.4954214381223</v>
      </c>
      <c r="AE7730" s="1">
        <v>44389.327963214993</v>
      </c>
      <c r="AF7730" s="1">
        <v>40886.86879325255</v>
      </c>
      <c r="AG7730" s="1">
        <v>-139808.87407865969</v>
      </c>
      <c r="AH7730" s="5">
        <v>4.4861120617179805E-2</v>
      </c>
    </row>
    <row r="7731" spans="1:34" x14ac:dyDescent="0.2">
      <c r="A7731" s="6">
        <v>2015</v>
      </c>
      <c r="B7731" t="s">
        <v>1630</v>
      </c>
      <c r="C7731" t="s">
        <v>190</v>
      </c>
      <c r="D7731" t="s">
        <v>1616</v>
      </c>
      <c r="E7731" s="1" t="s">
        <v>1617</v>
      </c>
      <c r="F7731" s="18">
        <v>-1.2165950425958678</v>
      </c>
      <c r="G7731" s="18">
        <v>-5.9994997861324117</v>
      </c>
      <c r="H7731" s="1">
        <v>-1750780027.0889466</v>
      </c>
      <c r="I7731" s="1">
        <v>-1712816443.3677289</v>
      </c>
      <c r="J7731" s="1">
        <v>-504488.42769759888</v>
      </c>
      <c r="K7731" s="1">
        <v>-22766876.934083045</v>
      </c>
      <c r="L7731" s="1">
        <v>-5329128.4194399891</v>
      </c>
      <c r="M7731" s="1">
        <v>-82809.218376301375</v>
      </c>
      <c r="N7731" s="1">
        <v>-212041.83340941116</v>
      </c>
      <c r="O7731" s="1">
        <v>-9368748.2343193386</v>
      </c>
      <c r="P7731" s="1">
        <v>300509.34610856912</v>
      </c>
      <c r="Q7731" s="1">
        <v>-767455884.29317379</v>
      </c>
      <c r="R7731" s="1">
        <v>-520393669.20075268</v>
      </c>
      <c r="S7731" s="1">
        <v>-520100617.88996601</v>
      </c>
      <c r="T7731" s="1">
        <v>-5691719.2335207611</v>
      </c>
      <c r="U7731" s="1">
        <v>-5691719.2335207611</v>
      </c>
      <c r="V7731" s="1">
        <v>-85017111.701423377</v>
      </c>
      <c r="W7731" s="1">
        <v>163236662.8242974</v>
      </c>
      <c r="X7731" s="1">
        <v>-51419.574590999888</v>
      </c>
      <c r="Y7731" s="1">
        <v>-9368748.2343193386</v>
      </c>
      <c r="Z7731" s="1">
        <v>-212041.83340941116</v>
      </c>
      <c r="AA7731" s="1">
        <v>-10854.196269999999</v>
      </c>
      <c r="AB7731" s="1">
        <v>-1570.7351006876365</v>
      </c>
      <c r="AC7731" s="1">
        <v>-237085.36093476799</v>
      </c>
      <c r="AD7731" s="1">
        <v>-12937.437369999998</v>
      </c>
      <c r="AE7731" s="1">
        <v>150254.67305428456</v>
      </c>
      <c r="AF7731" s="1">
        <v>150254.67305428456</v>
      </c>
      <c r="AG7731" s="1">
        <v>-71820.334999301384</v>
      </c>
      <c r="AH7731" s="5">
        <v>1.8761052028058275E-2</v>
      </c>
    </row>
    <row r="7732" spans="1:34" x14ac:dyDescent="0.2">
      <c r="A7732" s="6">
        <v>2015</v>
      </c>
      <c r="B7732" t="s">
        <v>1624</v>
      </c>
      <c r="C7732" t="s">
        <v>130</v>
      </c>
      <c r="D7732" t="s">
        <v>167</v>
      </c>
      <c r="E7732" s="1" t="s">
        <v>1617</v>
      </c>
      <c r="F7732" s="18">
        <v>-1.1995765549005328</v>
      </c>
      <c r="G7732" s="18">
        <v>-20.605188157363632</v>
      </c>
      <c r="H7732" s="1">
        <v>-19719114275.594936</v>
      </c>
      <c r="I7732" s="1">
        <v>-2376627595.53197</v>
      </c>
      <c r="J7732" s="1">
        <v>-588631.95086002722</v>
      </c>
      <c r="K7732" s="1">
        <v>-31763995.125950966</v>
      </c>
      <c r="L7732" s="1">
        <v>-7445368.109730375</v>
      </c>
      <c r="M7732" s="1">
        <v>-104031.75222647784</v>
      </c>
      <c r="N7732" s="1">
        <v>0</v>
      </c>
      <c r="O7732" s="1">
        <v>-17302718456.194817</v>
      </c>
      <c r="P7732" s="1">
        <v>133803.07061542463</v>
      </c>
      <c r="Q7732" s="1">
        <v>-1069817347.314377</v>
      </c>
      <c r="R7732" s="1">
        <v>-652784189.14627934</v>
      </c>
      <c r="S7732" s="1">
        <v>-652489276.79414356</v>
      </c>
      <c r="T7732" s="1">
        <v>-7940998.7814877415</v>
      </c>
      <c r="U7732" s="1">
        <v>-7940998.7814877415</v>
      </c>
      <c r="V7732" s="1">
        <v>-105678609.92712741</v>
      </c>
      <c r="W7732" s="1">
        <v>80520146.001284689</v>
      </c>
      <c r="X7732" s="1">
        <v>0</v>
      </c>
      <c r="Y7732" s="1">
        <v>-17302718456.194817</v>
      </c>
      <c r="Z7732" s="1">
        <v>0</v>
      </c>
      <c r="AA7732" s="1">
        <v>-4526.8389400000005</v>
      </c>
      <c r="AB7732" s="1">
        <v>-1.0733424013713352E-3</v>
      </c>
      <c r="AC7732" s="1">
        <v>-288976.47313399997</v>
      </c>
      <c r="AD7732" s="1">
        <v>-5395.6731400000008</v>
      </c>
      <c r="AE7732" s="1">
        <v>66901.535307712315</v>
      </c>
      <c r="AF7732" s="1">
        <v>66901.535307712315</v>
      </c>
      <c r="AG7732" s="1">
        <v>-99448.740832477837</v>
      </c>
      <c r="AH7732" s="5">
        <v>1.6335392271546326E-6</v>
      </c>
    </row>
    <row r="7733" spans="1:34" x14ac:dyDescent="0.2">
      <c r="A7733" s="4">
        <v>2015</v>
      </c>
      <c r="B7733" t="s">
        <v>1656</v>
      </c>
      <c r="C7733" t="s">
        <v>193</v>
      </c>
      <c r="D7733" t="s">
        <v>1616</v>
      </c>
      <c r="E7733" s="1" t="s">
        <v>1617</v>
      </c>
      <c r="F7733" s="18">
        <v>-1.1984641164760048</v>
      </c>
      <c r="G7733" s="18">
        <v>-21.832504855707256</v>
      </c>
      <c r="H7733" s="1">
        <v>-12950677374.835752</v>
      </c>
      <c r="I7733" s="1">
        <v>-12673037049.272329</v>
      </c>
      <c r="J7733" s="1">
        <v>-2987433.8940415825</v>
      </c>
      <c r="K7733" s="1">
        <v>-165529572.91657662</v>
      </c>
      <c r="L7733" s="1">
        <v>-38804577.903811589</v>
      </c>
      <c r="M7733" s="1">
        <v>-530937.97919962276</v>
      </c>
      <c r="N7733" s="1">
        <v>-1653764.2800367479</v>
      </c>
      <c r="O7733" s="1">
        <v>-68232307.499013379</v>
      </c>
      <c r="P7733" s="1">
        <v>98268.909257970867</v>
      </c>
      <c r="Q7733" s="1">
        <v>-5572027751.4877214</v>
      </c>
      <c r="R7733" s="1">
        <v>-3294724220.1969886</v>
      </c>
      <c r="S7733" s="1">
        <v>-3293185637.0843987</v>
      </c>
      <c r="T7733" s="1">
        <v>-41382393.229144156</v>
      </c>
      <c r="U7733" s="1">
        <v>-41382393.229144156</v>
      </c>
      <c r="V7733" s="1">
        <v>-531799363.09615111</v>
      </c>
      <c r="W7733" s="1">
        <v>-103983843.62402919</v>
      </c>
      <c r="X7733" s="1">
        <v>-385424.76647980529</v>
      </c>
      <c r="Y7733" s="1">
        <v>-68232307.499013379</v>
      </c>
      <c r="Z7733" s="1">
        <v>-1653764.2800367479</v>
      </c>
      <c r="AA7733" s="1">
        <v>-11468.27</v>
      </c>
      <c r="AB7733" s="1">
        <v>-12219.348645280561</v>
      </c>
      <c r="AC7733" s="1">
        <v>-1461860.8610528705</v>
      </c>
      <c r="AD7733" s="1">
        <v>-13669.369999999999</v>
      </c>
      <c r="AE7733" s="1">
        <v>49134.454628985433</v>
      </c>
      <c r="AF7733" s="1">
        <v>49134.454628985433</v>
      </c>
      <c r="AG7733" s="1">
        <v>-519327.40219962277</v>
      </c>
      <c r="AH7733" s="5">
        <v>2.9813058369425514E-2</v>
      </c>
    </row>
    <row r="7734" spans="1:34" x14ac:dyDescent="0.2">
      <c r="A7734" s="4">
        <v>2015</v>
      </c>
      <c r="B7734" t="s">
        <v>1635</v>
      </c>
      <c r="C7734" t="s">
        <v>190</v>
      </c>
      <c r="D7734" t="s">
        <v>1616</v>
      </c>
      <c r="E7734" s="1" t="s">
        <v>1617</v>
      </c>
      <c r="F7734" s="18">
        <v>-1.1222066856567261</v>
      </c>
      <c r="G7734" s="18">
        <v>-4.9724329428162317</v>
      </c>
      <c r="H7734" s="1">
        <v>-18577009474.361443</v>
      </c>
      <c r="I7734" s="1">
        <v>-16641454728.843363</v>
      </c>
      <c r="J7734" s="1">
        <v>-3924154.3808628423</v>
      </c>
      <c r="K7734" s="1">
        <v>-218117543.47568217</v>
      </c>
      <c r="L7734" s="1">
        <v>-51026383.385919467</v>
      </c>
      <c r="M7734" s="1">
        <v>-700558.5023516037</v>
      </c>
      <c r="N7734" s="1">
        <v>-2439152.5363109205</v>
      </c>
      <c r="O7734" s="1">
        <v>-1659594430.9924161</v>
      </c>
      <c r="P7734" s="1">
        <v>247477.75546680228</v>
      </c>
      <c r="Q7734" s="1">
        <v>-7326964874.4706621</v>
      </c>
      <c r="R7734" s="1">
        <v>-4329453049.5722694</v>
      </c>
      <c r="S7734" s="1">
        <v>-4327021561.5472145</v>
      </c>
      <c r="T7734" s="1">
        <v>-54529385.868920542</v>
      </c>
      <c r="U7734" s="1">
        <v>-54529385.868920542</v>
      </c>
      <c r="V7734" s="1">
        <v>-698712167.93978119</v>
      </c>
      <c r="W7734" s="1">
        <v>-120767853.9082721</v>
      </c>
      <c r="X7734" s="1">
        <v>-591487.9331264043</v>
      </c>
      <c r="Y7734" s="1">
        <v>-1659594430.9924161</v>
      </c>
      <c r="Z7734" s="1">
        <v>-2439152.5363109205</v>
      </c>
      <c r="AA7734" s="1">
        <v>-16279.209265000001</v>
      </c>
      <c r="AB7734" s="1">
        <v>-18068.42755088531</v>
      </c>
      <c r="AC7734" s="1">
        <v>-1915772.8831765933</v>
      </c>
      <c r="AD7734" s="1">
        <v>-19403.670714999997</v>
      </c>
      <c r="AE7734" s="1">
        <v>123738.87773340114</v>
      </c>
      <c r="AF7734" s="1">
        <v>123738.87773340114</v>
      </c>
      <c r="AG7734" s="1">
        <v>-684077.28830010362</v>
      </c>
      <c r="AH7734" s="5">
        <v>2.7249838744793226E-2</v>
      </c>
    </row>
    <row r="7735" spans="1:34" x14ac:dyDescent="0.2">
      <c r="A7735" s="4">
        <v>2015</v>
      </c>
      <c r="B7735" t="s">
        <v>1632</v>
      </c>
      <c r="C7735" t="s">
        <v>190</v>
      </c>
      <c r="D7735" t="s">
        <v>1616</v>
      </c>
      <c r="E7735" s="1" t="s">
        <v>1617</v>
      </c>
      <c r="F7735" s="18">
        <v>-1.0752978335833072</v>
      </c>
      <c r="G7735" s="18">
        <v>-6.2511529063322069</v>
      </c>
      <c r="H7735" s="1">
        <v>-913862294.52961171</v>
      </c>
      <c r="I7735" s="1">
        <v>-794512580.30279005</v>
      </c>
      <c r="J7735" s="1">
        <v>-206021.70928198192</v>
      </c>
      <c r="K7735" s="1">
        <v>-10491308.371474365</v>
      </c>
      <c r="L7735" s="1">
        <v>-2451988.4328907104</v>
      </c>
      <c r="M7735" s="1">
        <v>-35780.538551731035</v>
      </c>
      <c r="N7735" s="1">
        <v>-125224.12268225358</v>
      </c>
      <c r="O7735" s="1">
        <v>-106113739.58249514</v>
      </c>
      <c r="P7735" s="1">
        <v>74348.530554633777</v>
      </c>
      <c r="Q7735" s="1">
        <v>-352515914.70441836</v>
      </c>
      <c r="R7735" s="1">
        <v>-221540955.54881585</v>
      </c>
      <c r="S7735" s="1">
        <v>-221413845.52076599</v>
      </c>
      <c r="T7735" s="1">
        <v>-2622827.0928685912</v>
      </c>
      <c r="U7735" s="1">
        <v>-2622827.0928685912</v>
      </c>
      <c r="V7735" s="1">
        <v>-35957079.249547638</v>
      </c>
      <c r="W7735" s="1">
        <v>29144463.95136809</v>
      </c>
      <c r="X7735" s="1">
        <v>-30366.513123003751</v>
      </c>
      <c r="Y7735" s="1">
        <v>-106113739.58249514</v>
      </c>
      <c r="Z7735" s="1">
        <v>-125224.12268225358</v>
      </c>
      <c r="AA7735" s="1">
        <v>-2921.2811400000001</v>
      </c>
      <c r="AB7735" s="1">
        <v>-927.61848823506989</v>
      </c>
      <c r="AC7735" s="1">
        <v>-98173.715042638345</v>
      </c>
      <c r="AD7735" s="1">
        <v>-3481.9613399999998</v>
      </c>
      <c r="AE7735" s="1">
        <v>37174.265277316888</v>
      </c>
      <c r="AF7735" s="1">
        <v>37174.265277316888</v>
      </c>
      <c r="AG7735" s="1">
        <v>-32823.007937731032</v>
      </c>
      <c r="AH7735" s="5">
        <v>2.5102973665856735E-2</v>
      </c>
    </row>
    <row r="7736" spans="1:34" x14ac:dyDescent="0.2">
      <c r="A7736" s="4">
        <v>2015</v>
      </c>
      <c r="B7736" t="s">
        <v>1653</v>
      </c>
      <c r="C7736" t="s">
        <v>193</v>
      </c>
      <c r="D7736" t="s">
        <v>1616</v>
      </c>
      <c r="E7736" s="1" t="s">
        <v>1617</v>
      </c>
      <c r="F7736" s="18">
        <v>-1.0182294494703021</v>
      </c>
      <c r="G7736" s="18">
        <v>-23.32961639260612</v>
      </c>
      <c r="H7736" s="1">
        <v>-5624066920.6612406</v>
      </c>
      <c r="I7736" s="1">
        <v>-5501072300.6921301</v>
      </c>
      <c r="J7736" s="1">
        <v>-1345189.2413594597</v>
      </c>
      <c r="K7736" s="1">
        <v>-71588461.814017773</v>
      </c>
      <c r="L7736" s="1">
        <v>-16789710.886789866</v>
      </c>
      <c r="M7736" s="1">
        <v>-233871.3854436196</v>
      </c>
      <c r="N7736" s="1">
        <v>-845300.2241636744</v>
      </c>
      <c r="O7736" s="1">
        <v>-32315580.100885309</v>
      </c>
      <c r="P7736" s="1">
        <v>123493.68355104279</v>
      </c>
      <c r="Q7736" s="1">
        <v>-2411845811.9437022</v>
      </c>
      <c r="R7736" s="1">
        <v>-1455123260.6435778</v>
      </c>
      <c r="S7736" s="1">
        <v>-1454427733.2626066</v>
      </c>
      <c r="T7736" s="1">
        <v>-17897115.453504443</v>
      </c>
      <c r="U7736" s="1">
        <v>-17897115.453504443</v>
      </c>
      <c r="V7736" s="1">
        <v>-235317419.17415482</v>
      </c>
      <c r="W7736" s="1">
        <v>2579269.9212356806</v>
      </c>
      <c r="X7736" s="1">
        <v>-197004.88481730403</v>
      </c>
      <c r="Y7736" s="1">
        <v>-32315580.100885309</v>
      </c>
      <c r="Z7736" s="1">
        <v>-845300.2241636744</v>
      </c>
      <c r="AA7736" s="1">
        <v>-8340.56</v>
      </c>
      <c r="AB7736" s="1">
        <v>-6245.7620313097032</v>
      </c>
      <c r="AC7736" s="1">
        <v>-653388.11363276537</v>
      </c>
      <c r="AD7736" s="1">
        <v>-9941.36</v>
      </c>
      <c r="AE7736" s="1">
        <v>61746.841775521396</v>
      </c>
      <c r="AF7736" s="1">
        <v>61746.841775521396</v>
      </c>
      <c r="AG7736" s="1">
        <v>-225427.32944361962</v>
      </c>
      <c r="AH7736" s="5">
        <v>3.3512308549806386E-2</v>
      </c>
    </row>
    <row r="7737" spans="1:34" x14ac:dyDescent="0.2">
      <c r="A7737" s="6">
        <v>2015</v>
      </c>
      <c r="B7737" t="s">
        <v>1651</v>
      </c>
      <c r="C7737" t="s">
        <v>193</v>
      </c>
      <c r="D7737" t="s">
        <v>1616</v>
      </c>
      <c r="E7737" s="1" t="s">
        <v>1617</v>
      </c>
      <c r="F7737" s="18">
        <v>-1.0011155570057477</v>
      </c>
      <c r="G7737" s="18">
        <v>-146.041683650149</v>
      </c>
      <c r="H7737" s="1">
        <v>-5767932470.1758327</v>
      </c>
      <c r="I7737" s="1">
        <v>-5642254332.4934101</v>
      </c>
      <c r="J7737" s="1">
        <v>-1610792.0174348454</v>
      </c>
      <c r="K7737" s="1">
        <v>-72847803.152744859</v>
      </c>
      <c r="L7737" s="1">
        <v>-17147491.532958493</v>
      </c>
      <c r="M7737" s="1">
        <v>-253909.69925323143</v>
      </c>
      <c r="N7737" s="1">
        <v>-881743.19168041181</v>
      </c>
      <c r="O7737" s="1">
        <v>-33362747.460523162</v>
      </c>
      <c r="P7737" s="1">
        <v>426349.37217193545</v>
      </c>
      <c r="Q7737" s="1">
        <v>-2467832655.3845105</v>
      </c>
      <c r="R7737" s="1">
        <v>-1618417687.8443227</v>
      </c>
      <c r="S7737" s="1">
        <v>-1617588370.387727</v>
      </c>
      <c r="T7737" s="1">
        <v>-18211950.788186215</v>
      </c>
      <c r="U7737" s="1">
        <v>-18211950.788186215</v>
      </c>
      <c r="V7737" s="1">
        <v>-263690162.37207705</v>
      </c>
      <c r="W7737" s="1">
        <v>271099995.11006325</v>
      </c>
      <c r="X7737" s="1">
        <v>-205498.24896509995</v>
      </c>
      <c r="Y7737" s="1">
        <v>-33362747.460523162</v>
      </c>
      <c r="Z7737" s="1">
        <v>-881743.19168041181</v>
      </c>
      <c r="AA7737" s="1">
        <v>-18766.260000000002</v>
      </c>
      <c r="AB7737" s="1">
        <v>-6515.0321631726038</v>
      </c>
      <c r="AC7737" s="1">
        <v>-773488.26647266373</v>
      </c>
      <c r="AD7737" s="1">
        <v>-22368.06</v>
      </c>
      <c r="AE7737" s="1">
        <v>213174.68608596773</v>
      </c>
      <c r="AF7737" s="1">
        <v>213174.68608596773</v>
      </c>
      <c r="AG7737" s="1">
        <v>-234910.57325323144</v>
      </c>
      <c r="AH7737" s="5">
        <v>2.9116287742974287E-2</v>
      </c>
    </row>
    <row r="7738" spans="1:34" x14ac:dyDescent="0.2">
      <c r="A7738" s="6">
        <v>2015</v>
      </c>
      <c r="B7738" t="s">
        <v>1664</v>
      </c>
      <c r="C7738" t="s">
        <v>232</v>
      </c>
      <c r="D7738" t="s">
        <v>1616</v>
      </c>
      <c r="E7738" s="1" t="s">
        <v>1617</v>
      </c>
      <c r="F7738" s="18">
        <v>-0.99811036972305978</v>
      </c>
      <c r="G7738" s="18">
        <v>-9.1884587376409677</v>
      </c>
      <c r="H7738" s="1">
        <v>-16821561976.317955</v>
      </c>
      <c r="I7738" s="1">
        <v>-5631538326.0561991</v>
      </c>
      <c r="J7738" s="1">
        <v>-1678533.0539999998</v>
      </c>
      <c r="K7738" s="1">
        <v>-74831151.479999989</v>
      </c>
      <c r="L7738" s="1">
        <v>-17604545.979999997</v>
      </c>
      <c r="M7738" s="1">
        <v>-265962.87929999997</v>
      </c>
      <c r="N7738" s="1">
        <v>0</v>
      </c>
      <c r="O7738" s="1">
        <v>-11096398448.868452</v>
      </c>
      <c r="P7738" s="1">
        <v>754992</v>
      </c>
      <c r="Q7738" s="1">
        <v>-2535329909.7865314</v>
      </c>
      <c r="R7738" s="1">
        <v>-1710972935.5969999</v>
      </c>
      <c r="S7738" s="1">
        <v>-1710133669.0699997</v>
      </c>
      <c r="T7738" s="1">
        <v>-18707787.869999997</v>
      </c>
      <c r="U7738" s="1">
        <v>-18707787.869999997</v>
      </c>
      <c r="V7738" s="1">
        <v>-279445011.65666801</v>
      </c>
      <c r="W7738" s="1">
        <v>548483811.80700004</v>
      </c>
      <c r="X7738" s="1">
        <v>0</v>
      </c>
      <c r="Y7738" s="1">
        <v>-11096398448.868452</v>
      </c>
      <c r="Z7738" s="1">
        <v>0</v>
      </c>
      <c r="AA7738" s="1">
        <v>-25542.965</v>
      </c>
      <c r="AB7738" s="1">
        <v>0</v>
      </c>
      <c r="AC7738" s="1">
        <v>-809138.06849999982</v>
      </c>
      <c r="AD7738" s="1">
        <v>-30445.414999999997</v>
      </c>
      <c r="AE7738" s="1">
        <v>377496</v>
      </c>
      <c r="AF7738" s="1">
        <v>377496</v>
      </c>
      <c r="AG7738" s="1">
        <v>-240102.95780000003</v>
      </c>
      <c r="AH7738" s="5">
        <v>0</v>
      </c>
    </row>
    <row r="7739" spans="1:34" x14ac:dyDescent="0.2">
      <c r="A7739" s="6">
        <v>2015</v>
      </c>
      <c r="B7739" t="s">
        <v>1660</v>
      </c>
      <c r="C7739" t="s">
        <v>193</v>
      </c>
      <c r="D7739" t="s">
        <v>1616</v>
      </c>
      <c r="E7739" s="1" t="s">
        <v>1617</v>
      </c>
      <c r="F7739" s="18">
        <v>-0.93938763993553887</v>
      </c>
      <c r="G7739" s="18" t="s">
        <v>128</v>
      </c>
      <c r="H7739" s="1">
        <v>-14633244048.074598</v>
      </c>
      <c r="I7739" s="1">
        <v>-14320912153.895523</v>
      </c>
      <c r="J7739" s="1">
        <v>-3682209.3776330301</v>
      </c>
      <c r="K7739" s="1">
        <v>-185923331.11304024</v>
      </c>
      <c r="L7739" s="1">
        <v>-43634977.123774074</v>
      </c>
      <c r="M7739" s="1">
        <v>-622280.51054111158</v>
      </c>
      <c r="N7739" s="1">
        <v>-2383976.2919333638</v>
      </c>
      <c r="O7739" s="1">
        <v>-76724241.562541902</v>
      </c>
      <c r="P7739" s="1">
        <v>639121.80039519339</v>
      </c>
      <c r="Q7739" s="1">
        <v>-6271874737.3578949</v>
      </c>
      <c r="R7739" s="1">
        <v>-3891944478.6165414</v>
      </c>
      <c r="S7739" s="1">
        <v>-3890038697.3130951</v>
      </c>
      <c r="T7739" s="1">
        <v>-46480832.77826006</v>
      </c>
      <c r="U7739" s="1">
        <v>-46480832.77826006</v>
      </c>
      <c r="V7739" s="1">
        <v>-631024660.25207925</v>
      </c>
      <c r="W7739" s="1">
        <v>226079472.2015391</v>
      </c>
      <c r="X7739" s="1">
        <v>-555607.29948248214</v>
      </c>
      <c r="Y7739" s="1">
        <v>-76724241.562541902</v>
      </c>
      <c r="Z7739" s="1">
        <v>-2383976.2919333638</v>
      </c>
      <c r="AA7739" s="1">
        <v>-33362.239999999998</v>
      </c>
      <c r="AB7739" s="1">
        <v>-17614.74584066456</v>
      </c>
      <c r="AC7739" s="1">
        <v>-1775331.1140555181</v>
      </c>
      <c r="AD7739" s="1">
        <v>-39765.440000000002</v>
      </c>
      <c r="AE7739" s="1">
        <v>319560.9001975967</v>
      </c>
      <c r="AF7739" s="1">
        <v>319560.9001975967</v>
      </c>
      <c r="AG7739" s="1">
        <v>-588504.28654111165</v>
      </c>
      <c r="AH7739" s="5">
        <v>3.4244498777819807E-2</v>
      </c>
    </row>
    <row r="7740" spans="1:34" x14ac:dyDescent="0.2">
      <c r="A7740" s="4">
        <v>2015</v>
      </c>
      <c r="B7740" t="s">
        <v>2673</v>
      </c>
      <c r="C7740" t="s">
        <v>196</v>
      </c>
      <c r="D7740" t="s">
        <v>1616</v>
      </c>
      <c r="E7740" s="1" t="s">
        <v>1617</v>
      </c>
      <c r="F7740" s="18">
        <v>-0.89462842017355382</v>
      </c>
      <c r="G7740" s="18">
        <v>-16.102873525227647</v>
      </c>
      <c r="H7740" s="1">
        <v>-6358285256.3735352</v>
      </c>
      <c r="I7740" s="1">
        <v>-1421721420.1387129</v>
      </c>
      <c r="J7740" s="1">
        <v>-219332.36031332734</v>
      </c>
      <c r="K7740" s="1">
        <v>-6954173.3874706579</v>
      </c>
      <c r="L7740" s="1">
        <v>-1555588.7844114574</v>
      </c>
      <c r="M7740" s="1">
        <v>-32168.421011839884</v>
      </c>
      <c r="N7740" s="1">
        <v>-6369916.6261487566</v>
      </c>
      <c r="O7740" s="1">
        <v>-4920816726.2595673</v>
      </c>
      <c r="P7740" s="1">
        <v>-615930.39589962875</v>
      </c>
      <c r="Q7740" s="1">
        <v>-219617092.826747</v>
      </c>
      <c r="R7740" s="1">
        <v>-56045877.085844949</v>
      </c>
      <c r="S7740" s="1">
        <v>-55693665.898248181</v>
      </c>
      <c r="T7740" s="1">
        <v>-1738543.3468676645</v>
      </c>
      <c r="U7740" s="1">
        <v>-1738543.3468676645</v>
      </c>
      <c r="V7740" s="1">
        <v>-7842706.0620257612</v>
      </c>
      <c r="W7740" s="1">
        <v>-1086064435.1318839</v>
      </c>
      <c r="X7740" s="1">
        <v>-1623800.7309340008</v>
      </c>
      <c r="Y7740" s="1">
        <v>-4920816726.2595673</v>
      </c>
      <c r="Z7740" s="1">
        <v>-6369916.6261487566</v>
      </c>
      <c r="AA7740" s="1">
        <v>-9998.2463000000007</v>
      </c>
      <c r="AB7740" s="1">
        <v>-47631.877334966674</v>
      </c>
      <c r="AC7740" s="1">
        <v>-26425.224684213648</v>
      </c>
      <c r="AD7740" s="1">
        <v>-11917.2053</v>
      </c>
      <c r="AE7740" s="1">
        <v>-307965.19794981438</v>
      </c>
      <c r="AF7740" s="1">
        <v>-307965.19794981438</v>
      </c>
      <c r="AG7740" s="1">
        <v>-22046.108881839882</v>
      </c>
      <c r="AH7740" s="5">
        <v>0.22559639294116907</v>
      </c>
    </row>
    <row r="7741" spans="1:34" x14ac:dyDescent="0.2">
      <c r="A7741" s="4">
        <v>2015</v>
      </c>
      <c r="B7741" t="s">
        <v>1647</v>
      </c>
      <c r="C7741" t="s">
        <v>122</v>
      </c>
      <c r="D7741" t="s">
        <v>167</v>
      </c>
      <c r="E7741" s="1" t="s">
        <v>1617</v>
      </c>
      <c r="F7741" s="18">
        <v>-0.87640387836423472</v>
      </c>
      <c r="G7741" s="18">
        <v>-5.3605906643684857</v>
      </c>
      <c r="H7741" s="1">
        <v>-3417504120.3629131</v>
      </c>
      <c r="I7741" s="1">
        <v>-3343381814.091918</v>
      </c>
      <c r="J7741" s="1">
        <v>-807786.91242518474</v>
      </c>
      <c r="K7741" s="1">
        <v>-44183928.03247261</v>
      </c>
      <c r="L7741" s="1">
        <v>-10350808.274453374</v>
      </c>
      <c r="M7741" s="1">
        <v>-148683.54122038602</v>
      </c>
      <c r="N7741" s="1">
        <v>-346367.68766767008</v>
      </c>
      <c r="O7741" s="1">
        <v>-18410170.377503783</v>
      </c>
      <c r="P7741" s="1">
        <v>125438.55531370941</v>
      </c>
      <c r="Q7741" s="1">
        <v>-1486719772.9916246</v>
      </c>
      <c r="R7741" s="1">
        <v>-894318468.6845485</v>
      </c>
      <c r="S7741" s="1">
        <v>-893891717.83789611</v>
      </c>
      <c r="T7741" s="1">
        <v>-11045802.807173312</v>
      </c>
      <c r="U7741" s="1">
        <v>-11047180.118906206</v>
      </c>
      <c r="V7741" s="1">
        <v>-144584269.9912301</v>
      </c>
      <c r="W7741" s="1">
        <v>43446533.347949721</v>
      </c>
      <c r="X7741" s="1">
        <v>-160744.82568381174</v>
      </c>
      <c r="Y7741" s="1">
        <v>-18410170.377503783</v>
      </c>
      <c r="Z7741" s="1">
        <v>-346367.68766767002</v>
      </c>
      <c r="AA7741" s="1">
        <v>-5383.5750107500544</v>
      </c>
      <c r="AB7741" s="1">
        <v>-1960.108113972138</v>
      </c>
      <c r="AC7741" s="1">
        <v>-394603.25534044887</v>
      </c>
      <c r="AD7741" s="1">
        <v>-6416.842186720095</v>
      </c>
      <c r="AE7741" s="1">
        <v>62719.277656854705</v>
      </c>
      <c r="AF7741" s="1">
        <v>57770.527152122777</v>
      </c>
      <c r="AG7741" s="1">
        <v>-138284.41278536338</v>
      </c>
      <c r="AH7741" s="5">
        <v>6.2233037761327596E-2</v>
      </c>
    </row>
    <row r="7742" spans="1:34" x14ac:dyDescent="0.2">
      <c r="A7742" s="4">
        <v>2015</v>
      </c>
      <c r="B7742" t="s">
        <v>1643</v>
      </c>
      <c r="C7742" t="s">
        <v>1644</v>
      </c>
      <c r="D7742" t="s">
        <v>1616</v>
      </c>
      <c r="E7742" s="1" t="s">
        <v>1617</v>
      </c>
      <c r="F7742" s="18">
        <v>-0.87624342529782784</v>
      </c>
      <c r="G7742" s="18">
        <v>-5.3712401732116284</v>
      </c>
      <c r="H7742" s="1">
        <v>-7279029405.0072765</v>
      </c>
      <c r="I7742" s="1">
        <v>-7524431101.1733685</v>
      </c>
      <c r="J7742" s="1">
        <v>-2264813.2266541813</v>
      </c>
      <c r="K7742" s="1">
        <v>-99351161.926298574</v>
      </c>
      <c r="L7742" s="1">
        <v>-23406582.221098155</v>
      </c>
      <c r="M7742" s="1">
        <v>-353128.80578275485</v>
      </c>
      <c r="N7742" s="1">
        <v>-135135.74121485866</v>
      </c>
      <c r="O7742" s="1">
        <v>370032004.37845719</v>
      </c>
      <c r="P7742" s="1">
        <v>880513.71405984915</v>
      </c>
      <c r="Q7742" s="1">
        <v>-3371146595.838449</v>
      </c>
      <c r="R7742" s="1">
        <v>-2277366928.6797023</v>
      </c>
      <c r="S7742" s="1">
        <v>-2276227620.2020435</v>
      </c>
      <c r="T7742" s="1">
        <v>-24837775.65360976</v>
      </c>
      <c r="U7742" s="1">
        <v>-24837837.009101342</v>
      </c>
      <c r="V7742" s="1">
        <v>-371988547.0079124</v>
      </c>
      <c r="W7742" s="1">
        <v>698267453.97507799</v>
      </c>
      <c r="X7742" s="1">
        <v>-183477.18906870109</v>
      </c>
      <c r="Y7742" s="1">
        <v>370032004.37845719</v>
      </c>
      <c r="Z7742" s="1">
        <v>-135135.74121485866</v>
      </c>
      <c r="AA7742" s="1">
        <v>-29877.97106</v>
      </c>
      <c r="AB7742" s="1">
        <v>-151.34143624728122</v>
      </c>
      <c r="AC7742" s="1">
        <v>-1096937.9128587197</v>
      </c>
      <c r="AD7742" s="1">
        <v>-35612.436859999994</v>
      </c>
      <c r="AE7742" s="1">
        <v>440256.85702992458</v>
      </c>
      <c r="AF7742" s="1">
        <v>438860.31557863625</v>
      </c>
      <c r="AG7742" s="1">
        <v>-321483.55009938806</v>
      </c>
      <c r="AH7742" s="5">
        <v>4.9882661890893252E-4</v>
      </c>
    </row>
    <row r="7743" spans="1:34" x14ac:dyDescent="0.2">
      <c r="A7743" s="6">
        <v>2015</v>
      </c>
      <c r="B7743" t="s">
        <v>1648</v>
      </c>
      <c r="C7743" t="s">
        <v>445</v>
      </c>
      <c r="D7743" t="s">
        <v>167</v>
      </c>
      <c r="E7743" s="1" t="s">
        <v>1617</v>
      </c>
      <c r="F7743" s="18">
        <v>-0.87421932275598879</v>
      </c>
      <c r="G7743" s="18">
        <v>-4.5656131761125023</v>
      </c>
      <c r="H7743" s="1">
        <v>-2599601213.6980424</v>
      </c>
      <c r="I7743" s="1">
        <v>-2543196800.2004561</v>
      </c>
      <c r="J7743" s="1">
        <v>-981633.29991567333</v>
      </c>
      <c r="K7743" s="1">
        <v>-30458256.103050251</v>
      </c>
      <c r="L7743" s="1">
        <v>-7255334.1016582754</v>
      </c>
      <c r="M7743" s="1">
        <v>-234453.23971832433</v>
      </c>
      <c r="N7743" s="1">
        <v>-909840.75378473452</v>
      </c>
      <c r="O7743" s="1">
        <v>-16957124.417510852</v>
      </c>
      <c r="P7743" s="1">
        <v>392228.41805286316</v>
      </c>
      <c r="Q7743" s="1">
        <v>-1049082980.0258383</v>
      </c>
      <c r="R7743" s="1">
        <v>-827812979.94300938</v>
      </c>
      <c r="S7743" s="1">
        <v>-827323557.4934597</v>
      </c>
      <c r="T7743" s="1">
        <v>-7614564.0257625626</v>
      </c>
      <c r="U7743" s="1">
        <v>-7614564.0257625626</v>
      </c>
      <c r="V7743" s="1">
        <v>-136828580.12697884</v>
      </c>
      <c r="W7743" s="1">
        <v>275093191.69351321</v>
      </c>
      <c r="X7743" s="1">
        <v>-221678.41147237964</v>
      </c>
      <c r="Y7743" s="1">
        <v>-16957124.417510852</v>
      </c>
      <c r="Z7743" s="1">
        <v>-909840.75378473452</v>
      </c>
      <c r="AA7743" s="1">
        <v>-18772.515420000003</v>
      </c>
      <c r="AB7743" s="1">
        <v>-9010.6072952681043</v>
      </c>
      <c r="AC7743" s="1">
        <v>-455158.16661693447</v>
      </c>
      <c r="AD7743" s="1">
        <v>-22375.516019999999</v>
      </c>
      <c r="AE7743" s="1">
        <v>196114.20902643158</v>
      </c>
      <c r="AF7743" s="1">
        <v>86863.114787296887</v>
      </c>
      <c r="AG7743" s="1">
        <v>-106196.68643718962</v>
      </c>
      <c r="AH7743" s="5">
        <v>6.2088709730348988E-2</v>
      </c>
    </row>
    <row r="7744" spans="1:34" x14ac:dyDescent="0.2">
      <c r="A7744" s="4">
        <v>2015</v>
      </c>
      <c r="B7744" t="s">
        <v>2501</v>
      </c>
      <c r="C7744" t="s">
        <v>190</v>
      </c>
      <c r="D7744" t="s">
        <v>1616</v>
      </c>
      <c r="E7744" s="1" t="s">
        <v>1617</v>
      </c>
      <c r="F7744" s="18">
        <v>-0.84144631452658047</v>
      </c>
      <c r="G7744" s="18">
        <v>-6.0080502669354248</v>
      </c>
      <c r="H7744" s="1">
        <v>-656163201.85308552</v>
      </c>
      <c r="I7744" s="1">
        <v>-642018394.76192141</v>
      </c>
      <c r="J7744" s="1">
        <v>-163015.23283819749</v>
      </c>
      <c r="K7744" s="1">
        <v>-8444981.4989590328</v>
      </c>
      <c r="L7744" s="1">
        <v>-1973242.9590699915</v>
      </c>
      <c r="M7744" s="1">
        <v>-28485.700556829477</v>
      </c>
      <c r="N7744" s="1">
        <v>-114900.38084000249</v>
      </c>
      <c r="O7744" s="1">
        <v>-3469284.2362267864</v>
      </c>
      <c r="P7744" s="1">
        <v>49102.917326970033</v>
      </c>
      <c r="Q7744" s="1">
        <v>-283607613.77341312</v>
      </c>
      <c r="R7744" s="1">
        <v>-175856604.7249344</v>
      </c>
      <c r="S7744" s="1">
        <v>-175752984.72199348</v>
      </c>
      <c r="T7744" s="1">
        <v>-2111245.3747397582</v>
      </c>
      <c r="U7744" s="1">
        <v>-2111245.3747397582</v>
      </c>
      <c r="V7744" s="1">
        <v>-28507427.207841322</v>
      </c>
      <c r="W7744" s="1">
        <v>15456431.80294285</v>
      </c>
      <c r="X7744" s="1">
        <v>-27863.033478537065</v>
      </c>
      <c r="Y7744" s="1">
        <v>-3469284.2362267864</v>
      </c>
      <c r="Z7744" s="1">
        <v>-114900.38084000249</v>
      </c>
      <c r="AA7744" s="1">
        <v>-2033.7045969574253</v>
      </c>
      <c r="AB7744" s="1">
        <v>-851.14365578655134</v>
      </c>
      <c r="AC7744" s="1">
        <v>-77832.104063141524</v>
      </c>
      <c r="AD7744" s="1">
        <v>-2424.0326227505911</v>
      </c>
      <c r="AE7744" s="1">
        <v>24551.458663485017</v>
      </c>
      <c r="AF7744" s="1">
        <v>24551.458663485017</v>
      </c>
      <c r="AG7744" s="1">
        <v>-26426.760209398857</v>
      </c>
      <c r="AH7744" s="5">
        <v>0.11385249348210373</v>
      </c>
    </row>
    <row r="7745" spans="1:34" x14ac:dyDescent="0.2">
      <c r="A7745" s="6">
        <v>2015</v>
      </c>
      <c r="B7745" t="s">
        <v>1652</v>
      </c>
      <c r="C7745" t="s">
        <v>190</v>
      </c>
      <c r="D7745" t="s">
        <v>167</v>
      </c>
      <c r="E7745" s="1" t="s">
        <v>1617</v>
      </c>
      <c r="F7745" s="18">
        <v>-0.83876907168016412</v>
      </c>
      <c r="G7745" s="18">
        <v>-4.8681047631213819</v>
      </c>
      <c r="H7745" s="1">
        <v>-3901785967.6417875</v>
      </c>
      <c r="I7745" s="1">
        <v>-3607765510.7412906</v>
      </c>
      <c r="J7745" s="1">
        <v>-921651.71920175711</v>
      </c>
      <c r="K7745" s="1">
        <v>-47423430.466421343</v>
      </c>
      <c r="L7745" s="1">
        <v>-11078565.078147057</v>
      </c>
      <c r="M7745" s="1">
        <v>-160683.14379153907</v>
      </c>
      <c r="N7745" s="1">
        <v>-685420.42819929565</v>
      </c>
      <c r="O7745" s="1">
        <v>-234043621.91387311</v>
      </c>
      <c r="P7745" s="1">
        <v>292915.8491385004</v>
      </c>
      <c r="Q7745" s="1">
        <v>-1592405952.2781031</v>
      </c>
      <c r="R7745" s="1">
        <v>-991249904.94107115</v>
      </c>
      <c r="S7745" s="1">
        <v>-990657171.06404245</v>
      </c>
      <c r="T7745" s="1">
        <v>-11855857.616605336</v>
      </c>
      <c r="U7745" s="1">
        <v>-11855857.616605336</v>
      </c>
      <c r="V7745" s="1">
        <v>-160742865.00722909</v>
      </c>
      <c r="W7745" s="1">
        <v>92202950.30665341</v>
      </c>
      <c r="X7745" s="1">
        <v>-166212.61129137414</v>
      </c>
      <c r="Y7745" s="1">
        <v>-234043621.91387311</v>
      </c>
      <c r="Z7745" s="1">
        <v>-685420.42819929565</v>
      </c>
      <c r="AA7745" s="1">
        <v>-12131.74982960661</v>
      </c>
      <c r="AB7745" s="1">
        <v>-5077.3656687935418</v>
      </c>
      <c r="AC7745" s="1">
        <v>-438900.15983857703</v>
      </c>
      <c r="AD7745" s="1">
        <v>-14460.191220500536</v>
      </c>
      <c r="AE7745" s="1">
        <v>146457.9245692502</v>
      </c>
      <c r="AF7745" s="1">
        <v>146457.9245692502</v>
      </c>
      <c r="AG7745" s="1">
        <v>-148400.85400054319</v>
      </c>
      <c r="AH7745" s="5">
        <v>0.11415642554512513</v>
      </c>
    </row>
    <row r="7746" spans="1:34" x14ac:dyDescent="0.2">
      <c r="A7746" s="4">
        <v>2015</v>
      </c>
      <c r="B7746" t="s">
        <v>1659</v>
      </c>
      <c r="C7746" t="s">
        <v>193</v>
      </c>
      <c r="D7746" t="s">
        <v>1616</v>
      </c>
      <c r="E7746" s="1" t="s">
        <v>1617</v>
      </c>
      <c r="F7746" s="18">
        <v>-0.81215834693846056</v>
      </c>
      <c r="G7746" s="18" t="s">
        <v>128</v>
      </c>
      <c r="H7746" s="1">
        <v>-23000586340.516293</v>
      </c>
      <c r="I7746" s="1">
        <v>-22503592367.344101</v>
      </c>
      <c r="J7746" s="1">
        <v>-5115233.3013282632</v>
      </c>
      <c r="K7746" s="1">
        <v>-290996717.05665618</v>
      </c>
      <c r="L7746" s="1">
        <v>-68195864.623776168</v>
      </c>
      <c r="M7746" s="1">
        <v>-920436.51532791648</v>
      </c>
      <c r="N7746" s="1">
        <v>-4334154.1482256139</v>
      </c>
      <c r="O7746" s="1">
        <v>-127054065.27183557</v>
      </c>
      <c r="P7746" s="1">
        <v>-377502.25503253995</v>
      </c>
      <c r="Q7746" s="1">
        <v>-9787981519.8671303</v>
      </c>
      <c r="R7746" s="1">
        <v>-5665531110.2447662</v>
      </c>
      <c r="S7746" s="1">
        <v>-5662855909.1959105</v>
      </c>
      <c r="T7746" s="1">
        <v>-72749179.264164045</v>
      </c>
      <c r="U7746" s="1">
        <v>-72749179.264164045</v>
      </c>
      <c r="V7746" s="1">
        <v>-912576088.20803547</v>
      </c>
      <c r="W7746" s="1">
        <v>-689905477.81131494</v>
      </c>
      <c r="X7746" s="1">
        <v>-1010113.9386262575</v>
      </c>
      <c r="Y7746" s="1">
        <v>-127054065.27183557</v>
      </c>
      <c r="Z7746" s="1">
        <v>-4334154.1482256139</v>
      </c>
      <c r="AA7746" s="1">
        <v>-8570.9679700000015</v>
      </c>
      <c r="AB7746" s="1">
        <v>-32024.237830545568</v>
      </c>
      <c r="AC7746" s="1">
        <v>-2499470.6589253135</v>
      </c>
      <c r="AD7746" s="1">
        <v>-10215.99007</v>
      </c>
      <c r="AE7746" s="1">
        <v>-188751.12751626997</v>
      </c>
      <c r="AF7746" s="1">
        <v>-188751.12751626997</v>
      </c>
      <c r="AG7746" s="1">
        <v>-911759.1922809165</v>
      </c>
      <c r="AH7746" s="5">
        <v>4.5567864934170157E-2</v>
      </c>
    </row>
    <row r="7747" spans="1:34" x14ac:dyDescent="0.2">
      <c r="A7747" s="6">
        <v>2015</v>
      </c>
      <c r="B7747" t="s">
        <v>1650</v>
      </c>
      <c r="C7747" t="s">
        <v>193</v>
      </c>
      <c r="D7747" t="s">
        <v>1616</v>
      </c>
      <c r="E7747" s="1" t="s">
        <v>1617</v>
      </c>
      <c r="F7747" s="18">
        <v>-0.78075210854473009</v>
      </c>
      <c r="G7747" s="18">
        <v>-22.610710159149651</v>
      </c>
      <c r="H7747" s="1">
        <v>-20147866064.319332</v>
      </c>
      <c r="I7747" s="1">
        <v>-19707551400.94112</v>
      </c>
      <c r="J7747" s="1">
        <v>-4486372.1682816725</v>
      </c>
      <c r="K7747" s="1">
        <v>-254655394.99023542</v>
      </c>
      <c r="L7747" s="1">
        <v>-59673656.049714737</v>
      </c>
      <c r="M7747" s="1">
        <v>-807119.48633725627</v>
      </c>
      <c r="N7747" s="1">
        <v>-3949317.4801441734</v>
      </c>
      <c r="O7747" s="1">
        <v>-116445319.9850484</v>
      </c>
      <c r="P7747" s="1">
        <v>-297483.21844797721</v>
      </c>
      <c r="Q7747" s="1">
        <v>-8564963611.7082291</v>
      </c>
      <c r="R7747" s="1">
        <v>-4963767709.7840319</v>
      </c>
      <c r="S7747" s="1">
        <v>-4961417379.8136139</v>
      </c>
      <c r="T7747" s="1">
        <v>-63663848.747558855</v>
      </c>
      <c r="U7747" s="1">
        <v>-63663848.747558855</v>
      </c>
      <c r="V7747" s="1">
        <v>-799633977.72519517</v>
      </c>
      <c r="W7747" s="1">
        <v>-606107427.6532445</v>
      </c>
      <c r="X7747" s="1">
        <v>-920424.26234127954</v>
      </c>
      <c r="Y7747" s="1">
        <v>-116445319.9850484</v>
      </c>
      <c r="Z7747" s="1">
        <v>-3949317.4801441734</v>
      </c>
      <c r="AA7747" s="1">
        <v>-9383.130000000001</v>
      </c>
      <c r="AB7747" s="1">
        <v>-29180.753135936768</v>
      </c>
      <c r="AC7747" s="1">
        <v>-2188347.3574369312</v>
      </c>
      <c r="AD7747" s="1">
        <v>-11184.03</v>
      </c>
      <c r="AE7747" s="1">
        <v>-148741.60922398861</v>
      </c>
      <c r="AF7747" s="1">
        <v>-148741.60922398861</v>
      </c>
      <c r="AG7747" s="1">
        <v>-797619.9233372563</v>
      </c>
      <c r="AH7747" s="5">
        <v>4.7176949407145834E-2</v>
      </c>
    </row>
    <row r="7748" spans="1:34" x14ac:dyDescent="0.2">
      <c r="A7748" s="4">
        <v>2015</v>
      </c>
      <c r="B7748" t="s">
        <v>1654</v>
      </c>
      <c r="C7748" t="s">
        <v>193</v>
      </c>
      <c r="D7748" t="s">
        <v>1616</v>
      </c>
      <c r="E7748" s="1" t="s">
        <v>1617</v>
      </c>
      <c r="F7748" s="18">
        <v>-0.76634488005694756</v>
      </c>
      <c r="G7748" s="18">
        <v>-9.8517253203463184</v>
      </c>
      <c r="H7748" s="1">
        <v>-13904124895.978804</v>
      </c>
      <c r="I7748" s="1">
        <v>-13595877584.362255</v>
      </c>
      <c r="J7748" s="1">
        <v>-3236933.030360227</v>
      </c>
      <c r="K7748" s="1">
        <v>-175533579.31153315</v>
      </c>
      <c r="L7748" s="1">
        <v>-41155953.336935177</v>
      </c>
      <c r="M7748" s="1">
        <v>-567895.86080636701</v>
      </c>
      <c r="N7748" s="1">
        <v>-2776678.2479864843</v>
      </c>
      <c r="O7748" s="1">
        <v>-85034363.455984831</v>
      </c>
      <c r="P7748" s="1">
        <v>58091.627062201747</v>
      </c>
      <c r="Q7748" s="1">
        <v>-5910055230.010603</v>
      </c>
      <c r="R7748" s="1">
        <v>-3510602451.6262493</v>
      </c>
      <c r="S7748" s="1">
        <v>-3508908654.6014495</v>
      </c>
      <c r="T7748" s="1">
        <v>-43883394.827883288</v>
      </c>
      <c r="U7748" s="1">
        <v>-43883394.827883288</v>
      </c>
      <c r="V7748" s="1">
        <v>-566883972.1176939</v>
      </c>
      <c r="W7748" s="1">
        <v>-229331613.63449213</v>
      </c>
      <c r="X7748" s="1">
        <v>-647130.05247396254</v>
      </c>
      <c r="Y7748" s="1">
        <v>-85034363.455984831</v>
      </c>
      <c r="Z7748" s="1">
        <v>-2776678.2479864843</v>
      </c>
      <c r="AA7748" s="1">
        <v>-15638.550000000001</v>
      </c>
      <c r="AB7748" s="1">
        <v>-20516.345647010658</v>
      </c>
      <c r="AC7748" s="1">
        <v>-1569246.0017095974</v>
      </c>
      <c r="AD7748" s="1">
        <v>-18640.05</v>
      </c>
      <c r="AE7748" s="1">
        <v>29045.813531100874</v>
      </c>
      <c r="AF7748" s="1">
        <v>29045.813531100874</v>
      </c>
      <c r="AG7748" s="1">
        <v>-552063.25580636703</v>
      </c>
      <c r="AH7748" s="5">
        <v>4.5622414157002987E-2</v>
      </c>
    </row>
    <row r="7749" spans="1:34" x14ac:dyDescent="0.2">
      <c r="A7749" s="6">
        <v>2015</v>
      </c>
      <c r="B7749" t="s">
        <v>1657</v>
      </c>
      <c r="C7749" t="s">
        <v>193</v>
      </c>
      <c r="D7749" t="s">
        <v>1616</v>
      </c>
      <c r="E7749" s="1" t="s">
        <v>1617</v>
      </c>
      <c r="F7749" s="18">
        <v>-0.71197223391925735</v>
      </c>
      <c r="G7749" s="18">
        <v>-15.300616964481943</v>
      </c>
      <c r="H7749" s="1">
        <v>-40269759458.371124</v>
      </c>
      <c r="I7749" s="1">
        <v>-39413804810.785378</v>
      </c>
      <c r="J7749" s="1">
        <v>-9036738.2482932918</v>
      </c>
      <c r="K7749" s="1">
        <v>-507852894.16830009</v>
      </c>
      <c r="L7749" s="1">
        <v>-119010435.67558388</v>
      </c>
      <c r="M7749" s="1">
        <v>-1617175.0501514892</v>
      </c>
      <c r="N7749" s="1">
        <v>-8656097.4400564302</v>
      </c>
      <c r="O7749" s="1">
        <v>-209260987.12399691</v>
      </c>
      <c r="P7749" s="1">
        <v>-520319.87936617574</v>
      </c>
      <c r="Q7749" s="1">
        <v>-17082739324.790949</v>
      </c>
      <c r="R7749" s="1">
        <v>-9938463685.0666504</v>
      </c>
      <c r="S7749" s="1">
        <v>-9933710478.4232655</v>
      </c>
      <c r="T7749" s="1">
        <v>-126963223.54207502</v>
      </c>
      <c r="U7749" s="1">
        <v>-126963223.54207502</v>
      </c>
      <c r="V7749" s="1">
        <v>-1601624709.5790036</v>
      </c>
      <c r="W7749" s="1">
        <v>-1232736461.9089534</v>
      </c>
      <c r="X7749" s="1">
        <v>-2017382.0264070856</v>
      </c>
      <c r="Y7749" s="1">
        <v>-209260987.12399691</v>
      </c>
      <c r="Z7749" s="1">
        <v>-8656097.4400564302</v>
      </c>
      <c r="AA7749" s="1">
        <v>-25021.68</v>
      </c>
      <c r="AB7749" s="1">
        <v>-63958.251973624501</v>
      </c>
      <c r="AC7749" s="1">
        <v>-4392918.1541862087</v>
      </c>
      <c r="AD7749" s="1">
        <v>-29824.079999999998</v>
      </c>
      <c r="AE7749" s="1">
        <v>-260159.93968308787</v>
      </c>
      <c r="AF7749" s="1">
        <v>-260159.93968308787</v>
      </c>
      <c r="AG7749" s="1">
        <v>-1591842.8821514891</v>
      </c>
      <c r="AH7749" s="5">
        <v>5.1122083353547385E-2</v>
      </c>
    </row>
    <row r="7750" spans="1:34" x14ac:dyDescent="0.2">
      <c r="A7750" s="6">
        <v>2015</v>
      </c>
      <c r="B7750" t="s">
        <v>1658</v>
      </c>
      <c r="C7750" t="s">
        <v>190</v>
      </c>
      <c r="D7750" t="s">
        <v>167</v>
      </c>
      <c r="E7750" s="1" t="s">
        <v>1617</v>
      </c>
      <c r="F7750" s="18">
        <v>-0.49369330867846295</v>
      </c>
      <c r="G7750" s="18">
        <v>-1.735927012115527</v>
      </c>
      <c r="H7750" s="1">
        <v>-5141815809.8861914</v>
      </c>
      <c r="I7750" s="1">
        <v>-4933809191.3720284</v>
      </c>
      <c r="J7750" s="1">
        <v>-1227077.9934054927</v>
      </c>
      <c r="K7750" s="1">
        <v>-63335204.614525795</v>
      </c>
      <c r="L7750" s="1">
        <v>-14796460.364751503</v>
      </c>
      <c r="M7750" s="1">
        <v>-209952.98329902886</v>
      </c>
      <c r="N7750" s="1">
        <v>-1534600.3180909895</v>
      </c>
      <c r="O7750" s="1">
        <v>-127031538.51117373</v>
      </c>
      <c r="P7750" s="1">
        <v>128216.27108582492</v>
      </c>
      <c r="Q7750" s="1">
        <v>-2125717732.765594</v>
      </c>
      <c r="R7750" s="1">
        <v>-1288927042.1119392</v>
      </c>
      <c r="S7750" s="1">
        <v>-1288018171.8452959</v>
      </c>
      <c r="T7750" s="1">
        <v>-15833801.153631449</v>
      </c>
      <c r="U7750" s="1">
        <v>-15833801.153631449</v>
      </c>
      <c r="V7750" s="1">
        <v>-208499266.99915484</v>
      </c>
      <c r="W7750" s="1">
        <v>-69358126.770311803</v>
      </c>
      <c r="X7750" s="1">
        <v>-372136.45182502724</v>
      </c>
      <c r="Y7750" s="1">
        <v>-127031538.51117373</v>
      </c>
      <c r="Z7750" s="1">
        <v>-1534600.3180909895</v>
      </c>
      <c r="AA7750" s="1">
        <v>-9312.23524</v>
      </c>
      <c r="AB7750" s="1">
        <v>-11367.806750179443</v>
      </c>
      <c r="AC7750" s="1">
        <v>-585503.31142147712</v>
      </c>
      <c r="AD7750" s="1">
        <v>-11099.528439999998</v>
      </c>
      <c r="AE7750" s="1">
        <v>64108.13554291246</v>
      </c>
      <c r="AF7750" s="1">
        <v>64108.13554291246</v>
      </c>
      <c r="AG7750" s="1">
        <v>-200525.19477502885</v>
      </c>
      <c r="AH7750" s="5">
        <v>5.7239812822605637E-2</v>
      </c>
    </row>
    <row r="7751" spans="1:34" x14ac:dyDescent="0.2">
      <c r="A7751" s="4">
        <v>2015</v>
      </c>
      <c r="B7751" t="s">
        <v>2674</v>
      </c>
      <c r="C7751" t="s">
        <v>190</v>
      </c>
      <c r="D7751" t="s">
        <v>167</v>
      </c>
      <c r="E7751" s="1" t="s">
        <v>1617</v>
      </c>
      <c r="F7751" s="18">
        <v>-0.47340129304138739</v>
      </c>
      <c r="G7751" s="18">
        <v>-2.7758926373613582</v>
      </c>
      <c r="H7751" s="1">
        <v>-702894878.27681899</v>
      </c>
      <c r="I7751" s="1">
        <v>-675533831.24205017</v>
      </c>
      <c r="J7751" s="1">
        <v>-187992.29028975937</v>
      </c>
      <c r="K7751" s="1">
        <v>-8747359.751934886</v>
      </c>
      <c r="L7751" s="1">
        <v>-2048119.9237843365</v>
      </c>
      <c r="M7751" s="1">
        <v>-31336.069014310797</v>
      </c>
      <c r="N7751" s="1">
        <v>-218774.62524184992</v>
      </c>
      <c r="O7751" s="1">
        <v>-16213773.762242686</v>
      </c>
      <c r="P7751" s="1">
        <v>86309.387739262107</v>
      </c>
      <c r="Q7751" s="1">
        <v>-294702886.38214928</v>
      </c>
      <c r="R7751" s="1">
        <v>-192942498.82572255</v>
      </c>
      <c r="S7751" s="1">
        <v>-192847325.8390356</v>
      </c>
      <c r="T7751" s="1">
        <v>-2186839.9379837215</v>
      </c>
      <c r="U7751" s="1">
        <v>-2186839.9379837215</v>
      </c>
      <c r="V7751" s="1">
        <v>-31429424.364014637</v>
      </c>
      <c r="W7751" s="1">
        <v>29924750.212352205</v>
      </c>
      <c r="X7751" s="1">
        <v>-53052.258511277636</v>
      </c>
      <c r="Y7751" s="1">
        <v>-16213773.762242686</v>
      </c>
      <c r="Z7751" s="1">
        <v>-218774.62524184992</v>
      </c>
      <c r="AA7751" s="1">
        <v>-3629.1861699999999</v>
      </c>
      <c r="AB7751" s="1">
        <v>-1620.5402685015738</v>
      </c>
      <c r="AC7751" s="1">
        <v>-87284.634169127326</v>
      </c>
      <c r="AD7751" s="1">
        <v>-4325.7342699999999</v>
      </c>
      <c r="AE7751" s="1">
        <v>43154.693869631054</v>
      </c>
      <c r="AF7751" s="1">
        <v>43154.693869631054</v>
      </c>
      <c r="AG7751" s="1">
        <v>-27661.849147310793</v>
      </c>
      <c r="AH7751" s="5">
        <v>4.8295094051017159E-2</v>
      </c>
    </row>
    <row r="7752" spans="1:34" x14ac:dyDescent="0.2">
      <c r="A7752" s="4">
        <v>2015</v>
      </c>
      <c r="B7752" t="s">
        <v>1663</v>
      </c>
      <c r="C7752" t="s">
        <v>130</v>
      </c>
      <c r="D7752" t="s">
        <v>167</v>
      </c>
      <c r="E7752" s="1" t="s">
        <v>1617</v>
      </c>
      <c r="F7752" s="18">
        <v>-0.41968758570597692</v>
      </c>
      <c r="G7752" s="18">
        <v>-7.1294342947962539</v>
      </c>
      <c r="H7752" s="1">
        <v>-11379936326.973562</v>
      </c>
      <c r="I7752" s="1">
        <v>-8769766474.8676434</v>
      </c>
      <c r="J7752" s="1">
        <v>-2836258.293251459</v>
      </c>
      <c r="K7752" s="1">
        <v>-115274430.92683163</v>
      </c>
      <c r="L7752" s="1">
        <v>-27218039.153731804</v>
      </c>
      <c r="M7752" s="1">
        <v>-421169.42800799536</v>
      </c>
      <c r="N7752" s="1">
        <v>0</v>
      </c>
      <c r="O7752" s="1">
        <v>-2465676969.7578115</v>
      </c>
      <c r="P7752" s="1">
        <v>1257015.4537161326</v>
      </c>
      <c r="Q7752" s="1">
        <v>-3923989247.0217657</v>
      </c>
      <c r="R7752" s="1">
        <v>-2759517220.5984516</v>
      </c>
      <c r="S7752" s="1">
        <v>-2758098107.7240233</v>
      </c>
      <c r="T7752" s="1">
        <v>-28818607.731707908</v>
      </c>
      <c r="U7752" s="1">
        <v>-28818607.731707908</v>
      </c>
      <c r="V7752" s="1">
        <v>-452218454.36314332</v>
      </c>
      <c r="W7752" s="1">
        <v>1037783171.0750844</v>
      </c>
      <c r="X7752" s="1">
        <v>0</v>
      </c>
      <c r="Y7752" s="1">
        <v>-2465676969.7578115</v>
      </c>
      <c r="Z7752" s="1">
        <v>0</v>
      </c>
      <c r="AA7752" s="1">
        <v>-42527.472870000005</v>
      </c>
      <c r="AB7752" s="1">
        <v>-1.7704862588459043E-3</v>
      </c>
      <c r="AC7752" s="1">
        <v>-1367967.1051670001</v>
      </c>
      <c r="AD7752" s="1">
        <v>-50689.751969999998</v>
      </c>
      <c r="AE7752" s="1">
        <v>628507.72685806628</v>
      </c>
      <c r="AF7752" s="1">
        <v>628507.72685806628</v>
      </c>
      <c r="AG7752" s="1">
        <v>-378114.24197099538</v>
      </c>
      <c r="AH7752" s="5">
        <v>3.4784370599773874E-6</v>
      </c>
    </row>
    <row r="7753" spans="1:34" x14ac:dyDescent="0.2">
      <c r="A7753" s="4">
        <v>2015</v>
      </c>
      <c r="B7753" t="s">
        <v>1667</v>
      </c>
      <c r="C7753" t="s">
        <v>190</v>
      </c>
      <c r="D7753" t="s">
        <v>1616</v>
      </c>
      <c r="E7753" s="1" t="s">
        <v>1617</v>
      </c>
      <c r="F7753" s="18">
        <v>-0.39386067777888462</v>
      </c>
      <c r="G7753" s="18">
        <v>-2.2547692253968536</v>
      </c>
      <c r="H7753" s="1">
        <v>-4538850450.7238665</v>
      </c>
      <c r="I7753" s="1">
        <v>-1629077120.2977514</v>
      </c>
      <c r="J7753" s="1">
        <v>-329875.85603037407</v>
      </c>
      <c r="K7753" s="1">
        <v>-19147455.035141602</v>
      </c>
      <c r="L7753" s="1">
        <v>-4408599.1354370629</v>
      </c>
      <c r="M7753" s="1">
        <v>-60446.736909931722</v>
      </c>
      <c r="N7753" s="1">
        <v>-1698006.1512895403</v>
      </c>
      <c r="O7753" s="1">
        <v>-2883971787.5151243</v>
      </c>
      <c r="P7753" s="1">
        <v>-157159.99618222457</v>
      </c>
      <c r="Q7753" s="1">
        <v>-631511173.85719156</v>
      </c>
      <c r="R7753" s="1">
        <v>-333299218.34074908</v>
      </c>
      <c r="S7753" s="1">
        <v>-332807501.9629212</v>
      </c>
      <c r="T7753" s="1">
        <v>-4786863.7587854005</v>
      </c>
      <c r="U7753" s="1">
        <v>-4786863.7587854005</v>
      </c>
      <c r="V7753" s="1">
        <v>-53129775.576776929</v>
      </c>
      <c r="W7753" s="1">
        <v>-292071242.34532768</v>
      </c>
      <c r="X7753" s="1">
        <v>-411761.92710817227</v>
      </c>
      <c r="Y7753" s="1">
        <v>-2883971787.5151243</v>
      </c>
      <c r="Z7753" s="1">
        <v>-1698006.1512895403</v>
      </c>
      <c r="AA7753" s="1">
        <v>-187.03705163665774</v>
      </c>
      <c r="AB7753" s="1">
        <v>-12578.262600966675</v>
      </c>
      <c r="AC7753" s="1">
        <v>-145849.92002104269</v>
      </c>
      <c r="AD7753" s="1">
        <v>-222.93499041534426</v>
      </c>
      <c r="AE7753" s="1">
        <v>-78579.998091112284</v>
      </c>
      <c r="AF7753" s="1">
        <v>-78579.998091112284</v>
      </c>
      <c r="AG7753" s="1">
        <v>-60257.378960574024</v>
      </c>
      <c r="AH7753" s="5">
        <v>8.2109192649360174E-2</v>
      </c>
    </row>
    <row r="7754" spans="1:34" x14ac:dyDescent="0.2">
      <c r="A7754" s="6">
        <v>2015</v>
      </c>
      <c r="B7754" t="s">
        <v>1668</v>
      </c>
      <c r="C7754" t="s">
        <v>147</v>
      </c>
      <c r="D7754" t="s">
        <v>1616</v>
      </c>
      <c r="E7754" s="1" t="s">
        <v>1617</v>
      </c>
      <c r="F7754" s="18">
        <v>-0.37025197560058443</v>
      </c>
      <c r="G7754" s="18">
        <v>-2.2243236701670099</v>
      </c>
      <c r="H7754" s="1">
        <v>-1194230804.1751771</v>
      </c>
      <c r="I7754" s="1">
        <v>-600076307.40609765</v>
      </c>
      <c r="J7754" s="1">
        <v>-147048.36068785441</v>
      </c>
      <c r="K7754" s="1">
        <v>-8002164.4398295358</v>
      </c>
      <c r="L7754" s="1">
        <v>-1876400.3730563861</v>
      </c>
      <c r="M7754" s="1">
        <v>-25976.275425804441</v>
      </c>
      <c r="N7754" s="1">
        <v>0</v>
      </c>
      <c r="O7754" s="1">
        <v>-584128453.75632441</v>
      </c>
      <c r="P7754" s="1">
        <v>25546.436244704975</v>
      </c>
      <c r="Q7754" s="1">
        <v>-269577144.94171244</v>
      </c>
      <c r="R7754" s="1">
        <v>-163167540.26112869</v>
      </c>
      <c r="S7754" s="1">
        <v>-163093969.04711592</v>
      </c>
      <c r="T7754" s="1">
        <v>-2000541.1099573839</v>
      </c>
      <c r="U7754" s="1">
        <v>-2000541.1099573839</v>
      </c>
      <c r="V7754" s="1">
        <v>-26395441.088754658</v>
      </c>
      <c r="W7754" s="1">
        <v>16206781.158327727</v>
      </c>
      <c r="X7754" s="1">
        <v>0</v>
      </c>
      <c r="Y7754" s="1">
        <v>-584128453.75632441</v>
      </c>
      <c r="Z7754" s="1">
        <v>0</v>
      </c>
      <c r="AA7754" s="1">
        <v>-864.29052999999999</v>
      </c>
      <c r="AB7754" s="1">
        <v>-1.9426181371136808E-3</v>
      </c>
      <c r="AC7754" s="1">
        <v>-72504.728772999995</v>
      </c>
      <c r="AD7754" s="1">
        <v>-1030.1734299999998</v>
      </c>
      <c r="AE7754" s="1">
        <v>12773.218122352488</v>
      </c>
      <c r="AF7754" s="1">
        <v>12773.218122352488</v>
      </c>
      <c r="AG7754" s="1">
        <v>-25101.260122804444</v>
      </c>
      <c r="AH7754" s="5">
        <v>2.0986799718535934E-6</v>
      </c>
    </row>
    <row r="7755" spans="1:34" x14ac:dyDescent="0.2">
      <c r="A7755" s="4">
        <v>2015</v>
      </c>
      <c r="B7755" t="s">
        <v>1666</v>
      </c>
      <c r="C7755" t="s">
        <v>190</v>
      </c>
      <c r="D7755" t="s">
        <v>167</v>
      </c>
      <c r="E7755" s="1" t="s">
        <v>1617</v>
      </c>
      <c r="F7755" s="18">
        <v>-0.30601382767841057</v>
      </c>
      <c r="G7755" s="18">
        <v>-1.7898822561511627</v>
      </c>
      <c r="H7755" s="1">
        <v>-3117974890.2153254</v>
      </c>
      <c r="I7755" s="1">
        <v>-2938355416.3869185</v>
      </c>
      <c r="J7755" s="1">
        <v>-635854.05233499105</v>
      </c>
      <c r="K7755" s="1">
        <v>-36858590.519226983</v>
      </c>
      <c r="L7755" s="1">
        <v>-8570152.6550034285</v>
      </c>
      <c r="M7755" s="1">
        <v>-115983.70311073758</v>
      </c>
      <c r="N7755" s="1">
        <v>-1501300.3015870466</v>
      </c>
      <c r="O7755" s="1">
        <v>-131803675.17063601</v>
      </c>
      <c r="P7755" s="1">
        <v>-133917.42650795585</v>
      </c>
      <c r="Q7755" s="1">
        <v>-1229104895.2286506</v>
      </c>
      <c r="R7755" s="1">
        <v>-685770685.7662288</v>
      </c>
      <c r="S7755" s="1">
        <v>-685163836.00271833</v>
      </c>
      <c r="T7755" s="1">
        <v>-9214647.6298067458</v>
      </c>
      <c r="U7755" s="1">
        <v>-9214647.6298067458</v>
      </c>
      <c r="V7755" s="1">
        <v>-110015757.19200337</v>
      </c>
      <c r="W7755" s="1">
        <v>-255259116.41643435</v>
      </c>
      <c r="X7755" s="1">
        <v>-364061.28733991383</v>
      </c>
      <c r="Y7755" s="1">
        <v>-131803675.17063601</v>
      </c>
      <c r="Z7755" s="1">
        <v>-1501300.3015870466</v>
      </c>
      <c r="AA7755" s="1">
        <v>-335.75965577331544</v>
      </c>
      <c r="AB7755" s="1">
        <v>-11121.13134686302</v>
      </c>
      <c r="AC7755" s="1">
        <v>-300849.2936495624</v>
      </c>
      <c r="AD7755" s="1">
        <v>-400.20185833068848</v>
      </c>
      <c r="AE7755" s="1">
        <v>-66958.713253977927</v>
      </c>
      <c r="AF7755" s="1">
        <v>-66958.713253977927</v>
      </c>
      <c r="AG7755" s="1">
        <v>-115643.77709427218</v>
      </c>
      <c r="AH7755" s="5">
        <v>0.10523797325183322</v>
      </c>
    </row>
    <row r="7756" spans="1:34" x14ac:dyDescent="0.2">
      <c r="A7756" s="4">
        <v>2015</v>
      </c>
      <c r="B7756" t="s">
        <v>2300</v>
      </c>
      <c r="C7756" t="s">
        <v>190</v>
      </c>
      <c r="D7756" t="s">
        <v>1616</v>
      </c>
      <c r="E7756" s="1" t="s">
        <v>1617</v>
      </c>
      <c r="F7756" s="18">
        <v>-0.28138382553592073</v>
      </c>
      <c r="G7756" s="18">
        <v>-2.2707494054035831</v>
      </c>
      <c r="H7756" s="1">
        <v>-732437032.96114194</v>
      </c>
      <c r="I7756" s="1">
        <v>-717199149.18533897</v>
      </c>
      <c r="J7756" s="1">
        <v>-386190.06940061587</v>
      </c>
      <c r="K7756" s="1">
        <v>-8996199.9394957442</v>
      </c>
      <c r="L7756" s="1">
        <v>-2123464.5010687634</v>
      </c>
      <c r="M7756" s="1">
        <v>-47516.27991864847</v>
      </c>
      <c r="N7756" s="1">
        <v>-383536.91840471624</v>
      </c>
      <c r="O7756" s="1">
        <v>-3732323.8894134001</v>
      </c>
      <c r="P7756" s="1">
        <v>431347.82189925481</v>
      </c>
      <c r="Q7756" s="1">
        <v>-309394506.78797549</v>
      </c>
      <c r="R7756" s="1">
        <v>-314246372.38652849</v>
      </c>
      <c r="S7756" s="1">
        <v>-313979466.31201118</v>
      </c>
      <c r="T7756" s="1">
        <v>-2249049.984873936</v>
      </c>
      <c r="U7756" s="1">
        <v>-2249049.984873936</v>
      </c>
      <c r="V7756" s="1">
        <v>-52738425.141298927</v>
      </c>
      <c r="W7756" s="1">
        <v>266436548.0519338</v>
      </c>
      <c r="X7756" s="1">
        <v>-93006.671689333947</v>
      </c>
      <c r="Y7756" s="1">
        <v>-3732323.8894134001</v>
      </c>
      <c r="Z7756" s="1">
        <v>-383536.91840471624</v>
      </c>
      <c r="AA7756" s="1">
        <v>-15836.638300000002</v>
      </c>
      <c r="AB7756" s="1">
        <v>-2841.113427767219</v>
      </c>
      <c r="AC7756" s="1">
        <v>-170153.72028865709</v>
      </c>
      <c r="AD7756" s="1">
        <v>-18876.157300000003</v>
      </c>
      <c r="AE7756" s="1">
        <v>215673.9109496274</v>
      </c>
      <c r="AF7756" s="1">
        <v>215673.9109496274</v>
      </c>
      <c r="AG7756" s="1">
        <v>-31483.128588648462</v>
      </c>
      <c r="AH7756" s="5">
        <v>4.2041540537596962E-2</v>
      </c>
    </row>
    <row r="7757" spans="1:34" x14ac:dyDescent="0.2">
      <c r="A7757" s="6">
        <v>2015</v>
      </c>
      <c r="B7757" t="s">
        <v>2543</v>
      </c>
      <c r="C7757" t="s">
        <v>1490</v>
      </c>
      <c r="D7757" t="s">
        <v>1616</v>
      </c>
      <c r="E7757" s="1" t="s">
        <v>1617</v>
      </c>
      <c r="F7757" s="18">
        <v>-0.24486840688611441</v>
      </c>
      <c r="G7757" s="18">
        <v>-1.8635935140896498</v>
      </c>
      <c r="H7757" s="1">
        <v>-409609657.28483492</v>
      </c>
      <c r="I7757" s="1">
        <v>-417391907.213898</v>
      </c>
      <c r="J7757" s="1">
        <v>-113983.4711790268</v>
      </c>
      <c r="K7757" s="1">
        <v>-5430235.3594270637</v>
      </c>
      <c r="L7757" s="1">
        <v>-1269674.4205237464</v>
      </c>
      <c r="M7757" s="1">
        <v>-21459.632752832738</v>
      </c>
      <c r="N7757" s="1">
        <v>-148583.3157927361</v>
      </c>
      <c r="O7757" s="1">
        <v>14712376.038893962</v>
      </c>
      <c r="P7757" s="1">
        <v>53810.090087399221</v>
      </c>
      <c r="Q7757" s="1">
        <v>-182624319.22549033</v>
      </c>
      <c r="R7757" s="1">
        <v>-119031760.4738543</v>
      </c>
      <c r="S7757" s="1">
        <v>-118964963.47356251</v>
      </c>
      <c r="T7757" s="1">
        <v>-1357481.9670088484</v>
      </c>
      <c r="U7757" s="1">
        <v>-1358072.8002517861</v>
      </c>
      <c r="V7757" s="1">
        <v>-19381181.954946585</v>
      </c>
      <c r="W7757" s="1">
        <v>18637506.367891502</v>
      </c>
      <c r="X7757" s="1">
        <v>-68955.621575018667</v>
      </c>
      <c r="Y7757" s="1">
        <v>14712376.038893962</v>
      </c>
      <c r="Z7757" s="1">
        <v>-148583.31579273607</v>
      </c>
      <c r="AA7757" s="1">
        <v>-2309.4227735343729</v>
      </c>
      <c r="AB7757" s="1">
        <v>-840.8387192446844</v>
      </c>
      <c r="AC7757" s="1">
        <v>-53006.465314278998</v>
      </c>
      <c r="AD7757" s="1">
        <v>-2752.6692672798558</v>
      </c>
      <c r="AE7757" s="1">
        <v>26905.045043699611</v>
      </c>
      <c r="AF7757" s="1">
        <v>24782.151410129649</v>
      </c>
      <c r="AG7757" s="1">
        <v>-16998.659517613669</v>
      </c>
      <c r="AH7757" s="5">
        <v>0.17014393042989134</v>
      </c>
    </row>
    <row r="7758" spans="1:34" x14ac:dyDescent="0.2">
      <c r="A7758" s="4">
        <v>2015</v>
      </c>
      <c r="B7758" t="s">
        <v>2301</v>
      </c>
      <c r="C7758" t="s">
        <v>615</v>
      </c>
      <c r="D7758" t="s">
        <v>1616</v>
      </c>
      <c r="E7758" s="1" t="s">
        <v>1617</v>
      </c>
      <c r="F7758" s="18">
        <v>-0.17746019530709509</v>
      </c>
      <c r="G7758" s="18">
        <v>-1.8543605869654052</v>
      </c>
      <c r="H7758" s="1">
        <v>-826218033.3033855</v>
      </c>
      <c r="I7758" s="1">
        <v>-769306381.22381032</v>
      </c>
      <c r="J7758" s="1">
        <v>-523791.66670777206</v>
      </c>
      <c r="K7758" s="1">
        <v>-9855240.5619867705</v>
      </c>
      <c r="L7758" s="1">
        <v>-2378218.2743564192</v>
      </c>
      <c r="M7758" s="1">
        <v>-57381.026683382304</v>
      </c>
      <c r="N7758" s="1">
        <v>-21729.03988378627</v>
      </c>
      <c r="O7758" s="1">
        <v>-44660776.76494123</v>
      </c>
      <c r="P7758" s="1">
        <v>585485.25498446717</v>
      </c>
      <c r="Q7758" s="1">
        <v>-348517009.92438924</v>
      </c>
      <c r="R7758" s="1">
        <v>-407265171.48773879</v>
      </c>
      <c r="S7758" s="1">
        <v>-406992189.3098284</v>
      </c>
      <c r="T7758" s="1">
        <v>-2463806.7505018413</v>
      </c>
      <c r="U7758" s="1">
        <v>-2463844.0289423969</v>
      </c>
      <c r="V7758" s="1">
        <v>-68845600.391406447</v>
      </c>
      <c r="W7758" s="1">
        <v>454749318.48523349</v>
      </c>
      <c r="X7758" s="1">
        <v>-3471.4168866118321</v>
      </c>
      <c r="Y7758" s="1">
        <v>-44660776.76494123</v>
      </c>
      <c r="Z7758" s="1">
        <v>-21729.03988378627</v>
      </c>
      <c r="AA7758" s="1">
        <v>-19857.101805507813</v>
      </c>
      <c r="AB7758" s="1">
        <v>-77.861906119367433</v>
      </c>
      <c r="AC7758" s="1">
        <v>-238357.17589607806</v>
      </c>
      <c r="AD7758" s="1">
        <v>-23668.266591835934</v>
      </c>
      <c r="AE7758" s="1">
        <v>292742.62749223359</v>
      </c>
      <c r="AF7758" s="1">
        <v>292742.62749223359</v>
      </c>
      <c r="AG7758" s="1">
        <v>-37277.522884667465</v>
      </c>
      <c r="AH7758" s="5">
        <v>1.2085158411316355E-3</v>
      </c>
    </row>
    <row r="7759" spans="1:34" x14ac:dyDescent="0.2">
      <c r="A7759" s="4">
        <v>2015</v>
      </c>
      <c r="B7759" t="s">
        <v>1670</v>
      </c>
      <c r="C7759" t="s">
        <v>190</v>
      </c>
      <c r="D7759" t="s">
        <v>167</v>
      </c>
      <c r="E7759" s="1" t="s">
        <v>1617</v>
      </c>
      <c r="F7759" s="18">
        <v>-0.1553963422217359</v>
      </c>
      <c r="G7759" s="18">
        <v>-0.80380950978643284</v>
      </c>
      <c r="H7759" s="1">
        <v>-1950845680.2516725</v>
      </c>
      <c r="I7759" s="1">
        <v>-1708122399.604156</v>
      </c>
      <c r="J7759" s="1">
        <v>-363299.00879195228</v>
      </c>
      <c r="K7759" s="1">
        <v>-19843598.034985445</v>
      </c>
      <c r="L7759" s="1">
        <v>-4633879.6521450328</v>
      </c>
      <c r="M7759" s="1">
        <v>-65022.752416044386</v>
      </c>
      <c r="N7759" s="1">
        <v>-1849771.7132322884</v>
      </c>
      <c r="O7759" s="1">
        <v>-215836396.0650298</v>
      </c>
      <c r="P7759" s="1">
        <v>-131313.4209156557</v>
      </c>
      <c r="Q7759" s="1">
        <v>-664131098.31989765</v>
      </c>
      <c r="R7759" s="1">
        <v>-361125138.53730774</v>
      </c>
      <c r="S7759" s="1">
        <v>-360960193.66368604</v>
      </c>
      <c r="T7759" s="1">
        <v>-4960899.5087463614</v>
      </c>
      <c r="U7759" s="1">
        <v>-4960899.5087463614</v>
      </c>
      <c r="V7759" s="1">
        <v>-57794189.63908992</v>
      </c>
      <c r="W7759" s="1">
        <v>-278407393.88125479</v>
      </c>
      <c r="X7759" s="1">
        <v>-448564.66790315817</v>
      </c>
      <c r="Y7759" s="1">
        <v>-215836396.0650298</v>
      </c>
      <c r="Z7759" s="1">
        <v>-1849771.7132322884</v>
      </c>
      <c r="AA7759" s="1">
        <v>-1553.4293000000002</v>
      </c>
      <c r="AB7759" s="1">
        <v>-13701.861899100912</v>
      </c>
      <c r="AC7759" s="1">
        <v>-159264.4093773248</v>
      </c>
      <c r="AD7759" s="1">
        <v>-1851.5782999999999</v>
      </c>
      <c r="AE7759" s="1">
        <v>-65656.710457827852</v>
      </c>
      <c r="AF7759" s="1">
        <v>-65656.710457827852</v>
      </c>
      <c r="AG7759" s="1">
        <v>-63450.046986044385</v>
      </c>
      <c r="AH7759" s="5">
        <v>0.18802670895832913</v>
      </c>
    </row>
    <row r="7760" spans="1:34" x14ac:dyDescent="0.2">
      <c r="A7760" s="4">
        <v>2015</v>
      </c>
      <c r="B7760" t="s">
        <v>1671</v>
      </c>
      <c r="C7760" t="s">
        <v>232</v>
      </c>
      <c r="D7760" t="s">
        <v>167</v>
      </c>
      <c r="E7760" s="1" t="s">
        <v>1617</v>
      </c>
      <c r="F7760" s="18">
        <v>-5.5134631404450421E-2</v>
      </c>
      <c r="G7760" s="18">
        <v>-0.16153418434397149</v>
      </c>
      <c r="H7760" s="1">
        <v>-49007548.459099911</v>
      </c>
      <c r="I7760" s="1">
        <v>-47944570.720011003</v>
      </c>
      <c r="J7760" s="1">
        <v>-10964.296903999999</v>
      </c>
      <c r="K7760" s="1">
        <v>-637646.54238</v>
      </c>
      <c r="L7760" s="1">
        <v>-149494.52027999997</v>
      </c>
      <c r="M7760" s="1">
        <v>-1995.5101049</v>
      </c>
      <c r="N7760" s="1">
        <v>0</v>
      </c>
      <c r="O7760" s="1">
        <v>-262876.86942</v>
      </c>
      <c r="P7760" s="1">
        <v>0</v>
      </c>
      <c r="Q7760" s="1">
        <v>-21460263.588444218</v>
      </c>
      <c r="R7760" s="1">
        <v>-12476496.320321998</v>
      </c>
      <c r="S7760" s="1">
        <v>-12471014.171869999</v>
      </c>
      <c r="T7760" s="1">
        <v>-159411.635595</v>
      </c>
      <c r="U7760" s="1">
        <v>-159411.635595</v>
      </c>
      <c r="V7760" s="1">
        <v>-2010596.5792967784</v>
      </c>
      <c r="W7760" s="1">
        <v>0</v>
      </c>
      <c r="X7760" s="1">
        <v>0</v>
      </c>
      <c r="Y7760" s="1">
        <v>-262876.86942</v>
      </c>
      <c r="Z7760" s="1">
        <v>0</v>
      </c>
      <c r="AA7760" s="1">
        <v>0</v>
      </c>
      <c r="AB7760" s="1">
        <v>0</v>
      </c>
      <c r="AC7760" s="1">
        <v>-5482.1484519999995</v>
      </c>
      <c r="AD7760" s="1">
        <v>0</v>
      </c>
      <c r="AE7760" s="1">
        <v>0</v>
      </c>
      <c r="AF7760" s="1">
        <v>0</v>
      </c>
      <c r="AG7760" s="1">
        <v>-1995.5101049</v>
      </c>
      <c r="AH7760" s="5">
        <v>0</v>
      </c>
    </row>
    <row r="7761" spans="1:34" x14ac:dyDescent="0.2">
      <c r="A7761" s="4">
        <v>2015</v>
      </c>
      <c r="B7761" t="s">
        <v>1673</v>
      </c>
      <c r="C7761" t="s">
        <v>122</v>
      </c>
      <c r="D7761" t="s">
        <v>1674</v>
      </c>
      <c r="E7761" s="1" t="s">
        <v>1675</v>
      </c>
      <c r="F7761" s="18">
        <v>-4.5994613482504998E-2</v>
      </c>
      <c r="G7761" s="18">
        <v>-0.34245194446333566</v>
      </c>
      <c r="H7761" s="1">
        <v>-15283021.704601798</v>
      </c>
      <c r="I7761" s="1">
        <v>-14957539.024450488</v>
      </c>
      <c r="J7761" s="1">
        <v>-4113.3865752942411</v>
      </c>
      <c r="K7761" s="1">
        <v>-193860.66166244014</v>
      </c>
      <c r="L7761" s="1">
        <v>-45435.563421221239</v>
      </c>
      <c r="M7761" s="1">
        <v>-682.90407476941959</v>
      </c>
      <c r="N7761" s="1">
        <v>-2908.9322467129341</v>
      </c>
      <c r="O7761" s="1">
        <v>-79884.563251511281</v>
      </c>
      <c r="P7761" s="1">
        <v>1403.3310807279756</v>
      </c>
      <c r="Q7761" s="1">
        <v>-6536369.6640067156</v>
      </c>
      <c r="R7761" s="1">
        <v>-4228575.3292925358</v>
      </c>
      <c r="S7761" s="1">
        <v>-4226213.5586541565</v>
      </c>
      <c r="T7761" s="1">
        <v>-48465.16401395604</v>
      </c>
      <c r="U7761" s="1">
        <v>-48465.196715683029</v>
      </c>
      <c r="V7761" s="1">
        <v>-688097.5183568378</v>
      </c>
      <c r="W7761" s="1">
        <v>577569.43794146914</v>
      </c>
      <c r="X7761" s="1">
        <v>-287.86031205651261</v>
      </c>
      <c r="Y7761" s="1">
        <v>-79884.563251511281</v>
      </c>
      <c r="Z7761" s="1">
        <v>-2908.9322467129341</v>
      </c>
      <c r="AA7761" s="1">
        <v>-61.54096659882714</v>
      </c>
      <c r="AB7761" s="1">
        <v>-25.821177355364203</v>
      </c>
      <c r="AC7761" s="1">
        <v>-1945.3726714855698</v>
      </c>
      <c r="AD7761" s="1">
        <v>-73.352497159293407</v>
      </c>
      <c r="AE7761" s="1">
        <v>701.66554036398782</v>
      </c>
      <c r="AF7761" s="1">
        <v>696.33358103590058</v>
      </c>
      <c r="AG7761" s="1">
        <v>-615.26750189747906</v>
      </c>
      <c r="AH7761" s="5">
        <v>0.15621642237619809</v>
      </c>
    </row>
    <row r="7762" spans="1:34" x14ac:dyDescent="0.2">
      <c r="A7762" s="4">
        <v>2015</v>
      </c>
      <c r="B7762" t="s">
        <v>1679</v>
      </c>
      <c r="C7762" t="s">
        <v>130</v>
      </c>
      <c r="D7762" t="s">
        <v>1680</v>
      </c>
      <c r="E7762" s="1" t="s">
        <v>1675</v>
      </c>
      <c r="F7762" s="18">
        <v>-1.5856236331669691E-2</v>
      </c>
      <c r="G7762" s="18">
        <v>-0.16859864017662873</v>
      </c>
      <c r="H7762" s="1">
        <v>-48344114.774478838</v>
      </c>
      <c r="I7762" s="1">
        <v>-47281981.695947282</v>
      </c>
      <c r="J7762" s="1">
        <v>-12270.076962046307</v>
      </c>
      <c r="K7762" s="1">
        <v>-629049.15310319571</v>
      </c>
      <c r="L7762" s="1">
        <v>-147201.04273010601</v>
      </c>
      <c r="M7762" s="1">
        <v>-2104.6482580432494</v>
      </c>
      <c r="N7762" s="1">
        <v>-16203.473536686995</v>
      </c>
      <c r="O7762" s="1">
        <v>-258823.47085336637</v>
      </c>
      <c r="P7762" s="1">
        <v>3518.7869118881272</v>
      </c>
      <c r="Q7762" s="1">
        <v>-21162121.337795246</v>
      </c>
      <c r="R7762" s="1">
        <v>-13230882.023396194</v>
      </c>
      <c r="S7762" s="1">
        <v>-13222928.292981256</v>
      </c>
      <c r="T7762" s="1">
        <v>-157262.28827579893</v>
      </c>
      <c r="U7762" s="1">
        <v>-157262.28827579893</v>
      </c>
      <c r="V7762" s="1">
        <v>-2146462.3016292476</v>
      </c>
      <c r="W7762" s="1">
        <v>2013864.2720072742</v>
      </c>
      <c r="X7762" s="1">
        <v>-1320.6810639053472</v>
      </c>
      <c r="Y7762" s="1">
        <v>-258823.47085336637</v>
      </c>
      <c r="Z7762" s="1">
        <v>-16203.473536686995</v>
      </c>
      <c r="AA7762" s="1">
        <v>-125.4234078305265</v>
      </c>
      <c r="AB7762" s="1">
        <v>-16.022297150505366</v>
      </c>
      <c r="AC7762" s="1">
        <v>-5963.065517009265</v>
      </c>
      <c r="AD7762" s="1">
        <v>-149.49586714442231</v>
      </c>
      <c r="AE7762" s="1">
        <v>1759.3934559440636</v>
      </c>
      <c r="AF7762" s="1">
        <v>1759.3934559440636</v>
      </c>
      <c r="AG7762" s="1">
        <v>-1977.6685013564318</v>
      </c>
      <c r="AH7762" s="5">
        <v>8.8384831489685609E-2</v>
      </c>
    </row>
    <row r="7763" spans="1:34" x14ac:dyDescent="0.2">
      <c r="A7763" s="6">
        <v>2015</v>
      </c>
      <c r="B7763" t="s">
        <v>1677</v>
      </c>
      <c r="C7763" t="s">
        <v>381</v>
      </c>
      <c r="D7763" t="s">
        <v>1678</v>
      </c>
      <c r="E7763" s="1" t="s">
        <v>1675</v>
      </c>
      <c r="F7763" s="18">
        <v>-6.4312417965559383E-3</v>
      </c>
      <c r="G7763" s="18">
        <v>-0.20929690247876373</v>
      </c>
      <c r="H7763" s="1">
        <v>-4226892.9155361122</v>
      </c>
      <c r="I7763" s="1">
        <v>-4135768.9603272351</v>
      </c>
      <c r="J7763" s="1">
        <v>-1306.1410488433669</v>
      </c>
      <c r="K7763" s="1">
        <v>-53578.267042349391</v>
      </c>
      <c r="L7763" s="1">
        <v>-12580.451596611785</v>
      </c>
      <c r="M7763" s="1">
        <v>-200.50196343165354</v>
      </c>
      <c r="N7763" s="1">
        <v>-2039.8148482405968</v>
      </c>
      <c r="O7763" s="1">
        <v>-22118.362420449888</v>
      </c>
      <c r="P7763" s="1">
        <v>699.58372293206241</v>
      </c>
      <c r="Q7763" s="1">
        <v>-1813335.9786115852</v>
      </c>
      <c r="R7763" s="1">
        <v>-1274358.7953418896</v>
      </c>
      <c r="S7763" s="1">
        <v>-1273592.1192403159</v>
      </c>
      <c r="T7763" s="1">
        <v>-13394.566760587348</v>
      </c>
      <c r="U7763" s="1">
        <v>-13394.566760587348</v>
      </c>
      <c r="V7763" s="1">
        <v>-208798.00565043898</v>
      </c>
      <c r="W7763" s="1">
        <v>394776.48793778062</v>
      </c>
      <c r="X7763" s="1">
        <v>-486.65044133082705</v>
      </c>
      <c r="Y7763" s="1">
        <v>-22118.362420449888</v>
      </c>
      <c r="Z7763" s="1">
        <v>-2039.814848240597</v>
      </c>
      <c r="AA7763" s="1">
        <v>-27.638062984899921</v>
      </c>
      <c r="AB7763" s="1">
        <v>-6.8907566761984826</v>
      </c>
      <c r="AC7763" s="1">
        <v>-610.13471925707438</v>
      </c>
      <c r="AD7763" s="1">
        <v>-32.942624216547173</v>
      </c>
      <c r="AE7763" s="1">
        <v>349.79186146603121</v>
      </c>
      <c r="AF7763" s="1">
        <v>349.79186146603121</v>
      </c>
      <c r="AG7763" s="1">
        <v>-172.52095826174781</v>
      </c>
      <c r="AH7763" s="5">
        <v>0.2046201244012755</v>
      </c>
    </row>
    <row r="7764" spans="1:34" x14ac:dyDescent="0.2">
      <c r="A7764" s="4">
        <v>2015</v>
      </c>
      <c r="B7764" t="s">
        <v>2675</v>
      </c>
      <c r="C7764" t="s">
        <v>170</v>
      </c>
      <c r="D7764" t="s">
        <v>1682</v>
      </c>
      <c r="E7764" s="1" t="s">
        <v>1683</v>
      </c>
      <c r="F7764" s="18">
        <v>-1.8946859339915003</v>
      </c>
      <c r="G7764" s="18">
        <v>-14.710429665633912</v>
      </c>
      <c r="H7764" s="1">
        <v>-722166599.41069984</v>
      </c>
      <c r="I7764" s="1">
        <v>-706206441.85544109</v>
      </c>
      <c r="J7764" s="1">
        <v>-230136.34681727426</v>
      </c>
      <c r="K7764" s="1">
        <v>-9667347.9168597851</v>
      </c>
      <c r="L7764" s="1">
        <v>-2262145.7092638616</v>
      </c>
      <c r="M7764" s="1">
        <v>-37521.029678665844</v>
      </c>
      <c r="N7764" s="1">
        <v>-1431.265217150177</v>
      </c>
      <c r="O7764" s="1">
        <v>-3976188.9076346708</v>
      </c>
      <c r="P7764" s="1">
        <v>214613.6202129907</v>
      </c>
      <c r="Q7764" s="1">
        <v>-326303148.0818333</v>
      </c>
      <c r="R7764" s="1">
        <v>-237395150.9589057</v>
      </c>
      <c r="S7764" s="1">
        <v>-237280027.92267919</v>
      </c>
      <c r="T7764" s="1">
        <v>-2416836.9792149463</v>
      </c>
      <c r="U7764" s="1">
        <v>-2416836.9792149463</v>
      </c>
      <c r="V7764" s="1">
        <v>-39001966.453345284</v>
      </c>
      <c r="W7764" s="1">
        <v>126563157.90142106</v>
      </c>
      <c r="X7764" s="1">
        <v>-195.06395287338347</v>
      </c>
      <c r="Y7764" s="1">
        <v>-3976188.9076346708</v>
      </c>
      <c r="Z7764" s="1">
        <v>-1431.265217150177</v>
      </c>
      <c r="AA7764" s="1">
        <v>-7261.3956911865234</v>
      </c>
      <c r="AB7764" s="1">
        <v>-1.7655039319467263</v>
      </c>
      <c r="AC7764" s="1">
        <v>-106500.55790113032</v>
      </c>
      <c r="AD7764" s="1">
        <v>-8655.0721616455085</v>
      </c>
      <c r="AE7764" s="1">
        <v>107306.81010649535</v>
      </c>
      <c r="AF7764" s="1">
        <v>107306.81010649535</v>
      </c>
      <c r="AG7764" s="1">
        <v>-30169.529077442698</v>
      </c>
      <c r="AH7764" s="5">
        <v>4.1668980606656221E-5</v>
      </c>
    </row>
    <row r="7765" spans="1:34" x14ac:dyDescent="0.2">
      <c r="A7765" s="6">
        <v>2015</v>
      </c>
      <c r="B7765" t="s">
        <v>1692</v>
      </c>
      <c r="C7765" t="s">
        <v>143</v>
      </c>
      <c r="D7765" t="s">
        <v>1682</v>
      </c>
      <c r="E7765" s="1" t="s">
        <v>1683</v>
      </c>
      <c r="F7765" s="18">
        <v>-1.760576392273425</v>
      </c>
      <c r="G7765" s="18" t="s">
        <v>128</v>
      </c>
      <c r="H7765" s="1">
        <v>-41498909691.496208</v>
      </c>
      <c r="I7765" s="1">
        <v>-40388899724.810959</v>
      </c>
      <c r="J7765" s="1">
        <v>-12255925.495936418</v>
      </c>
      <c r="K7765" s="1">
        <v>-546055861.18947399</v>
      </c>
      <c r="L7765" s="1">
        <v>-127925312.99858859</v>
      </c>
      <c r="M7765" s="1">
        <v>-2010081.2609624495</v>
      </c>
      <c r="N7765" s="1">
        <v>-36.056275404649313</v>
      </c>
      <c r="O7765" s="1">
        <v>-430311367.9080947</v>
      </c>
      <c r="P7765" s="1">
        <v>8548618.2240811288</v>
      </c>
      <c r="Q7765" s="1">
        <v>-18431438840.828114</v>
      </c>
      <c r="R7765" s="1">
        <v>-12748382350.756378</v>
      </c>
      <c r="S7765" s="1">
        <v>-12741878798.113897</v>
      </c>
      <c r="T7765" s="1">
        <v>-136513965.2973685</v>
      </c>
      <c r="U7765" s="1">
        <v>-136513965.2973685</v>
      </c>
      <c r="V7765" s="1">
        <v>-2086173397.0445237</v>
      </c>
      <c r="W7765" s="1">
        <v>5211891984.7754965</v>
      </c>
      <c r="X7765" s="1">
        <v>-7.1130738205932644</v>
      </c>
      <c r="Y7765" s="1">
        <v>-430311367.9080947</v>
      </c>
      <c r="Z7765" s="1">
        <v>-36.056275404649313</v>
      </c>
      <c r="AA7765" s="1">
        <v>-289898.05676999997</v>
      </c>
      <c r="AB7765" s="1">
        <v>-955.85648955266151</v>
      </c>
      <c r="AC7765" s="1">
        <v>-5784588.1755208792</v>
      </c>
      <c r="AD7765" s="1">
        <v>-345538.06286999997</v>
      </c>
      <c r="AE7765" s="1">
        <v>4274309.1120405644</v>
      </c>
      <c r="AF7765" s="1">
        <v>4274309.1120405644</v>
      </c>
      <c r="AG7765" s="1">
        <v>-1716585.9290354494</v>
      </c>
      <c r="AH7765" s="5">
        <v>5.398955871641543E-4</v>
      </c>
    </row>
    <row r="7766" spans="1:34" x14ac:dyDescent="0.2">
      <c r="A7766" s="4">
        <v>2015</v>
      </c>
      <c r="B7766" t="s">
        <v>1690</v>
      </c>
      <c r="C7766" t="s">
        <v>133</v>
      </c>
      <c r="D7766" t="s">
        <v>1689</v>
      </c>
      <c r="E7766" s="1" t="s">
        <v>1683</v>
      </c>
      <c r="F7766" s="18">
        <v>-1.544045650541064</v>
      </c>
      <c r="G7766" s="18">
        <v>-395.5844956686206</v>
      </c>
      <c r="H7766" s="1">
        <v>-7170898607.5585699</v>
      </c>
      <c r="I7766" s="1">
        <v>-6780709947.7068529</v>
      </c>
      <c r="J7766" s="1">
        <v>-1872056.6513785149</v>
      </c>
      <c r="K7766" s="1">
        <v>-89067822.345804378</v>
      </c>
      <c r="L7766" s="1">
        <v>-20978929.763398215</v>
      </c>
      <c r="M7766" s="1">
        <v>-298866.32898505067</v>
      </c>
      <c r="N7766" s="1">
        <v>-151012.4064692838</v>
      </c>
      <c r="O7766" s="1">
        <v>-278146674.86291713</v>
      </c>
      <c r="P7766" s="1">
        <v>326702.50723901187</v>
      </c>
      <c r="Q7766" s="1">
        <v>-3017787786.5582676</v>
      </c>
      <c r="R7766" s="1">
        <v>-1927231853.8288791</v>
      </c>
      <c r="S7766" s="1">
        <v>-1926268616.2275565</v>
      </c>
      <c r="T7766" s="1">
        <v>-22266955.586451095</v>
      </c>
      <c r="U7766" s="1">
        <v>-22266955.586451095</v>
      </c>
      <c r="V7766" s="1">
        <v>-313294326.22184259</v>
      </c>
      <c r="W7766" s="1">
        <v>337456124.89801002</v>
      </c>
      <c r="X7766" s="1">
        <v>-32527.830382990462</v>
      </c>
      <c r="Y7766" s="1">
        <v>-278146674.86291713</v>
      </c>
      <c r="Z7766" s="1">
        <v>-151012.4064692838</v>
      </c>
      <c r="AA7766" s="1">
        <v>-11124.221900000002</v>
      </c>
      <c r="AB7766" s="1">
        <v>-337.6001528744311</v>
      </c>
      <c r="AC7766" s="1">
        <v>-922400.67434994574</v>
      </c>
      <c r="AD7766" s="1">
        <v>-13259.288900000001</v>
      </c>
      <c r="AE7766" s="1">
        <v>163351.25361950594</v>
      </c>
      <c r="AF7766" s="1">
        <v>163351.25361950594</v>
      </c>
      <c r="AG7766" s="1">
        <v>-287604.06929505063</v>
      </c>
      <c r="AH7766" s="5">
        <v>1.0678164218625088E-3</v>
      </c>
    </row>
    <row r="7767" spans="1:34" x14ac:dyDescent="0.2">
      <c r="A7767" s="4">
        <v>2015</v>
      </c>
      <c r="B7767" t="s">
        <v>1697</v>
      </c>
      <c r="C7767" t="s">
        <v>135</v>
      </c>
      <c r="D7767" t="s">
        <v>1682</v>
      </c>
      <c r="E7767" s="1" t="s">
        <v>1683</v>
      </c>
      <c r="F7767" s="18">
        <v>-1.0668949967955204</v>
      </c>
      <c r="G7767" s="18">
        <v>-9.0237171362538149</v>
      </c>
      <c r="H7767" s="1">
        <v>-13951104739.444258</v>
      </c>
      <c r="I7767" s="1">
        <v>-12902861769.118927</v>
      </c>
      <c r="J7767" s="1">
        <v>-3578583.8057640605</v>
      </c>
      <c r="K7767" s="1">
        <v>-173201051.90313822</v>
      </c>
      <c r="L7767" s="1">
        <v>-40614070.492814094</v>
      </c>
      <c r="M7767" s="1">
        <v>-603205.03856699273</v>
      </c>
      <c r="N7767" s="1">
        <v>-27059.339076287692</v>
      </c>
      <c r="O7767" s="1">
        <v>-831922673.51628506</v>
      </c>
      <c r="P7767" s="1">
        <v>1703673.7703178453</v>
      </c>
      <c r="Q7767" s="1">
        <v>-5844150125.8913574</v>
      </c>
      <c r="R7767" s="1">
        <v>-3814760135.8714271</v>
      </c>
      <c r="S7767" s="1">
        <v>-3812969891.672668</v>
      </c>
      <c r="T7767" s="1">
        <v>-43300262.975784555</v>
      </c>
      <c r="U7767" s="1">
        <v>-43300262.975784555</v>
      </c>
      <c r="V7767" s="1">
        <v>-621280729.09307873</v>
      </c>
      <c r="W7767" s="1">
        <v>1061300492.5201589</v>
      </c>
      <c r="X7767" s="1">
        <v>-5297.8966892942235</v>
      </c>
      <c r="Y7767" s="1">
        <v>-831922673.51628506</v>
      </c>
      <c r="Z7767" s="1">
        <v>-27059.339076287692</v>
      </c>
      <c r="AA7767" s="1">
        <v>-57672.88726000001</v>
      </c>
      <c r="AB7767" s="1">
        <v>-60.877741955933502</v>
      </c>
      <c r="AC7767" s="1">
        <v>-1721174.2161750963</v>
      </c>
      <c r="AD7767" s="1">
        <v>-68742.019060000006</v>
      </c>
      <c r="AE7767" s="1">
        <v>851836.88515892264</v>
      </c>
      <c r="AF7767" s="1">
        <v>851836.88515892264</v>
      </c>
      <c r="AG7767" s="1">
        <v>-544816.5023409928</v>
      </c>
      <c r="AH7767" s="5">
        <v>1.0984771049276985E-4</v>
      </c>
    </row>
    <row r="7768" spans="1:34" x14ac:dyDescent="0.2">
      <c r="A7768" s="6">
        <v>2015</v>
      </c>
      <c r="B7768" t="s">
        <v>1696</v>
      </c>
      <c r="C7768" t="s">
        <v>483</v>
      </c>
      <c r="D7768" t="s">
        <v>1682</v>
      </c>
      <c r="E7768" s="1" t="s">
        <v>1683</v>
      </c>
      <c r="F7768" s="18">
        <v>-0.970977558782113</v>
      </c>
      <c r="G7768" s="18">
        <v>-8.1389651647966836</v>
      </c>
      <c r="H7768" s="1">
        <v>-2420127653.5239787</v>
      </c>
      <c r="I7768" s="1">
        <v>-2358101692.0327578</v>
      </c>
      <c r="J7768" s="1">
        <v>-649681.57353272312</v>
      </c>
      <c r="K7768" s="1">
        <v>-29482426.470348522</v>
      </c>
      <c r="L7768" s="1">
        <v>-6912450.1535645919</v>
      </c>
      <c r="M7768" s="1">
        <v>-504201.82491449104</v>
      </c>
      <c r="N7768" s="1">
        <v>-1287513.902058471</v>
      </c>
      <c r="O7768" s="1">
        <v>-23398904.894354496</v>
      </c>
      <c r="P7768" s="1">
        <v>209217.32755289483</v>
      </c>
      <c r="Q7768" s="1">
        <v>-994453505.23646414</v>
      </c>
      <c r="R7768" s="1">
        <v>-648641170.72600627</v>
      </c>
      <c r="S7768" s="1">
        <v>-648295195.0124402</v>
      </c>
      <c r="T7768" s="1">
        <v>-7370606.2294265889</v>
      </c>
      <c r="U7768" s="1">
        <v>-7370611.4112784658</v>
      </c>
      <c r="V7768" s="1">
        <v>-105624839.48423813</v>
      </c>
      <c r="W7768" s="1">
        <v>17244650.912093479</v>
      </c>
      <c r="X7768" s="1">
        <v>-314245.0223945725</v>
      </c>
      <c r="Y7768" s="1">
        <v>-23398904.894354496</v>
      </c>
      <c r="Z7768" s="1">
        <v>-1287513.902058471</v>
      </c>
      <c r="AA7768" s="1">
        <v>-12176.17503</v>
      </c>
      <c r="AB7768" s="1">
        <v>-8225.5334357890915</v>
      </c>
      <c r="AC7768" s="1">
        <v>-298140.43490567803</v>
      </c>
      <c r="AD7768" s="1">
        <v>-14513.14293</v>
      </c>
      <c r="AE7768" s="1">
        <v>104608.66377644741</v>
      </c>
      <c r="AF7768" s="1">
        <v>-293570.29592913424</v>
      </c>
      <c r="AG7768" s="1">
        <v>-93695.598955985944</v>
      </c>
      <c r="AH7768" s="5">
        <v>8.1854549305902913E-2</v>
      </c>
    </row>
    <row r="7769" spans="1:34" x14ac:dyDescent="0.2">
      <c r="A7769" s="4">
        <v>2015</v>
      </c>
      <c r="B7769" t="s">
        <v>1695</v>
      </c>
      <c r="C7769" t="s">
        <v>155</v>
      </c>
      <c r="D7769" t="s">
        <v>1682</v>
      </c>
      <c r="E7769" s="1" t="s">
        <v>1683</v>
      </c>
      <c r="F7769" s="18">
        <v>-0.94930077873522589</v>
      </c>
      <c r="G7769" s="18">
        <v>-9.4242057033371651</v>
      </c>
      <c r="H7769" s="1">
        <v>-13883089921.424076</v>
      </c>
      <c r="I7769" s="1">
        <v>-13532755315.635077</v>
      </c>
      <c r="J7769" s="1">
        <v>-4068838.1369257737</v>
      </c>
      <c r="K7769" s="1">
        <v>-181442835.24054384</v>
      </c>
      <c r="L7769" s="1">
        <v>-42559122.642214477</v>
      </c>
      <c r="M7769" s="1">
        <v>-662920.74219317653</v>
      </c>
      <c r="N7769" s="1">
        <v>-316502.77708696469</v>
      </c>
      <c r="O7769" s="1">
        <v>-123843966.64942303</v>
      </c>
      <c r="P7769" s="1">
        <v>2559580.4085053303</v>
      </c>
      <c r="Q7769" s="1">
        <v>-6130853239.3338737</v>
      </c>
      <c r="R7769" s="1">
        <v>-4207166519.2378416</v>
      </c>
      <c r="S7769" s="1">
        <v>-4205124236.7598467</v>
      </c>
      <c r="T7769" s="1">
        <v>-45360708.810135961</v>
      </c>
      <c r="U7769" s="1">
        <v>-45360708.810135961</v>
      </c>
      <c r="V7769" s="1">
        <v>-688049629.80336678</v>
      </c>
      <c r="W7769" s="1">
        <v>1563240202.0064321</v>
      </c>
      <c r="X7769" s="1">
        <v>-118477.60748525785</v>
      </c>
      <c r="Y7769" s="1">
        <v>-123843966.64942303</v>
      </c>
      <c r="Z7769" s="1">
        <v>-316502.77708696475</v>
      </c>
      <c r="AA7769" s="1">
        <v>-88785.261199999994</v>
      </c>
      <c r="AB7769" s="1">
        <v>-3251.5399127469414</v>
      </c>
      <c r="AC7769" s="1">
        <v>-1924817.6963137665</v>
      </c>
      <c r="AD7769" s="1">
        <v>-105825.7772</v>
      </c>
      <c r="AE7769" s="1">
        <v>1279790.2042526652</v>
      </c>
      <c r="AF7769" s="1">
        <v>1279790.2042526652</v>
      </c>
      <c r="AG7769" s="1">
        <v>-573033.77518716955</v>
      </c>
      <c r="AH7769" s="5">
        <v>5.4946323799243708E-3</v>
      </c>
    </row>
    <row r="7770" spans="1:34" x14ac:dyDescent="0.2">
      <c r="A7770" s="4">
        <v>2015</v>
      </c>
      <c r="B7770" t="s">
        <v>1688</v>
      </c>
      <c r="C7770" t="s">
        <v>127</v>
      </c>
      <c r="D7770" t="s">
        <v>1689</v>
      </c>
      <c r="E7770" s="1" t="s">
        <v>1683</v>
      </c>
      <c r="F7770" s="18">
        <v>-0.94453435030060851</v>
      </c>
      <c r="G7770" s="18" t="s">
        <v>128</v>
      </c>
      <c r="H7770" s="1">
        <v>-564985190.86994207</v>
      </c>
      <c r="I7770" s="1">
        <v>-396407089.26029336</v>
      </c>
      <c r="J7770" s="1">
        <v>-94154.896211522588</v>
      </c>
      <c r="K7770" s="1">
        <v>-5000730.0375139257</v>
      </c>
      <c r="L7770" s="1">
        <v>-1173012.8285357784</v>
      </c>
      <c r="M7770" s="1">
        <v>-16375.643768167054</v>
      </c>
      <c r="N7770" s="1">
        <v>-1919898.5124494273</v>
      </c>
      <c r="O7770" s="1">
        <v>-160371627.64571583</v>
      </c>
      <c r="P7770" s="1">
        <v>-2302.0454539802267</v>
      </c>
      <c r="Q7770" s="1">
        <v>-168431470.11642599</v>
      </c>
      <c r="R7770" s="1">
        <v>-100001673.32036819</v>
      </c>
      <c r="S7770" s="1">
        <v>-99956148.42507349</v>
      </c>
      <c r="T7770" s="1">
        <v>-1250182.5093784814</v>
      </c>
      <c r="U7770" s="1">
        <v>-1250182.5093784814</v>
      </c>
      <c r="V7770" s="1">
        <v>-16147427.709319795</v>
      </c>
      <c r="W7770" s="1">
        <v>-15411177.322021289</v>
      </c>
      <c r="X7770" s="1">
        <v>-180165.18008681334</v>
      </c>
      <c r="Y7770" s="1">
        <v>-160371627.64571583</v>
      </c>
      <c r="Z7770" s="1">
        <v>-1919898.5124494273</v>
      </c>
      <c r="AA7770" s="1">
        <v>-626.5845700000001</v>
      </c>
      <c r="AB7770" s="1">
        <v>-1035.0352073698778</v>
      </c>
      <c r="AC7770" s="1">
        <v>-44785.825761706474</v>
      </c>
      <c r="AD7770" s="1">
        <v>-746.84466999999995</v>
      </c>
      <c r="AE7770" s="1">
        <v>-1151.0227269901134</v>
      </c>
      <c r="AF7770" s="1">
        <v>-1151.0227269901134</v>
      </c>
      <c r="AG7770" s="1">
        <v>-15741.284061167053</v>
      </c>
      <c r="AH7770" s="5">
        <v>6.0106398487679062E-2</v>
      </c>
    </row>
    <row r="7771" spans="1:34" x14ac:dyDescent="0.2">
      <c r="A7771" s="4">
        <v>2015</v>
      </c>
      <c r="B7771" t="s">
        <v>1694</v>
      </c>
      <c r="C7771" t="s">
        <v>196</v>
      </c>
      <c r="D7771" t="s">
        <v>1682</v>
      </c>
      <c r="E7771" s="1" t="s">
        <v>1683</v>
      </c>
      <c r="F7771" s="18">
        <v>-0.90181027458421381</v>
      </c>
      <c r="G7771" s="18">
        <v>-3.5472803286362793</v>
      </c>
      <c r="H7771" s="1">
        <v>-1166813001.0199108</v>
      </c>
      <c r="I7771" s="1">
        <v>-1137078576.4688764</v>
      </c>
      <c r="J7771" s="1">
        <v>-331339.18015290034</v>
      </c>
      <c r="K7771" s="1">
        <v>-13999951.0291407</v>
      </c>
      <c r="L7771" s="1">
        <v>-3292163.953729454</v>
      </c>
      <c r="M7771" s="1">
        <v>-257940.71418653196</v>
      </c>
      <c r="N7771" s="1">
        <v>-668357.65415620839</v>
      </c>
      <c r="O7771" s="1">
        <v>-11278959.503918907</v>
      </c>
      <c r="P7771" s="1">
        <v>94287.484250185094</v>
      </c>
      <c r="Q7771" s="1">
        <v>-473941224.53897291</v>
      </c>
      <c r="R7771" s="1">
        <v>-317560252.34882736</v>
      </c>
      <c r="S7771" s="1">
        <v>-317383611.46743184</v>
      </c>
      <c r="T7771" s="1">
        <v>-3499987.5557882683</v>
      </c>
      <c r="U7771" s="1">
        <v>-3499990.2457245551</v>
      </c>
      <c r="V7771" s="1">
        <v>-51830742.126152612</v>
      </c>
      <c r="W7771" s="1">
        <v>13340439.108076248</v>
      </c>
      <c r="X7771" s="1">
        <v>-163126.83355271717</v>
      </c>
      <c r="Y7771" s="1">
        <v>-11278959.503918907</v>
      </c>
      <c r="Z7771" s="1">
        <v>-668357.65415620839</v>
      </c>
      <c r="AA7771" s="1">
        <v>-5836.3068599999997</v>
      </c>
      <c r="AB7771" s="1">
        <v>-4269.9331032759492</v>
      </c>
      <c r="AC7771" s="1">
        <v>-152380.64508753625</v>
      </c>
      <c r="AD7771" s="1">
        <v>-6956.4666599999991</v>
      </c>
      <c r="AE7771" s="1">
        <v>47143.742125092547</v>
      </c>
      <c r="AF7771" s="1">
        <v>-159553.79723172609</v>
      </c>
      <c r="AG7771" s="1">
        <v>-45334.446643753035</v>
      </c>
      <c r="AH7771" s="5">
        <v>8.4702678472000539E-2</v>
      </c>
    </row>
    <row r="7772" spans="1:34" x14ac:dyDescent="0.2">
      <c r="A7772" s="6">
        <v>2015</v>
      </c>
      <c r="B7772" t="s">
        <v>1702</v>
      </c>
      <c r="C7772" t="s">
        <v>465</v>
      </c>
      <c r="D7772" t="s">
        <v>1682</v>
      </c>
      <c r="E7772" s="1" t="s">
        <v>1683</v>
      </c>
      <c r="F7772" s="18">
        <v>-0.79514334561351807</v>
      </c>
      <c r="G7772" s="18">
        <v>-7.2159987676779345</v>
      </c>
      <c r="H7772" s="1">
        <v>-9703302869.1088676</v>
      </c>
      <c r="I7772" s="1">
        <v>-9079547948.4768333</v>
      </c>
      <c r="J7772" s="1">
        <v>-2041701.8832287402</v>
      </c>
      <c r="K7772" s="1">
        <v>-103951891.60565768</v>
      </c>
      <c r="L7772" s="1">
        <v>-24343298.445610099</v>
      </c>
      <c r="M7772" s="1">
        <v>-1412004.4416923944</v>
      </c>
      <c r="N7772" s="1">
        <v>-35581437.053791255</v>
      </c>
      <c r="O7772" s="1">
        <v>-455906608.56212336</v>
      </c>
      <c r="P7772" s="1">
        <v>-517978.44528917252</v>
      </c>
      <c r="Q7772" s="1">
        <v>-3492307374.8072624</v>
      </c>
      <c r="R7772" s="1">
        <v>-2021841015.2440131</v>
      </c>
      <c r="S7772" s="1">
        <v>-2020811787.0889885</v>
      </c>
      <c r="T7772" s="1">
        <v>-25986956.585409276</v>
      </c>
      <c r="U7772" s="1">
        <v>-25991025.149601389</v>
      </c>
      <c r="V7772" s="1">
        <v>-325638212.33117718</v>
      </c>
      <c r="W7772" s="1">
        <v>-1261964578.1241856</v>
      </c>
      <c r="X7772" s="1">
        <v>-34354615.150729515</v>
      </c>
      <c r="Y7772" s="1">
        <v>-455906608.56212336</v>
      </c>
      <c r="Z7772" s="1">
        <v>-35581437.053791247</v>
      </c>
      <c r="AA7772" s="1">
        <v>-26533.406500000001</v>
      </c>
      <c r="AB7772" s="1">
        <v>-63150.023292752179</v>
      </c>
      <c r="AC7772" s="1">
        <v>-894829.20182524191</v>
      </c>
      <c r="AD7772" s="1">
        <v>-31625.951499999999</v>
      </c>
      <c r="AE7772" s="1">
        <v>-258989.22264458626</v>
      </c>
      <c r="AF7772" s="1">
        <v>-1318427.7320604741</v>
      </c>
      <c r="AG7772" s="1">
        <v>-325703.47375966201</v>
      </c>
      <c r="AH7772" s="5">
        <v>0.19419510788905983</v>
      </c>
    </row>
    <row r="7773" spans="1:34" x14ac:dyDescent="0.2">
      <c r="A7773" s="4">
        <v>2015</v>
      </c>
      <c r="B7773" t="s">
        <v>1701</v>
      </c>
      <c r="C7773" t="s">
        <v>133</v>
      </c>
      <c r="D7773" t="s">
        <v>1682</v>
      </c>
      <c r="E7773" s="1" t="s">
        <v>1683</v>
      </c>
      <c r="F7773" s="18">
        <v>-0.76344346458586609</v>
      </c>
      <c r="G7773" s="18">
        <v>-4.7110129249182862</v>
      </c>
      <c r="H7773" s="1">
        <v>-785004435.80893254</v>
      </c>
      <c r="I7773" s="1">
        <v>-752487996.62196338</v>
      </c>
      <c r="J7773" s="1">
        <v>-188613.33142473642</v>
      </c>
      <c r="K7773" s="1">
        <v>-9988658.2841458321</v>
      </c>
      <c r="L7773" s="1">
        <v>-2343495.6904308056</v>
      </c>
      <c r="M7773" s="1">
        <v>-32551.287093075029</v>
      </c>
      <c r="N7773" s="1">
        <v>-33434.467593593843</v>
      </c>
      <c r="O7773" s="1">
        <v>-19958726.924886055</v>
      </c>
      <c r="P7773" s="1">
        <v>29040.798605172062</v>
      </c>
      <c r="Q7773" s="1">
        <v>-336751103.84180564</v>
      </c>
      <c r="R7773" s="1">
        <v>-205490347.36723629</v>
      </c>
      <c r="S7773" s="1">
        <v>-205390016.51009694</v>
      </c>
      <c r="T7773" s="1">
        <v>-2497164.571036458</v>
      </c>
      <c r="U7773" s="1">
        <v>-2497164.571036458</v>
      </c>
      <c r="V7773" s="1">
        <v>-33266648.201984312</v>
      </c>
      <c r="W7773" s="1">
        <v>20985152.158995096</v>
      </c>
      <c r="X7773" s="1">
        <v>-7201.7307468788777</v>
      </c>
      <c r="Y7773" s="1">
        <v>-19958726.924886055</v>
      </c>
      <c r="Z7773" s="1">
        <v>-33434.467593593843</v>
      </c>
      <c r="AA7773" s="1">
        <v>-998.27281180195337</v>
      </c>
      <c r="AB7773" s="1">
        <v>-74.74539102301101</v>
      </c>
      <c r="AC7773" s="1">
        <v>-93017.064080675409</v>
      </c>
      <c r="AD7773" s="1">
        <v>-1189.87087202004</v>
      </c>
      <c r="AE7773" s="1">
        <v>14520.399302586031</v>
      </c>
      <c r="AF7773" s="1">
        <v>14520.399302586031</v>
      </c>
      <c r="AG7773" s="1">
        <v>-31540.626954411298</v>
      </c>
      <c r="AH7773" s="5">
        <v>5.2463567285762576E-2</v>
      </c>
    </row>
    <row r="7774" spans="1:34" x14ac:dyDescent="0.2">
      <c r="A7774" s="4">
        <v>2015</v>
      </c>
      <c r="B7774" t="s">
        <v>2504</v>
      </c>
      <c r="C7774" t="s">
        <v>185</v>
      </c>
      <c r="D7774" t="s">
        <v>1682</v>
      </c>
      <c r="E7774" s="1" t="s">
        <v>1683</v>
      </c>
      <c r="F7774" s="18">
        <v>-0.67463665245208471</v>
      </c>
      <c r="G7774" s="18">
        <v>-11.069448620385803</v>
      </c>
      <c r="H7774" s="1">
        <v>-1356126268.0665705</v>
      </c>
      <c r="I7774" s="1">
        <v>-1305900660.4053872</v>
      </c>
      <c r="J7774" s="1">
        <v>-352625.82809554535</v>
      </c>
      <c r="K7774" s="1">
        <v>-17527060.474109065</v>
      </c>
      <c r="L7774" s="1">
        <v>-4108139.5217423332</v>
      </c>
      <c r="M7774" s="1">
        <v>-60282.117637606672</v>
      </c>
      <c r="N7774" s="1">
        <v>-11733.541876869456</v>
      </c>
      <c r="O7774" s="1">
        <v>-28319978.963195298</v>
      </c>
      <c r="P7774" s="1">
        <v>154212.78547346394</v>
      </c>
      <c r="Q7774" s="1">
        <v>-590940579.91450262</v>
      </c>
      <c r="R7774" s="1">
        <v>-379999535.11156166</v>
      </c>
      <c r="S7774" s="1">
        <v>-379821932.07286406</v>
      </c>
      <c r="T7774" s="1">
        <v>-4381765.1185272662</v>
      </c>
      <c r="U7774" s="1">
        <v>-4381765.1185272662</v>
      </c>
      <c r="V7774" s="1">
        <v>-61807193.964520916</v>
      </c>
      <c r="W7774" s="1">
        <v>93623406.179076523</v>
      </c>
      <c r="X7774" s="1">
        <v>-2824.4810606870738</v>
      </c>
      <c r="Y7774" s="1">
        <v>-28319978.963195298</v>
      </c>
      <c r="Z7774" s="1">
        <v>-11733.541876869456</v>
      </c>
      <c r="AA7774" s="1">
        <v>-5235.7865400000001</v>
      </c>
      <c r="AB7774" s="1">
        <v>-32.574403881881864</v>
      </c>
      <c r="AC7774" s="1">
        <v>-170088.33331594983</v>
      </c>
      <c r="AD7774" s="1">
        <v>-6240.6887399999996</v>
      </c>
      <c r="AE7774" s="1">
        <v>77106.39273673197</v>
      </c>
      <c r="AF7774" s="1">
        <v>77106.39273673197</v>
      </c>
      <c r="AG7774" s="1">
        <v>-54981.36148360667</v>
      </c>
      <c r="AH7774" s="5">
        <v>6.4469745550364593E-4</v>
      </c>
    </row>
    <row r="7775" spans="1:34" x14ac:dyDescent="0.2">
      <c r="A7775" s="6">
        <v>2015</v>
      </c>
      <c r="B7775" t="s">
        <v>1703</v>
      </c>
      <c r="C7775" t="s">
        <v>170</v>
      </c>
      <c r="D7775" t="s">
        <v>1682</v>
      </c>
      <c r="E7775" s="1" t="s">
        <v>1683</v>
      </c>
      <c r="F7775" s="18">
        <v>-0.65562229624567903</v>
      </c>
      <c r="G7775" s="18">
        <v>-14.294370910006323</v>
      </c>
      <c r="H7775" s="1">
        <v>-680809928.84997106</v>
      </c>
      <c r="I7775" s="1">
        <v>-663141882.43277109</v>
      </c>
      <c r="J7775" s="1">
        <v>-160780.91157897547</v>
      </c>
      <c r="K7775" s="1">
        <v>-8850861.7658867091</v>
      </c>
      <c r="L7775" s="1">
        <v>-2074684.7330064278</v>
      </c>
      <c r="M7775" s="1">
        <v>-28639.708473438863</v>
      </c>
      <c r="N7775" s="1">
        <v>-3899.3490803428717</v>
      </c>
      <c r="O7775" s="1">
        <v>-6576406.5157375038</v>
      </c>
      <c r="P7775" s="1">
        <v>27226.566563692228</v>
      </c>
      <c r="Q7775" s="1">
        <v>-298031644.28973329</v>
      </c>
      <c r="R7775" s="1">
        <v>-179511056.71635851</v>
      </c>
      <c r="S7775" s="1">
        <v>-179430516.79192004</v>
      </c>
      <c r="T7775" s="1">
        <v>-2212715.4414716773</v>
      </c>
      <c r="U7775" s="1">
        <v>-2212715.4414716773</v>
      </c>
      <c r="V7775" s="1">
        <v>-29025950.625084717</v>
      </c>
      <c r="W7775" s="1">
        <v>16277308.947223432</v>
      </c>
      <c r="X7775" s="1">
        <v>-531.43361281381851</v>
      </c>
      <c r="Y7775" s="1">
        <v>-6576406.5157375038</v>
      </c>
      <c r="Z7775" s="1">
        <v>-3899.3490803428717</v>
      </c>
      <c r="AA7775" s="1">
        <v>-922.67445000000009</v>
      </c>
      <c r="AB7775" s="1">
        <v>-4.8099513988649161</v>
      </c>
      <c r="AC7775" s="1">
        <v>-79294.927157389422</v>
      </c>
      <c r="AD7775" s="1">
        <v>-1099.76295</v>
      </c>
      <c r="AE7775" s="1">
        <v>13613.283281846114</v>
      </c>
      <c r="AF7775" s="1">
        <v>13613.283281846114</v>
      </c>
      <c r="AG7775" s="1">
        <v>-27705.584778438861</v>
      </c>
      <c r="AH7775" s="5">
        <v>1.8084487804992643E-4</v>
      </c>
    </row>
    <row r="7776" spans="1:34" x14ac:dyDescent="0.2">
      <c r="A7776" s="6">
        <v>2015</v>
      </c>
      <c r="B7776" t="s">
        <v>2676</v>
      </c>
      <c r="C7776" t="s">
        <v>127</v>
      </c>
      <c r="D7776" t="s">
        <v>1711</v>
      </c>
      <c r="E7776" s="1" t="s">
        <v>1683</v>
      </c>
      <c r="F7776" s="18">
        <v>-0.59440833501325263</v>
      </c>
      <c r="G7776" s="18">
        <v>-8.6465307779225942</v>
      </c>
      <c r="H7776" s="1">
        <v>-2295951138.6290321</v>
      </c>
      <c r="I7776" s="1">
        <v>-1473569143.2293453</v>
      </c>
      <c r="J7776" s="1">
        <v>-540475.71699299116</v>
      </c>
      <c r="K7776" s="1">
        <v>-17476057.811842915</v>
      </c>
      <c r="L7776" s="1">
        <v>-4125583.0800522631</v>
      </c>
      <c r="M7776" s="1">
        <v>-71556.62221138239</v>
      </c>
      <c r="N7776" s="1">
        <v>-12397574.168429505</v>
      </c>
      <c r="O7776" s="1">
        <v>-787994690.45555162</v>
      </c>
      <c r="P7776" s="1">
        <v>223942.45539419042</v>
      </c>
      <c r="Q7776" s="1">
        <v>-596111592.83034861</v>
      </c>
      <c r="R7776" s="1">
        <v>-461518939.97051471</v>
      </c>
      <c r="S7776" s="1">
        <v>-461125927.97629368</v>
      </c>
      <c r="T7776" s="1">
        <v>-4369014.4529607287</v>
      </c>
      <c r="U7776" s="1">
        <v>-4369014.4529607287</v>
      </c>
      <c r="V7776" s="1">
        <v>-76163008.136522889</v>
      </c>
      <c r="W7776" s="1">
        <v>109376534.55657174</v>
      </c>
      <c r="X7776" s="1">
        <v>-1163400.6528006846</v>
      </c>
      <c r="Y7776" s="1">
        <v>-787994690.45555162</v>
      </c>
      <c r="Z7776" s="1">
        <v>-12397574.168429505</v>
      </c>
      <c r="AA7776" s="1">
        <v>-12125.480582090842</v>
      </c>
      <c r="AB7776" s="1">
        <v>-6683.8721867516824</v>
      </c>
      <c r="AC7776" s="1">
        <v>-245909.79366509922</v>
      </c>
      <c r="AD7776" s="1">
        <v>-14452.718719075769</v>
      </c>
      <c r="AE7776" s="1">
        <v>111971.22769709521</v>
      </c>
      <c r="AF7776" s="1">
        <v>111971.22769709521</v>
      </c>
      <c r="AG7776" s="1">
        <v>-59280.679461484564</v>
      </c>
      <c r="AH7776" s="5">
        <v>0.18051744889619512</v>
      </c>
    </row>
    <row r="7777" spans="1:34" x14ac:dyDescent="0.2">
      <c r="A7777" s="6">
        <v>2015</v>
      </c>
      <c r="B7777" t="s">
        <v>1708</v>
      </c>
      <c r="C7777" t="s">
        <v>185</v>
      </c>
      <c r="D7777" t="s">
        <v>1682</v>
      </c>
      <c r="E7777" s="1" t="s">
        <v>1683</v>
      </c>
      <c r="F7777" s="18">
        <v>-0.5072784128760317</v>
      </c>
      <c r="G7777" s="18">
        <v>-4.9124303943065781</v>
      </c>
      <c r="H7777" s="1">
        <v>-1441078592.4863157</v>
      </c>
      <c r="I7777" s="1">
        <v>-1400857499.9557047</v>
      </c>
      <c r="J7777" s="1">
        <v>-387673.23891063099</v>
      </c>
      <c r="K7777" s="1">
        <v>-18886620.301421382</v>
      </c>
      <c r="L7777" s="1">
        <v>-4423531.2984943492</v>
      </c>
      <c r="M7777" s="1">
        <v>-66223.735844226539</v>
      </c>
      <c r="N7777" s="1">
        <v>-16582.12623609219</v>
      </c>
      <c r="O7777" s="1">
        <v>-16649460.202540172</v>
      </c>
      <c r="P7777" s="1">
        <v>208998.37283591801</v>
      </c>
      <c r="Q7777" s="1">
        <v>-636541300.71337497</v>
      </c>
      <c r="R7777" s="1">
        <v>-416745197.87775695</v>
      </c>
      <c r="S7777" s="1">
        <v>-416549538.02282625</v>
      </c>
      <c r="T7777" s="1">
        <v>-4721655.0753553454</v>
      </c>
      <c r="U7777" s="1">
        <v>-4721655.0753553454</v>
      </c>
      <c r="V7777" s="1">
        <v>-67888274.924650729</v>
      </c>
      <c r="W7777" s="1">
        <v>122810102.12198009</v>
      </c>
      <c r="X7777" s="1">
        <v>-3991.625205011037</v>
      </c>
      <c r="Y7777" s="1">
        <v>-16649460.202540172</v>
      </c>
      <c r="Z7777" s="1">
        <v>-16582.12623609219</v>
      </c>
      <c r="AA7777" s="1">
        <v>-7096.919583271484</v>
      </c>
      <c r="AB7777" s="1">
        <v>-46.034938376078046</v>
      </c>
      <c r="AC7777" s="1">
        <v>-185396.60278645938</v>
      </c>
      <c r="AD7777" s="1">
        <v>-8459.0282269238269</v>
      </c>
      <c r="AE7777" s="1">
        <v>104499.186417959</v>
      </c>
      <c r="AF7777" s="1">
        <v>104499.186417959</v>
      </c>
      <c r="AG7777" s="1">
        <v>-59038.752295323211</v>
      </c>
      <c r="AH7777" s="5">
        <v>8.2045599355402626E-4</v>
      </c>
    </row>
    <row r="7778" spans="1:34" x14ac:dyDescent="0.2">
      <c r="A7778" s="4">
        <v>2015</v>
      </c>
      <c r="B7778" t="s">
        <v>1704</v>
      </c>
      <c r="C7778" t="s">
        <v>133</v>
      </c>
      <c r="D7778" t="s">
        <v>1689</v>
      </c>
      <c r="E7778" s="1" t="s">
        <v>1683</v>
      </c>
      <c r="F7778" s="18">
        <v>-0.36727021700235535</v>
      </c>
      <c r="G7778" s="18">
        <v>-1.9902075272695199</v>
      </c>
      <c r="H7778" s="1">
        <v>-235762700.68085891</v>
      </c>
      <c r="I7778" s="1">
        <v>-109254251.69690485</v>
      </c>
      <c r="J7778" s="1">
        <v>-35304.192917376015</v>
      </c>
      <c r="K7778" s="1">
        <v>-1441072.2629654706</v>
      </c>
      <c r="L7778" s="1">
        <v>-338905.32843589887</v>
      </c>
      <c r="M7778" s="1">
        <v>-5316.3317616716786</v>
      </c>
      <c r="N7778" s="1">
        <v>-20873.177631497056</v>
      </c>
      <c r="O7778" s="1">
        <v>-124685107.89513172</v>
      </c>
      <c r="P7778" s="1">
        <v>18130.204889592242</v>
      </c>
      <c r="Q7778" s="1">
        <v>-48861111.221608803</v>
      </c>
      <c r="R7778" s="1">
        <v>-34469370.801257223</v>
      </c>
      <c r="S7778" s="1">
        <v>-34447957.794971302</v>
      </c>
      <c r="T7778" s="1">
        <v>-360268.06574136764</v>
      </c>
      <c r="U7778" s="1">
        <v>-360268.06574136764</v>
      </c>
      <c r="V7778" s="1">
        <v>-5649488.0113365287</v>
      </c>
      <c r="W7778" s="1">
        <v>13101055.293089997</v>
      </c>
      <c r="X7778" s="1">
        <v>-4496.049016273827</v>
      </c>
      <c r="Y7778" s="1">
        <v>-124685107.89513172</v>
      </c>
      <c r="Z7778" s="1">
        <v>-20873.177631497056</v>
      </c>
      <c r="AA7778" s="1">
        <v>-623.22289616565217</v>
      </c>
      <c r="AB7778" s="1">
        <v>-46.663635949685307</v>
      </c>
      <c r="AC7778" s="1">
        <v>-16846.996635972442</v>
      </c>
      <c r="AD7778" s="1">
        <v>-742.83779159017718</v>
      </c>
      <c r="AE7778" s="1">
        <v>9065.1024447961208</v>
      </c>
      <c r="AF7778" s="1">
        <v>9065.1024447961208</v>
      </c>
      <c r="AG7778" s="1">
        <v>-4685.3754427068907</v>
      </c>
      <c r="AH7778" s="5">
        <v>9.8412073882597484E-2</v>
      </c>
    </row>
    <row r="7779" spans="1:34" x14ac:dyDescent="0.2">
      <c r="A7779" s="6">
        <v>2015</v>
      </c>
      <c r="B7779" t="s">
        <v>1715</v>
      </c>
      <c r="C7779" t="s">
        <v>133</v>
      </c>
      <c r="D7779" t="s">
        <v>1689</v>
      </c>
      <c r="E7779" s="1" t="s">
        <v>1683</v>
      </c>
      <c r="F7779" s="18">
        <v>-0.35032236036577186</v>
      </c>
      <c r="G7779" s="18">
        <v>-1.3831922934353464</v>
      </c>
      <c r="H7779" s="1">
        <v>-9949659652.7286854</v>
      </c>
      <c r="I7779" s="1">
        <v>-8868005246.5083961</v>
      </c>
      <c r="J7779" s="1">
        <v>-3103846.3226863695</v>
      </c>
      <c r="K7779" s="1">
        <v>-118678219.31645124</v>
      </c>
      <c r="L7779" s="1">
        <v>-27894732.943416096</v>
      </c>
      <c r="M7779" s="1">
        <v>-465508.16664339678</v>
      </c>
      <c r="N7779" s="1">
        <v>-923505.63471446175</v>
      </c>
      <c r="O7779" s="1">
        <v>-932979373.67284632</v>
      </c>
      <c r="P7779" s="1">
        <v>2390779.8364706291</v>
      </c>
      <c r="Q7779" s="1">
        <v>-4027236869.7373104</v>
      </c>
      <c r="R7779" s="1">
        <v>-3014195691.3661046</v>
      </c>
      <c r="S7779" s="1">
        <v>-3012477371.8142152</v>
      </c>
      <c r="T7779" s="1">
        <v>-29669554.829112809</v>
      </c>
      <c r="U7779" s="1">
        <v>-29669554.829112809</v>
      </c>
      <c r="V7779" s="1">
        <v>-496267958.10901225</v>
      </c>
      <c r="W7779" s="1">
        <v>1593584768.1043625</v>
      </c>
      <c r="X7779" s="1">
        <v>-198921.63396414768</v>
      </c>
      <c r="Y7779" s="1">
        <v>-932979373.67284632</v>
      </c>
      <c r="Z7779" s="1">
        <v>-923505.63471446175</v>
      </c>
      <c r="AA7779" s="1">
        <v>-81320.460000000006</v>
      </c>
      <c r="AB7779" s="1">
        <v>-2064.5697313843984</v>
      </c>
      <c r="AC7779" s="1">
        <v>-1452907.1327461081</v>
      </c>
      <c r="AD7779" s="1">
        <v>-96928.26</v>
      </c>
      <c r="AE7779" s="1">
        <v>1195389.9182353145</v>
      </c>
      <c r="AF7779" s="1">
        <v>1195389.9182353145</v>
      </c>
      <c r="AG7779" s="1">
        <v>-383178.62064339675</v>
      </c>
      <c r="AH7779" s="5">
        <v>3.4841215271175512E-3</v>
      </c>
    </row>
    <row r="7780" spans="1:34" x14ac:dyDescent="0.2">
      <c r="A7780" s="4">
        <v>2015</v>
      </c>
      <c r="B7780" t="s">
        <v>1727</v>
      </c>
      <c r="C7780" t="s">
        <v>118</v>
      </c>
      <c r="D7780" t="s">
        <v>1689</v>
      </c>
      <c r="E7780" s="1" t="s">
        <v>1683</v>
      </c>
      <c r="F7780" s="18">
        <v>-0.34265942660843135</v>
      </c>
      <c r="G7780" s="18">
        <v>-2.3826083388590651</v>
      </c>
      <c r="H7780" s="1">
        <v>-7826277339.5014076</v>
      </c>
      <c r="I7780" s="1">
        <v>-7057940387.8439226</v>
      </c>
      <c r="J7780" s="1">
        <v>-2767560.8954835739</v>
      </c>
      <c r="K7780" s="1">
        <v>-90853927.060110778</v>
      </c>
      <c r="L7780" s="1">
        <v>-21513642.153092638</v>
      </c>
      <c r="M7780" s="1">
        <v>-376084.33713812509</v>
      </c>
      <c r="N7780" s="1">
        <v>-15657950.523417084</v>
      </c>
      <c r="O7780" s="1">
        <v>-639080492.08050323</v>
      </c>
      <c r="P7780" s="1">
        <v>1912705.3922645939</v>
      </c>
      <c r="Q7780" s="1">
        <v>-3111803906.5002789</v>
      </c>
      <c r="R7780" s="1">
        <v>-2490502037.4705443</v>
      </c>
      <c r="S7780" s="1">
        <v>-2489057029.332365</v>
      </c>
      <c r="T7780" s="1">
        <v>-22713481.765027694</v>
      </c>
      <c r="U7780" s="1">
        <v>-22713481.765027694</v>
      </c>
      <c r="V7780" s="1">
        <v>-412039654.58300513</v>
      </c>
      <c r="W7780" s="1">
        <v>1378580614.384177</v>
      </c>
      <c r="X7780" s="1">
        <v>-1446442.3482276595</v>
      </c>
      <c r="Y7780" s="1">
        <v>-639080492.08050323</v>
      </c>
      <c r="Z7780" s="1">
        <v>-15657950.523417084</v>
      </c>
      <c r="AA7780" s="1">
        <v>-69852.19</v>
      </c>
      <c r="AB7780" s="1">
        <v>-7363.7508635794293</v>
      </c>
      <c r="AC7780" s="1">
        <v>-1290342.710446418</v>
      </c>
      <c r="AD7780" s="1">
        <v>-83258.89</v>
      </c>
      <c r="AE7780" s="1">
        <v>956352.69613229693</v>
      </c>
      <c r="AF7780" s="1">
        <v>956352.69613229693</v>
      </c>
      <c r="AG7780" s="1">
        <v>-305365.36813812511</v>
      </c>
      <c r="AH7780" s="5">
        <v>1.9360864246205485E-2</v>
      </c>
    </row>
    <row r="7781" spans="1:34" x14ac:dyDescent="0.2">
      <c r="A7781" s="6">
        <v>2015</v>
      </c>
      <c r="B7781" t="s">
        <v>1725</v>
      </c>
      <c r="C7781" t="s">
        <v>118</v>
      </c>
      <c r="D7781" t="s">
        <v>1689</v>
      </c>
      <c r="E7781" s="1" t="s">
        <v>1683</v>
      </c>
      <c r="F7781" s="18">
        <v>-0.33974863435860708</v>
      </c>
      <c r="G7781" s="18">
        <v>-13.237253934867253</v>
      </c>
      <c r="H7781" s="1">
        <v>-4557311856.7556467</v>
      </c>
      <c r="I7781" s="1">
        <v>-3986988333.5754347</v>
      </c>
      <c r="J7781" s="1">
        <v>-1572808.4273529099</v>
      </c>
      <c r="K7781" s="1">
        <v>-51687497.520662822</v>
      </c>
      <c r="L7781" s="1">
        <v>-12218256.662801391</v>
      </c>
      <c r="M7781" s="1">
        <v>-216828.47083243131</v>
      </c>
      <c r="N7781" s="1">
        <v>-9195882.1084870789</v>
      </c>
      <c r="O7781" s="1">
        <v>-496646517.11419487</v>
      </c>
      <c r="P7781" s="1">
        <v>1214267.1241199076</v>
      </c>
      <c r="Q7781" s="1">
        <v>-1767600910.430999</v>
      </c>
      <c r="R7781" s="1">
        <v>-1426914305.5949514</v>
      </c>
      <c r="S7781" s="1">
        <v>-1426091942.4847267</v>
      </c>
      <c r="T7781" s="1">
        <v>-12921874.380165705</v>
      </c>
      <c r="U7781" s="1">
        <v>-12921874.380165705</v>
      </c>
      <c r="V7781" s="1">
        <v>-236209805.91324914</v>
      </c>
      <c r="W7781" s="1">
        <v>831827551.46724653</v>
      </c>
      <c r="X7781" s="1">
        <v>-849492.61342550104</v>
      </c>
      <c r="Y7781" s="1">
        <v>-496646517.11419487</v>
      </c>
      <c r="Z7781" s="1">
        <v>-9195882.1084870789</v>
      </c>
      <c r="AA7781" s="1">
        <v>-44100.710999999996</v>
      </c>
      <c r="AB7781" s="1">
        <v>-4324.7157229468912</v>
      </c>
      <c r="AC7781" s="1">
        <v>-727899.43419203465</v>
      </c>
      <c r="AD7781" s="1">
        <v>-52564.940999999999</v>
      </c>
      <c r="AE7781" s="1">
        <v>607133.56205995381</v>
      </c>
      <c r="AF7781" s="1">
        <v>607133.56205995381</v>
      </c>
      <c r="AG7781" s="1">
        <v>-172180.52473243131</v>
      </c>
      <c r="AH7781" s="5">
        <v>1.9357662373531186E-2</v>
      </c>
    </row>
    <row r="7782" spans="1:34" x14ac:dyDescent="0.2">
      <c r="A7782" s="6">
        <v>2015</v>
      </c>
      <c r="B7782" t="s">
        <v>1706</v>
      </c>
      <c r="C7782" t="s">
        <v>213</v>
      </c>
      <c r="D7782" t="s">
        <v>1682</v>
      </c>
      <c r="E7782" s="1" t="s">
        <v>1683</v>
      </c>
      <c r="F7782" s="18">
        <v>-0.31341958859473906</v>
      </c>
      <c r="G7782" s="18">
        <v>-5.6676908771512293</v>
      </c>
      <c r="H7782" s="1">
        <v>-8045765318.1492443</v>
      </c>
      <c r="I7782" s="1">
        <v>-7837194317.2799749</v>
      </c>
      <c r="J7782" s="1">
        <v>-1831618.8409273052</v>
      </c>
      <c r="K7782" s="1">
        <v>-87785298.322745413</v>
      </c>
      <c r="L7782" s="1">
        <v>-20593889.971960932</v>
      </c>
      <c r="M7782" s="1">
        <v>-306723.54007815651</v>
      </c>
      <c r="N7782" s="1">
        <v>-60758.885944025234</v>
      </c>
      <c r="O7782" s="1">
        <v>-97567815.623960704</v>
      </c>
      <c r="P7782" s="1">
        <v>-424895.68365307158</v>
      </c>
      <c r="Q7782" s="1">
        <v>-2955466947.1326709</v>
      </c>
      <c r="R7782" s="1">
        <v>-1750048989.162291</v>
      </c>
      <c r="S7782" s="1">
        <v>-1749217435.3733017</v>
      </c>
      <c r="T7782" s="1">
        <v>-21946324.580686353</v>
      </c>
      <c r="U7782" s="1">
        <v>-21946324.580686353</v>
      </c>
      <c r="V7782" s="1">
        <v>-282485921.00477791</v>
      </c>
      <c r="W7782" s="1">
        <v>-1165395227.8642726</v>
      </c>
      <c r="X7782" s="1">
        <v>-13118.583512861063</v>
      </c>
      <c r="Y7782" s="1">
        <v>-97567815.623960704</v>
      </c>
      <c r="Z7782" s="1">
        <v>-60758.885944025234</v>
      </c>
      <c r="AA7782" s="1">
        <v>-29713.245000000003</v>
      </c>
      <c r="AB7782" s="1">
        <v>-61946.574114076247</v>
      </c>
      <c r="AC7782" s="1">
        <v>-787842.16879253823</v>
      </c>
      <c r="AD7782" s="1">
        <v>-35416.095000000001</v>
      </c>
      <c r="AE7782" s="1">
        <v>-212447.84182653579</v>
      </c>
      <c r="AF7782" s="1">
        <v>-212447.84182653579</v>
      </c>
      <c r="AG7782" s="1">
        <v>-276641.59057815647</v>
      </c>
      <c r="AH7782" s="5">
        <v>0.21048261596633097</v>
      </c>
    </row>
    <row r="7783" spans="1:34" x14ac:dyDescent="0.2">
      <c r="A7783" s="6">
        <v>2015</v>
      </c>
      <c r="B7783" t="s">
        <v>2303</v>
      </c>
      <c r="C7783" t="s">
        <v>442</v>
      </c>
      <c r="D7783" t="s">
        <v>1711</v>
      </c>
      <c r="E7783" s="1" t="s">
        <v>1683</v>
      </c>
      <c r="F7783" s="18">
        <v>-0.30560868052915413</v>
      </c>
      <c r="G7783" s="18">
        <v>-0.69919788239919911</v>
      </c>
      <c r="H7783" s="1">
        <v>-938835420.07112336</v>
      </c>
      <c r="I7783" s="1">
        <v>-240425840.94691852</v>
      </c>
      <c r="J7783" s="1">
        <v>-70489.245161647734</v>
      </c>
      <c r="K7783" s="1">
        <v>-3124044.4307771623</v>
      </c>
      <c r="L7783" s="1">
        <v>-729891.71414608532</v>
      </c>
      <c r="M7783" s="1">
        <v>-33414.814236086902</v>
      </c>
      <c r="N7783" s="1">
        <v>-2806741.4645674573</v>
      </c>
      <c r="O7783" s="1">
        <v>-691687179.32962036</v>
      </c>
      <c r="P7783" s="1">
        <v>42181.896352388576</v>
      </c>
      <c r="Q7783" s="1">
        <v>-105037404.7251702</v>
      </c>
      <c r="R7783" s="1">
        <v>-71781487.070665479</v>
      </c>
      <c r="S7783" s="1">
        <v>-71730571.741185457</v>
      </c>
      <c r="T7783" s="1">
        <v>-780951.42693539499</v>
      </c>
      <c r="U7783" s="1">
        <v>-781817.25487792725</v>
      </c>
      <c r="V7783" s="1">
        <v>-11733136.008738752</v>
      </c>
      <c r="W7783" s="1">
        <v>20887848.142879568</v>
      </c>
      <c r="X7783" s="1">
        <v>-3357675.1081707124</v>
      </c>
      <c r="Y7783" s="1">
        <v>-691687179.32962036</v>
      </c>
      <c r="Z7783" s="1">
        <v>-2806741.4645674573</v>
      </c>
      <c r="AA7783" s="1">
        <v>-1628.5986988134766</v>
      </c>
      <c r="AB7783" s="1">
        <v>-346.95688182985452</v>
      </c>
      <c r="AC7783" s="1">
        <v>-32803.221218687977</v>
      </c>
      <c r="AD7783" s="1">
        <v>-1941.1749283544921</v>
      </c>
      <c r="AE7783" s="1">
        <v>21090.948176194288</v>
      </c>
      <c r="AF7783" s="1">
        <v>-854.27541547830333</v>
      </c>
      <c r="AG7783" s="1">
        <v>-9820.8051042332991</v>
      </c>
      <c r="AH7783" s="5">
        <v>1.6167344276233755E-2</v>
      </c>
    </row>
    <row r="7784" spans="1:34" x14ac:dyDescent="0.2">
      <c r="A7784" s="6">
        <v>2015</v>
      </c>
      <c r="B7784" t="s">
        <v>1709</v>
      </c>
      <c r="C7784" t="s">
        <v>1710</v>
      </c>
      <c r="D7784" t="s">
        <v>1711</v>
      </c>
      <c r="E7784" s="1" t="s">
        <v>1683</v>
      </c>
      <c r="F7784" s="18">
        <v>-0.29349292951762213</v>
      </c>
      <c r="G7784" s="18">
        <v>-0.80122503492305863</v>
      </c>
      <c r="H7784" s="1">
        <v>-48014921.07178814</v>
      </c>
      <c r="I7784" s="1">
        <v>-38792903.578090683</v>
      </c>
      <c r="J7784" s="1">
        <v>-10456.521747078907</v>
      </c>
      <c r="K7784" s="1">
        <v>-495865.89956452436</v>
      </c>
      <c r="L7784" s="1">
        <v>-116725.64290101761</v>
      </c>
      <c r="M7784" s="1">
        <v>-1668.1770302092959</v>
      </c>
      <c r="N7784" s="1">
        <v>-112155.59467195375</v>
      </c>
      <c r="O7784" s="1">
        <v>-8486053.244105706</v>
      </c>
      <c r="P7784" s="1">
        <v>907.58632304086882</v>
      </c>
      <c r="Q7784" s="1">
        <v>-16785089.0644923</v>
      </c>
      <c r="R7784" s="1">
        <v>-10596661.956734462</v>
      </c>
      <c r="S7784" s="1">
        <v>-10590995.130927339</v>
      </c>
      <c r="T7784" s="1">
        <v>-123966.47489113109</v>
      </c>
      <c r="U7784" s="1">
        <v>-123966.47489113109</v>
      </c>
      <c r="V7784" s="1">
        <v>-1720791.0739774071</v>
      </c>
      <c r="W7784" s="1">
        <v>541081.07536921278</v>
      </c>
      <c r="X7784" s="1">
        <v>-10360.65361693116</v>
      </c>
      <c r="Y7784" s="1">
        <v>-8486053.244105706</v>
      </c>
      <c r="Z7784" s="1">
        <v>-112155.59467195375</v>
      </c>
      <c r="AA7784" s="1">
        <v>-67.532281072890243</v>
      </c>
      <c r="AB7784" s="1">
        <v>-52.745463455496235</v>
      </c>
      <c r="AC7784" s="1">
        <v>-5069.4869481888263</v>
      </c>
      <c r="AD7784" s="1">
        <v>-80.493721976316721</v>
      </c>
      <c r="AE7784" s="1">
        <v>453.79316152043441</v>
      </c>
      <c r="AF7784" s="1">
        <v>453.79316152043441</v>
      </c>
      <c r="AG7784" s="1">
        <v>-1599.8067573274718</v>
      </c>
      <c r="AH7784" s="5">
        <v>0.10822403626043169</v>
      </c>
    </row>
    <row r="7785" spans="1:34" x14ac:dyDescent="0.2">
      <c r="A7785" s="6">
        <v>2015</v>
      </c>
      <c r="B7785" t="s">
        <v>2677</v>
      </c>
      <c r="C7785" t="s">
        <v>190</v>
      </c>
      <c r="D7785" t="s">
        <v>1689</v>
      </c>
      <c r="E7785" s="1" t="s">
        <v>1683</v>
      </c>
      <c r="F7785" s="18">
        <v>-0.28646098284852428</v>
      </c>
      <c r="G7785" s="18">
        <v>-1.4417530089586514</v>
      </c>
      <c r="H7785" s="1">
        <v>-314734681.85567361</v>
      </c>
      <c r="I7785" s="1">
        <v>-121180616.52499424</v>
      </c>
      <c r="J7785" s="1">
        <v>-29880.426985692931</v>
      </c>
      <c r="K7785" s="1">
        <v>-1338805.5510231322</v>
      </c>
      <c r="L7785" s="1">
        <v>-309715.82238764345</v>
      </c>
      <c r="M7785" s="1">
        <v>-5054.2474997712407</v>
      </c>
      <c r="N7785" s="1">
        <v>-1301761.9641601439</v>
      </c>
      <c r="O7785" s="1">
        <v>-190573014.03088343</v>
      </c>
      <c r="P7785" s="1">
        <v>4166.7122604922242</v>
      </c>
      <c r="Q7785" s="1">
        <v>-44449115.631258406</v>
      </c>
      <c r="R7785" s="1">
        <v>-26063698.332667954</v>
      </c>
      <c r="S7785" s="1">
        <v>-26048395.082431983</v>
      </c>
      <c r="T7785" s="1">
        <v>-334701.38775578304</v>
      </c>
      <c r="U7785" s="1">
        <v>-334701.38775578304</v>
      </c>
      <c r="V7785" s="1">
        <v>-4201911.0828299168</v>
      </c>
      <c r="W7785" s="1">
        <v>-21272883.596280776</v>
      </c>
      <c r="X7785" s="1">
        <v>-139496.60517951054</v>
      </c>
      <c r="Y7785" s="1">
        <v>-190573014.03088343</v>
      </c>
      <c r="Z7785" s="1">
        <v>-1301761.9641601439</v>
      </c>
      <c r="AA7785" s="1">
        <v>-634.92512999999997</v>
      </c>
      <c r="AB7785" s="1">
        <v>-1649.9885245362029</v>
      </c>
      <c r="AC7785" s="1">
        <v>-11716.323309042164</v>
      </c>
      <c r="AD7785" s="1">
        <v>-756.78602999999998</v>
      </c>
      <c r="AE7785" s="1">
        <v>2083.3561302461121</v>
      </c>
      <c r="AF7785" s="1">
        <v>2083.3561302461121</v>
      </c>
      <c r="AG7785" s="1">
        <v>-4411.4437367712399</v>
      </c>
      <c r="AH7785" s="5">
        <v>0.11943839620871359</v>
      </c>
    </row>
    <row r="7786" spans="1:34" x14ac:dyDescent="0.2">
      <c r="A7786" s="6">
        <v>2015</v>
      </c>
      <c r="B7786" t="s">
        <v>1717</v>
      </c>
      <c r="C7786" t="s">
        <v>193</v>
      </c>
      <c r="D7786" t="s">
        <v>1689</v>
      </c>
      <c r="E7786" s="1" t="s">
        <v>1683</v>
      </c>
      <c r="F7786" s="18">
        <v>-0.27395596179834658</v>
      </c>
      <c r="G7786" s="18">
        <v>-5.7834702783872265</v>
      </c>
      <c r="H7786" s="1">
        <v>-3456144740.1215639</v>
      </c>
      <c r="I7786" s="1">
        <v>-3374759078.1984448</v>
      </c>
      <c r="J7786" s="1">
        <v>-947414.77590684476</v>
      </c>
      <c r="K7786" s="1">
        <v>-45416400.814850412</v>
      </c>
      <c r="L7786" s="1">
        <v>-10644225.163259896</v>
      </c>
      <c r="M7786" s="1">
        <v>-159803.27356613497</v>
      </c>
      <c r="N7786" s="1">
        <v>-31739.869704467816</v>
      </c>
      <c r="O7786" s="1">
        <v>-24689329.853897627</v>
      </c>
      <c r="P7786" s="1">
        <v>503251.82806731085</v>
      </c>
      <c r="Q7786" s="1">
        <v>-1531933899.1703706</v>
      </c>
      <c r="R7786" s="1">
        <v>-1009185607.9289628</v>
      </c>
      <c r="S7786" s="1">
        <v>-1008709144.1028872</v>
      </c>
      <c r="T7786" s="1">
        <v>-11354100.203712603</v>
      </c>
      <c r="U7786" s="1">
        <v>-11354100.203712603</v>
      </c>
      <c r="V7786" s="1">
        <v>-164485517.74346676</v>
      </c>
      <c r="W7786" s="1">
        <v>305735654.78723526</v>
      </c>
      <c r="X7786" s="1">
        <v>-6741.5951202513679</v>
      </c>
      <c r="Y7786" s="1">
        <v>-24689329.853897627</v>
      </c>
      <c r="Z7786" s="1">
        <v>-31739.869704467816</v>
      </c>
      <c r="AA7786" s="1">
        <v>-17050.189780000001</v>
      </c>
      <c r="AB7786" s="1">
        <v>-89.192977770744434</v>
      </c>
      <c r="AC7786" s="1">
        <v>-453462.54500476626</v>
      </c>
      <c r="AD7786" s="1">
        <v>-20322.625179999999</v>
      </c>
      <c r="AE7786" s="1">
        <v>251625.91403365543</v>
      </c>
      <c r="AF7786" s="1">
        <v>251625.91403365543</v>
      </c>
      <c r="AG7786" s="1">
        <v>-142541.51208813497</v>
      </c>
      <c r="AH7786" s="5">
        <v>5.0287997106740706E-4</v>
      </c>
    </row>
    <row r="7787" spans="1:34" x14ac:dyDescent="0.2">
      <c r="A7787" s="4">
        <v>2015</v>
      </c>
      <c r="B7787" t="s">
        <v>2678</v>
      </c>
      <c r="C7787" t="s">
        <v>135</v>
      </c>
      <c r="D7787" t="s">
        <v>1689</v>
      </c>
      <c r="E7787" s="1" t="s">
        <v>1683</v>
      </c>
      <c r="F7787" s="18">
        <v>-0.26802819862067878</v>
      </c>
      <c r="G7787" s="18">
        <v>-2.6805892172883601</v>
      </c>
      <c r="H7787" s="1">
        <v>-211322020.65625677</v>
      </c>
      <c r="I7787" s="1">
        <v>-147364460.76664203</v>
      </c>
      <c r="J7787" s="1">
        <v>-33977.032209747784</v>
      </c>
      <c r="K7787" s="1">
        <v>-1958399.9989409551</v>
      </c>
      <c r="L7787" s="1">
        <v>-459203.34491507179</v>
      </c>
      <c r="M7787" s="1">
        <v>-6149.0415983393386</v>
      </c>
      <c r="N7787" s="1">
        <v>-1631.5279991050004</v>
      </c>
      <c r="O7787" s="1">
        <v>-61498531.908198163</v>
      </c>
      <c r="P7787" s="1">
        <v>332.96424666470733</v>
      </c>
      <c r="Q7787" s="1">
        <v>-65925010.7603985</v>
      </c>
      <c r="R7787" s="1">
        <v>-38480906.302311271</v>
      </c>
      <c r="S7787" s="1">
        <v>-38463860.3680491</v>
      </c>
      <c r="T7787" s="1">
        <v>-489599.99973523879</v>
      </c>
      <c r="U7787" s="1">
        <v>-489599.99973523879</v>
      </c>
      <c r="V7787" s="1">
        <v>-6203635.1490665553</v>
      </c>
      <c r="W7787" s="1">
        <v>253877.55117128894</v>
      </c>
      <c r="X7787" s="1">
        <v>-319.43377332980475</v>
      </c>
      <c r="Y7787" s="1">
        <v>-61498531.908198163</v>
      </c>
      <c r="Z7787" s="1">
        <v>-1631.5279991050004</v>
      </c>
      <c r="AA7787" s="1">
        <v>-13.316431104010611</v>
      </c>
      <c r="AB7787" s="1">
        <v>-3.6705900407757146</v>
      </c>
      <c r="AC7787" s="1">
        <v>-16967.303212349605</v>
      </c>
      <c r="AD7787" s="1">
        <v>-15.872247849085305</v>
      </c>
      <c r="AE7787" s="1">
        <v>166.48212333235367</v>
      </c>
      <c r="AF7787" s="1">
        <v>166.48212333235367</v>
      </c>
      <c r="AG7787" s="1">
        <v>-6135.5599268493661</v>
      </c>
      <c r="AH7787" s="5">
        <v>3.8412345021113029E-3</v>
      </c>
    </row>
    <row r="7788" spans="1:34" x14ac:dyDescent="0.2">
      <c r="A7788" s="6">
        <v>2015</v>
      </c>
      <c r="B7788" t="s">
        <v>1724</v>
      </c>
      <c r="C7788" t="s">
        <v>133</v>
      </c>
      <c r="D7788" t="s">
        <v>1682</v>
      </c>
      <c r="E7788" s="1" t="s">
        <v>1683</v>
      </c>
      <c r="F7788" s="18">
        <v>-0.24597068964350066</v>
      </c>
      <c r="G7788" s="18">
        <v>-4.7896857082551358</v>
      </c>
      <c r="H7788" s="1">
        <v>-769186551.67381227</v>
      </c>
      <c r="I7788" s="1">
        <v>-630803101.06760561</v>
      </c>
      <c r="J7788" s="1">
        <v>-200807.00022766207</v>
      </c>
      <c r="K7788" s="1">
        <v>-8545412.2379866317</v>
      </c>
      <c r="L7788" s="1">
        <v>-1998306.4843140396</v>
      </c>
      <c r="M7788" s="1">
        <v>-32445.773475066337</v>
      </c>
      <c r="N7788" s="1">
        <v>-101682.80230007001</v>
      </c>
      <c r="O7788" s="1">
        <v>-127666765.88777013</v>
      </c>
      <c r="P7788" s="1">
        <v>161969.5798672823</v>
      </c>
      <c r="Q7788" s="1">
        <v>-288118362.54518974</v>
      </c>
      <c r="R7788" s="1">
        <v>-205393307.89675817</v>
      </c>
      <c r="S7788" s="1">
        <v>-205274583.28343469</v>
      </c>
      <c r="T7788" s="1">
        <v>-2136353.0594966579</v>
      </c>
      <c r="U7788" s="1">
        <v>-2136353.0594966579</v>
      </c>
      <c r="V7788" s="1">
        <v>-33689543.839042917</v>
      </c>
      <c r="W7788" s="1">
        <v>95323069.046120808</v>
      </c>
      <c r="X7788" s="1">
        <v>-21902.312686849244</v>
      </c>
      <c r="Y7788" s="1">
        <v>-127666765.88777013</v>
      </c>
      <c r="Z7788" s="1">
        <v>-101682.80230007001</v>
      </c>
      <c r="AA7788" s="1">
        <v>-5527.7061400000002</v>
      </c>
      <c r="AB7788" s="1">
        <v>-227.31992955947362</v>
      </c>
      <c r="AC7788" s="1">
        <v>-93542.475853491822</v>
      </c>
      <c r="AD7788" s="1">
        <v>-6588.63634</v>
      </c>
      <c r="AE7788" s="1">
        <v>80984.78993364115</v>
      </c>
      <c r="AF7788" s="1">
        <v>80984.78993364115</v>
      </c>
      <c r="AG7788" s="1">
        <v>-26849.475361066339</v>
      </c>
      <c r="AH7788" s="5">
        <v>0.11494704971375767</v>
      </c>
    </row>
    <row r="7789" spans="1:34" x14ac:dyDescent="0.2">
      <c r="A7789" s="6">
        <v>2015</v>
      </c>
      <c r="B7789" t="s">
        <v>1712</v>
      </c>
      <c r="C7789" t="s">
        <v>445</v>
      </c>
      <c r="D7789" t="s">
        <v>428</v>
      </c>
      <c r="E7789" s="1" t="s">
        <v>1683</v>
      </c>
      <c r="F7789" s="18">
        <v>-0.23556655038669516</v>
      </c>
      <c r="G7789" s="18" t="s">
        <v>128</v>
      </c>
      <c r="H7789" s="1">
        <v>-127583008.3857878</v>
      </c>
      <c r="I7789" s="1">
        <v>-107203406.69539133</v>
      </c>
      <c r="J7789" s="1">
        <v>-28362.24970880472</v>
      </c>
      <c r="K7789" s="1">
        <v>-1398755.5027306993</v>
      </c>
      <c r="L7789" s="1">
        <v>-328968.40802116052</v>
      </c>
      <c r="M7789" s="1">
        <v>-4647.5672190092546</v>
      </c>
      <c r="N7789" s="1">
        <v>-19170.9265332945</v>
      </c>
      <c r="O7789" s="1">
        <v>-18603396.585464362</v>
      </c>
      <c r="P7789" s="1">
        <v>3699.5492808699278</v>
      </c>
      <c r="Q7789" s="1">
        <v>-47296937.752691865</v>
      </c>
      <c r="R7789" s="1">
        <v>-29565285.633718468</v>
      </c>
      <c r="S7789" s="1">
        <v>-29550543.002960876</v>
      </c>
      <c r="T7789" s="1">
        <v>-349688.87568267481</v>
      </c>
      <c r="U7789" s="1">
        <v>-349688.87568267481</v>
      </c>
      <c r="V7789" s="1">
        <v>-4796934.2316600634</v>
      </c>
      <c r="W7789" s="1">
        <v>2968311.8748055855</v>
      </c>
      <c r="X7789" s="1">
        <v>-4578.0035588092287</v>
      </c>
      <c r="Y7789" s="1">
        <v>-18603396.585464362</v>
      </c>
      <c r="Z7789" s="1">
        <v>-19170.9265332945</v>
      </c>
      <c r="AA7789" s="1">
        <v>-161.6257081756408</v>
      </c>
      <c r="AB7789" s="1">
        <v>-65.540304566180382</v>
      </c>
      <c r="AC7789" s="1">
        <v>-13892.173513015883</v>
      </c>
      <c r="AD7789" s="1">
        <v>-192.64645901821802</v>
      </c>
      <c r="AE7789" s="1">
        <v>1849.7746404349639</v>
      </c>
      <c r="AF7789" s="1">
        <v>1849.7746404349639</v>
      </c>
      <c r="AG7789" s="1">
        <v>-4483.9359363526019</v>
      </c>
      <c r="AH7789" s="5">
        <v>7.8570983101765607E-2</v>
      </c>
    </row>
    <row r="7790" spans="1:34" x14ac:dyDescent="0.2">
      <c r="A7790" s="6">
        <v>2015</v>
      </c>
      <c r="B7790" t="s">
        <v>2679</v>
      </c>
      <c r="C7790" t="s">
        <v>193</v>
      </c>
      <c r="D7790" t="s">
        <v>1689</v>
      </c>
      <c r="E7790" s="1" t="s">
        <v>1683</v>
      </c>
      <c r="F7790" s="18">
        <v>-0.21423609226615922</v>
      </c>
      <c r="G7790" s="18" t="s">
        <v>128</v>
      </c>
      <c r="H7790" s="1">
        <v>-60034104.757392406</v>
      </c>
      <c r="I7790" s="1">
        <v>-58471222.06215746</v>
      </c>
      <c r="J7790" s="1">
        <v>-13528.704230553592</v>
      </c>
      <c r="K7790" s="1">
        <v>-776529.64031331625</v>
      </c>
      <c r="L7790" s="1">
        <v>-182105.48362534388</v>
      </c>
      <c r="M7790" s="1">
        <v>-2438.3313352928694</v>
      </c>
      <c r="N7790" s="1">
        <v>-705.01665086848652</v>
      </c>
      <c r="O7790" s="1">
        <v>-587632.93052072404</v>
      </c>
      <c r="P7790" s="1">
        <v>57.411441154192012</v>
      </c>
      <c r="Q7790" s="1">
        <v>-26144436.998241279</v>
      </c>
      <c r="R7790" s="1">
        <v>-15274686.944797367</v>
      </c>
      <c r="S7790" s="1">
        <v>-15267861.365752319</v>
      </c>
      <c r="T7790" s="1">
        <v>-194132.41007832906</v>
      </c>
      <c r="U7790" s="1">
        <v>-194132.41007832906</v>
      </c>
      <c r="V7790" s="1">
        <v>-2462702.560472379</v>
      </c>
      <c r="W7790" s="1">
        <v>101479.90719249102</v>
      </c>
      <c r="X7790" s="1">
        <v>-149.74657607122788</v>
      </c>
      <c r="Y7790" s="1">
        <v>-587632.93052072404</v>
      </c>
      <c r="Z7790" s="1">
        <v>-705.01665086848652</v>
      </c>
      <c r="AA7790" s="1">
        <v>-2.4781889874386787</v>
      </c>
      <c r="AB7790" s="1">
        <v>-1.9811843921988768</v>
      </c>
      <c r="AC7790" s="1">
        <v>-6758.4572632325671</v>
      </c>
      <c r="AD7790" s="1">
        <v>-2.9538267061400414</v>
      </c>
      <c r="AE7790" s="1">
        <v>28.705720577096006</v>
      </c>
      <c r="AF7790" s="1">
        <v>28.705720577096006</v>
      </c>
      <c r="AG7790" s="1">
        <v>-2435.8223950552219</v>
      </c>
      <c r="AH7790" s="5">
        <v>4.7025185832853273E-3</v>
      </c>
    </row>
    <row r="7791" spans="1:34" x14ac:dyDescent="0.2">
      <c r="A7791" s="6">
        <v>2015</v>
      </c>
      <c r="B7791" t="s">
        <v>1718</v>
      </c>
      <c r="C7791" t="s">
        <v>147</v>
      </c>
      <c r="D7791" t="s">
        <v>1682</v>
      </c>
      <c r="E7791" s="1" t="s">
        <v>1683</v>
      </c>
      <c r="F7791" s="18">
        <v>-0.20457466591351803</v>
      </c>
      <c r="G7791" s="18">
        <v>-5.0573372167065056</v>
      </c>
      <c r="H7791" s="1">
        <v>-660447709.62797177</v>
      </c>
      <c r="I7791" s="1">
        <v>-640532620.22701323</v>
      </c>
      <c r="J7791" s="1">
        <v>-146693.93309062612</v>
      </c>
      <c r="K7791" s="1">
        <v>-8477228.8738266453</v>
      </c>
      <c r="L7791" s="1">
        <v>-1986260.3463736502</v>
      </c>
      <c r="M7791" s="1">
        <v>-26626.132976792338</v>
      </c>
      <c r="N7791" s="1">
        <v>-5163.298133727907</v>
      </c>
      <c r="O7791" s="1">
        <v>-9272697.7685112488</v>
      </c>
      <c r="P7791" s="1">
        <v>-419.04804574933831</v>
      </c>
      <c r="Q7791" s="1">
        <v>-285132630.76803827</v>
      </c>
      <c r="R7791" s="1">
        <v>-165953818.34367597</v>
      </c>
      <c r="S7791" s="1">
        <v>-165874383.03897494</v>
      </c>
      <c r="T7791" s="1">
        <v>-2119307.2184566613</v>
      </c>
      <c r="U7791" s="1">
        <v>-2119307.2184566613</v>
      </c>
      <c r="V7791" s="1">
        <v>-26745575.037967071</v>
      </c>
      <c r="W7791" s="1">
        <v>-3122920.1982214525</v>
      </c>
      <c r="X7791" s="1">
        <v>-1602.3099280187037</v>
      </c>
      <c r="Y7791" s="1">
        <v>-9272697.7685112488</v>
      </c>
      <c r="Z7791" s="1">
        <v>-5163.298133727907</v>
      </c>
      <c r="AA7791" s="1">
        <v>-108.34638059829409</v>
      </c>
      <c r="AB7791" s="1">
        <v>-175.43992053197508</v>
      </c>
      <c r="AC7791" s="1">
        <v>-72956.009855042081</v>
      </c>
      <c r="AD7791" s="1">
        <v>-129.14125361182664</v>
      </c>
      <c r="AE7791" s="1">
        <v>-209.52402287466916</v>
      </c>
      <c r="AF7791" s="1">
        <v>-209.52402287466916</v>
      </c>
      <c r="AG7791" s="1">
        <v>-26516.442152055231</v>
      </c>
      <c r="AH7791" s="5">
        <v>1.4799145404372129E-2</v>
      </c>
    </row>
    <row r="7792" spans="1:34" x14ac:dyDescent="0.2">
      <c r="A7792" s="4">
        <v>2015</v>
      </c>
      <c r="B7792" t="s">
        <v>1720</v>
      </c>
      <c r="C7792" t="s">
        <v>135</v>
      </c>
      <c r="D7792" t="s">
        <v>1711</v>
      </c>
      <c r="E7792" s="1" t="s">
        <v>1683</v>
      </c>
      <c r="F7792" s="18">
        <v>-0.20439815023149935</v>
      </c>
      <c r="G7792" s="18">
        <v>-2.6693126870205788</v>
      </c>
      <c r="H7792" s="1">
        <v>-768374095.55092275</v>
      </c>
      <c r="I7792" s="1">
        <v>-701745902.5470649</v>
      </c>
      <c r="J7792" s="1">
        <v>-167344.92691199802</v>
      </c>
      <c r="K7792" s="1">
        <v>-9348181.3151453342</v>
      </c>
      <c r="L7792" s="1">
        <v>-2191621.0196151668</v>
      </c>
      <c r="M7792" s="1">
        <v>-29939.887879669623</v>
      </c>
      <c r="N7792" s="1">
        <v>-7779.0402349211681</v>
      </c>
      <c r="O7792" s="1">
        <v>-54902297.689554386</v>
      </c>
      <c r="P7792" s="1">
        <v>18970.875483972599</v>
      </c>
      <c r="Q7792" s="1">
        <v>-314764274.77368826</v>
      </c>
      <c r="R7792" s="1">
        <v>-187585651.28557032</v>
      </c>
      <c r="S7792" s="1">
        <v>-187501860.76741436</v>
      </c>
      <c r="T7792" s="1">
        <v>-2337045.3287863336</v>
      </c>
      <c r="U7792" s="1">
        <v>-2337045.3287863336</v>
      </c>
      <c r="V7792" s="1">
        <v>-30301359.360114265</v>
      </c>
      <c r="W7792" s="1">
        <v>11459373.792156551</v>
      </c>
      <c r="X7792" s="1">
        <v>-1523.043537400745</v>
      </c>
      <c r="Y7792" s="1">
        <v>-54902297.689554386</v>
      </c>
      <c r="Z7792" s="1">
        <v>-7779.0402349211681</v>
      </c>
      <c r="AA7792" s="1">
        <v>-651.60624999999993</v>
      </c>
      <c r="AB7792" s="1">
        <v>-17.500918557477906</v>
      </c>
      <c r="AC7792" s="1">
        <v>-82877.628953162799</v>
      </c>
      <c r="AD7792" s="1">
        <v>-776.66875000000005</v>
      </c>
      <c r="AE7792" s="1">
        <v>9485.4377419862994</v>
      </c>
      <c r="AF7792" s="1">
        <v>9485.4377419862994</v>
      </c>
      <c r="AG7792" s="1">
        <v>-29280.196004669626</v>
      </c>
      <c r="AH7792" s="5">
        <v>2.3196786171872587E-3</v>
      </c>
    </row>
    <row r="7793" spans="1:34" x14ac:dyDescent="0.2">
      <c r="A7793" s="4">
        <v>2015</v>
      </c>
      <c r="B7793" t="s">
        <v>1721</v>
      </c>
      <c r="C7793" t="s">
        <v>127</v>
      </c>
      <c r="D7793" t="s">
        <v>1711</v>
      </c>
      <c r="E7793" s="1" t="s">
        <v>1683</v>
      </c>
      <c r="F7793" s="18">
        <v>-0.19237889785418905</v>
      </c>
      <c r="G7793" s="18">
        <v>-4.4217193670279533</v>
      </c>
      <c r="H7793" s="1">
        <v>-403460461.81159079</v>
      </c>
      <c r="I7793" s="1">
        <v>-177645946.30099568</v>
      </c>
      <c r="J7793" s="1">
        <v>-491052.07692903018</v>
      </c>
      <c r="K7793" s="1">
        <v>376368.17199901521</v>
      </c>
      <c r="L7793" s="1">
        <v>-59629.852244932896</v>
      </c>
      <c r="M7793" s="1">
        <v>-26661.953544254182</v>
      </c>
      <c r="N7793" s="1">
        <v>-6731355.2832581298</v>
      </c>
      <c r="O7793" s="1">
        <v>-219223931.43818</v>
      </c>
      <c r="P7793" s="1">
        <v>341746.92156224593</v>
      </c>
      <c r="Q7793" s="1">
        <v>-17050377.830140196</v>
      </c>
      <c r="R7793" s="1">
        <v>-246277459.19252783</v>
      </c>
      <c r="S7793" s="1">
        <v>-245965272.02214122</v>
      </c>
      <c r="T7793" s="1">
        <v>94092.042999753801</v>
      </c>
      <c r="U7793" s="1">
        <v>94092.042999753801</v>
      </c>
      <c r="V7793" s="1">
        <v>-43406409.322886936</v>
      </c>
      <c r="W7793" s="1">
        <v>375566462.78715158</v>
      </c>
      <c r="X7793" s="1">
        <v>-631677.05426745524</v>
      </c>
      <c r="Y7793" s="1">
        <v>-219223931.43818</v>
      </c>
      <c r="Z7793" s="1">
        <v>-6731355.2832581298</v>
      </c>
      <c r="AA7793" s="1">
        <v>-14031.949630000001</v>
      </c>
      <c r="AB7793" s="1">
        <v>-3629.0582129755812</v>
      </c>
      <c r="AC7793" s="1">
        <v>-223531.47469805172</v>
      </c>
      <c r="AD7793" s="1">
        <v>-16725.095529999999</v>
      </c>
      <c r="AE7793" s="1">
        <v>170873.46078112297</v>
      </c>
      <c r="AF7793" s="1">
        <v>170873.46078112297</v>
      </c>
      <c r="AG7793" s="1">
        <v>-12455.884831254192</v>
      </c>
      <c r="AH7793" s="5">
        <v>5.5026238224853773E-2</v>
      </c>
    </row>
    <row r="7794" spans="1:34" x14ac:dyDescent="0.2">
      <c r="A7794" s="4">
        <v>2015</v>
      </c>
      <c r="B7794" t="s">
        <v>1715</v>
      </c>
      <c r="C7794" t="s">
        <v>133</v>
      </c>
      <c r="D7794" t="s">
        <v>1689</v>
      </c>
      <c r="E7794" s="1" t="s">
        <v>1683</v>
      </c>
      <c r="F7794" s="18">
        <v>-0.18538711219188797</v>
      </c>
      <c r="G7794" s="18">
        <v>-0.73197161785025311</v>
      </c>
      <c r="H7794" s="1">
        <v>-10000181201.053411</v>
      </c>
      <c r="I7794" s="1">
        <v>-8916963113.6577263</v>
      </c>
      <c r="J7794" s="1">
        <v>-3109668.0547537305</v>
      </c>
      <c r="K7794" s="1">
        <v>-119171927.77893436</v>
      </c>
      <c r="L7794" s="1">
        <v>-27974801.594192781</v>
      </c>
      <c r="M7794" s="1">
        <v>-466762.9674067148</v>
      </c>
      <c r="N7794" s="1">
        <v>-1753991.6146663942</v>
      </c>
      <c r="O7794" s="1">
        <v>-933120143.19816625</v>
      </c>
      <c r="P7794" s="1">
        <v>2379207.8124383385</v>
      </c>
      <c r="Q7794" s="1">
        <v>-4038535617.4032879</v>
      </c>
      <c r="R7794" s="1">
        <v>-3014897213.1668921</v>
      </c>
      <c r="S7794" s="1">
        <v>-3013026346.5537262</v>
      </c>
      <c r="T7794" s="1">
        <v>-29792981.94473359</v>
      </c>
      <c r="U7794" s="1">
        <v>-29792981.94473359</v>
      </c>
      <c r="V7794" s="1">
        <v>-496268209.43583864</v>
      </c>
      <c r="W7794" s="1">
        <v>1557024519.7809813</v>
      </c>
      <c r="X7794" s="1">
        <v>-377806.98333988094</v>
      </c>
      <c r="Y7794" s="1">
        <v>-933120143.19816625</v>
      </c>
      <c r="Z7794" s="1">
        <v>-1753991.6146663942</v>
      </c>
      <c r="AA7794" s="1">
        <v>-81320.460000000006</v>
      </c>
      <c r="AB7794" s="1">
        <v>-3921.1866832430678</v>
      </c>
      <c r="AC7794" s="1">
        <v>-1453033.0733520004</v>
      </c>
      <c r="AD7794" s="1">
        <v>-96928.26</v>
      </c>
      <c r="AE7794" s="1">
        <v>1189603.9062191693</v>
      </c>
      <c r="AF7794" s="1">
        <v>1189603.9062191693</v>
      </c>
      <c r="AG7794" s="1">
        <v>-384433.42140671477</v>
      </c>
      <c r="AH7794" s="5">
        <v>6.5966381240641324E-3</v>
      </c>
    </row>
    <row r="7795" spans="1:34" x14ac:dyDescent="0.2">
      <c r="A7795" s="4">
        <v>2015</v>
      </c>
      <c r="B7795" t="s">
        <v>1727</v>
      </c>
      <c r="C7795" t="s">
        <v>118</v>
      </c>
      <c r="D7795" t="s">
        <v>1689</v>
      </c>
      <c r="E7795" s="1" t="s">
        <v>1683</v>
      </c>
      <c r="F7795" s="18">
        <v>-0.17369918822918023</v>
      </c>
      <c r="G7795" s="18">
        <v>-1.2077798017237211</v>
      </c>
      <c r="H7795" s="1">
        <v>-8109412892.0197945</v>
      </c>
      <c r="I7795" s="1">
        <v>-7322223235.1076078</v>
      </c>
      <c r="J7795" s="1">
        <v>-2790632.5927269571</v>
      </c>
      <c r="K7795" s="1">
        <v>-92286788.198956177</v>
      </c>
      <c r="L7795" s="1">
        <v>-21835049.127939712</v>
      </c>
      <c r="M7795" s="1">
        <v>-380373.8314324044</v>
      </c>
      <c r="N7795" s="1">
        <v>-32006190.858249739</v>
      </c>
      <c r="O7795" s="1">
        <v>-639644661.55154908</v>
      </c>
      <c r="P7795" s="1">
        <v>1754039.2486711417</v>
      </c>
      <c r="Q7795" s="1">
        <v>-3156916797.5516357</v>
      </c>
      <c r="R7795" s="1">
        <v>-2492907369.909822</v>
      </c>
      <c r="S7795" s="1">
        <v>-2491386898.9744139</v>
      </c>
      <c r="T7795" s="1">
        <v>-23071697.049739044</v>
      </c>
      <c r="U7795" s="1">
        <v>-23071697.049739044</v>
      </c>
      <c r="V7795" s="1">
        <v>-412040662.93831015</v>
      </c>
      <c r="W7795" s="1">
        <v>1164603860.6188755</v>
      </c>
      <c r="X7795" s="1">
        <v>-2956651.9445564244</v>
      </c>
      <c r="Y7795" s="1">
        <v>-639644661.55154908</v>
      </c>
      <c r="Z7795" s="1">
        <v>-32006190.858249739</v>
      </c>
      <c r="AA7795" s="1">
        <v>-69852.19</v>
      </c>
      <c r="AB7795" s="1">
        <v>-15052.136946010109</v>
      </c>
      <c r="AC7795" s="1">
        <v>-1290345.9799444634</v>
      </c>
      <c r="AD7795" s="1">
        <v>-83258.89</v>
      </c>
      <c r="AE7795" s="1">
        <v>877019.62433557084</v>
      </c>
      <c r="AF7795" s="1">
        <v>877019.62433557084</v>
      </c>
      <c r="AG7795" s="1">
        <v>-309654.86243240442</v>
      </c>
      <c r="AH7795" s="5">
        <v>3.8791124131723136E-2</v>
      </c>
    </row>
    <row r="7796" spans="1:34" x14ac:dyDescent="0.2">
      <c r="A7796" s="6">
        <v>2015</v>
      </c>
      <c r="B7796" t="s">
        <v>1726</v>
      </c>
      <c r="C7796" t="s">
        <v>273</v>
      </c>
      <c r="D7796" t="s">
        <v>1689</v>
      </c>
      <c r="E7796" s="1" t="s">
        <v>1683</v>
      </c>
      <c r="F7796" s="18">
        <v>-0.16775740146151472</v>
      </c>
      <c r="G7796" s="18">
        <v>-4.2762885904131913</v>
      </c>
      <c r="H7796" s="1">
        <v>-148622400.4664498</v>
      </c>
      <c r="I7796" s="1">
        <v>-144922158.79080027</v>
      </c>
      <c r="J7796" s="1">
        <v>-44627.919864067793</v>
      </c>
      <c r="K7796" s="1">
        <v>-1928167.2451801649</v>
      </c>
      <c r="L7796" s="1">
        <v>-453379.57707720192</v>
      </c>
      <c r="M7796" s="1">
        <v>-7007.6170590931106</v>
      </c>
      <c r="N7796" s="1">
        <v>-9624.2057698554017</v>
      </c>
      <c r="O7796" s="1">
        <v>-1281216.7865207465</v>
      </c>
      <c r="P7796" s="1">
        <v>23781.675821610326</v>
      </c>
      <c r="Q7796" s="1">
        <v>-65325684.412650041</v>
      </c>
      <c r="R7796" s="1">
        <v>-45062377.645257823</v>
      </c>
      <c r="S7796" s="1">
        <v>-45039389.843803354</v>
      </c>
      <c r="T7796" s="1">
        <v>-482041.81129504123</v>
      </c>
      <c r="U7796" s="1">
        <v>-482041.81129504123</v>
      </c>
      <c r="V7796" s="1">
        <v>-7372876.675381789</v>
      </c>
      <c r="W7796" s="1">
        <v>16439078.745675622</v>
      </c>
      <c r="X7796" s="1">
        <v>-694.32385740606151</v>
      </c>
      <c r="Y7796" s="1">
        <v>-1281216.7865207465</v>
      </c>
      <c r="Z7796" s="1">
        <v>-9624.2057698554017</v>
      </c>
      <c r="AA7796" s="1">
        <v>-813.20460000000003</v>
      </c>
      <c r="AB7796" s="1">
        <v>-16.409750492042036</v>
      </c>
      <c r="AC7796" s="1">
        <v>-21330.15356629583</v>
      </c>
      <c r="AD7796" s="1">
        <v>-969.2826</v>
      </c>
      <c r="AE7796" s="1">
        <v>11890.837910805163</v>
      </c>
      <c r="AF7796" s="1">
        <v>11890.837910805163</v>
      </c>
      <c r="AG7796" s="1">
        <v>-6184.3215990931103</v>
      </c>
      <c r="AH7796" s="5">
        <v>4.7959908187820404E-3</v>
      </c>
    </row>
    <row r="7797" spans="1:34" x14ac:dyDescent="0.2">
      <c r="A7797" s="4">
        <v>2015</v>
      </c>
      <c r="B7797" t="s">
        <v>1722</v>
      </c>
      <c r="C7797" t="s">
        <v>130</v>
      </c>
      <c r="D7797" t="s">
        <v>1682</v>
      </c>
      <c r="E7797" s="1" t="s">
        <v>1683</v>
      </c>
      <c r="F7797" s="18">
        <v>-0.1645826344849404</v>
      </c>
      <c r="G7797" s="18">
        <v>-1.3017221837615751</v>
      </c>
      <c r="H7797" s="1">
        <v>-730537283.81071162</v>
      </c>
      <c r="I7797" s="1">
        <v>-603019164.42506039</v>
      </c>
      <c r="J7797" s="1">
        <v>-225357.74439556006</v>
      </c>
      <c r="K7797" s="1">
        <v>-7992504.9267954426</v>
      </c>
      <c r="L7797" s="1">
        <v>-1884473.6570404202</v>
      </c>
      <c r="M7797" s="1">
        <v>-32502.57120689458</v>
      </c>
      <c r="N7797" s="1">
        <v>-37501.456675285663</v>
      </c>
      <c r="O7797" s="1">
        <v>-117526385.12935027</v>
      </c>
      <c r="P7797" s="1">
        <v>180606.09981309477</v>
      </c>
      <c r="Q7797" s="1">
        <v>-272360642.53516847</v>
      </c>
      <c r="R7797" s="1">
        <v>-212322556.70856678</v>
      </c>
      <c r="S7797" s="1">
        <v>-212208129.9849734</v>
      </c>
      <c r="T7797" s="1">
        <v>-1998126.2316988606</v>
      </c>
      <c r="U7797" s="1">
        <v>-1998126.2316988606</v>
      </c>
      <c r="V7797" s="1">
        <v>-35062417.301517293</v>
      </c>
      <c r="W7797" s="1">
        <v>122949720.07770345</v>
      </c>
      <c r="X7797" s="1">
        <v>-8668.5069313942731</v>
      </c>
      <c r="Y7797" s="1">
        <v>-117526385.12935027</v>
      </c>
      <c r="Z7797" s="1">
        <v>-37501.456675285663</v>
      </c>
      <c r="AA7797" s="1">
        <v>-6254.3774300000005</v>
      </c>
      <c r="AB7797" s="1">
        <v>-251.08351506872989</v>
      </c>
      <c r="AC7797" s="1">
        <v>-104925.07865817695</v>
      </c>
      <c r="AD7797" s="1">
        <v>-7454.7773299999999</v>
      </c>
      <c r="AE7797" s="1">
        <v>90303.049906547385</v>
      </c>
      <c r="AF7797" s="1">
        <v>90303.049906547385</v>
      </c>
      <c r="AG7797" s="1">
        <v>-26170.584713894583</v>
      </c>
      <c r="AH7797" s="5">
        <v>6.5315261774513732E-3</v>
      </c>
    </row>
    <row r="7798" spans="1:34" x14ac:dyDescent="0.2">
      <c r="A7798" s="4">
        <v>2015</v>
      </c>
      <c r="B7798" t="s">
        <v>1729</v>
      </c>
      <c r="C7798" t="s">
        <v>445</v>
      </c>
      <c r="D7798" t="s">
        <v>1689</v>
      </c>
      <c r="E7798" s="1" t="s">
        <v>1683</v>
      </c>
      <c r="F7798" s="18">
        <v>-0.13749412679622081</v>
      </c>
      <c r="G7798" s="18">
        <v>-1.7935224883243275</v>
      </c>
      <c r="H7798" s="1">
        <v>-156928766.88710117</v>
      </c>
      <c r="I7798" s="1">
        <v>-144966260.75184086</v>
      </c>
      <c r="J7798" s="1">
        <v>-32597.182706751955</v>
      </c>
      <c r="K7798" s="1">
        <v>-1895891.8528081393</v>
      </c>
      <c r="L7798" s="1">
        <v>-444105.13396502059</v>
      </c>
      <c r="M7798" s="1">
        <v>-5935.0170512640416</v>
      </c>
      <c r="N7798" s="1">
        <v>-40400.087109802771</v>
      </c>
      <c r="O7798" s="1">
        <v>-9541305.6743536387</v>
      </c>
      <c r="P7798" s="1">
        <v>-2271.1872656317787</v>
      </c>
      <c r="Q7798" s="1">
        <v>-63735714.726536974</v>
      </c>
      <c r="R7798" s="1">
        <v>-36651562.105833091</v>
      </c>
      <c r="S7798" s="1">
        <v>-36634080.218129255</v>
      </c>
      <c r="T7798" s="1">
        <v>-473972.96320203482</v>
      </c>
      <c r="U7798" s="1">
        <v>-473972.96320203482</v>
      </c>
      <c r="V7798" s="1">
        <v>-5899854.1345622428</v>
      </c>
      <c r="W7798" s="1">
        <v>-3443820.7651474602</v>
      </c>
      <c r="X7798" s="1">
        <v>-9647.511936560335</v>
      </c>
      <c r="Y7798" s="1">
        <v>-9541305.6743536387</v>
      </c>
      <c r="Z7798" s="1">
        <v>-40400.087109802771</v>
      </c>
      <c r="AA7798" s="1">
        <v>0</v>
      </c>
      <c r="AB7798" s="1">
        <v>-138.11716450314231</v>
      </c>
      <c r="AC7798" s="1">
        <v>-16091.415606621265</v>
      </c>
      <c r="AD7798" s="1">
        <v>0</v>
      </c>
      <c r="AE7798" s="1">
        <v>-1135.5936328158894</v>
      </c>
      <c r="AF7798" s="1">
        <v>-1135.5936328158894</v>
      </c>
      <c r="AG7798" s="1">
        <v>-5935.0170512640416</v>
      </c>
      <c r="AH7798" s="5">
        <v>2.7796240483266354E-2</v>
      </c>
    </row>
    <row r="7799" spans="1:34" x14ac:dyDescent="0.2">
      <c r="A7799" s="6">
        <v>2015</v>
      </c>
      <c r="B7799" t="s">
        <v>2304</v>
      </c>
      <c r="C7799" t="s">
        <v>193</v>
      </c>
      <c r="D7799" t="s">
        <v>1689</v>
      </c>
      <c r="E7799" s="1" t="s">
        <v>1683</v>
      </c>
      <c r="F7799" s="18">
        <v>-0.13358453430457823</v>
      </c>
      <c r="G7799" s="18">
        <v>-0.97850971409356324</v>
      </c>
      <c r="H7799" s="1">
        <v>-1023347199.4825172</v>
      </c>
      <c r="I7799" s="1">
        <v>-1021091518.0887445</v>
      </c>
      <c r="J7799" s="1">
        <v>-263065.06936932186</v>
      </c>
      <c r="K7799" s="1">
        <v>-13522331.391108671</v>
      </c>
      <c r="L7799" s="1">
        <v>-3176762.6048784964</v>
      </c>
      <c r="M7799" s="1">
        <v>-44461.790700229547</v>
      </c>
      <c r="N7799" s="1">
        <v>-19273.509317288772</v>
      </c>
      <c r="O7799" s="1">
        <v>14726394.174842637</v>
      </c>
      <c r="P7799" s="1">
        <v>43818.796759057783</v>
      </c>
      <c r="Q7799" s="1">
        <v>-456624514.29754215</v>
      </c>
      <c r="R7799" s="1">
        <v>-282357232.95465153</v>
      </c>
      <c r="S7799" s="1">
        <v>-282224026.61864614</v>
      </c>
      <c r="T7799" s="1">
        <v>-3380582.8477771678</v>
      </c>
      <c r="U7799" s="1">
        <v>-3380582.8477771678</v>
      </c>
      <c r="V7799" s="1">
        <v>-45767401.332303688</v>
      </c>
      <c r="W7799" s="1">
        <v>35816262.920597926</v>
      </c>
      <c r="X7799" s="1">
        <v>-4093.7217944931667</v>
      </c>
      <c r="Y7799" s="1">
        <v>14726394.174842637</v>
      </c>
      <c r="Z7799" s="1">
        <v>-19273.509317288772</v>
      </c>
      <c r="AA7799" s="1">
        <v>-1497.1305200000002</v>
      </c>
      <c r="AB7799" s="1">
        <v>-54.160956050150148</v>
      </c>
      <c r="AC7799" s="1">
        <v>-129685.3966625857</v>
      </c>
      <c r="AD7799" s="1">
        <v>-1784.4741199999999</v>
      </c>
      <c r="AE7799" s="1">
        <v>21909.398379528891</v>
      </c>
      <c r="AF7799" s="1">
        <v>21909.398379528891</v>
      </c>
      <c r="AG7799" s="1">
        <v>-42946.082648229545</v>
      </c>
      <c r="AH7799" s="5">
        <v>1.155061571459596E-3</v>
      </c>
    </row>
    <row r="7800" spans="1:34" x14ac:dyDescent="0.2">
      <c r="A7800" s="4">
        <v>2015</v>
      </c>
      <c r="B7800" t="s">
        <v>1728</v>
      </c>
      <c r="C7800" t="s">
        <v>193</v>
      </c>
      <c r="D7800" t="s">
        <v>1689</v>
      </c>
      <c r="E7800" s="1" t="s">
        <v>1683</v>
      </c>
      <c r="F7800" s="18">
        <v>-0.12757732184728457</v>
      </c>
      <c r="G7800" s="18">
        <v>-1.5149080874462728</v>
      </c>
      <c r="H7800" s="1">
        <v>-492431832.10818082</v>
      </c>
      <c r="I7800" s="1">
        <v>-525596150.5939523</v>
      </c>
      <c r="J7800" s="1">
        <v>-125075.33573497784</v>
      </c>
      <c r="K7800" s="1">
        <v>-6985826.2445854368</v>
      </c>
      <c r="L7800" s="1">
        <v>-1638324.2157713422</v>
      </c>
      <c r="M7800" s="1">
        <v>-22262.745698513154</v>
      </c>
      <c r="N7800" s="1">
        <v>-9711.0594222751733</v>
      </c>
      <c r="O7800" s="1">
        <v>41936215.49104178</v>
      </c>
      <c r="P7800" s="1">
        <v>9302.5959423509048</v>
      </c>
      <c r="Q7800" s="1">
        <v>-235285577.07467914</v>
      </c>
      <c r="R7800" s="1">
        <v>-139709425.68629834</v>
      </c>
      <c r="S7800" s="1">
        <v>-139646044.66479871</v>
      </c>
      <c r="T7800" s="1">
        <v>-1746456.5611463592</v>
      </c>
      <c r="U7800" s="1">
        <v>-1746456.5611463592</v>
      </c>
      <c r="V7800" s="1">
        <v>-22559982.494375434</v>
      </c>
      <c r="W7800" s="1">
        <v>6413153.3189646602</v>
      </c>
      <c r="X7800" s="1">
        <v>-2062.6433385914588</v>
      </c>
      <c r="Y7800" s="1">
        <v>41936215.49104178</v>
      </c>
      <c r="Z7800" s="1">
        <v>-9711.0594222751733</v>
      </c>
      <c r="AA7800" s="1">
        <v>-322.10713108157574</v>
      </c>
      <c r="AB7800" s="1">
        <v>-27.289283643765071</v>
      </c>
      <c r="AC7800" s="1">
        <v>-62116.80188122511</v>
      </c>
      <c r="AD7800" s="1">
        <v>-383.92901059990379</v>
      </c>
      <c r="AE7800" s="1">
        <v>4651.2979711754524</v>
      </c>
      <c r="AF7800" s="1">
        <v>4651.2979711754524</v>
      </c>
      <c r="AG7800" s="1">
        <v>-21936.641617629837</v>
      </c>
      <c r="AH7800" s="5">
        <v>2.3086789242361919E-2</v>
      </c>
    </row>
    <row r="7801" spans="1:34" x14ac:dyDescent="0.2">
      <c r="A7801" s="6">
        <v>2015</v>
      </c>
      <c r="B7801" t="s">
        <v>1723</v>
      </c>
      <c r="C7801" t="s">
        <v>133</v>
      </c>
      <c r="D7801" t="s">
        <v>1689</v>
      </c>
      <c r="E7801" s="1" t="s">
        <v>1683</v>
      </c>
      <c r="F7801" s="18">
        <v>-0.11345729225706797</v>
      </c>
      <c r="G7801" s="18">
        <v>-0.6188651549602262</v>
      </c>
      <c r="H7801" s="1">
        <v>-25813972.948043153</v>
      </c>
      <c r="I7801" s="1">
        <v>-10086005.068949288</v>
      </c>
      <c r="J7801" s="1">
        <v>-5963.9837588632236</v>
      </c>
      <c r="K7801" s="1">
        <v>-129897.09645615899</v>
      </c>
      <c r="L7801" s="1">
        <v>-30826.110019062449</v>
      </c>
      <c r="M7801" s="1">
        <v>-692.36391305871712</v>
      </c>
      <c r="N7801" s="1">
        <v>-7398.1242142558367</v>
      </c>
      <c r="O7801" s="1">
        <v>-15559616.127353273</v>
      </c>
      <c r="P7801" s="1">
        <v>6425.9266208090003</v>
      </c>
      <c r="Q7801" s="1">
        <v>-4499768.1014449941</v>
      </c>
      <c r="R7801" s="1">
        <v>-4764861.912295524</v>
      </c>
      <c r="S7801" s="1">
        <v>-4760546.9332422297</v>
      </c>
      <c r="T7801" s="1">
        <v>-32474.274114039748</v>
      </c>
      <c r="U7801" s="1">
        <v>-32474.274114039748</v>
      </c>
      <c r="V7801" s="1">
        <v>-801434.0577764191</v>
      </c>
      <c r="W7801" s="1">
        <v>4643434.5602396056</v>
      </c>
      <c r="X7801" s="1">
        <v>-1593.5441015739063</v>
      </c>
      <c r="Y7801" s="1">
        <v>-15559616.127353273</v>
      </c>
      <c r="Z7801" s="1">
        <v>-7398.1242142558367</v>
      </c>
      <c r="AA7801" s="1">
        <v>-220.89020083096364</v>
      </c>
      <c r="AB7801" s="1">
        <v>-16.539090556277039</v>
      </c>
      <c r="AC7801" s="1">
        <v>-2696.6386572975102</v>
      </c>
      <c r="AD7801" s="1">
        <v>-263.28555959466854</v>
      </c>
      <c r="AE7801" s="1">
        <v>3212.9633104045001</v>
      </c>
      <c r="AF7801" s="1">
        <v>3212.9633104045001</v>
      </c>
      <c r="AG7801" s="1">
        <v>-468.7327389327707</v>
      </c>
      <c r="AH7801" s="5">
        <v>0.22422562105270141</v>
      </c>
    </row>
    <row r="7802" spans="1:34" x14ac:dyDescent="0.2">
      <c r="A7802" s="4">
        <v>2015</v>
      </c>
      <c r="B7802" t="s">
        <v>2305</v>
      </c>
      <c r="C7802" t="s">
        <v>193</v>
      </c>
      <c r="D7802" t="s">
        <v>1689</v>
      </c>
      <c r="E7802" s="1" t="s">
        <v>1683</v>
      </c>
      <c r="F7802" s="18">
        <v>-9.9011686519387299E-2</v>
      </c>
      <c r="G7802" s="18">
        <v>-1.4719540419593686</v>
      </c>
      <c r="H7802" s="1">
        <v>-389626808.43910712</v>
      </c>
      <c r="I7802" s="1">
        <v>-381175982.42418826</v>
      </c>
      <c r="J7802" s="1">
        <v>-92143.486963287374</v>
      </c>
      <c r="K7802" s="1">
        <v>-5065000.648743148</v>
      </c>
      <c r="L7802" s="1">
        <v>-1188001.8758525057</v>
      </c>
      <c r="M7802" s="1">
        <v>-16259.351421996418</v>
      </c>
      <c r="N7802" s="1">
        <v>-9900.4821797855348</v>
      </c>
      <c r="O7802" s="1">
        <v>-2089004.2210183789</v>
      </c>
      <c r="P7802" s="1">
        <v>9484.0512603322641</v>
      </c>
      <c r="Q7802" s="1">
        <v>-170642787.31753558</v>
      </c>
      <c r="R7802" s="1">
        <v>-102184571.5189479</v>
      </c>
      <c r="S7802" s="1">
        <v>-102137639.97147956</v>
      </c>
      <c r="T7802" s="1">
        <v>-1266250.162185787</v>
      </c>
      <c r="U7802" s="1">
        <v>-1266250.162185787</v>
      </c>
      <c r="V7802" s="1">
        <v>-16513716.110249797</v>
      </c>
      <c r="W7802" s="1">
        <v>6538247.5165378433</v>
      </c>
      <c r="X7802" s="1">
        <v>-2102.8770115581956</v>
      </c>
      <c r="Y7802" s="1">
        <v>-2089004.2210183789</v>
      </c>
      <c r="Z7802" s="1">
        <v>-9900.4821797855348</v>
      </c>
      <c r="AA7802" s="1">
        <v>-328.39011405285368</v>
      </c>
      <c r="AB7802" s="1">
        <v>-27.821585129473952</v>
      </c>
      <c r="AC7802" s="1">
        <v>-45642.668134053391</v>
      </c>
      <c r="AD7802" s="1">
        <v>-391.41788372009523</v>
      </c>
      <c r="AE7802" s="1">
        <v>4742.025630166132</v>
      </c>
      <c r="AF7802" s="1">
        <v>4742.025630166132</v>
      </c>
      <c r="AG7802" s="1">
        <v>-15926.88639411955</v>
      </c>
      <c r="AH7802" s="5">
        <v>3.4373710645284945E-2</v>
      </c>
    </row>
    <row r="7803" spans="1:34" x14ac:dyDescent="0.2">
      <c r="A7803" s="6">
        <v>2015</v>
      </c>
      <c r="B7803" t="s">
        <v>2307</v>
      </c>
      <c r="C7803" t="s">
        <v>133</v>
      </c>
      <c r="D7803" t="s">
        <v>1689</v>
      </c>
      <c r="E7803" s="1" t="s">
        <v>1683</v>
      </c>
      <c r="F7803" s="18">
        <v>-9.6919872255085152E-2</v>
      </c>
      <c r="G7803" s="18">
        <v>-0.4354251824859397</v>
      </c>
      <c r="H7803" s="1">
        <v>-34932228.374713443</v>
      </c>
      <c r="I7803" s="1">
        <v>-12715497.434974557</v>
      </c>
      <c r="J7803" s="1">
        <v>-4248.0626293700725</v>
      </c>
      <c r="K7803" s="1">
        <v>-171724.90419803851</v>
      </c>
      <c r="L7803" s="1">
        <v>-39992.414992340688</v>
      </c>
      <c r="M7803" s="1">
        <v>-685.49290042049802</v>
      </c>
      <c r="N7803" s="1">
        <v>-11719.595991270586</v>
      </c>
      <c r="O7803" s="1">
        <v>-21992567.123006471</v>
      </c>
      <c r="P7803" s="1">
        <v>4206.6539790330162</v>
      </c>
      <c r="Q7803" s="1">
        <v>-5770466.0772764226</v>
      </c>
      <c r="R7803" s="1">
        <v>-4251916.8073635614</v>
      </c>
      <c r="S7803" s="1">
        <v>-4249433.2578191152</v>
      </c>
      <c r="T7803" s="1">
        <v>-42931.226049509627</v>
      </c>
      <c r="U7803" s="1">
        <v>-42931.226049509627</v>
      </c>
      <c r="V7803" s="1">
        <v>-699144.11496641149</v>
      </c>
      <c r="W7803" s="1">
        <v>2129995.2076812456</v>
      </c>
      <c r="X7803" s="1">
        <v>-2524.3821979538084</v>
      </c>
      <c r="Y7803" s="1">
        <v>-21992567.123006471</v>
      </c>
      <c r="Z7803" s="1">
        <v>-11719.595991270586</v>
      </c>
      <c r="AA7803" s="1">
        <v>-147.84476516006472</v>
      </c>
      <c r="AB7803" s="1">
        <v>-26.19712323292277</v>
      </c>
      <c r="AC7803" s="1">
        <v>-1910.3496542229047</v>
      </c>
      <c r="AD7803" s="1">
        <v>-176.22054569137575</v>
      </c>
      <c r="AE7803" s="1">
        <v>2103.3269895165081</v>
      </c>
      <c r="AF7803" s="1">
        <v>2103.3269895165081</v>
      </c>
      <c r="AG7803" s="1">
        <v>-535.81356518180473</v>
      </c>
      <c r="AH7803" s="5">
        <v>1.3453354251736147E-2</v>
      </c>
    </row>
    <row r="7804" spans="1:34" x14ac:dyDescent="0.2">
      <c r="A7804" s="4">
        <v>2015</v>
      </c>
      <c r="B7804" t="s">
        <v>2547</v>
      </c>
      <c r="C7804" t="s">
        <v>133</v>
      </c>
      <c r="D7804" t="s">
        <v>1682</v>
      </c>
      <c r="E7804" s="1" t="s">
        <v>1683</v>
      </c>
      <c r="F7804" s="18">
        <v>-9.5425205918367451E-2</v>
      </c>
      <c r="G7804" s="18">
        <v>-1.0465222853941718</v>
      </c>
      <c r="H7804" s="1">
        <v>-140497043.0964047</v>
      </c>
      <c r="I7804" s="1">
        <v>-122687126.7512513</v>
      </c>
      <c r="J7804" s="1">
        <v>-51724.835324388398</v>
      </c>
      <c r="K7804" s="1">
        <v>-1604237.8237248126</v>
      </c>
      <c r="L7804" s="1">
        <v>-378517.06676328945</v>
      </c>
      <c r="M7804" s="1">
        <v>-6870.2417022676873</v>
      </c>
      <c r="N7804" s="1">
        <v>-47874.390863263601</v>
      </c>
      <c r="O7804" s="1">
        <v>-15762275.138638401</v>
      </c>
      <c r="P7804" s="1">
        <v>41583.151863070663</v>
      </c>
      <c r="Q7804" s="1">
        <v>-54819780.130852297</v>
      </c>
      <c r="R7804" s="1">
        <v>-45776164.765766114</v>
      </c>
      <c r="S7804" s="1">
        <v>-45741676.38466654</v>
      </c>
      <c r="T7804" s="1">
        <v>-401059.45593120315</v>
      </c>
      <c r="U7804" s="1">
        <v>-401059.45593120315</v>
      </c>
      <c r="V7804" s="1">
        <v>-7594119.014813792</v>
      </c>
      <c r="W7804" s="1">
        <v>30048373.702151779</v>
      </c>
      <c r="X7804" s="1">
        <v>-10312.067081759764</v>
      </c>
      <c r="Y7804" s="1">
        <v>-15762275.138638401</v>
      </c>
      <c r="Z7804" s="1">
        <v>-47874.390863263601</v>
      </c>
      <c r="AA7804" s="1">
        <v>-1429.4142009766274</v>
      </c>
      <c r="AB7804" s="1">
        <v>-107.02697912105336</v>
      </c>
      <c r="AC7804" s="1">
        <v>-24015.853412270506</v>
      </c>
      <c r="AD7804" s="1">
        <v>-1703.7610377505832</v>
      </c>
      <c r="AE7804" s="1">
        <v>20791.575931535332</v>
      </c>
      <c r="AF7804" s="1">
        <v>20791.575931535332</v>
      </c>
      <c r="AG7804" s="1">
        <v>-5423.0902447825902</v>
      </c>
      <c r="AH7804" s="5">
        <v>0.24662570280540638</v>
      </c>
    </row>
    <row r="7805" spans="1:34" x14ac:dyDescent="0.2">
      <c r="A7805" s="6">
        <v>2015</v>
      </c>
      <c r="B7805" t="s">
        <v>1732</v>
      </c>
      <c r="C7805" t="s">
        <v>145</v>
      </c>
      <c r="D7805" t="s">
        <v>1689</v>
      </c>
      <c r="E7805" s="1" t="s">
        <v>1683</v>
      </c>
      <c r="F7805" s="18">
        <v>-7.20972365958783E-2</v>
      </c>
      <c r="G7805" s="18">
        <v>-0.83660236305978508</v>
      </c>
      <c r="H7805" s="1">
        <v>-344188013.12061334</v>
      </c>
      <c r="I7805" s="1">
        <v>-264512968.54842246</v>
      </c>
      <c r="J7805" s="1">
        <v>-99795.58631353527</v>
      </c>
      <c r="K7805" s="1">
        <v>-2569443.0818226808</v>
      </c>
      <c r="L7805" s="1">
        <v>-622063.30532789533</v>
      </c>
      <c r="M7805" s="1">
        <v>-10542.223153016952</v>
      </c>
      <c r="N7805" s="1">
        <v>-5139182.3719432633</v>
      </c>
      <c r="O7805" s="1">
        <v>-71203814.918772668</v>
      </c>
      <c r="P7805" s="1">
        <v>-30203.084763446095</v>
      </c>
      <c r="Q7805" s="1">
        <v>-89909095.009848684</v>
      </c>
      <c r="R7805" s="1">
        <v>-69771958.243255332</v>
      </c>
      <c r="S7805" s="1">
        <v>-69714637.192734465</v>
      </c>
      <c r="T7805" s="1">
        <v>-642360.77045567019</v>
      </c>
      <c r="U7805" s="1">
        <v>-642362.38878144196</v>
      </c>
      <c r="V7805" s="1">
        <v>-11519023.644463582</v>
      </c>
      <c r="W7805" s="1">
        <v>-25080080.287632395</v>
      </c>
      <c r="X7805" s="1">
        <v>-476097.47108185524</v>
      </c>
      <c r="Y7805" s="1">
        <v>-71203814.918772668</v>
      </c>
      <c r="Z7805" s="1">
        <v>-5139182.3719432624</v>
      </c>
      <c r="AA7805" s="1">
        <v>-667.24480000000005</v>
      </c>
      <c r="AB7805" s="1">
        <v>-2484.559047239517</v>
      </c>
      <c r="AC7805" s="1">
        <v>-45383.925465908367</v>
      </c>
      <c r="AD7805" s="1">
        <v>-795.30880000000002</v>
      </c>
      <c r="AE7805" s="1">
        <v>-15101.542381723048</v>
      </c>
      <c r="AF7805" s="1">
        <v>-15101.542381723048</v>
      </c>
      <c r="AG7805" s="1">
        <v>-9866.6987672863834</v>
      </c>
      <c r="AH7805" s="5">
        <v>0.16679720959153979</v>
      </c>
    </row>
    <row r="7806" spans="1:34" x14ac:dyDescent="0.2">
      <c r="A7806" s="4">
        <v>2015</v>
      </c>
      <c r="B7806" t="s">
        <v>1734</v>
      </c>
      <c r="C7806" t="s">
        <v>140</v>
      </c>
      <c r="D7806" t="s">
        <v>1689</v>
      </c>
      <c r="E7806" s="1" t="s">
        <v>1683</v>
      </c>
      <c r="F7806" s="18">
        <v>-5.6128824899833903E-2</v>
      </c>
      <c r="G7806" s="18">
        <v>-4.5788498846636276</v>
      </c>
      <c r="H7806" s="1">
        <v>-6275585292.7296619</v>
      </c>
      <c r="I7806" s="1">
        <v>-5931336318.2313366</v>
      </c>
      <c r="J7806" s="1">
        <v>-4272210.5404018285</v>
      </c>
      <c r="K7806" s="1">
        <v>-64594217.964334734</v>
      </c>
      <c r="L7806" s="1">
        <v>-16251403.532795001</v>
      </c>
      <c r="M7806" s="1">
        <v>-367526.28999101924</v>
      </c>
      <c r="N7806" s="1">
        <v>-171.02804693941374</v>
      </c>
      <c r="O7806" s="1">
        <v>-260763546.21354705</v>
      </c>
      <c r="P7806" s="1">
        <v>2000101.0707924399</v>
      </c>
      <c r="Q7806" s="1">
        <v>-2387823847.4046721</v>
      </c>
      <c r="R7806" s="1">
        <v>-2891805731.414814</v>
      </c>
      <c r="S7806" s="1">
        <v>-2889663742.4802971</v>
      </c>
      <c r="T7806" s="1">
        <v>-16148554.491083683</v>
      </c>
      <c r="U7806" s="1">
        <v>-16148554.491083683</v>
      </c>
      <c r="V7806" s="1">
        <v>-489753067.59721702</v>
      </c>
      <c r="W7806" s="1">
        <v>2677023221.1318316</v>
      </c>
      <c r="X7806" s="1">
        <v>-33.739899909769171</v>
      </c>
      <c r="Y7806" s="1">
        <v>-260763546.21354705</v>
      </c>
      <c r="Z7806" s="1">
        <v>-171.02804693941374</v>
      </c>
      <c r="AA7806" s="1">
        <v>-70894.760000000009</v>
      </c>
      <c r="AB7806" s="1">
        <v>-4530.9771425290091</v>
      </c>
      <c r="AC7806" s="1">
        <v>-2045686.9604871208</v>
      </c>
      <c r="AD7806" s="1">
        <v>-84501.56</v>
      </c>
      <c r="AE7806" s="1">
        <v>1000050.5353962199</v>
      </c>
      <c r="AF7806" s="1">
        <v>1000050.5353962199</v>
      </c>
      <c r="AG7806" s="1">
        <v>-295751.81399101921</v>
      </c>
      <c r="AH7806" s="5">
        <v>8.49869492670665E-3</v>
      </c>
    </row>
    <row r="7807" spans="1:34" x14ac:dyDescent="0.2">
      <c r="A7807" s="4">
        <v>2015</v>
      </c>
      <c r="B7807" t="s">
        <v>1707</v>
      </c>
      <c r="C7807" t="s">
        <v>135</v>
      </c>
      <c r="D7807" t="s">
        <v>1689</v>
      </c>
      <c r="E7807" s="1" t="s">
        <v>1683</v>
      </c>
      <c r="F7807" s="18">
        <v>-2.9526862816920227E-2</v>
      </c>
      <c r="G7807" s="18">
        <v>-0.10124480467926997</v>
      </c>
      <c r="H7807" s="1">
        <v>-3849170853.0122581</v>
      </c>
      <c r="I7807" s="1">
        <v>-1694575482.7582071</v>
      </c>
      <c r="J7807" s="1">
        <v>-783439.06376283162</v>
      </c>
      <c r="K7807" s="1">
        <v>-19870717.098025285</v>
      </c>
      <c r="L7807" s="1">
        <v>-4846198.3607170219</v>
      </c>
      <c r="M7807" s="1">
        <v>-80175.400748959437</v>
      </c>
      <c r="N7807" s="1">
        <v>-269761.6108299084</v>
      </c>
      <c r="O7807" s="1">
        <v>-2128802847.6580086</v>
      </c>
      <c r="P7807" s="1">
        <v>57768.938042407783</v>
      </c>
      <c r="Q7807" s="1">
        <v>-702782987.42929375</v>
      </c>
      <c r="R7807" s="1">
        <v>-596614008.50989068</v>
      </c>
      <c r="S7807" s="1">
        <v>-596212795.29195988</v>
      </c>
      <c r="T7807" s="1">
        <v>-4967679.2745063212</v>
      </c>
      <c r="U7807" s="1">
        <v>-4967679.2745063212</v>
      </c>
      <c r="V7807" s="1">
        <v>-99121623.347339332</v>
      </c>
      <c r="W7807" s="1">
        <v>285035168.03989702</v>
      </c>
      <c r="X7807" s="1">
        <v>-52816.114277042354</v>
      </c>
      <c r="Y7807" s="1">
        <v>-2128802847.6580086</v>
      </c>
      <c r="Z7807" s="1">
        <v>-269761.6108299084</v>
      </c>
      <c r="AA7807" s="1">
        <v>-2293.6540000000005</v>
      </c>
      <c r="AB7807" s="1">
        <v>-606.90609210449145</v>
      </c>
      <c r="AC7807" s="1">
        <v>-388103.76014325902</v>
      </c>
      <c r="AD7807" s="1">
        <v>-2733.8740000000003</v>
      </c>
      <c r="AE7807" s="1">
        <v>28884.469021203891</v>
      </c>
      <c r="AF7807" s="1">
        <v>28884.469021203891</v>
      </c>
      <c r="AG7807" s="1">
        <v>-77853.285348959442</v>
      </c>
      <c r="AH7807" s="5">
        <v>3.7165814165844315E-3</v>
      </c>
    </row>
    <row r="7808" spans="1:34" x14ac:dyDescent="0.2">
      <c r="A7808" s="4">
        <v>2015</v>
      </c>
      <c r="B7808" t="s">
        <v>2306</v>
      </c>
      <c r="C7808" t="s">
        <v>118</v>
      </c>
      <c r="D7808" t="s">
        <v>1711</v>
      </c>
      <c r="E7808" s="1" t="s">
        <v>1683</v>
      </c>
      <c r="F7808" s="18">
        <v>-1.3214150093008461E-2</v>
      </c>
      <c r="G7808" s="18">
        <v>-9.2511091812674473E-2</v>
      </c>
      <c r="H7808" s="1">
        <v>-304213250.73599201</v>
      </c>
      <c r="I7808" s="1">
        <v>-229338684.1683006</v>
      </c>
      <c r="J7808" s="1">
        <v>-60526.405918066208</v>
      </c>
      <c r="K7808" s="1">
        <v>-3006403.8730143351</v>
      </c>
      <c r="L7808" s="1">
        <v>-706645.5644575255</v>
      </c>
      <c r="M7808" s="1">
        <v>-9999.6142797563662</v>
      </c>
      <c r="N7808" s="1">
        <v>-47639.715083538023</v>
      </c>
      <c r="O7808" s="1">
        <v>-71053073.766759366</v>
      </c>
      <c r="P7808" s="1">
        <v>9722.3718212700296</v>
      </c>
      <c r="Q7808" s="1">
        <v>-101597357.82297206</v>
      </c>
      <c r="R7808" s="1">
        <v>-63552648.688513339</v>
      </c>
      <c r="S7808" s="1">
        <v>-63520708.907122388</v>
      </c>
      <c r="T7808" s="1">
        <v>-751600.96825358376</v>
      </c>
      <c r="U7808" s="1">
        <v>-751600.96825358376</v>
      </c>
      <c r="V7808" s="1">
        <v>-10311889.813913915</v>
      </c>
      <c r="W7808" s="1">
        <v>7413084.0601823889</v>
      </c>
      <c r="X7808" s="1">
        <v>-9327.2894843602335</v>
      </c>
      <c r="Y7808" s="1">
        <v>-71053073.766759366</v>
      </c>
      <c r="Z7808" s="1">
        <v>-47639.715083538023</v>
      </c>
      <c r="AA7808" s="1">
        <v>-388.83242216660341</v>
      </c>
      <c r="AB7808" s="1">
        <v>-107.17919877988767</v>
      </c>
      <c r="AC7808" s="1">
        <v>-29643.79823137345</v>
      </c>
      <c r="AD7808" s="1">
        <v>-463.46085735612286</v>
      </c>
      <c r="AE7808" s="1">
        <v>4861.1859106350148</v>
      </c>
      <c r="AF7808" s="1">
        <v>4861.1859106350148</v>
      </c>
      <c r="AG7808" s="1">
        <v>-9605.9569297234611</v>
      </c>
      <c r="AH7808" s="5">
        <v>6.915210519227756E-2</v>
      </c>
    </row>
    <row r="7809" spans="1:34" x14ac:dyDescent="0.2">
      <c r="A7809" s="4">
        <v>2015</v>
      </c>
      <c r="B7809" t="s">
        <v>1731</v>
      </c>
      <c r="C7809" t="s">
        <v>445</v>
      </c>
      <c r="D7809" t="s">
        <v>1689</v>
      </c>
      <c r="E7809" s="1" t="s">
        <v>1683</v>
      </c>
      <c r="F7809" s="18">
        <v>2.1775869694092957E-2</v>
      </c>
      <c r="G7809" s="18">
        <v>0.19633941899946913</v>
      </c>
      <c r="H7809" s="1">
        <v>129459554.99757993</v>
      </c>
      <c r="I7809" s="1">
        <v>-686673733.28562236</v>
      </c>
      <c r="J7809" s="1">
        <v>-231974.34500477999</v>
      </c>
      <c r="K7809" s="1">
        <v>-8973520.1827211957</v>
      </c>
      <c r="L7809" s="1">
        <v>-2112779.253850779</v>
      </c>
      <c r="M7809" s="1">
        <v>-34549.236433330196</v>
      </c>
      <c r="N7809" s="1">
        <v>-210437.18680339152</v>
      </c>
      <c r="O7809" s="1">
        <v>827551833.43644071</v>
      </c>
      <c r="P7809" s="1">
        <v>144715.05157538678</v>
      </c>
      <c r="Q7809" s="1">
        <v>-304843354.77354509</v>
      </c>
      <c r="R7809" s="1">
        <v>-222797025.60447189</v>
      </c>
      <c r="S7809" s="1">
        <v>-222674874.84240916</v>
      </c>
      <c r="T7809" s="1">
        <v>-2243380.0456802989</v>
      </c>
      <c r="U7809" s="1">
        <v>-2243380.0456802989</v>
      </c>
      <c r="V7809" s="1">
        <v>-36617748.136803806</v>
      </c>
      <c r="W7809" s="1">
        <v>93593636.089331597</v>
      </c>
      <c r="X7809" s="1">
        <v>-50252.249854413938</v>
      </c>
      <c r="Y7809" s="1">
        <v>827551833.43644071</v>
      </c>
      <c r="Z7809" s="1">
        <v>-210437.18680339152</v>
      </c>
      <c r="AA7809" s="1">
        <v>-5296.2556000000004</v>
      </c>
      <c r="AB7809" s="1">
        <v>-719.4288336138294</v>
      </c>
      <c r="AC7809" s="1">
        <v>-108660.98561196923</v>
      </c>
      <c r="AD7809" s="1">
        <v>-6312.7636000000002</v>
      </c>
      <c r="AE7809" s="1">
        <v>72357.52578769339</v>
      </c>
      <c r="AF7809" s="1">
        <v>72357.52578769339</v>
      </c>
      <c r="AG7809" s="1">
        <v>-29187.260873330197</v>
      </c>
      <c r="AH7809" s="5">
        <v>1.1591886901196087E-2</v>
      </c>
    </row>
    <row r="7810" spans="1:34" x14ac:dyDescent="0.2">
      <c r="A7810" s="4">
        <v>2015</v>
      </c>
      <c r="B7810" t="s">
        <v>1741</v>
      </c>
      <c r="C7810" t="s">
        <v>190</v>
      </c>
      <c r="D7810" t="s">
        <v>1740</v>
      </c>
      <c r="E7810" s="1" t="s">
        <v>1738</v>
      </c>
      <c r="F7810" s="18">
        <v>-1.0866875089684367</v>
      </c>
      <c r="G7810" s="18">
        <v>-11.838416902338267</v>
      </c>
      <c r="H7810" s="1">
        <v>-1787600952.2530782</v>
      </c>
      <c r="I7810" s="1">
        <v>-1410010937.2853687</v>
      </c>
      <c r="J7810" s="1">
        <v>-323760.34157783235</v>
      </c>
      <c r="K7810" s="1">
        <v>-18752501.649026383</v>
      </c>
      <c r="L7810" s="1">
        <v>-4396337.3755300809</v>
      </c>
      <c r="M7810" s="1">
        <v>-58831.119588745205</v>
      </c>
      <c r="N7810" s="1">
        <v>-1428.3066830848752</v>
      </c>
      <c r="O7810" s="1">
        <v>-354061006.97911274</v>
      </c>
      <c r="P7810" s="1">
        <v>3850.8038096929308</v>
      </c>
      <c r="Q7810" s="1">
        <v>-631132916.9645282</v>
      </c>
      <c r="R7810" s="1">
        <v>-367827028.45459986</v>
      </c>
      <c r="S7810" s="1">
        <v>-367664838.26843059</v>
      </c>
      <c r="T7810" s="1">
        <v>-4688125.4122565957</v>
      </c>
      <c r="U7810" s="1">
        <v>-4688125.4122565957</v>
      </c>
      <c r="V7810" s="1">
        <v>-59289631.730751455</v>
      </c>
      <c r="W7810" s="1">
        <v>1969117.9107501877</v>
      </c>
      <c r="X7810" s="1">
        <v>-118.81584704166389</v>
      </c>
      <c r="Y7810" s="1">
        <v>-354061006.97911274</v>
      </c>
      <c r="Z7810" s="1">
        <v>-1428.3066830848752</v>
      </c>
      <c r="AA7810" s="1">
        <v>-143.97892336334232</v>
      </c>
      <c r="AB7810" s="1">
        <v>-21.334412161092498</v>
      </c>
      <c r="AC7810" s="1">
        <v>-161678.34303586883</v>
      </c>
      <c r="AD7810" s="1">
        <v>-171.61273458465578</v>
      </c>
      <c r="AE7810" s="1">
        <v>1925.4019048464654</v>
      </c>
      <c r="AF7810" s="1">
        <v>1925.4019048464654</v>
      </c>
      <c r="AG7810" s="1">
        <v>-58685.3540656029</v>
      </c>
      <c r="AH7810" s="5">
        <v>3.9863077104975299E-4</v>
      </c>
    </row>
    <row r="7811" spans="1:34" x14ac:dyDescent="0.2">
      <c r="A7811" s="4">
        <v>2015</v>
      </c>
      <c r="B7811" t="s">
        <v>2506</v>
      </c>
      <c r="C7811" t="s">
        <v>137</v>
      </c>
      <c r="D7811" t="s">
        <v>1740</v>
      </c>
      <c r="E7811" s="1" t="s">
        <v>1738</v>
      </c>
      <c r="F7811" s="18">
        <v>-1.049847591703057</v>
      </c>
      <c r="G7811" s="18">
        <v>-2.8530987210875844</v>
      </c>
      <c r="H7811" s="1">
        <v>-1156174109.3019445</v>
      </c>
      <c r="I7811" s="1">
        <v>-1131001607.1889131</v>
      </c>
      <c r="J7811" s="1">
        <v>-287877.7584092663</v>
      </c>
      <c r="K7811" s="1">
        <v>-15130555.758918839</v>
      </c>
      <c r="L7811" s="1">
        <v>-3546730.7157692141</v>
      </c>
      <c r="M7811" s="1">
        <v>-50291.930312943128</v>
      </c>
      <c r="N7811" s="1">
        <v>-4648.5993346843907</v>
      </c>
      <c r="O7811" s="1">
        <v>-6236124.7828898812</v>
      </c>
      <c r="P7811" s="1">
        <v>83727.432603579422</v>
      </c>
      <c r="Q7811" s="1">
        <v>-509795610.94291508</v>
      </c>
      <c r="R7811" s="1">
        <v>-316126745.29360622</v>
      </c>
      <c r="S7811" s="1">
        <v>-315982145.93771344</v>
      </c>
      <c r="T7811" s="1">
        <v>-3782638.9397297096</v>
      </c>
      <c r="U7811" s="1">
        <v>-3782638.9397297096</v>
      </c>
      <c r="V7811" s="1">
        <v>-51252881.431767255</v>
      </c>
      <c r="W7811" s="1">
        <v>50900986.408900604</v>
      </c>
      <c r="X7811" s="1">
        <v>-1162.8263257681742</v>
      </c>
      <c r="Y7811" s="1">
        <v>-6236124.7828898812</v>
      </c>
      <c r="Z7811" s="1">
        <v>-4648.5993346843907</v>
      </c>
      <c r="AA7811" s="1">
        <v>-2838.104874855957</v>
      </c>
      <c r="AB7811" s="1">
        <v>-10.720162052996043</v>
      </c>
      <c r="AC7811" s="1">
        <v>-140575.195230321</v>
      </c>
      <c r="AD7811" s="1">
        <v>-3382.821090993652</v>
      </c>
      <c r="AE7811" s="1">
        <v>41863.716301789711</v>
      </c>
      <c r="AF7811" s="1">
        <v>41863.716301789711</v>
      </c>
      <c r="AG7811" s="1">
        <v>-47418.608078326186</v>
      </c>
      <c r="AH7811" s="5">
        <v>2.6600707402227579E-4</v>
      </c>
    </row>
    <row r="7812" spans="1:34" x14ac:dyDescent="0.2">
      <c r="A7812" s="4">
        <v>2015</v>
      </c>
      <c r="B7812" t="s">
        <v>1743</v>
      </c>
      <c r="C7812" t="s">
        <v>137</v>
      </c>
      <c r="D7812" t="s">
        <v>1744</v>
      </c>
      <c r="E7812" s="1" t="s">
        <v>1738</v>
      </c>
      <c r="F7812" s="18">
        <v>-0.74147087382934129</v>
      </c>
      <c r="G7812" s="18">
        <v>-4.7153179604240076</v>
      </c>
      <c r="H7812" s="1">
        <v>-5825346052.2602463</v>
      </c>
      <c r="I7812" s="1">
        <v>-5658585246.6230354</v>
      </c>
      <c r="J7812" s="1">
        <v>-1295255.4025465255</v>
      </c>
      <c r="K7812" s="1">
        <v>-75241923.027599826</v>
      </c>
      <c r="L7812" s="1">
        <v>-17639533.68627204</v>
      </c>
      <c r="M7812" s="1">
        <v>-235579.14177518315</v>
      </c>
      <c r="N7812" s="1">
        <v>-33162.920199394568</v>
      </c>
      <c r="O7812" s="1">
        <v>-72316946.376277268</v>
      </c>
      <c r="P7812" s="1">
        <v>1594.9174624847492</v>
      </c>
      <c r="Q7812" s="1">
        <v>-2532215566.0499001</v>
      </c>
      <c r="R7812" s="1">
        <v>-1472840709.7710767</v>
      </c>
      <c r="S7812" s="1">
        <v>-1472188370.2557442</v>
      </c>
      <c r="T7812" s="1">
        <v>-18810480.756899957</v>
      </c>
      <c r="U7812" s="1">
        <v>-18810480.756899957</v>
      </c>
      <c r="V7812" s="1">
        <v>-237359242.24225253</v>
      </c>
      <c r="W7812" s="1">
        <v>118776.11210900743</v>
      </c>
      <c r="X7812" s="1">
        <v>-8295.5561171897189</v>
      </c>
      <c r="Y7812" s="1">
        <v>-72316946.376277268</v>
      </c>
      <c r="Z7812" s="1">
        <v>-33162.920199394568</v>
      </c>
      <c r="AA7812" s="1">
        <v>-92.696700580755788</v>
      </c>
      <c r="AB7812" s="1">
        <v>-76.477203796748057</v>
      </c>
      <c r="AC7812" s="1">
        <v>-647403.64778118173</v>
      </c>
      <c r="AD7812" s="1">
        <v>-110.48793741493404</v>
      </c>
      <c r="AE7812" s="1">
        <v>797.4587312423746</v>
      </c>
      <c r="AF7812" s="1">
        <v>797.4587312423746</v>
      </c>
      <c r="AG7812" s="1">
        <v>-235485.29482357329</v>
      </c>
      <c r="AH7812" s="5">
        <v>1.1305510168230848E-3</v>
      </c>
    </row>
    <row r="7813" spans="1:34" x14ac:dyDescent="0.2">
      <c r="A7813" s="6">
        <v>2015</v>
      </c>
      <c r="B7813" t="s">
        <v>1745</v>
      </c>
      <c r="C7813" t="s">
        <v>190</v>
      </c>
      <c r="D7813" t="s">
        <v>1740</v>
      </c>
      <c r="E7813" s="1" t="s">
        <v>1738</v>
      </c>
      <c r="F7813" s="18">
        <v>-0.52771203794017785</v>
      </c>
      <c r="G7813" s="18">
        <v>-2.9362075606303999</v>
      </c>
      <c r="H7813" s="1">
        <v>-4810095225.8247213</v>
      </c>
      <c r="I7813" s="1">
        <v>-4705798209.5776939</v>
      </c>
      <c r="J7813" s="1">
        <v>-1076925.0976513338</v>
      </c>
      <c r="K7813" s="1">
        <v>-62560697.942612052</v>
      </c>
      <c r="L7813" s="1">
        <v>-14666731.10074551</v>
      </c>
      <c r="M7813" s="1">
        <v>-195914.24224651122</v>
      </c>
      <c r="N7813" s="1">
        <v>-7914.2950859079865</v>
      </c>
      <c r="O7813" s="1">
        <v>-25790497.214370836</v>
      </c>
      <c r="P7813" s="1">
        <v>1663.6456854699875</v>
      </c>
      <c r="Q7813" s="1">
        <v>-2105455446.4079998</v>
      </c>
      <c r="R7813" s="1">
        <v>-1224594515.2697196</v>
      </c>
      <c r="S7813" s="1">
        <v>-1224054334.9153061</v>
      </c>
      <c r="T7813" s="1">
        <v>-15640174.485653013</v>
      </c>
      <c r="U7813" s="1">
        <v>-15640174.485653013</v>
      </c>
      <c r="V7813" s="1">
        <v>-197352314.29608992</v>
      </c>
      <c r="W7813" s="1">
        <v>-826542.05421934987</v>
      </c>
      <c r="X7813" s="1">
        <v>-658.36258102417412</v>
      </c>
      <c r="Y7813" s="1">
        <v>-25790497.214370836</v>
      </c>
      <c r="Z7813" s="1">
        <v>-7914.2950859079865</v>
      </c>
      <c r="AA7813" s="1">
        <v>-132.18649586149806</v>
      </c>
      <c r="AB7813" s="1">
        <v>-118.21469109322682</v>
      </c>
      <c r="AC7813" s="1">
        <v>-538129.31006773724</v>
      </c>
      <c r="AD7813" s="1">
        <v>-157.55699167653759</v>
      </c>
      <c r="AE7813" s="1">
        <v>831.82284273499374</v>
      </c>
      <c r="AF7813" s="1">
        <v>831.82284273499374</v>
      </c>
      <c r="AG7813" s="1">
        <v>-195780.41548026309</v>
      </c>
      <c r="AH7813" s="5">
        <v>1.7085295703544786E-3</v>
      </c>
    </row>
    <row r="7814" spans="1:34" x14ac:dyDescent="0.2">
      <c r="A7814" s="6">
        <v>2015</v>
      </c>
      <c r="B7814" t="s">
        <v>1747</v>
      </c>
      <c r="C7814" t="s">
        <v>190</v>
      </c>
      <c r="D7814" t="s">
        <v>1740</v>
      </c>
      <c r="E7814" s="1" t="s">
        <v>1738</v>
      </c>
      <c r="F7814" s="18">
        <v>-0.40210874941238284</v>
      </c>
      <c r="G7814" s="18">
        <v>-2.4331146130410337</v>
      </c>
      <c r="H7814" s="1">
        <v>-5211731501.133894</v>
      </c>
      <c r="I7814" s="1">
        <v>-5098737451.9694109</v>
      </c>
      <c r="J7814" s="1">
        <v>-1167110.2875983478</v>
      </c>
      <c r="K7814" s="1">
        <v>-67776182.639626399</v>
      </c>
      <c r="L7814" s="1">
        <v>-15889294.827510972</v>
      </c>
      <c r="M7814" s="1">
        <v>-212291.33883565897</v>
      </c>
      <c r="N7814" s="1">
        <v>-11253.667428245026</v>
      </c>
      <c r="O7814" s="1">
        <v>-27940282.010911722</v>
      </c>
      <c r="P7814" s="1">
        <v>2365.6074305404841</v>
      </c>
      <c r="Q7814" s="1">
        <v>-2280963159.1446133</v>
      </c>
      <c r="R7814" s="1">
        <v>-1326855018.699971</v>
      </c>
      <c r="S7814" s="1">
        <v>-1326269020.9365094</v>
      </c>
      <c r="T7814" s="1">
        <v>-16944045.6599066</v>
      </c>
      <c r="U7814" s="1">
        <v>-16944045.6599066</v>
      </c>
      <c r="V7814" s="1">
        <v>-213835047.63228217</v>
      </c>
      <c r="W7814" s="1">
        <v>-1175294.7410572679</v>
      </c>
      <c r="X7814" s="1">
        <v>-936.1533091227999</v>
      </c>
      <c r="Y7814" s="1">
        <v>-27940282.010911722</v>
      </c>
      <c r="Z7814" s="1">
        <v>-11253.667428245026</v>
      </c>
      <c r="AA7814" s="1">
        <v>-187.96151101051854</v>
      </c>
      <c r="AB7814" s="1">
        <v>-168.09441703338592</v>
      </c>
      <c r="AC7814" s="1">
        <v>-583081.29766186979</v>
      </c>
      <c r="AD7814" s="1">
        <v>-224.03688086885393</v>
      </c>
      <c r="AE7814" s="1">
        <v>1182.803715270242</v>
      </c>
      <c r="AF7814" s="1">
        <v>1182.803715270242</v>
      </c>
      <c r="AG7814" s="1">
        <v>-212101.04495553373</v>
      </c>
      <c r="AH7814" s="5">
        <v>2.2409695973918892E-3</v>
      </c>
    </row>
    <row r="7815" spans="1:34" x14ac:dyDescent="0.2">
      <c r="A7815" s="6">
        <v>2015</v>
      </c>
      <c r="B7815" t="s">
        <v>1746</v>
      </c>
      <c r="C7815" t="s">
        <v>130</v>
      </c>
      <c r="D7815" t="s">
        <v>1740</v>
      </c>
      <c r="E7815" s="1" t="s">
        <v>1738</v>
      </c>
      <c r="F7815" s="18">
        <v>-0.33327623107280435</v>
      </c>
      <c r="G7815" s="18">
        <v>-5.4949149584606056</v>
      </c>
      <c r="H7815" s="1">
        <v>-166842269.97001755</v>
      </c>
      <c r="I7815" s="1">
        <v>-159057341.35093203</v>
      </c>
      <c r="J7815" s="1">
        <v>-41331.764026351753</v>
      </c>
      <c r="K7815" s="1">
        <v>-2121358.7981896922</v>
      </c>
      <c r="L7815" s="1">
        <v>-497758.66694071988</v>
      </c>
      <c r="M7815" s="1">
        <v>-7081.9982013983144</v>
      </c>
      <c r="N7815" s="1">
        <v>-219.76234104145095</v>
      </c>
      <c r="O7815" s="1">
        <v>-5128702.6995294625</v>
      </c>
      <c r="P7815" s="1">
        <v>11525.070143106714</v>
      </c>
      <c r="Q7815" s="1">
        <v>-71561037.887608632</v>
      </c>
      <c r="R7815" s="1">
        <v>-44754484.166931316</v>
      </c>
      <c r="S7815" s="1">
        <v>-44733812.455815941</v>
      </c>
      <c r="T7815" s="1">
        <v>-530339.69954742305</v>
      </c>
      <c r="U7815" s="1">
        <v>-530339.69954742305</v>
      </c>
      <c r="V7815" s="1">
        <v>-7261603.4543163385</v>
      </c>
      <c r="W7815" s="1">
        <v>7674505.0340594789</v>
      </c>
      <c r="X7815" s="1">
        <v>-12.465547611877028</v>
      </c>
      <c r="Y7815" s="1">
        <v>-5128702.6995294625</v>
      </c>
      <c r="Z7815" s="1">
        <v>-219.76234104145095</v>
      </c>
      <c r="AA7815" s="1">
        <v>-389.92117999999999</v>
      </c>
      <c r="AB7815" s="1">
        <v>-0.19435928548756604</v>
      </c>
      <c r="AC7815" s="1">
        <v>-20205.670332247642</v>
      </c>
      <c r="AD7815" s="1">
        <v>-464.75857999999999</v>
      </c>
      <c r="AE7815" s="1">
        <v>5762.5350715533568</v>
      </c>
      <c r="AF7815" s="1">
        <v>5762.5350715533568</v>
      </c>
      <c r="AG7815" s="1">
        <v>-6687.2385833983144</v>
      </c>
      <c r="AH7815" s="5">
        <v>2.0752398039527327E-5</v>
      </c>
    </row>
    <row r="7816" spans="1:34" x14ac:dyDescent="0.2">
      <c r="A7816" s="6">
        <v>2015</v>
      </c>
      <c r="B7816" t="s">
        <v>2680</v>
      </c>
      <c r="C7816" t="s">
        <v>185</v>
      </c>
      <c r="D7816" t="s">
        <v>1740</v>
      </c>
      <c r="E7816" s="1" t="s">
        <v>1738</v>
      </c>
      <c r="F7816" s="18">
        <v>-0.22465172036623002</v>
      </c>
      <c r="G7816" s="18">
        <v>-0.58338507557411268</v>
      </c>
      <c r="H7816" s="1">
        <v>-11066982.434388673</v>
      </c>
      <c r="I7816" s="1">
        <v>-10827075.341201138</v>
      </c>
      <c r="J7816" s="1">
        <v>-2483.3473794913793</v>
      </c>
      <c r="K7816" s="1">
        <v>-143843.7799354865</v>
      </c>
      <c r="L7816" s="1">
        <v>-33639.13458356083</v>
      </c>
      <c r="M7816" s="1">
        <v>-451.41066975765852</v>
      </c>
      <c r="N7816" s="1">
        <v>-376.94730920815368</v>
      </c>
      <c r="O7816" s="1">
        <v>-59151.929970311234</v>
      </c>
      <c r="P7816" s="1">
        <v>39.456660285298028</v>
      </c>
      <c r="Q7816" s="1">
        <v>-4829010.7574468479</v>
      </c>
      <c r="R7816" s="1">
        <v>-2808638.8909093072</v>
      </c>
      <c r="S7816" s="1">
        <v>-2807013.9452149807</v>
      </c>
      <c r="T7816" s="1">
        <v>-35960.944983871625</v>
      </c>
      <c r="U7816" s="1">
        <v>-35960.944983871625</v>
      </c>
      <c r="V7816" s="1">
        <v>-452580.81137606251</v>
      </c>
      <c r="W7816" s="1">
        <v>-36545.812971648433</v>
      </c>
      <c r="X7816" s="1">
        <v>-89.487979831544294</v>
      </c>
      <c r="Y7816" s="1">
        <v>-59151.929970311234</v>
      </c>
      <c r="Z7816" s="1">
        <v>-376.94730920815368</v>
      </c>
      <c r="AA7816" s="1">
        <v>-1.5990249010652369</v>
      </c>
      <c r="AB7816" s="1">
        <v>-3.3329129807553093</v>
      </c>
      <c r="AC7816" s="1">
        <v>-1234.7882371447317</v>
      </c>
      <c r="AD7816" s="1">
        <v>-1.905925044655743</v>
      </c>
      <c r="AE7816" s="1">
        <v>19.728330142649014</v>
      </c>
      <c r="AF7816" s="1">
        <v>19.728330142649014</v>
      </c>
      <c r="AG7816" s="1">
        <v>-449.79180294176251</v>
      </c>
      <c r="AH7816" s="5">
        <v>1.2412914334318449E-2</v>
      </c>
    </row>
    <row r="7817" spans="1:34" x14ac:dyDescent="0.2">
      <c r="A7817" s="4">
        <v>2015</v>
      </c>
      <c r="B7817" t="s">
        <v>2309</v>
      </c>
      <c r="C7817" t="s">
        <v>238</v>
      </c>
      <c r="D7817" t="s">
        <v>1744</v>
      </c>
      <c r="E7817" s="1" t="s">
        <v>1738</v>
      </c>
      <c r="F7817" s="18">
        <v>-0.18889478956975816</v>
      </c>
      <c r="G7817" s="18">
        <v>-0.47990531493581162</v>
      </c>
      <c r="H7817" s="1">
        <v>-14478813.125050655</v>
      </c>
      <c r="I7817" s="1">
        <v>-14164979.121024124</v>
      </c>
      <c r="J7817" s="1">
        <v>-3250.7611506878129</v>
      </c>
      <c r="K7817" s="1">
        <v>-188151.9028134314</v>
      </c>
      <c r="L7817" s="1">
        <v>-43979.992582692939</v>
      </c>
      <c r="M7817" s="1">
        <v>-590.76900142642364</v>
      </c>
      <c r="N7817" s="1">
        <v>-586.50829644518194</v>
      </c>
      <c r="O7817" s="1">
        <v>-77335.462472073952</v>
      </c>
      <c r="P7817" s="1">
        <v>61.392290227405184</v>
      </c>
      <c r="Q7817" s="1">
        <v>-6313485.550914132</v>
      </c>
      <c r="R7817" s="1">
        <v>-3672325.4223159943</v>
      </c>
      <c r="S7817" s="1">
        <v>-3670103.6925825821</v>
      </c>
      <c r="T7817" s="1">
        <v>-47037.97570335785</v>
      </c>
      <c r="U7817" s="1">
        <v>-47037.97570335785</v>
      </c>
      <c r="V7817" s="1">
        <v>-591745.9550383602</v>
      </c>
      <c r="W7817" s="1">
        <v>-56863.179507058041</v>
      </c>
      <c r="X7817" s="1">
        <v>-139.23814103773563</v>
      </c>
      <c r="Y7817" s="1">
        <v>-77335.462472073952</v>
      </c>
      <c r="Z7817" s="1">
        <v>-586.50829644518194</v>
      </c>
      <c r="AA7817" s="1">
        <v>-2.4879906230589732</v>
      </c>
      <c r="AB7817" s="1">
        <v>-5.1858205823227728</v>
      </c>
      <c r="AC7817" s="1">
        <v>-1614.6672077814073</v>
      </c>
      <c r="AD7817" s="1">
        <v>-2.9655095653593468</v>
      </c>
      <c r="AE7817" s="1">
        <v>30.696145113702592</v>
      </c>
      <c r="AF7817" s="1">
        <v>30.696145113702592</v>
      </c>
      <c r="AG7817" s="1">
        <v>-588.25013792702021</v>
      </c>
      <c r="AH7817" s="5">
        <v>1.4736859260887551E-2</v>
      </c>
    </row>
    <row r="7818" spans="1:34" x14ac:dyDescent="0.2">
      <c r="A7818" s="4">
        <v>2015</v>
      </c>
      <c r="B7818" t="s">
        <v>2312</v>
      </c>
      <c r="C7818" t="s">
        <v>130</v>
      </c>
      <c r="D7818" t="s">
        <v>1740</v>
      </c>
      <c r="E7818" s="1" t="s">
        <v>1738</v>
      </c>
      <c r="F7818" s="18">
        <v>-0.18605900349052515</v>
      </c>
      <c r="G7818" s="18">
        <v>-3.8125890678047489</v>
      </c>
      <c r="H7818" s="1">
        <v>-146914528.46057719</v>
      </c>
      <c r="I7818" s="1">
        <v>-143727493.55972365</v>
      </c>
      <c r="J7818" s="1">
        <v>-32915.019969848698</v>
      </c>
      <c r="K7818" s="1">
        <v>-1911651.2539641564</v>
      </c>
      <c r="L7818" s="1">
        <v>-448177.5298307506</v>
      </c>
      <c r="M7818" s="1">
        <v>-5987.2293762972849</v>
      </c>
      <c r="N7818" s="1">
        <v>-346.62954657899468</v>
      </c>
      <c r="O7818" s="1">
        <v>-788091.53743250191</v>
      </c>
      <c r="P7818" s="1">
        <v>134.29926663672862</v>
      </c>
      <c r="Q7818" s="1">
        <v>-64337885.531004496</v>
      </c>
      <c r="R7818" s="1">
        <v>-37435418.567161717</v>
      </c>
      <c r="S7818" s="1">
        <v>-37418951.862976171</v>
      </c>
      <c r="T7818" s="1">
        <v>-477912.81349103909</v>
      </c>
      <c r="U7818" s="1">
        <v>-477912.81349103909</v>
      </c>
      <c r="V7818" s="1">
        <v>-6033226.7890042681</v>
      </c>
      <c r="W7818" s="1">
        <v>77548.032162339514</v>
      </c>
      <c r="X7818" s="1">
        <v>-19.661817835062116</v>
      </c>
      <c r="Y7818" s="1">
        <v>-788091.53743250191</v>
      </c>
      <c r="Z7818" s="1">
        <v>-346.62954657899468</v>
      </c>
      <c r="AA7818" s="1">
        <v>-4.5497020064456679</v>
      </c>
      <c r="AB7818" s="1">
        <v>-0.30656149130330357</v>
      </c>
      <c r="AC7818" s="1">
        <v>-16451.683674538981</v>
      </c>
      <c r="AD7818" s="1">
        <v>-5.4229243046988085</v>
      </c>
      <c r="AE7818" s="1">
        <v>67.149633318364309</v>
      </c>
      <c r="AF7818" s="1">
        <v>67.149633318364309</v>
      </c>
      <c r="AG7818" s="1">
        <v>-5982.6232181345549</v>
      </c>
      <c r="AH7818" s="5">
        <v>1.0595907964754776E-3</v>
      </c>
    </row>
    <row r="7819" spans="1:34" x14ac:dyDescent="0.2">
      <c r="A7819" s="4">
        <v>2015</v>
      </c>
      <c r="B7819" t="s">
        <v>1755</v>
      </c>
      <c r="C7819" t="s">
        <v>193</v>
      </c>
      <c r="D7819" t="s">
        <v>1369</v>
      </c>
      <c r="E7819" s="1" t="s">
        <v>1738</v>
      </c>
      <c r="F7819" s="18">
        <v>-0.15484695617537717</v>
      </c>
      <c r="G7819" s="18">
        <v>-0.7540505363505865</v>
      </c>
      <c r="H7819" s="1">
        <v>-262526945.07670441</v>
      </c>
      <c r="I7819" s="1">
        <v>-255028163.05662975</v>
      </c>
      <c r="J7819" s="1">
        <v>-58434.128147853298</v>
      </c>
      <c r="K7819" s="1">
        <v>-3391940.4134239182</v>
      </c>
      <c r="L7819" s="1">
        <v>-795183.27026270807</v>
      </c>
      <c r="M7819" s="1">
        <v>-10626.977642533186</v>
      </c>
      <c r="N7819" s="1">
        <v>-1177.9325844802017</v>
      </c>
      <c r="O7819" s="1">
        <v>-3241754.391356525</v>
      </c>
      <c r="P7819" s="1">
        <v>335.09334335620457</v>
      </c>
      <c r="Q7819" s="1">
        <v>-114152675.80223937</v>
      </c>
      <c r="R7819" s="1">
        <v>-66437051.21701853</v>
      </c>
      <c r="S7819" s="1">
        <v>-66407643.883537069</v>
      </c>
      <c r="T7819" s="1">
        <v>-847985.10335597955</v>
      </c>
      <c r="U7819" s="1">
        <v>-847985.10335597955</v>
      </c>
      <c r="V7819" s="1">
        <v>-10707469.178254588</v>
      </c>
      <c r="W7819" s="1">
        <v>156446.25716865616</v>
      </c>
      <c r="X7819" s="1">
        <v>-141.25008461500079</v>
      </c>
      <c r="Y7819" s="1">
        <v>-3241754.391356525</v>
      </c>
      <c r="Z7819" s="1">
        <v>-1177.9325844802017</v>
      </c>
      <c r="AA7819" s="1">
        <v>-11.074744646275155</v>
      </c>
      <c r="AB7819" s="1">
        <v>-2.9525745887010748</v>
      </c>
      <c r="AC7819" s="1">
        <v>-29199.572320383475</v>
      </c>
      <c r="AD7819" s="1">
        <v>-13.200315498802716</v>
      </c>
      <c r="AE7819" s="1">
        <v>167.54667167810229</v>
      </c>
      <c r="AF7819" s="1">
        <v>167.54667167810229</v>
      </c>
      <c r="AG7819" s="1">
        <v>-10615.765474048234</v>
      </c>
      <c r="AH7819" s="5">
        <v>1.6191855962992305E-3</v>
      </c>
    </row>
    <row r="7820" spans="1:34" x14ac:dyDescent="0.2">
      <c r="A7820" s="4">
        <v>2015</v>
      </c>
      <c r="B7820" t="s">
        <v>1752</v>
      </c>
      <c r="C7820" t="s">
        <v>133</v>
      </c>
      <c r="D7820" t="s">
        <v>1740</v>
      </c>
      <c r="E7820" s="1" t="s">
        <v>1738</v>
      </c>
      <c r="F7820" s="18">
        <v>-0.14484845664002388</v>
      </c>
      <c r="G7820" s="18">
        <v>-2.9242073994281208</v>
      </c>
      <c r="H7820" s="1">
        <v>-145966979.13058347</v>
      </c>
      <c r="I7820" s="1">
        <v>-142800595.05461904</v>
      </c>
      <c r="J7820" s="1">
        <v>-32714.434706194294</v>
      </c>
      <c r="K7820" s="1">
        <v>-1899320.0304415887</v>
      </c>
      <c r="L7820" s="1">
        <v>-445245.8920392376</v>
      </c>
      <c r="M7820" s="1">
        <v>-5950.378658432357</v>
      </c>
      <c r="N7820" s="1">
        <v>-407.81670837847656</v>
      </c>
      <c r="O7820" s="1">
        <v>-782935.97282624536</v>
      </c>
      <c r="P7820" s="1">
        <v>190.44941568545516</v>
      </c>
      <c r="Q7820" s="1">
        <v>-63917248.032952107</v>
      </c>
      <c r="R7820" s="1">
        <v>-37197034.671377532</v>
      </c>
      <c r="S7820" s="1">
        <v>-37180491.24446895</v>
      </c>
      <c r="T7820" s="1">
        <v>-474830.00761039718</v>
      </c>
      <c r="U7820" s="1">
        <v>-474830.00761039718</v>
      </c>
      <c r="V7820" s="1">
        <v>-5994883.4254793776</v>
      </c>
      <c r="W7820" s="1">
        <v>77868.558332226399</v>
      </c>
      <c r="X7820" s="1">
        <v>-70.347238798876745</v>
      </c>
      <c r="Y7820" s="1">
        <v>-782935.97282624536</v>
      </c>
      <c r="Z7820" s="1">
        <v>-407.81670837847656</v>
      </c>
      <c r="AA7820" s="1">
        <v>-6.1542166697287382</v>
      </c>
      <c r="AB7820" s="1">
        <v>-1.967904799708144</v>
      </c>
      <c r="AC7820" s="1">
        <v>-16347.006469330625</v>
      </c>
      <c r="AD7820" s="1">
        <v>-7.3353927592121506</v>
      </c>
      <c r="AE7820" s="1">
        <v>95.224707842727582</v>
      </c>
      <c r="AF7820" s="1">
        <v>95.224707842727582</v>
      </c>
      <c r="AG7820" s="1">
        <v>-5944.148075570376</v>
      </c>
      <c r="AH7820" s="5">
        <v>1.6185998174181907E-3</v>
      </c>
    </row>
    <row r="7821" spans="1:34" x14ac:dyDescent="0.2">
      <c r="A7821" s="6">
        <v>2015</v>
      </c>
      <c r="B7821" t="s">
        <v>1759</v>
      </c>
      <c r="C7821" t="s">
        <v>465</v>
      </c>
      <c r="D7821" t="s">
        <v>1369</v>
      </c>
      <c r="E7821" s="1" t="s">
        <v>1738</v>
      </c>
      <c r="F7821" s="18">
        <v>-0.10665325322958794</v>
      </c>
      <c r="G7821" s="18">
        <v>-0.36426685820823007</v>
      </c>
      <c r="H7821" s="1">
        <v>-71890517.650666639</v>
      </c>
      <c r="I7821" s="1">
        <v>-63906533.018892504</v>
      </c>
      <c r="J7821" s="1">
        <v>-14679.312604563676</v>
      </c>
      <c r="K7821" s="1">
        <v>-844750.0044147172</v>
      </c>
      <c r="L7821" s="1">
        <v>-197841.69718275906</v>
      </c>
      <c r="M7821" s="1">
        <v>-2659.6257853502284</v>
      </c>
      <c r="N7821" s="1">
        <v>-10764.533123482341</v>
      </c>
      <c r="O7821" s="1">
        <v>-6913343.7430911558</v>
      </c>
      <c r="P7821" s="1">
        <v>54.284427907887306</v>
      </c>
      <c r="Q7821" s="1">
        <v>-28401092.396517146</v>
      </c>
      <c r="R7821" s="1">
        <v>-16539991.551482143</v>
      </c>
      <c r="S7821" s="1">
        <v>-16531689.171059255</v>
      </c>
      <c r="T7821" s="1">
        <v>-211187.49754151402</v>
      </c>
      <c r="U7821" s="1">
        <v>-211187.53218844419</v>
      </c>
      <c r="V7821" s="1">
        <v>-2665732.6012319</v>
      </c>
      <c r="W7821" s="1">
        <v>-394322.91671726387</v>
      </c>
      <c r="X7821" s="1">
        <v>-1274.4768730767316</v>
      </c>
      <c r="Y7821" s="1">
        <v>-6913343.7430911558</v>
      </c>
      <c r="Z7821" s="1">
        <v>-10764.533123482341</v>
      </c>
      <c r="AA7821" s="1">
        <v>-13.238711921724196</v>
      </c>
      <c r="AB7821" s="1">
        <v>-27.533636977954842</v>
      </c>
      <c r="AC7821" s="1">
        <v>-7282.7405107438153</v>
      </c>
      <c r="AD7821" s="1">
        <v>-15.779612058441165</v>
      </c>
      <c r="AE7821" s="1">
        <v>27.142213953943653</v>
      </c>
      <c r="AF7821" s="1">
        <v>26.809884834033035</v>
      </c>
      <c r="AG7821" s="1">
        <v>-2645.890468325003</v>
      </c>
      <c r="AH7821" s="5">
        <v>1.7918963259686334E-2</v>
      </c>
    </row>
    <row r="7822" spans="1:34" x14ac:dyDescent="0.2">
      <c r="A7822" s="6">
        <v>2015</v>
      </c>
      <c r="B7822" t="s">
        <v>2310</v>
      </c>
      <c r="C7822" t="s">
        <v>172</v>
      </c>
      <c r="D7822" t="s">
        <v>1369</v>
      </c>
      <c r="E7822" s="1" t="s">
        <v>1738</v>
      </c>
      <c r="F7822" s="18">
        <v>-9.9684211949817636E-2</v>
      </c>
      <c r="G7822" s="18">
        <v>-0.25404906135788435</v>
      </c>
      <c r="H7822" s="1">
        <v>-151925620.22084984</v>
      </c>
      <c r="I7822" s="1">
        <v>-142838408.29572427</v>
      </c>
      <c r="J7822" s="1">
        <v>-32811.619711175481</v>
      </c>
      <c r="K7822" s="1">
        <v>-1887978.4471488649</v>
      </c>
      <c r="L7822" s="1">
        <v>-442161.92148709786</v>
      </c>
      <c r="M7822" s="1">
        <v>-5944.5615030492609</v>
      </c>
      <c r="N7822" s="1">
        <v>-24338.977710051684</v>
      </c>
      <c r="O7822" s="1">
        <v>-6694099.1365141813</v>
      </c>
      <c r="P7822" s="1">
        <v>122.73894888862216</v>
      </c>
      <c r="Q7822" s="1">
        <v>-63474405.433115929</v>
      </c>
      <c r="R7822" s="1">
        <v>-36966433.102895252</v>
      </c>
      <c r="S7822" s="1">
        <v>-36947850.540862516</v>
      </c>
      <c r="T7822" s="1">
        <v>-471994.60373303865</v>
      </c>
      <c r="U7822" s="1">
        <v>-471994.68207093328</v>
      </c>
      <c r="V7822" s="1">
        <v>-5957847.9961693017</v>
      </c>
      <c r="W7822" s="1">
        <v>-891577.6067991025</v>
      </c>
      <c r="X7822" s="1">
        <v>-2881.6358173605672</v>
      </c>
      <c r="Y7822" s="1">
        <v>-6694099.1365141813</v>
      </c>
      <c r="Z7822" s="1">
        <v>-24338.97771005168</v>
      </c>
      <c r="AA7822" s="1">
        <v>-29.933180629054824</v>
      </c>
      <c r="AB7822" s="1">
        <v>-62.254495294479277</v>
      </c>
      <c r="AC7822" s="1">
        <v>-16277.121303496986</v>
      </c>
      <c r="AD7822" s="1">
        <v>-35.678242777278797</v>
      </c>
      <c r="AE7822" s="1">
        <v>61.369474444311081</v>
      </c>
      <c r="AF7822" s="1">
        <v>60.618066933263449</v>
      </c>
      <c r="AG7822" s="1">
        <v>-5913.505481289415</v>
      </c>
      <c r="AH7822" s="5">
        <v>1.9154115594315513E-2</v>
      </c>
    </row>
    <row r="7823" spans="1:34" x14ac:dyDescent="0.2">
      <c r="A7823" s="4">
        <v>2015</v>
      </c>
      <c r="B7823" t="s">
        <v>1769</v>
      </c>
      <c r="C7823" t="s">
        <v>266</v>
      </c>
      <c r="D7823" t="s">
        <v>1369</v>
      </c>
      <c r="E7823" s="1" t="s">
        <v>1738</v>
      </c>
      <c r="F7823" s="18">
        <v>-7.2504352455474888E-2</v>
      </c>
      <c r="G7823" s="18">
        <v>-0.2155011969994638</v>
      </c>
      <c r="H7823" s="1">
        <v>-21931831.247725554</v>
      </c>
      <c r="I7823" s="1">
        <v>-21150799.012836881</v>
      </c>
      <c r="J7823" s="1">
        <v>-4885.1419576679973</v>
      </c>
      <c r="K7823" s="1">
        <v>-279809.0992376025</v>
      </c>
      <c r="L7823" s="1">
        <v>-65571.150075884419</v>
      </c>
      <c r="M7823" s="1">
        <v>-882.75827419733071</v>
      </c>
      <c r="N7823" s="1">
        <v>-5702.1596948323122</v>
      </c>
      <c r="O7823" s="1">
        <v>-424258.0125533134</v>
      </c>
      <c r="P7823" s="1">
        <v>76.086904832678172</v>
      </c>
      <c r="Q7823" s="1">
        <v>-9413648.805879347</v>
      </c>
      <c r="R7823" s="1">
        <v>-5498858.5719800889</v>
      </c>
      <c r="S7823" s="1">
        <v>-5496278.7823574319</v>
      </c>
      <c r="T7823" s="1">
        <v>-69952.274809400624</v>
      </c>
      <c r="U7823" s="1">
        <v>-69952.274809400624</v>
      </c>
      <c r="V7823" s="1">
        <v>-886529.44215287769</v>
      </c>
      <c r="W7823" s="1">
        <v>-61670.089882205473</v>
      </c>
      <c r="X7823" s="1">
        <v>-1735.413565411777</v>
      </c>
      <c r="Y7823" s="1">
        <v>-424258.0125533134</v>
      </c>
      <c r="Z7823" s="1">
        <v>-5702.1596948323122</v>
      </c>
      <c r="AA7823" s="1">
        <v>-5.471510446353272</v>
      </c>
      <c r="AB7823" s="1">
        <v>-7.6446139215304001</v>
      </c>
      <c r="AC7823" s="1">
        <v>-2424.6502975752055</v>
      </c>
      <c r="AD7823" s="1">
        <v>-6.5216550316715622</v>
      </c>
      <c r="AE7823" s="1">
        <v>38.043452416339086</v>
      </c>
      <c r="AF7823" s="1">
        <v>38.043452416339086</v>
      </c>
      <c r="AG7823" s="1">
        <v>-877.21886909580371</v>
      </c>
      <c r="AH7823" s="5">
        <v>1.9153567696776813E-2</v>
      </c>
    </row>
    <row r="7824" spans="1:34" x14ac:dyDescent="0.2">
      <c r="A7824" s="6">
        <v>2015</v>
      </c>
      <c r="B7824" t="s">
        <v>1760</v>
      </c>
      <c r="C7824" t="s">
        <v>220</v>
      </c>
      <c r="D7824" t="s">
        <v>1369</v>
      </c>
      <c r="E7824" s="1" t="s">
        <v>1738</v>
      </c>
      <c r="F7824" s="18">
        <v>-6.5537366253065693E-2</v>
      </c>
      <c r="G7824" s="18">
        <v>-0.15071519146390194</v>
      </c>
      <c r="H7824" s="1">
        <v>-13524665.155989449</v>
      </c>
      <c r="I7824" s="1">
        <v>-5042321.3305256553</v>
      </c>
      <c r="J7824" s="1">
        <v>-1145.1706740490415</v>
      </c>
      <c r="K7824" s="1">
        <v>-65889.968885391325</v>
      </c>
      <c r="L7824" s="1">
        <v>-15437.761558074824</v>
      </c>
      <c r="M7824" s="1">
        <v>-207.39415759403028</v>
      </c>
      <c r="N7824" s="1">
        <v>-476.05578883725673</v>
      </c>
      <c r="O7824" s="1">
        <v>-8399127.0934859943</v>
      </c>
      <c r="P7824" s="1">
        <v>-60.380913852217802</v>
      </c>
      <c r="Q7824" s="1">
        <v>-2215803.9082141425</v>
      </c>
      <c r="R7824" s="1">
        <v>-1282287.4432606553</v>
      </c>
      <c r="S7824" s="1">
        <v>-1281671.8627637594</v>
      </c>
      <c r="T7824" s="1">
        <v>-16472.490102906777</v>
      </c>
      <c r="U7824" s="1">
        <v>-16472.508716167642</v>
      </c>
      <c r="V7824" s="1">
        <v>-206539.90266620307</v>
      </c>
      <c r="W7824" s="1">
        <v>-104880.36616209177</v>
      </c>
      <c r="X7824" s="1">
        <v>-95.493409085394731</v>
      </c>
      <c r="Y7824" s="1">
        <v>-8399127.0934859943</v>
      </c>
      <c r="Z7824" s="1">
        <v>-476.05578883725667</v>
      </c>
      <c r="AA7824" s="1">
        <v>-1.007532790972286</v>
      </c>
      <c r="AB7824" s="1">
        <v>-4.6579777315559028</v>
      </c>
      <c r="AC7824" s="1">
        <v>-564.40996454399385</v>
      </c>
      <c r="AD7824" s="1">
        <v>-1.2009081149059828</v>
      </c>
      <c r="AE7824" s="1">
        <v>-30.190456926108901</v>
      </c>
      <c r="AF7824" s="1">
        <v>-30.331523676429125</v>
      </c>
      <c r="AG7824" s="1">
        <v>-206.23305582109663</v>
      </c>
      <c r="AH7824" s="5">
        <v>1.4323312939590745E-2</v>
      </c>
    </row>
    <row r="7825" spans="1:34" x14ac:dyDescent="0.2">
      <c r="A7825" s="4">
        <v>2015</v>
      </c>
      <c r="B7825" t="s">
        <v>1771</v>
      </c>
      <c r="C7825" t="s">
        <v>172</v>
      </c>
      <c r="D7825" t="s">
        <v>1744</v>
      </c>
      <c r="E7825" s="1" t="s">
        <v>1738</v>
      </c>
      <c r="F7825" s="18">
        <v>-5.7911854764181835E-2</v>
      </c>
      <c r="G7825" s="18">
        <v>-0.20503743132837296</v>
      </c>
      <c r="H7825" s="1">
        <v>-124908074.75519398</v>
      </c>
      <c r="I7825" s="1">
        <v>-122047034.90370543</v>
      </c>
      <c r="J7825" s="1">
        <v>-28117.665737378971</v>
      </c>
      <c r="K7825" s="1">
        <v>-1606592.4101057441</v>
      </c>
      <c r="L7825" s="1">
        <v>-375996.75915340078</v>
      </c>
      <c r="M7825" s="1">
        <v>-5078.9743052886406</v>
      </c>
      <c r="N7825" s="1">
        <v>-34444.567419733175</v>
      </c>
      <c r="O7825" s="1">
        <v>-810983.17516023805</v>
      </c>
      <c r="P7825" s="1">
        <v>173.70039326981822</v>
      </c>
      <c r="Q7825" s="1">
        <v>-53976709.065739937</v>
      </c>
      <c r="R7825" s="1">
        <v>-31471223.630483251</v>
      </c>
      <c r="S7825" s="1">
        <v>-31454084.253804766</v>
      </c>
      <c r="T7825" s="1">
        <v>-401648.09112814866</v>
      </c>
      <c r="U7825" s="1">
        <v>-401648.20199208567</v>
      </c>
      <c r="V7825" s="1">
        <v>-5072573.2973265108</v>
      </c>
      <c r="W7825" s="1">
        <v>-1261762.3202240421</v>
      </c>
      <c r="X7825" s="1">
        <v>-4078.0964744136413</v>
      </c>
      <c r="Y7825" s="1">
        <v>-810983.17516023805</v>
      </c>
      <c r="Z7825" s="1">
        <v>-34444.567419733168</v>
      </c>
      <c r="AA7825" s="1">
        <v>-42.361494001398654</v>
      </c>
      <c r="AB7825" s="1">
        <v>-88.102679820712964</v>
      </c>
      <c r="AC7825" s="1">
        <v>-13876.712585683217</v>
      </c>
      <c r="AD7825" s="1">
        <v>-50.49191685039667</v>
      </c>
      <c r="AE7825" s="1">
        <v>86.850196634909111</v>
      </c>
      <c r="AF7825" s="1">
        <v>85.786803300057386</v>
      </c>
      <c r="AG7825" s="1">
        <v>-5035.0237643892197</v>
      </c>
      <c r="AH7825" s="5">
        <v>3.3810538181366555E-2</v>
      </c>
    </row>
    <row r="7826" spans="1:34" x14ac:dyDescent="0.2">
      <c r="A7826" s="6">
        <v>2015</v>
      </c>
      <c r="B7826" t="s">
        <v>1774</v>
      </c>
      <c r="C7826" t="s">
        <v>166</v>
      </c>
      <c r="D7826" t="s">
        <v>1744</v>
      </c>
      <c r="E7826" s="1" t="s">
        <v>1738</v>
      </c>
      <c r="F7826" s="18">
        <v>-5.6514857855160423E-2</v>
      </c>
      <c r="G7826" s="18">
        <v>-0.23721958768302798</v>
      </c>
      <c r="H7826" s="1">
        <v>-131612759.28338066</v>
      </c>
      <c r="I7826" s="1">
        <v>-128489772.45803601</v>
      </c>
      <c r="J7826" s="1">
        <v>-29607.546528028055</v>
      </c>
      <c r="K7826" s="1">
        <v>-1690955.8902269595</v>
      </c>
      <c r="L7826" s="1">
        <v>-395722.57323628681</v>
      </c>
      <c r="M7826" s="1">
        <v>-5347.0674390418571</v>
      </c>
      <c r="N7826" s="1">
        <v>-37190.588407222705</v>
      </c>
      <c r="O7826" s="1">
        <v>-964350.70780034037</v>
      </c>
      <c r="P7826" s="1">
        <v>187.54829327801656</v>
      </c>
      <c r="Q7826" s="1">
        <v>-56808516.665849939</v>
      </c>
      <c r="R7826" s="1">
        <v>-33124779.405505918</v>
      </c>
      <c r="S7826" s="1">
        <v>-33106649.498529591</v>
      </c>
      <c r="T7826" s="1">
        <v>-422738.96024974791</v>
      </c>
      <c r="U7826" s="1">
        <v>-422739.07995208009</v>
      </c>
      <c r="V7826" s="1">
        <v>-5339121.7555166213</v>
      </c>
      <c r="W7826" s="1">
        <v>-1362353.6782265147</v>
      </c>
      <c r="X7826" s="1">
        <v>-4403.2141735644027</v>
      </c>
      <c r="Y7826" s="1">
        <v>-964350.70780034037</v>
      </c>
      <c r="Z7826" s="1">
        <v>-37190.588407222698</v>
      </c>
      <c r="AA7826" s="1">
        <v>-45.738675377252143</v>
      </c>
      <c r="AB7826" s="1">
        <v>-95.126481423259619</v>
      </c>
      <c r="AC7826" s="1">
        <v>-14607.133822927228</v>
      </c>
      <c r="AD7826" s="1">
        <v>-54.51727915732269</v>
      </c>
      <c r="AE7826" s="1">
        <v>93.774146639008279</v>
      </c>
      <c r="AF7826" s="1">
        <v>92.625976497995055</v>
      </c>
      <c r="AG7826" s="1">
        <v>-5299.6130333311694</v>
      </c>
      <c r="AH7826" s="5">
        <v>3.3426759758392301E-2</v>
      </c>
    </row>
    <row r="7827" spans="1:34" x14ac:dyDescent="0.2">
      <c r="A7827" s="6">
        <v>2015</v>
      </c>
      <c r="B7827" t="s">
        <v>1765</v>
      </c>
      <c r="C7827" t="s">
        <v>122</v>
      </c>
      <c r="D7827" t="s">
        <v>164</v>
      </c>
      <c r="E7827" s="1" t="s">
        <v>1738</v>
      </c>
      <c r="F7827" s="18">
        <v>-5.0620403250196379E-2</v>
      </c>
      <c r="G7827" s="18">
        <v>-0.5270458740921925</v>
      </c>
      <c r="H7827" s="1">
        <v>-52407794.368545055</v>
      </c>
      <c r="I7827" s="1">
        <v>-51237582.397399373</v>
      </c>
      <c r="J7827" s="1">
        <v>-11816.776685074814</v>
      </c>
      <c r="K7827" s="1">
        <v>-673478.31098536309</v>
      </c>
      <c r="L7827" s="1">
        <v>-157576.20874088182</v>
      </c>
      <c r="M7827" s="1">
        <v>-2132.2002531021603</v>
      </c>
      <c r="N7827" s="1">
        <v>-16533.620951127992</v>
      </c>
      <c r="O7827" s="1">
        <v>-308758.23087163066</v>
      </c>
      <c r="P7827" s="1">
        <v>83.377341523521011</v>
      </c>
      <c r="Q7827" s="1">
        <v>-22621154.613653511</v>
      </c>
      <c r="R7827" s="1">
        <v>-13194815.82410353</v>
      </c>
      <c r="S7827" s="1">
        <v>-13187428.754288414</v>
      </c>
      <c r="T7827" s="1">
        <v>-168369.57227508718</v>
      </c>
      <c r="U7827" s="1">
        <v>-168369.6254905127</v>
      </c>
      <c r="V7827" s="1">
        <v>-2126816.259890466</v>
      </c>
      <c r="W7827" s="1">
        <v>-605654.28733033244</v>
      </c>
      <c r="X7827" s="1">
        <v>-1957.5133718026791</v>
      </c>
      <c r="Y7827" s="1">
        <v>-308758.23087163066</v>
      </c>
      <c r="Z7827" s="1">
        <v>-16533.620951127992</v>
      </c>
      <c r="AA7827" s="1">
        <v>-20.333798250616361</v>
      </c>
      <c r="AB7827" s="1">
        <v>-42.289871002988654</v>
      </c>
      <c r="AC7827" s="1">
        <v>-5820.9693980622114</v>
      </c>
      <c r="AD7827" s="1">
        <v>-24.236455175281687</v>
      </c>
      <c r="AE7827" s="1">
        <v>41.688670761760505</v>
      </c>
      <c r="AF7827" s="1">
        <v>41.178234903874767</v>
      </c>
      <c r="AG7827" s="1">
        <v>-2111.1037017948629</v>
      </c>
      <c r="AH7827" s="5">
        <v>3.7800927105856183E-2</v>
      </c>
    </row>
    <row r="7828" spans="1:34" x14ac:dyDescent="0.2">
      <c r="A7828" s="4">
        <v>2015</v>
      </c>
      <c r="B7828" t="s">
        <v>1767</v>
      </c>
      <c r="C7828" t="s">
        <v>166</v>
      </c>
      <c r="D7828" t="s">
        <v>1744</v>
      </c>
      <c r="E7828" s="1" t="s">
        <v>1738</v>
      </c>
      <c r="F7828" s="18">
        <v>-5.0050183690151788E-2</v>
      </c>
      <c r="G7828" s="18">
        <v>-0.36799829995731242</v>
      </c>
      <c r="H7828" s="1">
        <v>-168366598.20452893</v>
      </c>
      <c r="I7828" s="1">
        <v>-162297251.85812148</v>
      </c>
      <c r="J7828" s="1">
        <v>-37438.269970661211</v>
      </c>
      <c r="K7828" s="1">
        <v>-2132621.0537886079</v>
      </c>
      <c r="L7828" s="1">
        <v>-498950.86448571715</v>
      </c>
      <c r="M7828" s="1">
        <v>-6753.8061181482462</v>
      </c>
      <c r="N7828" s="1">
        <v>-53721.47846665854</v>
      </c>
      <c r="O7828" s="1">
        <v>-3340131.7854407607</v>
      </c>
      <c r="P7828" s="1">
        <v>270.91186319700239</v>
      </c>
      <c r="Q7828" s="1">
        <v>-71627909.374706745</v>
      </c>
      <c r="R7828" s="1">
        <v>-41783825.799313635</v>
      </c>
      <c r="S7828" s="1">
        <v>-41760302.093380228</v>
      </c>
      <c r="T7828" s="1">
        <v>-533155.2456698101</v>
      </c>
      <c r="U7828" s="1">
        <v>-533155.41857877804</v>
      </c>
      <c r="V7828" s="1">
        <v>-6734995.3517863564</v>
      </c>
      <c r="W7828" s="1">
        <v>-1967907.9284103275</v>
      </c>
      <c r="X7828" s="1">
        <v>-6360.4042189148695</v>
      </c>
      <c r="Y7828" s="1">
        <v>-3340131.7854407607</v>
      </c>
      <c r="Z7828" s="1">
        <v>-53721.478466658533</v>
      </c>
      <c r="AA7828" s="1">
        <v>-66.069115053187446</v>
      </c>
      <c r="AB7828" s="1">
        <v>-137.40936732251777</v>
      </c>
      <c r="AC7828" s="1">
        <v>-18435.0910389329</v>
      </c>
      <c r="AD7828" s="1">
        <v>-78.749731148166973</v>
      </c>
      <c r="AE7828" s="1">
        <v>135.45593159850119</v>
      </c>
      <c r="AF7828" s="1">
        <v>133.79740990932771</v>
      </c>
      <c r="AG7828" s="1">
        <v>-6685.258645690411</v>
      </c>
      <c r="AH7828" s="5">
        <v>3.7625246409772668E-2</v>
      </c>
    </row>
    <row r="7829" spans="1:34" x14ac:dyDescent="0.2">
      <c r="A7829" s="6">
        <v>2015</v>
      </c>
      <c r="B7829" t="s">
        <v>1762</v>
      </c>
      <c r="C7829" t="s">
        <v>137</v>
      </c>
      <c r="D7829" t="s">
        <v>1369</v>
      </c>
      <c r="E7829" s="1" t="s">
        <v>1738</v>
      </c>
      <c r="F7829" s="18">
        <v>-4.8144138896512562E-2</v>
      </c>
      <c r="G7829" s="18">
        <v>-8.6684444974012356E-2</v>
      </c>
      <c r="H7829" s="1">
        <v>-56017383.068737753</v>
      </c>
      <c r="I7829" s="1">
        <v>-49047790.04228238</v>
      </c>
      <c r="J7829" s="1">
        <v>-11395.920028937535</v>
      </c>
      <c r="K7829" s="1">
        <v>-650046.6920447161</v>
      </c>
      <c r="L7829" s="1">
        <v>-152293.11569555377</v>
      </c>
      <c r="M7829" s="1">
        <v>-2050.6225736549263</v>
      </c>
      <c r="N7829" s="1">
        <v>-4911.3911708621308</v>
      </c>
      <c r="O7829" s="1">
        <v>-6149131.4904234353</v>
      </c>
      <c r="P7829" s="1">
        <v>236.20548179724054</v>
      </c>
      <c r="Q7829" s="1">
        <v>-21865285.965556942</v>
      </c>
      <c r="R7829" s="1">
        <v>-12811146.794102533</v>
      </c>
      <c r="S7829" s="1">
        <v>-12804751.019727051</v>
      </c>
      <c r="T7829" s="1">
        <v>-162511.67301117902</v>
      </c>
      <c r="U7829" s="1">
        <v>-162511.67301117902</v>
      </c>
      <c r="V7829" s="1">
        <v>-2065988.3937659787</v>
      </c>
      <c r="W7829" s="1">
        <v>17590.608571683046</v>
      </c>
      <c r="X7829" s="1">
        <v>-1228.5625278590737</v>
      </c>
      <c r="Y7829" s="1">
        <v>-6149131.4904234353</v>
      </c>
      <c r="Z7829" s="1">
        <v>-4911.3911708621308</v>
      </c>
      <c r="AA7829" s="1">
        <v>-13.728277065560892</v>
      </c>
      <c r="AB7829" s="1">
        <v>-11.326187839948712</v>
      </c>
      <c r="AC7829" s="1">
        <v>-5664.7779443678564</v>
      </c>
      <c r="AD7829" s="1">
        <v>-16.363139224282833</v>
      </c>
      <c r="AE7829" s="1">
        <v>118.10274089862027</v>
      </c>
      <c r="AF7829" s="1">
        <v>118.10274089862027</v>
      </c>
      <c r="AG7829" s="1">
        <v>-2036.7239457060698</v>
      </c>
      <c r="AH7829" s="5">
        <v>1.7070654278403014E-2</v>
      </c>
    </row>
    <row r="7830" spans="1:34" x14ac:dyDescent="0.2">
      <c r="A7830" s="4">
        <v>2015</v>
      </c>
      <c r="B7830" t="s">
        <v>1766</v>
      </c>
      <c r="C7830" t="s">
        <v>172</v>
      </c>
      <c r="D7830" t="s">
        <v>1744</v>
      </c>
      <c r="E7830" s="1" t="s">
        <v>1738</v>
      </c>
      <c r="F7830" s="18">
        <v>-4.5907053996111544E-2</v>
      </c>
      <c r="G7830" s="18">
        <v>-0.13129768634127212</v>
      </c>
      <c r="H7830" s="1">
        <v>-3555405.4355071844</v>
      </c>
      <c r="I7830" s="1">
        <v>-2784965.2031054255</v>
      </c>
      <c r="J7830" s="1">
        <v>-644.32174816136865</v>
      </c>
      <c r="K7830" s="1">
        <v>-36443.321527940483</v>
      </c>
      <c r="L7830" s="1">
        <v>-8520.1776137324741</v>
      </c>
      <c r="M7830" s="1">
        <v>-115.88596943060367</v>
      </c>
      <c r="N7830" s="1">
        <v>-1236.8225743624018</v>
      </c>
      <c r="O7830" s="1">
        <v>-723485.9401365337</v>
      </c>
      <c r="P7830" s="1">
        <v>6.2371684031850965</v>
      </c>
      <c r="Q7830" s="1">
        <v>-1223145.9162005566</v>
      </c>
      <c r="R7830" s="1">
        <v>-714355.42860746069</v>
      </c>
      <c r="S7830" s="1">
        <v>-713922.65272466629</v>
      </c>
      <c r="T7830" s="1">
        <v>-9110.8299726997047</v>
      </c>
      <c r="U7830" s="1">
        <v>-9110.8339535602663</v>
      </c>
      <c r="V7830" s="1">
        <v>-115153.46176538202</v>
      </c>
      <c r="W7830" s="1">
        <v>-45306.886921126708</v>
      </c>
      <c r="X7830" s="1">
        <v>-146.43475467463389</v>
      </c>
      <c r="Y7830" s="1">
        <v>-723485.9401365337</v>
      </c>
      <c r="Z7830" s="1">
        <v>-1236.8225743624016</v>
      </c>
      <c r="AA7830" s="1">
        <v>-1.5211005969734195</v>
      </c>
      <c r="AB7830" s="1">
        <v>-3.1635578968442384</v>
      </c>
      <c r="AC7830" s="1">
        <v>-315.62136744306071</v>
      </c>
      <c r="AD7830" s="1">
        <v>-1.8130447632686142</v>
      </c>
      <c r="AE7830" s="1">
        <v>3.1185842015925482</v>
      </c>
      <c r="AF7830" s="1">
        <v>3.0804002736034377</v>
      </c>
      <c r="AG7830" s="1">
        <v>-114.30780993516174</v>
      </c>
      <c r="AH7830" s="5">
        <v>4.0919117871376316E-2</v>
      </c>
    </row>
    <row r="7831" spans="1:34" x14ac:dyDescent="0.2">
      <c r="A7831" s="6">
        <v>2015</v>
      </c>
      <c r="B7831" t="s">
        <v>1761</v>
      </c>
      <c r="C7831" t="s">
        <v>137</v>
      </c>
      <c r="D7831" t="s">
        <v>1369</v>
      </c>
      <c r="E7831" s="1" t="s">
        <v>1738</v>
      </c>
      <c r="F7831" s="18">
        <v>-4.5223002865641689E-2</v>
      </c>
      <c r="G7831" s="18">
        <v>-8.428921314848771E-2</v>
      </c>
      <c r="H7831" s="1">
        <v>-56003118.969245203</v>
      </c>
      <c r="I7831" s="1">
        <v>-49033783.671633922</v>
      </c>
      <c r="J7831" s="1">
        <v>-11404.252071131588</v>
      </c>
      <c r="K7831" s="1">
        <v>-649714.25145422423</v>
      </c>
      <c r="L7831" s="1">
        <v>-152208.19129509036</v>
      </c>
      <c r="M7831" s="1">
        <v>-2050.6310720832125</v>
      </c>
      <c r="N7831" s="1">
        <v>-5227.3063177069816</v>
      </c>
      <c r="O7831" s="1">
        <v>-6148982.0643151756</v>
      </c>
      <c r="P7831" s="1">
        <v>251.39891414085798</v>
      </c>
      <c r="Q7831" s="1">
        <v>-21853305.728426337</v>
      </c>
      <c r="R7831" s="1">
        <v>-12810561.308334948</v>
      </c>
      <c r="S7831" s="1">
        <v>-12804116.482463226</v>
      </c>
      <c r="T7831" s="1">
        <v>-162428.56286355606</v>
      </c>
      <c r="U7831" s="1">
        <v>-162428.56286355606</v>
      </c>
      <c r="V7831" s="1">
        <v>-2065988.1238685236</v>
      </c>
      <c r="W7831" s="1">
        <v>18722.088328983184</v>
      </c>
      <c r="X7831" s="1">
        <v>-1307.5872884400053</v>
      </c>
      <c r="Y7831" s="1">
        <v>-6148982.0643151756</v>
      </c>
      <c r="Z7831" s="1">
        <v>-5227.3063177069816</v>
      </c>
      <c r="AA7831" s="1">
        <v>-14.611320283707203</v>
      </c>
      <c r="AB7831" s="1">
        <v>-12.054721603636215</v>
      </c>
      <c r="AC7831" s="1">
        <v>-5666.8095969766346</v>
      </c>
      <c r="AD7831" s="1">
        <v>-17.415664537589258</v>
      </c>
      <c r="AE7831" s="1">
        <v>125.69945707042899</v>
      </c>
      <c r="AF7831" s="1">
        <v>125.69945707042899</v>
      </c>
      <c r="AG7831" s="1">
        <v>-2035.8384434456195</v>
      </c>
      <c r="AH7831" s="5">
        <v>1.8148761073398228E-2</v>
      </c>
    </row>
    <row r="7832" spans="1:34" x14ac:dyDescent="0.2">
      <c r="A7832" s="6">
        <v>2015</v>
      </c>
      <c r="B7832" t="s">
        <v>2314</v>
      </c>
      <c r="C7832" t="s">
        <v>149</v>
      </c>
      <c r="D7832" t="s">
        <v>1369</v>
      </c>
      <c r="E7832" s="1" t="s">
        <v>1738</v>
      </c>
      <c r="F7832" s="18">
        <v>-4.405739655234138E-2</v>
      </c>
      <c r="G7832" s="18">
        <v>-0.12074245283297688</v>
      </c>
      <c r="H7832" s="1">
        <v>-11844720.274200253</v>
      </c>
      <c r="I7832" s="1">
        <v>-10456587.141490441</v>
      </c>
      <c r="J7832" s="1">
        <v>-2394.6094422058386</v>
      </c>
      <c r="K7832" s="1">
        <v>-138909.16101829882</v>
      </c>
      <c r="L7832" s="1">
        <v>-32519.538533411775</v>
      </c>
      <c r="M7832" s="1">
        <v>-435.58796642053238</v>
      </c>
      <c r="N7832" s="1">
        <v>-205.38038525706835</v>
      </c>
      <c r="O7832" s="1">
        <v>-1213690.1835997736</v>
      </c>
      <c r="P7832" s="1">
        <v>21.328235557351345</v>
      </c>
      <c r="Q7832" s="1">
        <v>-4668250.5474055689</v>
      </c>
      <c r="R7832" s="1">
        <v>-2714260.3872629358</v>
      </c>
      <c r="S7832" s="1">
        <v>-2712846.5154798655</v>
      </c>
      <c r="T7832" s="1">
        <v>-34727.290254574706</v>
      </c>
      <c r="U7832" s="1">
        <v>-34727.290254574706</v>
      </c>
      <c r="V7832" s="1">
        <v>-437379.6924317627</v>
      </c>
      <c r="W7832" s="1">
        <v>-26971.916083859422</v>
      </c>
      <c r="X7832" s="1">
        <v>-50.587599729069098</v>
      </c>
      <c r="Y7832" s="1">
        <v>-1213690.1835997736</v>
      </c>
      <c r="Z7832" s="1">
        <v>-205.38038525706835</v>
      </c>
      <c r="AA7832" s="1">
        <v>-0.8991481386163187</v>
      </c>
      <c r="AB7832" s="1">
        <v>-2.1620192323258038</v>
      </c>
      <c r="AC7832" s="1">
        <v>-1193.0011283230447</v>
      </c>
      <c r="AD7832" s="1">
        <v>-1.0717212440549226</v>
      </c>
      <c r="AE7832" s="1">
        <v>10.664117778675672</v>
      </c>
      <c r="AF7832" s="1">
        <v>10.664117778675672</v>
      </c>
      <c r="AG7832" s="1">
        <v>-434.67766096924709</v>
      </c>
      <c r="AH7832" s="5">
        <v>7.0506047658153506E-3</v>
      </c>
    </row>
    <row r="7833" spans="1:34" x14ac:dyDescent="0.2">
      <c r="A7833" s="6">
        <v>2015</v>
      </c>
      <c r="B7833" t="s">
        <v>2315</v>
      </c>
      <c r="C7833" t="s">
        <v>230</v>
      </c>
      <c r="D7833" t="s">
        <v>1744</v>
      </c>
      <c r="E7833" s="1" t="s">
        <v>1738</v>
      </c>
      <c r="F7833" s="18">
        <v>-4.1904937259049972E-2</v>
      </c>
      <c r="G7833" s="18">
        <v>-0.14769496094288034</v>
      </c>
      <c r="H7833" s="1">
        <v>-44723459.788473539</v>
      </c>
      <c r="I7833" s="1">
        <v>-36575764.943128742</v>
      </c>
      <c r="J7833" s="1">
        <v>-8528.8923469773654</v>
      </c>
      <c r="K7833" s="1">
        <v>-484361.00241589668</v>
      </c>
      <c r="L7833" s="1">
        <v>-113457.53531441066</v>
      </c>
      <c r="M7833" s="1">
        <v>-1530.7612025819133</v>
      </c>
      <c r="N7833" s="1">
        <v>-4505.005551498939</v>
      </c>
      <c r="O7833" s="1">
        <v>-7535528.3095305972</v>
      </c>
      <c r="P7833" s="1">
        <v>216.66101716843289</v>
      </c>
      <c r="Q7833" s="1">
        <v>-16290082.694734866</v>
      </c>
      <c r="R7833" s="1">
        <v>-9561647.258019533</v>
      </c>
      <c r="S7833" s="1">
        <v>-9556742.7370768152</v>
      </c>
      <c r="T7833" s="1">
        <v>-121090.25060397417</v>
      </c>
      <c r="U7833" s="1">
        <v>-121090.25060397417</v>
      </c>
      <c r="V7833" s="1">
        <v>-1542208.1238432925</v>
      </c>
      <c r="W7833" s="1">
        <v>16135.100323472339</v>
      </c>
      <c r="X7833" s="1">
        <v>-1126.9069833419837</v>
      </c>
      <c r="Y7833" s="1">
        <v>-7535528.3095305972</v>
      </c>
      <c r="Z7833" s="1">
        <v>-4505.005551498939</v>
      </c>
      <c r="AA7833" s="1">
        <v>-12.592351584573773</v>
      </c>
      <c r="AB7833" s="1">
        <v>-10.389019591638846</v>
      </c>
      <c r="AC7833" s="1">
        <v>-4234.0097034918144</v>
      </c>
      <c r="AD7833" s="1">
        <v>-15.009196067028871</v>
      </c>
      <c r="AE7833" s="1">
        <v>108.33050858421645</v>
      </c>
      <c r="AF7833" s="1">
        <v>108.33050858421645</v>
      </c>
      <c r="AG7833" s="1">
        <v>-1518.0125955397207</v>
      </c>
      <c r="AH7833" s="5">
        <v>1.9551319203276581E-2</v>
      </c>
    </row>
    <row r="7834" spans="1:34" x14ac:dyDescent="0.2">
      <c r="A7834" s="4">
        <v>2015</v>
      </c>
      <c r="B7834" t="s">
        <v>1773</v>
      </c>
      <c r="C7834" t="s">
        <v>137</v>
      </c>
      <c r="D7834" t="s">
        <v>1369</v>
      </c>
      <c r="E7834" s="1" t="s">
        <v>1738</v>
      </c>
      <c r="F7834" s="18">
        <v>-4.0507835327171796E-2</v>
      </c>
      <c r="G7834" s="18">
        <v>-5.3770075531036868E-2</v>
      </c>
      <c r="H7834" s="1">
        <v>-17928769.307590302</v>
      </c>
      <c r="I7834" s="1">
        <v>-12005204.272974841</v>
      </c>
      <c r="J7834" s="1">
        <v>-2813.6496536648269</v>
      </c>
      <c r="K7834" s="1">
        <v>-158800.78472864322</v>
      </c>
      <c r="L7834" s="1">
        <v>-37189.11226622486</v>
      </c>
      <c r="M7834" s="1">
        <v>-503.16866594658944</v>
      </c>
      <c r="N7834" s="1">
        <v>-1868.2568166859385</v>
      </c>
      <c r="O7834" s="1">
        <v>-5722479.9132997077</v>
      </c>
      <c r="P7834" s="1">
        <v>89.850815411393455</v>
      </c>
      <c r="Q7834" s="1">
        <v>-5339824.860445614</v>
      </c>
      <c r="R7834" s="1">
        <v>-3142176.8365455037</v>
      </c>
      <c r="S7834" s="1">
        <v>-3140504.5683053099</v>
      </c>
      <c r="T7834" s="1">
        <v>-39700.196182160806</v>
      </c>
      <c r="U7834" s="1">
        <v>-39700.196182160806</v>
      </c>
      <c r="V7834" s="1">
        <v>-506920.4924360502</v>
      </c>
      <c r="W7834" s="1">
        <v>6691.3371854134202</v>
      </c>
      <c r="X7834" s="1">
        <v>-467.33608412516605</v>
      </c>
      <c r="Y7834" s="1">
        <v>-5722479.9132997077</v>
      </c>
      <c r="Z7834" s="1">
        <v>-1868.2568166859385</v>
      </c>
      <c r="AA7834" s="1">
        <v>-5.2221348935204457</v>
      </c>
      <c r="AB7834" s="1">
        <v>-4.3083979473243961</v>
      </c>
      <c r="AC7834" s="1">
        <v>-1394.2026131863979</v>
      </c>
      <c r="AD7834" s="1">
        <v>-6.2244169390362769</v>
      </c>
      <c r="AE7834" s="1">
        <v>44.925407705696728</v>
      </c>
      <c r="AF7834" s="1">
        <v>44.925407705696728</v>
      </c>
      <c r="AG7834" s="1">
        <v>-497.88173083906179</v>
      </c>
      <c r="AH7834" s="5">
        <v>2.0208916533199249E-2</v>
      </c>
    </row>
    <row r="7835" spans="1:34" x14ac:dyDescent="0.2">
      <c r="A7835" s="4">
        <v>2015</v>
      </c>
      <c r="B7835" t="s">
        <v>2564</v>
      </c>
      <c r="C7835" t="s">
        <v>155</v>
      </c>
      <c r="D7835" t="s">
        <v>1369</v>
      </c>
      <c r="E7835" s="1" t="s">
        <v>1738</v>
      </c>
      <c r="F7835" s="18">
        <v>-3.9009531658097001E-2</v>
      </c>
      <c r="G7835" s="18">
        <v>-6.16535282987489E-2</v>
      </c>
      <c r="H7835" s="1">
        <v>-58264059.791283049</v>
      </c>
      <c r="I7835" s="1">
        <v>-54837678.254824147</v>
      </c>
      <c r="J7835" s="1">
        <v>-12883.376929568092</v>
      </c>
      <c r="K7835" s="1">
        <v>-730461.86416918167</v>
      </c>
      <c r="L7835" s="1">
        <v>-171233.50755860368</v>
      </c>
      <c r="M7835" s="1">
        <v>-2321.3386341736618</v>
      </c>
      <c r="N7835" s="1">
        <v>-1014.4770045726646</v>
      </c>
      <c r="O7835" s="1">
        <v>-2509489.3902794607</v>
      </c>
      <c r="P7835" s="1">
        <v>1022.418116681913</v>
      </c>
      <c r="Q7835" s="1">
        <v>-24588634.507872261</v>
      </c>
      <c r="R7835" s="1">
        <v>-14527749.944807742</v>
      </c>
      <c r="S7835" s="1">
        <v>-14521286.873341205</v>
      </c>
      <c r="T7835" s="1">
        <v>-182615.46604229542</v>
      </c>
      <c r="U7835" s="1">
        <v>-182615.46604229542</v>
      </c>
      <c r="V7835" s="1">
        <v>-2344789.9418581985</v>
      </c>
      <c r="W7835" s="1">
        <v>601946.50686186994</v>
      </c>
      <c r="X7835" s="1">
        <v>-70.104157147486234</v>
      </c>
      <c r="Y7835" s="1">
        <v>-2509489.3902794607</v>
      </c>
      <c r="Z7835" s="1">
        <v>-1014.4770045726646</v>
      </c>
      <c r="AA7835" s="1">
        <v>-34.590388923568732</v>
      </c>
      <c r="AB7835" s="1">
        <v>-0.96448512975183087</v>
      </c>
      <c r="AC7835" s="1">
        <v>-6399.4416538891073</v>
      </c>
      <c r="AD7835" s="1">
        <v>-41.229307004470833</v>
      </c>
      <c r="AE7835" s="1">
        <v>511.20905834095652</v>
      </c>
      <c r="AF7835" s="1">
        <v>511.20905834095652</v>
      </c>
      <c r="AG7835" s="1">
        <v>-2286.3190214459319</v>
      </c>
      <c r="AH7835" s="5">
        <v>3.1445270580108495E-4</v>
      </c>
    </row>
    <row r="7836" spans="1:34" x14ac:dyDescent="0.2">
      <c r="A7836" s="6">
        <v>2015</v>
      </c>
      <c r="B7836" t="s">
        <v>1777</v>
      </c>
      <c r="C7836" t="s">
        <v>230</v>
      </c>
      <c r="D7836" t="s">
        <v>1744</v>
      </c>
      <c r="E7836" s="1" t="s">
        <v>1738</v>
      </c>
      <c r="F7836" s="18">
        <v>-3.3268962335488324E-2</v>
      </c>
      <c r="G7836" s="18">
        <v>-0.12172257943388361</v>
      </c>
      <c r="H7836" s="1">
        <v>-44616264.055575952</v>
      </c>
      <c r="I7836" s="1">
        <v>-39426020.277321905</v>
      </c>
      <c r="J7836" s="1">
        <v>-9222.9110171076536</v>
      </c>
      <c r="K7836" s="1">
        <v>-521733.68745930924</v>
      </c>
      <c r="L7836" s="1">
        <v>-122193.90707792545</v>
      </c>
      <c r="M7836" s="1">
        <v>-1651.5561460342083</v>
      </c>
      <c r="N7836" s="1">
        <v>-5660.8165205145297</v>
      </c>
      <c r="O7836" s="1">
        <v>-4530053.147925254</v>
      </c>
      <c r="P7836" s="1">
        <v>272.24789210980316</v>
      </c>
      <c r="Q7836" s="1">
        <v>-17544979.267159551</v>
      </c>
      <c r="R7836" s="1">
        <v>-10314555.11150405</v>
      </c>
      <c r="S7836" s="1">
        <v>-10309139.362685177</v>
      </c>
      <c r="T7836" s="1">
        <v>-130433.42186482731</v>
      </c>
      <c r="U7836" s="1">
        <v>-130433.42186482731</v>
      </c>
      <c r="V7836" s="1">
        <v>-1663883.9874034252</v>
      </c>
      <c r="W7836" s="1">
        <v>20274.745819321044</v>
      </c>
      <c r="X7836" s="1">
        <v>-1416.0279261504913</v>
      </c>
      <c r="Y7836" s="1">
        <v>-4530053.147925254</v>
      </c>
      <c r="Z7836" s="1">
        <v>-5660.8165205145297</v>
      </c>
      <c r="AA7836" s="1">
        <v>-15.823064159902026</v>
      </c>
      <c r="AB7836" s="1">
        <v>-13.054442012114828</v>
      </c>
      <c r="AC7836" s="1">
        <v>-4573.2102122462366</v>
      </c>
      <c r="AD7836" s="1">
        <v>-18.859977881183468</v>
      </c>
      <c r="AE7836" s="1">
        <v>136.12394605490158</v>
      </c>
      <c r="AF7836" s="1">
        <v>136.12394605490158</v>
      </c>
      <c r="AG7836" s="1">
        <v>-1635.536737282541</v>
      </c>
      <c r="AH7836" s="5">
        <v>2.4474050661757382E-2</v>
      </c>
    </row>
    <row r="7837" spans="1:34" x14ac:dyDescent="0.2">
      <c r="A7837" s="6">
        <v>2015</v>
      </c>
      <c r="B7837" t="s">
        <v>2509</v>
      </c>
      <c r="C7837" t="s">
        <v>122</v>
      </c>
      <c r="D7837" t="s">
        <v>1737</v>
      </c>
      <c r="E7837" s="1" t="s">
        <v>1738</v>
      </c>
      <c r="F7837" s="18">
        <v>-2.9417145364633489E-2</v>
      </c>
      <c r="G7837" s="18">
        <v>-8.6353152482520998E-2</v>
      </c>
      <c r="H7837" s="1">
        <v>-13052770.80079128</v>
      </c>
      <c r="I7837" s="1">
        <v>-12755305.151969435</v>
      </c>
      <c r="J7837" s="1">
        <v>-2959.5772156622065</v>
      </c>
      <c r="K7837" s="1">
        <v>-166227.95149578867</v>
      </c>
      <c r="L7837" s="1">
        <v>-38834.991369238611</v>
      </c>
      <c r="M7837" s="1">
        <v>-530.73287314486811</v>
      </c>
      <c r="N7837" s="1">
        <v>-7085.9793185257959</v>
      </c>
      <c r="O7837" s="1">
        <v>-81862.150410770657</v>
      </c>
      <c r="P7837" s="1">
        <v>35.733861288807717</v>
      </c>
      <c r="Q7837" s="1">
        <v>-5575167.6682101591</v>
      </c>
      <c r="R7837" s="1">
        <v>-3259874.6717976923</v>
      </c>
      <c r="S7837" s="1">
        <v>-3257761.1498797555</v>
      </c>
      <c r="T7837" s="1">
        <v>-41556.98552907729</v>
      </c>
      <c r="U7837" s="1">
        <v>-41557.008336144521</v>
      </c>
      <c r="V7837" s="1">
        <v>-525529.19455610286</v>
      </c>
      <c r="W7837" s="1">
        <v>-259571.31634292257</v>
      </c>
      <c r="X7837" s="1">
        <v>-838.95108695988029</v>
      </c>
      <c r="Y7837" s="1">
        <v>-81862.150410770657</v>
      </c>
      <c r="Z7837" s="1">
        <v>-7085.9793185257959</v>
      </c>
      <c r="AA7837" s="1">
        <v>-8.7146593173296054</v>
      </c>
      <c r="AB7837" s="1">
        <v>-18.124593045654461</v>
      </c>
      <c r="AC7837" s="1">
        <v>-1442.322596336729</v>
      </c>
      <c r="AD7837" s="1">
        <v>-10.387260034209675</v>
      </c>
      <c r="AE7837" s="1">
        <v>17.866930644403858</v>
      </c>
      <c r="AF7837" s="1">
        <v>17.648168042847693</v>
      </c>
      <c r="AG7837" s="1">
        <v>-521.69131312013985</v>
      </c>
      <c r="AH7837" s="5">
        <v>6.3793155932836285E-2</v>
      </c>
    </row>
    <row r="7838" spans="1:34" x14ac:dyDescent="0.2">
      <c r="A7838" s="4">
        <v>2015</v>
      </c>
      <c r="B7838" t="s">
        <v>1782</v>
      </c>
      <c r="C7838" t="s">
        <v>266</v>
      </c>
      <c r="D7838" t="s">
        <v>1740</v>
      </c>
      <c r="E7838" s="1" t="s">
        <v>1738</v>
      </c>
      <c r="F7838" s="18">
        <v>-2.5828275360945306E-2</v>
      </c>
      <c r="G7838" s="18">
        <v>-0.35744784509162636</v>
      </c>
      <c r="H7838" s="1">
        <v>-18130725.457837261</v>
      </c>
      <c r="I7838" s="1">
        <v>-17730331.923113432</v>
      </c>
      <c r="J7838" s="1">
        <v>-4166.6213479814251</v>
      </c>
      <c r="K7838" s="1">
        <v>-232351.12868708259</v>
      </c>
      <c r="L7838" s="1">
        <v>-54406.005635849571</v>
      </c>
      <c r="M7838" s="1">
        <v>-743.61256888935304</v>
      </c>
      <c r="N7838" s="1">
        <v>-13232.695909407983</v>
      </c>
      <c r="O7838" s="1">
        <v>-95670.041370281484</v>
      </c>
      <c r="P7838" s="1">
        <v>176.57079566736047</v>
      </c>
      <c r="Q7838" s="1">
        <v>-7811881.7253563283</v>
      </c>
      <c r="R7838" s="1">
        <v>-4601942.7903360976</v>
      </c>
      <c r="S7838" s="1">
        <v>-4599541.0437213406</v>
      </c>
      <c r="T7838" s="1">
        <v>-58087.782171770647</v>
      </c>
      <c r="U7838" s="1">
        <v>-58087.782171770647</v>
      </c>
      <c r="V7838" s="1">
        <v>-742498.36635948287</v>
      </c>
      <c r="W7838" s="1">
        <v>-143114.46711263698</v>
      </c>
      <c r="X7838" s="1">
        <v>-4027.2811035031646</v>
      </c>
      <c r="Y7838" s="1">
        <v>-95670.041370281484</v>
      </c>
      <c r="Z7838" s="1">
        <v>-13232.695909407983</v>
      </c>
      <c r="AA7838" s="1">
        <v>-12.697440579813716</v>
      </c>
      <c r="AB7838" s="1">
        <v>-17.740445161526381</v>
      </c>
      <c r="AC7838" s="1">
        <v>-2041.7231109833224</v>
      </c>
      <c r="AD7838" s="1">
        <v>-15.134454746748043</v>
      </c>
      <c r="AE7838" s="1">
        <v>88.285397833680236</v>
      </c>
      <c r="AF7838" s="1">
        <v>88.285397833680236</v>
      </c>
      <c r="AG7838" s="1">
        <v>-730.75756882789199</v>
      </c>
      <c r="AH7838" s="5">
        <v>5.2025701729213177E-2</v>
      </c>
    </row>
    <row r="7839" spans="1:34" x14ac:dyDescent="0.2">
      <c r="A7839" s="4">
        <v>2015</v>
      </c>
      <c r="B7839" t="s">
        <v>1799</v>
      </c>
      <c r="C7839" t="s">
        <v>137</v>
      </c>
      <c r="D7839" t="s">
        <v>1737</v>
      </c>
      <c r="E7839" s="1" t="s">
        <v>1738</v>
      </c>
      <c r="F7839" s="18">
        <v>-2.4702979711502007E-2</v>
      </c>
      <c r="G7839" s="18">
        <v>-9.0860448817232708E-2</v>
      </c>
      <c r="H7839" s="1">
        <v>-446683391.12549973</v>
      </c>
      <c r="I7839" s="1">
        <v>-436982310.34784949</v>
      </c>
      <c r="J7839" s="1">
        <v>-102719.08177326214</v>
      </c>
      <c r="K7839" s="1">
        <v>-5776403.5654744105</v>
      </c>
      <c r="L7839" s="1">
        <v>-1352574.8004049561</v>
      </c>
      <c r="M7839" s="1">
        <v>-18330.623424217643</v>
      </c>
      <c r="N7839" s="1">
        <v>-76326.543427809971</v>
      </c>
      <c r="O7839" s="1">
        <v>-2378396.9658442405</v>
      </c>
      <c r="P7839" s="1">
        <v>3670.80269868204</v>
      </c>
      <c r="Q7839" s="1">
        <v>-194215996.1029872</v>
      </c>
      <c r="R7839" s="1">
        <v>-114453973.80275632</v>
      </c>
      <c r="S7839" s="1">
        <v>-114391769.72591697</v>
      </c>
      <c r="T7839" s="1">
        <v>-1444100.8913686026</v>
      </c>
      <c r="U7839" s="1">
        <v>-1444100.8913686026</v>
      </c>
      <c r="V7839" s="1">
        <v>-18467072.7864138</v>
      </c>
      <c r="W7839" s="1">
        <v>273370.68100655655</v>
      </c>
      <c r="X7839" s="1">
        <v>-19092.743354008828</v>
      </c>
      <c r="Y7839" s="1">
        <v>-2378396.9658442405</v>
      </c>
      <c r="Z7839" s="1">
        <v>-76326.543427809971</v>
      </c>
      <c r="AA7839" s="1">
        <v>-213.34727762065179</v>
      </c>
      <c r="AB7839" s="1">
        <v>-176.01708720863886</v>
      </c>
      <c r="AC7839" s="1">
        <v>-50843.86770433448</v>
      </c>
      <c r="AD7839" s="1">
        <v>-254.2949264613938</v>
      </c>
      <c r="AE7839" s="1">
        <v>1835.40134934102</v>
      </c>
      <c r="AF7839" s="1">
        <v>1835.40134934102</v>
      </c>
      <c r="AG7839" s="1">
        <v>-18114.628771619216</v>
      </c>
      <c r="AH7839" s="5">
        <v>3.2620953741528583E-2</v>
      </c>
    </row>
    <row r="7840" spans="1:34" x14ac:dyDescent="0.2">
      <c r="A7840" s="6">
        <v>2015</v>
      </c>
      <c r="B7840" t="s">
        <v>2321</v>
      </c>
      <c r="C7840" t="s">
        <v>238</v>
      </c>
      <c r="D7840" t="s">
        <v>1737</v>
      </c>
      <c r="E7840" s="1" t="s">
        <v>1738</v>
      </c>
      <c r="F7840" s="18">
        <v>-2.4478107547469277E-2</v>
      </c>
      <c r="G7840" s="18">
        <v>-0.28138954182454917</v>
      </c>
      <c r="H7840" s="1">
        <v>-24395578.056914601</v>
      </c>
      <c r="I7840" s="1">
        <v>-23865748.035658926</v>
      </c>
      <c r="J7840" s="1">
        <v>-5611.3913769051533</v>
      </c>
      <c r="K7840" s="1">
        <v>-315460.0227214545</v>
      </c>
      <c r="L7840" s="1">
        <v>-73865.745644104478</v>
      </c>
      <c r="M7840" s="1">
        <v>-1001.1969838465943</v>
      </c>
      <c r="N7840" s="1">
        <v>-4206.8633662736693</v>
      </c>
      <c r="O7840" s="1">
        <v>-129887.1235099929</v>
      </c>
      <c r="P7840" s="1">
        <v>202.32234691080504</v>
      </c>
      <c r="Q7840" s="1">
        <v>-10606396.178313235</v>
      </c>
      <c r="R7840" s="1">
        <v>-6251263.9473245423</v>
      </c>
      <c r="S7840" s="1">
        <v>-6247860.5371454954</v>
      </c>
      <c r="T7840" s="1">
        <v>-78865.005680363625</v>
      </c>
      <c r="U7840" s="1">
        <v>-78865.005680363625</v>
      </c>
      <c r="V7840" s="1">
        <v>-1008648.6243521982</v>
      </c>
      <c r="W7840" s="1">
        <v>15067.276096781119</v>
      </c>
      <c r="X7840" s="1">
        <v>-1052.328049594076</v>
      </c>
      <c r="Y7840" s="1">
        <v>-129887.1235099929</v>
      </c>
      <c r="Z7840" s="1">
        <v>-4206.8633662736693</v>
      </c>
      <c r="AA7840" s="1">
        <v>-11.758987191204588</v>
      </c>
      <c r="AB7840" s="1">
        <v>-9.7014721584578236</v>
      </c>
      <c r="AC7840" s="1">
        <v>-2777.2735102410738</v>
      </c>
      <c r="AD7840" s="1">
        <v>-14.015884413415122</v>
      </c>
      <c r="AE7840" s="1">
        <v>101.16117345540252</v>
      </c>
      <c r="AF7840" s="1">
        <v>101.16117345540252</v>
      </c>
      <c r="AG7840" s="1">
        <v>-989.29208221579086</v>
      </c>
      <c r="AH7840" s="5">
        <v>3.29085304404425E-2</v>
      </c>
    </row>
    <row r="7841" spans="1:34" x14ac:dyDescent="0.2">
      <c r="A7841" s="6">
        <v>2015</v>
      </c>
      <c r="B7841" t="s">
        <v>2313</v>
      </c>
      <c r="C7841" t="s">
        <v>300</v>
      </c>
      <c r="D7841" t="s">
        <v>1737</v>
      </c>
      <c r="E7841" s="1" t="s">
        <v>1738</v>
      </c>
      <c r="F7841" s="18">
        <v>-2.4299947117078498E-2</v>
      </c>
      <c r="G7841" s="18">
        <v>-6.1868509954082093E-2</v>
      </c>
      <c r="H7841" s="1">
        <v>-3985249.0543267555</v>
      </c>
      <c r="I7841" s="1">
        <v>-3899020.4791881917</v>
      </c>
      <c r="J7841" s="1">
        <v>-887.72490298430773</v>
      </c>
      <c r="K7841" s="1">
        <v>-51591.385112336706</v>
      </c>
      <c r="L7841" s="1">
        <v>-12094.910934828869</v>
      </c>
      <c r="M7841" s="1">
        <v>-161.49679293171289</v>
      </c>
      <c r="N7841" s="1">
        <v>-206.14083483431079</v>
      </c>
      <c r="O7841" s="1">
        <v>-21268.032734305765</v>
      </c>
      <c r="P7841" s="1">
        <v>-18.883826340550065</v>
      </c>
      <c r="Q7841" s="1">
        <v>-1736134.2950711153</v>
      </c>
      <c r="R7841" s="1">
        <v>-1006677.159099675</v>
      </c>
      <c r="S7841" s="1">
        <v>-1006232.1883267021</v>
      </c>
      <c r="T7841" s="1">
        <v>-12897.846278084176</v>
      </c>
      <c r="U7841" s="1">
        <v>-12897.846278084176</v>
      </c>
      <c r="V7841" s="1">
        <v>-162184.08157333682</v>
      </c>
      <c r="W7841" s="1">
        <v>-26101.135667268769</v>
      </c>
      <c r="X7841" s="1">
        <v>-26.583263079282482</v>
      </c>
      <c r="Y7841" s="1">
        <v>-21268.032734305765</v>
      </c>
      <c r="Z7841" s="1">
        <v>-206.14083483431079</v>
      </c>
      <c r="AA7841" s="1">
        <v>-2.3332293178154388E-2</v>
      </c>
      <c r="AB7841" s="1">
        <v>-0.99574099232379221</v>
      </c>
      <c r="AC7841" s="1">
        <v>-442.34131907856306</v>
      </c>
      <c r="AD7841" s="1">
        <v>-2.7810449910986419E-2</v>
      </c>
      <c r="AE7841" s="1">
        <v>-9.4419131702750327</v>
      </c>
      <c r="AF7841" s="1">
        <v>-9.4419131702750327</v>
      </c>
      <c r="AG7841" s="1">
        <v>-161.47317111372888</v>
      </c>
      <c r="AH7841" s="5">
        <v>8.7258834006793892E-3</v>
      </c>
    </row>
    <row r="7842" spans="1:34" x14ac:dyDescent="0.2">
      <c r="A7842" s="4">
        <v>2015</v>
      </c>
      <c r="B7842" t="s">
        <v>1784</v>
      </c>
      <c r="C7842" t="s">
        <v>118</v>
      </c>
      <c r="D7842" t="s">
        <v>1740</v>
      </c>
      <c r="E7842" s="1" t="s">
        <v>1738</v>
      </c>
      <c r="F7842" s="18">
        <v>-2.3583819359741364E-2</v>
      </c>
      <c r="G7842" s="18">
        <v>-0.20628512309191974</v>
      </c>
      <c r="H7842" s="1">
        <v>-61147321.800642498</v>
      </c>
      <c r="I7842" s="1">
        <v>-59819798.180058278</v>
      </c>
      <c r="J7842" s="1">
        <v>-13762.677135230309</v>
      </c>
      <c r="K7842" s="1">
        <v>-795792.63128342968</v>
      </c>
      <c r="L7842" s="1">
        <v>-186560.99593435237</v>
      </c>
      <c r="M7842" s="1">
        <v>-2498.8499025936012</v>
      </c>
      <c r="N7842" s="1">
        <v>-1093.1266676654031</v>
      </c>
      <c r="O7842" s="1">
        <v>-328054.34094653366</v>
      </c>
      <c r="P7842" s="1">
        <v>239.00128559508497</v>
      </c>
      <c r="Q7842" s="1">
        <v>-26783046.94351412</v>
      </c>
      <c r="R7842" s="1">
        <v>-15625321.639241569</v>
      </c>
      <c r="S7842" s="1">
        <v>-15618413.760185037</v>
      </c>
      <c r="T7842" s="1">
        <v>-198948.15782085742</v>
      </c>
      <c r="U7842" s="1">
        <v>-198948.15782085742</v>
      </c>
      <c r="V7842" s="1">
        <v>-2518876.9833691213</v>
      </c>
      <c r="W7842" s="1">
        <v>134577.82833321081</v>
      </c>
      <c r="X7842" s="1">
        <v>-55.747097893327904</v>
      </c>
      <c r="Y7842" s="1">
        <v>-328054.34094653366</v>
      </c>
      <c r="Z7842" s="1">
        <v>-1093.1266676654031</v>
      </c>
      <c r="AA7842" s="1">
        <v>-8.0747827473833169</v>
      </c>
      <c r="AB7842" s="1">
        <v>-0.82974514869895677</v>
      </c>
      <c r="AC7842" s="1">
        <v>-6870.5695756896184</v>
      </c>
      <c r="AD7842" s="1">
        <v>-9.6245722365796311</v>
      </c>
      <c r="AE7842" s="1">
        <v>119.50064279754248</v>
      </c>
      <c r="AF7842" s="1">
        <v>119.50064279754248</v>
      </c>
      <c r="AG7842" s="1">
        <v>-2490.6749218121263</v>
      </c>
      <c r="AH7842" s="5">
        <v>4.5904491071112252E-3</v>
      </c>
    </row>
    <row r="7843" spans="1:34" x14ac:dyDescent="0.2">
      <c r="A7843" s="4">
        <v>2015</v>
      </c>
      <c r="B7843" t="s">
        <v>2319</v>
      </c>
      <c r="C7843" t="s">
        <v>155</v>
      </c>
      <c r="D7843" t="s">
        <v>1369</v>
      </c>
      <c r="E7843" s="1" t="s">
        <v>1738</v>
      </c>
      <c r="F7843" s="18">
        <v>-2.2070230611603688E-2</v>
      </c>
      <c r="G7843" s="18">
        <v>-3.728500749930256E-2</v>
      </c>
      <c r="H7843" s="1">
        <v>-4862684.1887028674</v>
      </c>
      <c r="I7843" s="1">
        <v>-4654257.6706208559</v>
      </c>
      <c r="J7843" s="1">
        <v>-1076.6269301625732</v>
      </c>
      <c r="K7843" s="1">
        <v>-61927.284151081927</v>
      </c>
      <c r="L7843" s="1">
        <v>-14517.286817287661</v>
      </c>
      <c r="M7843" s="1">
        <v>-195.03807620292579</v>
      </c>
      <c r="N7843" s="1">
        <v>-149.65161038037317</v>
      </c>
      <c r="O7843" s="1">
        <v>-130595.35404115051</v>
      </c>
      <c r="P7843" s="1">
        <v>34.72354425618105</v>
      </c>
      <c r="Q7843" s="1">
        <v>-2084254.2591411397</v>
      </c>
      <c r="R7843" s="1">
        <v>-1219692.0818682709</v>
      </c>
      <c r="S7843" s="1">
        <v>-1219150.614067869</v>
      </c>
      <c r="T7843" s="1">
        <v>-15481.821037770482</v>
      </c>
      <c r="U7843" s="1">
        <v>-15481.821037770482</v>
      </c>
      <c r="V7843" s="1">
        <v>-196678.17832970098</v>
      </c>
      <c r="W7843" s="1">
        <v>19508.490775978142</v>
      </c>
      <c r="X7843" s="1">
        <v>-10.341486267497356</v>
      </c>
      <c r="Y7843" s="1">
        <v>-130595.35404115051</v>
      </c>
      <c r="Z7843" s="1">
        <v>-149.65161038037317</v>
      </c>
      <c r="AA7843" s="1">
        <v>-1.1747463462362702</v>
      </c>
      <c r="AB7843" s="1">
        <v>-0.14227700796045609</v>
      </c>
      <c r="AC7843" s="1">
        <v>-536.71441181975013</v>
      </c>
      <c r="AD7843" s="1">
        <v>-1.4002148940382189</v>
      </c>
      <c r="AE7843" s="1">
        <v>17.361772128090525</v>
      </c>
      <c r="AF7843" s="1">
        <v>17.361772128090525</v>
      </c>
      <c r="AG7843" s="1">
        <v>-193.84875271224718</v>
      </c>
      <c r="AH7843" s="5">
        <v>8.4926886868271368E-3</v>
      </c>
    </row>
    <row r="7844" spans="1:34" x14ac:dyDescent="0.2">
      <c r="A7844" s="6">
        <v>2015</v>
      </c>
      <c r="B7844" t="s">
        <v>1785</v>
      </c>
      <c r="C7844" t="s">
        <v>145</v>
      </c>
      <c r="D7844" t="s">
        <v>1369</v>
      </c>
      <c r="E7844" s="1" t="s">
        <v>1738</v>
      </c>
      <c r="F7844" s="18">
        <v>-2.0261341320252861E-2</v>
      </c>
      <c r="G7844" s="18">
        <v>-4.7535437507152271E-2</v>
      </c>
      <c r="H7844" s="1">
        <v>-5588415.8461226085</v>
      </c>
      <c r="I7844" s="1">
        <v>-5467145.989588215</v>
      </c>
      <c r="J7844" s="1">
        <v>-1260.9835870461725</v>
      </c>
      <c r="K7844" s="1">
        <v>-72584.857702298381</v>
      </c>
      <c r="L7844" s="1">
        <v>-17012.215894527497</v>
      </c>
      <c r="M7844" s="1">
        <v>-228.59587994584604</v>
      </c>
      <c r="N7844" s="1">
        <v>-298.14849805675618</v>
      </c>
      <c r="O7844" s="1">
        <v>-29914.658413231617</v>
      </c>
      <c r="P7844" s="1">
        <v>29.603440713698966</v>
      </c>
      <c r="Q7844" s="1">
        <v>-2442341.023916936</v>
      </c>
      <c r="R7844" s="1">
        <v>-1426129.8953944438</v>
      </c>
      <c r="S7844" s="1">
        <v>-1425479.8493366095</v>
      </c>
      <c r="T7844" s="1">
        <v>-18146.214425574595</v>
      </c>
      <c r="U7844" s="1">
        <v>-18146.214425574595</v>
      </c>
      <c r="V7844" s="1">
        <v>-229915.85852190631</v>
      </c>
      <c r="W7844" s="1">
        <v>2867.7639140591414</v>
      </c>
      <c r="X7844" s="1">
        <v>-82.751258687330292</v>
      </c>
      <c r="Y7844" s="1">
        <v>-29914.658413231617</v>
      </c>
      <c r="Z7844" s="1">
        <v>-298.14849805675618</v>
      </c>
      <c r="AA7844" s="1">
        <v>-1.0905002575032021</v>
      </c>
      <c r="AB7844" s="1">
        <v>-0.97677422119283475</v>
      </c>
      <c r="AC7844" s="1">
        <v>-627.74036445564366</v>
      </c>
      <c r="AD7844" s="1">
        <v>-1.299799490673532</v>
      </c>
      <c r="AE7844" s="1">
        <v>14.801720356849483</v>
      </c>
      <c r="AF7844" s="1">
        <v>14.801720356849483</v>
      </c>
      <c r="AG7844" s="1">
        <v>-227.4918479333227</v>
      </c>
      <c r="AH7844" s="5">
        <v>1.0468805266400882E-2</v>
      </c>
    </row>
    <row r="7845" spans="1:34" x14ac:dyDescent="0.2">
      <c r="A7845" s="4">
        <v>2015</v>
      </c>
      <c r="B7845" t="s">
        <v>1781</v>
      </c>
      <c r="C7845" t="s">
        <v>118</v>
      </c>
      <c r="D7845" t="s">
        <v>1740</v>
      </c>
      <c r="E7845" s="1" t="s">
        <v>1738</v>
      </c>
      <c r="F7845" s="18">
        <v>-2.0069717846701557E-2</v>
      </c>
      <c r="G7845" s="18">
        <v>-0.92140886703715097</v>
      </c>
      <c r="H7845" s="1">
        <v>-93984436.6688146</v>
      </c>
      <c r="I7845" s="1">
        <v>-91943679.203249767</v>
      </c>
      <c r="J7845" s="1">
        <v>-21175.633291148773</v>
      </c>
      <c r="K7845" s="1">
        <v>-1223198.3196116178</v>
      </c>
      <c r="L7845" s="1">
        <v>-286756.6878372471</v>
      </c>
      <c r="M7845" s="1">
        <v>-3843.2027677258507</v>
      </c>
      <c r="N7845" s="1">
        <v>-1974.3396379607652</v>
      </c>
      <c r="O7845" s="1">
        <v>-504240.95216575172</v>
      </c>
      <c r="P7845" s="1">
        <v>431.66974663762653</v>
      </c>
      <c r="Q7845" s="1">
        <v>-41167815.704435371</v>
      </c>
      <c r="R7845" s="1">
        <v>-24032050.373557754</v>
      </c>
      <c r="S7845" s="1">
        <v>-24021414.621077448</v>
      </c>
      <c r="T7845" s="1">
        <v>-305799.57990290446</v>
      </c>
      <c r="U7845" s="1">
        <v>-305799.57990290446</v>
      </c>
      <c r="V7845" s="1">
        <v>-3874308.6097041573</v>
      </c>
      <c r="W7845" s="1">
        <v>243066.37897362746</v>
      </c>
      <c r="X7845" s="1">
        <v>-100.68705514900668</v>
      </c>
      <c r="Y7845" s="1">
        <v>-504240.95216575172</v>
      </c>
      <c r="Z7845" s="1">
        <v>-1974.3396379607652</v>
      </c>
      <c r="AA7845" s="1">
        <v>-14.584186917815121</v>
      </c>
      <c r="AB7845" s="1">
        <v>-1.4986357802254608</v>
      </c>
      <c r="AC7845" s="1">
        <v>-10568.366340089777</v>
      </c>
      <c r="AD7845" s="1">
        <v>-17.38332347675582</v>
      </c>
      <c r="AE7845" s="1">
        <v>215.83487331881327</v>
      </c>
      <c r="AF7845" s="1">
        <v>215.83487331881327</v>
      </c>
      <c r="AG7845" s="1">
        <v>-3828.4376091455515</v>
      </c>
      <c r="AH7845" s="5">
        <v>5.3860696342925276E-3</v>
      </c>
    </row>
    <row r="7846" spans="1:34" x14ac:dyDescent="0.2">
      <c r="A7846" s="6">
        <v>2015</v>
      </c>
      <c r="B7846" t="s">
        <v>1783</v>
      </c>
      <c r="C7846" t="s">
        <v>143</v>
      </c>
      <c r="D7846" t="s">
        <v>1369</v>
      </c>
      <c r="E7846" s="1" t="s">
        <v>1738</v>
      </c>
      <c r="F7846" s="18">
        <v>-1.8237404182101926E-2</v>
      </c>
      <c r="G7846" s="18">
        <v>-4.4654839549615299E-2</v>
      </c>
      <c r="H7846" s="1">
        <v>-4721071.1743014716</v>
      </c>
      <c r="I7846" s="1">
        <v>-4618453.7364360373</v>
      </c>
      <c r="J7846" s="1">
        <v>-1062.9532838339076</v>
      </c>
      <c r="K7846" s="1">
        <v>-61394.757949643419</v>
      </c>
      <c r="L7846" s="1">
        <v>-14386.963020776449</v>
      </c>
      <c r="M7846" s="1">
        <v>-193.03182012983703</v>
      </c>
      <c r="N7846" s="1">
        <v>-134.62254376108416</v>
      </c>
      <c r="O7846" s="1">
        <v>-25468.525618669413</v>
      </c>
      <c r="P7846" s="1">
        <v>23.416371380138404</v>
      </c>
      <c r="Q7846" s="1">
        <v>-2065292.3730332525</v>
      </c>
      <c r="R7846" s="1">
        <v>-1204519.158421848</v>
      </c>
      <c r="S7846" s="1">
        <v>-1203958.2491006502</v>
      </c>
      <c r="T7846" s="1">
        <v>-15348.239559928266</v>
      </c>
      <c r="U7846" s="1">
        <v>-15350.843400704216</v>
      </c>
      <c r="V7846" s="1">
        <v>-194164.47675783184</v>
      </c>
      <c r="W7846" s="1">
        <v>3889.6256000682524</v>
      </c>
      <c r="X7846" s="1">
        <v>-23.516273372098837</v>
      </c>
      <c r="Y7846" s="1">
        <v>-25468.525618669413</v>
      </c>
      <c r="Z7846" s="1">
        <v>-134.62254376108416</v>
      </c>
      <c r="AA7846" s="1">
        <v>-0.68145934032644229</v>
      </c>
      <c r="AB7846" s="1">
        <v>-0.59379829221325919</v>
      </c>
      <c r="AC7846" s="1">
        <v>-529.78214901266267</v>
      </c>
      <c r="AD7846" s="1">
        <v>-0.81225153077823065</v>
      </c>
      <c r="AE7846" s="1">
        <v>11.708185690069202</v>
      </c>
      <c r="AF7846" s="1">
        <v>11.708185690069202</v>
      </c>
      <c r="AG7846" s="1">
        <v>-192.34190472470362</v>
      </c>
      <c r="AH7846" s="5">
        <v>6.8738962268069864E-3</v>
      </c>
    </row>
    <row r="7847" spans="1:34" x14ac:dyDescent="0.2">
      <c r="A7847" s="4">
        <v>2015</v>
      </c>
      <c r="B7847" t="s">
        <v>2510</v>
      </c>
      <c r="C7847" t="s">
        <v>445</v>
      </c>
      <c r="D7847" t="s">
        <v>522</v>
      </c>
      <c r="E7847" s="1" t="s">
        <v>1738</v>
      </c>
      <c r="F7847" s="18">
        <v>-1.6467626774381346E-2</v>
      </c>
      <c r="G7847" s="18">
        <v>-5.368635996180935E-2</v>
      </c>
      <c r="H7847" s="1">
        <v>-7777608.6779921176</v>
      </c>
      <c r="I7847" s="1">
        <v>-6807402.3161526863</v>
      </c>
      <c r="J7847" s="1">
        <v>-1740.1427436921872</v>
      </c>
      <c r="K7847" s="1">
        <v>-91096.768172703538</v>
      </c>
      <c r="L7847" s="1">
        <v>-21347.322518247962</v>
      </c>
      <c r="M7847" s="1">
        <v>-303.94024390074856</v>
      </c>
      <c r="N7847" s="1">
        <v>-17978.416333959573</v>
      </c>
      <c r="O7847" s="1">
        <v>-838280.71430936595</v>
      </c>
      <c r="P7847" s="1">
        <v>540.94248243804839</v>
      </c>
      <c r="Q7847" s="1">
        <v>-3068564.049719478</v>
      </c>
      <c r="R7847" s="1">
        <v>-1908123.3116736736</v>
      </c>
      <c r="S7847" s="1">
        <v>-1907240.4112810502</v>
      </c>
      <c r="T7847" s="1">
        <v>-22774.192043175884</v>
      </c>
      <c r="U7847" s="1">
        <v>-22774.192043175884</v>
      </c>
      <c r="V7847" s="1">
        <v>-309434.93920995266</v>
      </c>
      <c r="W7847" s="1">
        <v>318938.44358220312</v>
      </c>
      <c r="X7847" s="1">
        <v>-744.10059583808868</v>
      </c>
      <c r="Y7847" s="1">
        <v>-838280.71430936595</v>
      </c>
      <c r="Z7847" s="1">
        <v>-17978.416333959573</v>
      </c>
      <c r="AA7847" s="1">
        <v>-18.315150253417798</v>
      </c>
      <c r="AB7847" s="1">
        <v>-0.54953731981088361</v>
      </c>
      <c r="AC7847" s="1">
        <v>-847.64396519535649</v>
      </c>
      <c r="AD7847" s="1">
        <v>-21.830368958837006</v>
      </c>
      <c r="AE7847" s="1">
        <v>270.47124121902419</v>
      </c>
      <c r="AF7847" s="1">
        <v>270.47124121902419</v>
      </c>
      <c r="AG7847" s="1">
        <v>-285.39782535951463</v>
      </c>
      <c r="AH7847" s="5">
        <v>6.9656381625048391E-2</v>
      </c>
    </row>
    <row r="7848" spans="1:34" x14ac:dyDescent="0.2">
      <c r="A7848" s="4">
        <v>2015</v>
      </c>
      <c r="B7848" t="s">
        <v>1794</v>
      </c>
      <c r="C7848" t="s">
        <v>166</v>
      </c>
      <c r="D7848" t="s">
        <v>1744</v>
      </c>
      <c r="E7848" s="1" t="s">
        <v>1738</v>
      </c>
      <c r="F7848" s="18">
        <v>-1.5013045723320323E-2</v>
      </c>
      <c r="G7848" s="18">
        <v>-7.0299380440188283E-2</v>
      </c>
      <c r="H7848" s="1">
        <v>-13531166.391494723</v>
      </c>
      <c r="I7848" s="1">
        <v>-12952467.796830192</v>
      </c>
      <c r="J7848" s="1">
        <v>-3048.6029148113744</v>
      </c>
      <c r="K7848" s="1">
        <v>-165330.1846257828</v>
      </c>
      <c r="L7848" s="1">
        <v>-38483.53406497484</v>
      </c>
      <c r="M7848" s="1">
        <v>-538.77596477273551</v>
      </c>
      <c r="N7848" s="1">
        <v>-14393.42410573372</v>
      </c>
      <c r="O7848" s="1">
        <v>-356976.65753849049</v>
      </c>
      <c r="P7848" s="1">
        <v>72.584550045268173</v>
      </c>
      <c r="Q7848" s="1">
        <v>-5525045.3921132972</v>
      </c>
      <c r="R7848" s="1">
        <v>-3249918.4744956568</v>
      </c>
      <c r="S7848" s="1">
        <v>-3247106.8996929233</v>
      </c>
      <c r="T7848" s="1">
        <v>-41332.541393419291</v>
      </c>
      <c r="U7848" s="1">
        <v>-41332.587720366704</v>
      </c>
      <c r="V7848" s="1">
        <v>-524128.9220695736</v>
      </c>
      <c r="W7848" s="1">
        <v>-527255.2845362433</v>
      </c>
      <c r="X7848" s="1">
        <v>-1704.1227832841137</v>
      </c>
      <c r="Y7848" s="1">
        <v>-356976.65753849049</v>
      </c>
      <c r="Z7848" s="1">
        <v>-14393.424105733719</v>
      </c>
      <c r="AA7848" s="1">
        <v>-17.701686930326066</v>
      </c>
      <c r="AB7848" s="1">
        <v>-36.815652815680309</v>
      </c>
      <c r="AC7848" s="1">
        <v>-1448.1984702605014</v>
      </c>
      <c r="AD7848" s="1">
        <v>-21.099163890873797</v>
      </c>
      <c r="AE7848" s="1">
        <v>36.292275022634087</v>
      </c>
      <c r="AF7848" s="1">
        <v>35.847912604804364</v>
      </c>
      <c r="AG7848" s="1">
        <v>-520.41025946039815</v>
      </c>
      <c r="AH7848" s="5">
        <v>0.1178509689859001</v>
      </c>
    </row>
    <row r="7849" spans="1:34" x14ac:dyDescent="0.2">
      <c r="A7849" s="4">
        <v>2015</v>
      </c>
      <c r="B7849" t="s">
        <v>1812</v>
      </c>
      <c r="C7849" t="s">
        <v>118</v>
      </c>
      <c r="D7849" t="s">
        <v>522</v>
      </c>
      <c r="E7849" s="1" t="s">
        <v>1738</v>
      </c>
      <c r="F7849" s="18">
        <v>-1.4249388871809293E-2</v>
      </c>
      <c r="G7849" s="18" t="s">
        <v>128</v>
      </c>
      <c r="H7849" s="1">
        <v>-2167571.324216783</v>
      </c>
      <c r="I7849" s="1">
        <v>-2120484.1730154296</v>
      </c>
      <c r="J7849" s="1">
        <v>-489.7773000380717</v>
      </c>
      <c r="K7849" s="1">
        <v>-28214.017352026116</v>
      </c>
      <c r="L7849" s="1">
        <v>-6614.0875143883868</v>
      </c>
      <c r="M7849" s="1">
        <v>-88.78971972818627</v>
      </c>
      <c r="N7849" s="1">
        <v>-64.133412224598985</v>
      </c>
      <c r="O7849" s="1">
        <v>-11630.36803636058</v>
      </c>
      <c r="P7849" s="1">
        <v>14.022133412969168</v>
      </c>
      <c r="Q7849" s="1">
        <v>-949572.85113137122</v>
      </c>
      <c r="R7849" s="1">
        <v>-555244.27665282646</v>
      </c>
      <c r="S7849" s="1">
        <v>-554997.83088031947</v>
      </c>
      <c r="T7849" s="1">
        <v>-7053.504338006529</v>
      </c>
      <c r="U7849" s="1">
        <v>-7053.504338006529</v>
      </c>
      <c r="V7849" s="1">
        <v>-89527.593505337194</v>
      </c>
      <c r="W7849" s="1">
        <v>7895.6406389922413</v>
      </c>
      <c r="X7849" s="1">
        <v>-3.2706654363794425</v>
      </c>
      <c r="Y7849" s="1">
        <v>-11630.36803636058</v>
      </c>
      <c r="Z7849" s="1">
        <v>-64.133412224598985</v>
      </c>
      <c r="AA7849" s="1">
        <v>-0.47374507079588302</v>
      </c>
      <c r="AB7849" s="1">
        <v>-4.8680897865680688E-2</v>
      </c>
      <c r="AC7849" s="1">
        <v>-244.25683650754334</v>
      </c>
      <c r="AD7849" s="1">
        <v>-0.56467075316373949</v>
      </c>
      <c r="AE7849" s="1">
        <v>7.0110667064845842</v>
      </c>
      <c r="AF7849" s="1">
        <v>7.0110667064845842</v>
      </c>
      <c r="AG7849" s="1">
        <v>-88.310096068920657</v>
      </c>
      <c r="AH7849" s="5">
        <v>7.5548101101721322E-3</v>
      </c>
    </row>
    <row r="7850" spans="1:34" x14ac:dyDescent="0.2">
      <c r="A7850" s="4">
        <v>2015</v>
      </c>
      <c r="B7850" t="s">
        <v>1789</v>
      </c>
      <c r="C7850" t="s">
        <v>137</v>
      </c>
      <c r="D7850" t="s">
        <v>1744</v>
      </c>
      <c r="E7850" s="1" t="s">
        <v>1738</v>
      </c>
      <c r="F7850" s="18">
        <v>-1.3596247224156475E-2</v>
      </c>
      <c r="G7850" s="18">
        <v>-4.5844601553612134E-2</v>
      </c>
      <c r="H7850" s="1">
        <v>-117166188.03040569</v>
      </c>
      <c r="I7850" s="1">
        <v>-92748714.136168271</v>
      </c>
      <c r="J7850" s="1">
        <v>-22538.608188285169</v>
      </c>
      <c r="K7850" s="1">
        <v>-1216697.0799385956</v>
      </c>
      <c r="L7850" s="1">
        <v>-284447.13641215605</v>
      </c>
      <c r="M7850" s="1">
        <v>-3928.4144556073111</v>
      </c>
      <c r="N7850" s="1">
        <v>-36375.450434034115</v>
      </c>
      <c r="O7850" s="1">
        <v>-22855236.623760771</v>
      </c>
      <c r="P7850" s="1">
        <v>1749.4189520755358</v>
      </c>
      <c r="Q7850" s="1">
        <v>-40857282.584509254</v>
      </c>
      <c r="R7850" s="1">
        <v>-24488030.942451753</v>
      </c>
      <c r="S7850" s="1">
        <v>-24471593.385449599</v>
      </c>
      <c r="T7850" s="1">
        <v>-304174.26998464891</v>
      </c>
      <c r="U7850" s="1">
        <v>-304174.26998464891</v>
      </c>
      <c r="V7850" s="1">
        <v>-3957097.0816144263</v>
      </c>
      <c r="W7850" s="1">
        <v>130282.09074444982</v>
      </c>
      <c r="X7850" s="1">
        <v>-9099.1561825454701</v>
      </c>
      <c r="Y7850" s="1">
        <v>-22855236.623760771</v>
      </c>
      <c r="Z7850" s="1">
        <v>-36375.450434034115</v>
      </c>
      <c r="AA7850" s="1">
        <v>-101.6763366163195</v>
      </c>
      <c r="AB7850" s="1">
        <v>-83.885638517832405</v>
      </c>
      <c r="AC7850" s="1">
        <v>-11023.546282503559</v>
      </c>
      <c r="AD7850" s="1">
        <v>-121.19103103197074</v>
      </c>
      <c r="AE7850" s="1">
        <v>874.7094760377679</v>
      </c>
      <c r="AF7850" s="1">
        <v>874.7094760377679</v>
      </c>
      <c r="AG7850" s="1">
        <v>-3825.4764418213003</v>
      </c>
      <c r="AH7850" s="5">
        <v>5.7392283655907268E-2</v>
      </c>
    </row>
    <row r="7851" spans="1:34" x14ac:dyDescent="0.2">
      <c r="A7851" s="6">
        <v>2015</v>
      </c>
      <c r="B7851" t="s">
        <v>1788</v>
      </c>
      <c r="C7851" t="s">
        <v>118</v>
      </c>
      <c r="D7851" t="s">
        <v>1369</v>
      </c>
      <c r="E7851" s="1" t="s">
        <v>1738</v>
      </c>
      <c r="F7851" s="18">
        <v>-1.2956466594385813E-2</v>
      </c>
      <c r="G7851" s="18">
        <v>-3.0838778783411392E-2</v>
      </c>
      <c r="H7851" s="1">
        <v>-1972805.9180486221</v>
      </c>
      <c r="I7851" s="1">
        <v>-1895210.0679149723</v>
      </c>
      <c r="J7851" s="1">
        <v>-438.26475539857364</v>
      </c>
      <c r="K7851" s="1">
        <v>-25217.960013743199</v>
      </c>
      <c r="L7851" s="1">
        <v>-5911.669319382946</v>
      </c>
      <c r="M7851" s="1">
        <v>-79.414059443717463</v>
      </c>
      <c r="N7851" s="1">
        <v>-64.195557003886393</v>
      </c>
      <c r="O7851" s="1">
        <v>-45898.382149428537</v>
      </c>
      <c r="P7851" s="1">
        <v>14.035720751547629</v>
      </c>
      <c r="Q7851" s="1">
        <v>-848739.29414347082</v>
      </c>
      <c r="R7851" s="1">
        <v>-496625.08633129415</v>
      </c>
      <c r="S7851" s="1">
        <v>-496404.39532226737</v>
      </c>
      <c r="T7851" s="1">
        <v>-6304.4900034357997</v>
      </c>
      <c r="U7851" s="1">
        <v>-6304.4900034357997</v>
      </c>
      <c r="V7851" s="1">
        <v>-80081.115804807268</v>
      </c>
      <c r="W7851" s="1">
        <v>7903.2914535649097</v>
      </c>
      <c r="X7851" s="1">
        <v>-3.273834685833299</v>
      </c>
      <c r="Y7851" s="1">
        <v>-45898.382149428537</v>
      </c>
      <c r="Z7851" s="1">
        <v>-64.195557003886393</v>
      </c>
      <c r="AA7851" s="1">
        <v>-0.47420412609704188</v>
      </c>
      <c r="AB7851" s="1">
        <v>-4.8728069278341238E-2</v>
      </c>
      <c r="AC7851" s="1">
        <v>-218.49995196539945</v>
      </c>
      <c r="AD7851" s="1">
        <v>-0.5652179147462626</v>
      </c>
      <c r="AE7851" s="1">
        <v>7.0178603757738145</v>
      </c>
      <c r="AF7851" s="1">
        <v>7.0178603757738145</v>
      </c>
      <c r="AG7851" s="1">
        <v>-78.933971032844042</v>
      </c>
      <c r="AH7851" s="5">
        <v>8.2969372471332591E-3</v>
      </c>
    </row>
    <row r="7852" spans="1:34" x14ac:dyDescent="0.2">
      <c r="A7852" s="6">
        <v>2015</v>
      </c>
      <c r="B7852" t="s">
        <v>1790</v>
      </c>
      <c r="C7852" t="s">
        <v>133</v>
      </c>
      <c r="D7852" t="s">
        <v>1744</v>
      </c>
      <c r="E7852" s="1" t="s">
        <v>1738</v>
      </c>
      <c r="F7852" s="18">
        <v>-1.1827437603352163E-2</v>
      </c>
      <c r="G7852" s="18">
        <v>-0.25508122128346822</v>
      </c>
      <c r="H7852" s="1">
        <v>-114298493.15148908</v>
      </c>
      <c r="I7852" s="1">
        <v>-91231569.924686193</v>
      </c>
      <c r="J7852" s="1">
        <v>-21417.799895024731</v>
      </c>
      <c r="K7852" s="1">
        <v>-1214504.6341820559</v>
      </c>
      <c r="L7852" s="1">
        <v>-284309.7340075759</v>
      </c>
      <c r="M7852" s="1">
        <v>-3862.8365326232433</v>
      </c>
      <c r="N7852" s="1">
        <v>-3910.8765414858181</v>
      </c>
      <c r="O7852" s="1">
        <v>-21540743.715522613</v>
      </c>
      <c r="P7852" s="1">
        <v>1826.3698785305519</v>
      </c>
      <c r="Q7852" s="1">
        <v>-40825092.216618732</v>
      </c>
      <c r="R7852" s="1">
        <v>-24089948.392883655</v>
      </c>
      <c r="S7852" s="1">
        <v>-24077453.782426037</v>
      </c>
      <c r="T7852" s="1">
        <v>-303626.15854551399</v>
      </c>
      <c r="U7852" s="1">
        <v>-303626.15854551399</v>
      </c>
      <c r="V7852" s="1">
        <v>-3887424.4168561907</v>
      </c>
      <c r="W7852" s="1">
        <v>746743.11239401065</v>
      </c>
      <c r="X7852" s="1">
        <v>-674.61523847498165</v>
      </c>
      <c r="Y7852" s="1">
        <v>-21540743.715522613</v>
      </c>
      <c r="Z7852" s="1">
        <v>-3910.8765414858181</v>
      </c>
      <c r="AA7852" s="1">
        <v>-59.017644717308393</v>
      </c>
      <c r="AB7852" s="1">
        <v>-18.871793526206865</v>
      </c>
      <c r="AC7852" s="1">
        <v>-10610.979717737795</v>
      </c>
      <c r="AD7852" s="1">
        <v>-70.34487522263025</v>
      </c>
      <c r="AE7852" s="1">
        <v>913.18493926527594</v>
      </c>
      <c r="AF7852" s="1">
        <v>913.18493926527594</v>
      </c>
      <c r="AG7852" s="1">
        <v>-3803.0865521685669</v>
      </c>
      <c r="AH7852" s="5">
        <v>1.9241572388521918E-2</v>
      </c>
    </row>
    <row r="7853" spans="1:34" x14ac:dyDescent="0.2">
      <c r="A7853" s="6">
        <v>2015</v>
      </c>
      <c r="B7853" t="s">
        <v>1793</v>
      </c>
      <c r="C7853" t="s">
        <v>137</v>
      </c>
      <c r="D7853" t="s">
        <v>1737</v>
      </c>
      <c r="E7853" s="1" t="s">
        <v>1738</v>
      </c>
      <c r="F7853" s="18">
        <v>-1.1667722437391339E-2</v>
      </c>
      <c r="G7853" s="18">
        <v>-3.7355989455900414E-2</v>
      </c>
      <c r="H7853" s="1">
        <v>-35593381.984814912</v>
      </c>
      <c r="I7853" s="1">
        <v>-33250873.73764208</v>
      </c>
      <c r="J7853" s="1">
        <v>-8074.2156969475727</v>
      </c>
      <c r="K7853" s="1">
        <v>-436267.79537686735</v>
      </c>
      <c r="L7853" s="1">
        <v>-101997.11903283444</v>
      </c>
      <c r="M7853" s="1">
        <v>-1408.04906926744</v>
      </c>
      <c r="N7853" s="1">
        <v>-12876.810321653722</v>
      </c>
      <c r="O7853" s="1">
        <v>-1782503.5472166976</v>
      </c>
      <c r="P7853" s="1">
        <v>619.28954144045235</v>
      </c>
      <c r="Q7853" s="1">
        <v>-14650502.44311375</v>
      </c>
      <c r="R7853" s="1">
        <v>-8777492.5771336947</v>
      </c>
      <c r="S7853" s="1">
        <v>-8771625.9218405373</v>
      </c>
      <c r="T7853" s="1">
        <v>-109066.94884421684</v>
      </c>
      <c r="U7853" s="1">
        <v>-109066.94884421684</v>
      </c>
      <c r="V7853" s="1">
        <v>-1418334.1963493414</v>
      </c>
      <c r="W7853" s="1">
        <v>46119.505072990789</v>
      </c>
      <c r="X7853" s="1">
        <v>-3221.0764911962247</v>
      </c>
      <c r="Y7853" s="1">
        <v>-1782503.5472166976</v>
      </c>
      <c r="Z7853" s="1">
        <v>-12876.810321653722</v>
      </c>
      <c r="AA7853" s="1">
        <v>-35.993146069305197</v>
      </c>
      <c r="AB7853" s="1">
        <v>-29.695287426441993</v>
      </c>
      <c r="AC7853" s="1">
        <v>-3950.1102529036821</v>
      </c>
      <c r="AD7853" s="1">
        <v>-42.901294710133122</v>
      </c>
      <c r="AE7853" s="1">
        <v>309.64477072022618</v>
      </c>
      <c r="AF7853" s="1">
        <v>309.64477072022618</v>
      </c>
      <c r="AG7853" s="1">
        <v>-1371.6092929184426</v>
      </c>
      <c r="AH7853" s="5">
        <v>6.6108982815171122E-2</v>
      </c>
    </row>
    <row r="7854" spans="1:34" x14ac:dyDescent="0.2">
      <c r="A7854" s="6">
        <v>2015</v>
      </c>
      <c r="B7854" t="s">
        <v>1796</v>
      </c>
      <c r="C7854" t="s">
        <v>193</v>
      </c>
      <c r="D7854" t="s">
        <v>1744</v>
      </c>
      <c r="E7854" s="1" t="s">
        <v>1738</v>
      </c>
      <c r="F7854" s="18">
        <v>-1.155212471831692E-2</v>
      </c>
      <c r="G7854" s="18">
        <v>-9.4927902720403884E-2</v>
      </c>
      <c r="H7854" s="1">
        <v>-146868718.68522283</v>
      </c>
      <c r="I7854" s="1">
        <v>-142720565.7947695</v>
      </c>
      <c r="J7854" s="1">
        <v>-33482.09726253149</v>
      </c>
      <c r="K7854" s="1">
        <v>-1899277.031588899</v>
      </c>
      <c r="L7854" s="1">
        <v>-444920.04372546443</v>
      </c>
      <c r="M7854" s="1">
        <v>-6033.2003060813968</v>
      </c>
      <c r="N7854" s="1">
        <v>-8833.1714610120052</v>
      </c>
      <c r="O7854" s="1">
        <v>-1758120.1698450376</v>
      </c>
      <c r="P7854" s="1">
        <v>2512.8237356769309</v>
      </c>
      <c r="Q7854" s="1">
        <v>-63887144.132085495</v>
      </c>
      <c r="R7854" s="1">
        <v>-37677539.809498049</v>
      </c>
      <c r="S7854" s="1">
        <v>-37659371.953999624</v>
      </c>
      <c r="T7854" s="1">
        <v>-474819.25789722474</v>
      </c>
      <c r="U7854" s="1">
        <v>-474819.25789722474</v>
      </c>
      <c r="V7854" s="1">
        <v>-6079932.5866018925</v>
      </c>
      <c r="W7854" s="1">
        <v>1173171.2257659724</v>
      </c>
      <c r="X7854" s="1">
        <v>-1059.2169982608427</v>
      </c>
      <c r="Y7854" s="1">
        <v>-1758120.1698450376</v>
      </c>
      <c r="Z7854" s="1">
        <v>-8833.1714610120052</v>
      </c>
      <c r="AA7854" s="1">
        <v>-83.04814692823993</v>
      </c>
      <c r="AB7854" s="1">
        <v>-22.140993412566509</v>
      </c>
      <c r="AC7854" s="1">
        <v>-16609.8801244799</v>
      </c>
      <c r="AD7854" s="1">
        <v>-98.987541117925801</v>
      </c>
      <c r="AE7854" s="1">
        <v>1256.4118678384655</v>
      </c>
      <c r="AF7854" s="1">
        <v>1256.4118678384655</v>
      </c>
      <c r="AG7854" s="1">
        <v>-5949.1216347022219</v>
      </c>
      <c r="AH7854" s="5">
        <v>2.0978862056570669E-2</v>
      </c>
    </row>
    <row r="7855" spans="1:34" x14ac:dyDescent="0.2">
      <c r="A7855" s="6">
        <v>2015</v>
      </c>
      <c r="B7855" t="s">
        <v>1798</v>
      </c>
      <c r="C7855" t="s">
        <v>193</v>
      </c>
      <c r="D7855" t="s">
        <v>1744</v>
      </c>
      <c r="E7855" s="1" t="s">
        <v>1738</v>
      </c>
      <c r="F7855" s="18">
        <v>-1.1454728315021933E-2</v>
      </c>
      <c r="G7855" s="18">
        <v>-0.13990855832592247</v>
      </c>
      <c r="H7855" s="1">
        <v>-73637276.546306312</v>
      </c>
      <c r="I7855" s="1">
        <v>-71400664.034773022</v>
      </c>
      <c r="J7855" s="1">
        <v>-16755.046118155256</v>
      </c>
      <c r="K7855" s="1">
        <v>-950182.01680985221</v>
      </c>
      <c r="L7855" s="1">
        <v>-222585.41009074423</v>
      </c>
      <c r="M7855" s="1">
        <v>-3018.8058268606751</v>
      </c>
      <c r="N7855" s="1">
        <v>-4466.4466251350332</v>
      </c>
      <c r="O7855" s="1">
        <v>-1040875.3821494784</v>
      </c>
      <c r="P7855" s="1">
        <v>1270.596086956019</v>
      </c>
      <c r="Q7855" s="1">
        <v>-31961672.882239025</v>
      </c>
      <c r="R7855" s="1">
        <v>-18852313.485651735</v>
      </c>
      <c r="S7855" s="1">
        <v>-18843214.505215239</v>
      </c>
      <c r="T7855" s="1">
        <v>-237545.50420246305</v>
      </c>
      <c r="U7855" s="1">
        <v>-237545.50420246305</v>
      </c>
      <c r="V7855" s="1">
        <v>-3042194.9647045629</v>
      </c>
      <c r="W7855" s="1">
        <v>593207.85124073958</v>
      </c>
      <c r="X7855" s="1">
        <v>-535.58749629725673</v>
      </c>
      <c r="Y7855" s="1">
        <v>-1040875.3821494784</v>
      </c>
      <c r="Z7855" s="1">
        <v>-4466.4466251350332</v>
      </c>
      <c r="AA7855" s="1">
        <v>-41.992858081445938</v>
      </c>
      <c r="AB7855" s="1">
        <v>-11.195476702924184</v>
      </c>
      <c r="AC7855" s="1">
        <v>-8311.1983944830972</v>
      </c>
      <c r="AD7855" s="1">
        <v>-50.052528801011363</v>
      </c>
      <c r="AE7855" s="1">
        <v>635.2980434780095</v>
      </c>
      <c r="AF7855" s="1">
        <v>635.2980434780095</v>
      </c>
      <c r="AG7855" s="1">
        <v>-2976.2918895183643</v>
      </c>
      <c r="AH7855" s="5">
        <v>2.1150747690860484E-2</v>
      </c>
    </row>
    <row r="7856" spans="1:34" x14ac:dyDescent="0.2">
      <c r="A7856" s="4">
        <v>2015</v>
      </c>
      <c r="B7856" t="s">
        <v>1770</v>
      </c>
      <c r="C7856" t="s">
        <v>137</v>
      </c>
      <c r="D7856" t="s">
        <v>1744</v>
      </c>
      <c r="E7856" s="1" t="s">
        <v>1738</v>
      </c>
      <c r="F7856" s="18">
        <v>-1.1284411797575288E-2</v>
      </c>
      <c r="G7856" s="18">
        <v>-3.1054354825684371E-2</v>
      </c>
      <c r="H7856" s="1">
        <v>-59518779.268512644</v>
      </c>
      <c r="I7856" s="1">
        <v>-54503853.762140736</v>
      </c>
      <c r="J7856" s="1">
        <v>-13277.246602830846</v>
      </c>
      <c r="K7856" s="1">
        <v>-714582.24111180555</v>
      </c>
      <c r="L7856" s="1">
        <v>-167039.6549280296</v>
      </c>
      <c r="M7856" s="1">
        <v>-2310.1979241072422</v>
      </c>
      <c r="N7856" s="1">
        <v>-22263.847633247151</v>
      </c>
      <c r="O7856" s="1">
        <v>-4096523.0622185078</v>
      </c>
      <c r="P7856" s="1">
        <v>1070.7440466299438</v>
      </c>
      <c r="Q7856" s="1">
        <v>-23993764.974362362</v>
      </c>
      <c r="R7856" s="1">
        <v>-14399007.784424733</v>
      </c>
      <c r="S7856" s="1">
        <v>-14389205.895956807</v>
      </c>
      <c r="T7856" s="1">
        <v>-178645.56027795139</v>
      </c>
      <c r="U7856" s="1">
        <v>-178645.56027795139</v>
      </c>
      <c r="V7856" s="1">
        <v>-2327041.0361816408</v>
      </c>
      <c r="W7856" s="1">
        <v>79740.060482149114</v>
      </c>
      <c r="X7856" s="1">
        <v>-5569.2018771475687</v>
      </c>
      <c r="Y7856" s="1">
        <v>-4096523.0622185078</v>
      </c>
      <c r="Z7856" s="1">
        <v>-22263.847633247151</v>
      </c>
      <c r="AA7856" s="1">
        <v>-62.231709554707926</v>
      </c>
      <c r="AB7856" s="1">
        <v>-51.342788949529059</v>
      </c>
      <c r="AC7856" s="1">
        <v>-6488.2055221790115</v>
      </c>
      <c r="AD7856" s="1">
        <v>-74.175814105862329</v>
      </c>
      <c r="AE7856" s="1">
        <v>535.3720233149719</v>
      </c>
      <c r="AF7856" s="1">
        <v>535.3720233149719</v>
      </c>
      <c r="AG7856" s="1">
        <v>-2247.1939962587894</v>
      </c>
      <c r="AH7856" s="5">
        <v>6.8166752697869523E-2</v>
      </c>
    </row>
    <row r="7857" spans="1:34" x14ac:dyDescent="0.2">
      <c r="A7857" s="4">
        <v>2015</v>
      </c>
      <c r="B7857" t="s">
        <v>2322</v>
      </c>
      <c r="C7857" t="s">
        <v>143</v>
      </c>
      <c r="D7857" t="s">
        <v>1369</v>
      </c>
      <c r="E7857" s="1" t="s">
        <v>1738</v>
      </c>
      <c r="F7857" s="18">
        <v>-1.1079294007681971E-2</v>
      </c>
      <c r="G7857" s="18">
        <v>-3.7326417892921224E-2</v>
      </c>
      <c r="H7857" s="1">
        <v>-11204236.528371487</v>
      </c>
      <c r="I7857" s="1">
        <v>-10769702.295991285</v>
      </c>
      <c r="J7857" s="1">
        <v>-2489.3502250430533</v>
      </c>
      <c r="K7857" s="1">
        <v>-143119.66511322127</v>
      </c>
      <c r="L7857" s="1">
        <v>-33527.170930982189</v>
      </c>
      <c r="M7857" s="1">
        <v>-451.39758935533609</v>
      </c>
      <c r="N7857" s="1">
        <v>-525.90881348685286</v>
      </c>
      <c r="O7857" s="1">
        <v>-254512.21677981454</v>
      </c>
      <c r="P7857" s="1">
        <v>91.47707170465749</v>
      </c>
      <c r="Q7857" s="1">
        <v>-4812947.2880041469</v>
      </c>
      <c r="R7857" s="1">
        <v>-2813005.0019924613</v>
      </c>
      <c r="S7857" s="1">
        <v>-2811645.3468401493</v>
      </c>
      <c r="T7857" s="1">
        <v>-35778.15861705548</v>
      </c>
      <c r="U7857" s="1">
        <v>-35788.330634124322</v>
      </c>
      <c r="V7857" s="1">
        <v>-453533.96488863294</v>
      </c>
      <c r="W7857" s="1">
        <v>15194.991322332349</v>
      </c>
      <c r="X7857" s="1">
        <v>-91.867343174717703</v>
      </c>
      <c r="Y7857" s="1">
        <v>-254512.21677981454</v>
      </c>
      <c r="Z7857" s="1">
        <v>-525.90881348685286</v>
      </c>
      <c r="AA7857" s="1">
        <v>-2.6621505068767863</v>
      </c>
      <c r="AB7857" s="1">
        <v>-2.3196988155461349</v>
      </c>
      <c r="AC7857" s="1">
        <v>-1238.0555024037803</v>
      </c>
      <c r="AD7857" s="1">
        <v>-3.1730958788192414</v>
      </c>
      <c r="AE7857" s="1">
        <v>45.738535852328745</v>
      </c>
      <c r="AF7857" s="1">
        <v>45.738535852328745</v>
      </c>
      <c r="AG7857" s="1">
        <v>-448.70240486406743</v>
      </c>
      <c r="AH7857" s="5">
        <v>1.1247054378764793E-2</v>
      </c>
    </row>
    <row r="7858" spans="1:34" x14ac:dyDescent="0.2">
      <c r="A7858" s="6">
        <v>2015</v>
      </c>
      <c r="B7858" t="s">
        <v>1795</v>
      </c>
      <c r="C7858" t="s">
        <v>238</v>
      </c>
      <c r="D7858" t="s">
        <v>1737</v>
      </c>
      <c r="E7858" s="1" t="s">
        <v>1738</v>
      </c>
      <c r="F7858" s="18">
        <v>-9.8738513513861592E-3</v>
      </c>
      <c r="G7858" s="18">
        <v>-3.9285725213384241E-2</v>
      </c>
      <c r="H7858" s="1">
        <v>-131733438.42822719</v>
      </c>
      <c r="I7858" s="1">
        <v>-128866920.1188249</v>
      </c>
      <c r="J7858" s="1">
        <v>-31526.479135357811</v>
      </c>
      <c r="K7858" s="1">
        <v>-1687831.1618947964</v>
      </c>
      <c r="L7858" s="1">
        <v>-394462.38194374921</v>
      </c>
      <c r="M7858" s="1">
        <v>-5469.030799790401</v>
      </c>
      <c r="N7858" s="1">
        <v>-56316.359830817586</v>
      </c>
      <c r="O7858" s="1">
        <v>-693621.340807345</v>
      </c>
      <c r="P7858" s="1">
        <v>2708.4450095979623</v>
      </c>
      <c r="Q7858" s="1">
        <v>-56663519.187301792</v>
      </c>
      <c r="R7858" s="1">
        <v>-34080091.770303436</v>
      </c>
      <c r="S7858" s="1">
        <v>-34056327.057572089</v>
      </c>
      <c r="T7858" s="1">
        <v>-421957.7904736991</v>
      </c>
      <c r="U7858" s="1">
        <v>-421957.7904736991</v>
      </c>
      <c r="V7858" s="1">
        <v>-5508803.2862464227</v>
      </c>
      <c r="W7858" s="1">
        <v>201702.32984966444</v>
      </c>
      <c r="X7858" s="1">
        <v>-14087.285452652181</v>
      </c>
      <c r="Y7858" s="1">
        <v>-693621.340807345</v>
      </c>
      <c r="Z7858" s="1">
        <v>-56316.359830817586</v>
      </c>
      <c r="AA7858" s="1">
        <v>-157.41498980330158</v>
      </c>
      <c r="AB7858" s="1">
        <v>-129.87148604455712</v>
      </c>
      <c r="AC7858" s="1">
        <v>-15382.758083976139</v>
      </c>
      <c r="AD7858" s="1">
        <v>-187.6275793269217</v>
      </c>
      <c r="AE7858" s="1">
        <v>1354.2225047989812</v>
      </c>
      <c r="AF7858" s="1">
        <v>1354.2225047989812</v>
      </c>
      <c r="AG7858" s="1">
        <v>-5309.6624852961095</v>
      </c>
      <c r="AH7858" s="5">
        <v>7.6985022902657976E-2</v>
      </c>
    </row>
    <row r="7859" spans="1:34" x14ac:dyDescent="0.2">
      <c r="A7859" s="6">
        <v>2015</v>
      </c>
      <c r="B7859" t="s">
        <v>1779</v>
      </c>
      <c r="C7859" t="s">
        <v>145</v>
      </c>
      <c r="D7859" t="s">
        <v>1369</v>
      </c>
      <c r="E7859" s="1" t="s">
        <v>1738</v>
      </c>
      <c r="F7859" s="18">
        <v>-9.8230546066194104E-3</v>
      </c>
      <c r="G7859" s="18">
        <v>-2.1518099035350222E-2</v>
      </c>
      <c r="H7859" s="1">
        <v>-3844381.1522253733</v>
      </c>
      <c r="I7859" s="1">
        <v>-3488037.2441640175</v>
      </c>
      <c r="J7859" s="1">
        <v>-812.87761617949343</v>
      </c>
      <c r="K7859" s="1">
        <v>-46210.4588483107</v>
      </c>
      <c r="L7859" s="1">
        <v>-10826.668524166114</v>
      </c>
      <c r="M7859" s="1">
        <v>-146.66153005915959</v>
      </c>
      <c r="N7859" s="1">
        <v>-423.05027745773708</v>
      </c>
      <c r="O7859" s="1">
        <v>-297966.19631933956</v>
      </c>
      <c r="P7859" s="1">
        <v>42.005054156771145</v>
      </c>
      <c r="Q7859" s="1">
        <v>-1554476.206107043</v>
      </c>
      <c r="R7859" s="1">
        <v>-912547.46797303471</v>
      </c>
      <c r="S7859" s="1">
        <v>-912113.28313571436</v>
      </c>
      <c r="T7859" s="1">
        <v>-11552.614712077675</v>
      </c>
      <c r="U7859" s="1">
        <v>-11552.614712077675</v>
      </c>
      <c r="V7859" s="1">
        <v>-147191.04002254954</v>
      </c>
      <c r="W7859" s="1">
        <v>4069.1411408520953</v>
      </c>
      <c r="X7859" s="1">
        <v>-117.41780748795813</v>
      </c>
      <c r="Y7859" s="1">
        <v>-297966.19631933956</v>
      </c>
      <c r="Z7859" s="1">
        <v>-423.05027745773708</v>
      </c>
      <c r="AA7859" s="1">
        <v>-1.5473377847325007</v>
      </c>
      <c r="AB7859" s="1">
        <v>-1.3859690992323279</v>
      </c>
      <c r="AC7859" s="1">
        <v>-402.53473733985709</v>
      </c>
      <c r="AD7859" s="1">
        <v>-1.8443176428954762</v>
      </c>
      <c r="AE7859" s="1">
        <v>21.002527078385572</v>
      </c>
      <c r="AF7859" s="1">
        <v>21.002527078385572</v>
      </c>
      <c r="AG7859" s="1">
        <v>-145.09499173257274</v>
      </c>
      <c r="AH7859" s="5">
        <v>2.1293660604737998E-2</v>
      </c>
    </row>
    <row r="7860" spans="1:34" x14ac:dyDescent="0.2">
      <c r="A7860" s="6">
        <v>2015</v>
      </c>
      <c r="B7860" t="s">
        <v>1806</v>
      </c>
      <c r="C7860" t="s">
        <v>193</v>
      </c>
      <c r="D7860" t="s">
        <v>1744</v>
      </c>
      <c r="E7860" s="1" t="s">
        <v>1738</v>
      </c>
      <c r="F7860" s="18">
        <v>-8.6563241068941324E-3</v>
      </c>
      <c r="G7860" s="18">
        <v>-6.8288203802013642E-2</v>
      </c>
      <c r="H7860" s="1">
        <v>-40821415.806616873</v>
      </c>
      <c r="I7860" s="1">
        <v>-39639928.273087233</v>
      </c>
      <c r="J7860" s="1">
        <v>-9378.1092707332555</v>
      </c>
      <c r="K7860" s="1">
        <v>-527621.16279236344</v>
      </c>
      <c r="L7860" s="1">
        <v>-123565.69916812074</v>
      </c>
      <c r="M7860" s="1">
        <v>-1684.3572797440338</v>
      </c>
      <c r="N7860" s="1">
        <v>-3276.451759576692</v>
      </c>
      <c r="O7860" s="1">
        <v>-516893.82457535178</v>
      </c>
      <c r="P7860" s="1">
        <v>932.07131624290878</v>
      </c>
      <c r="Q7860" s="1">
        <v>-17744765.970520619</v>
      </c>
      <c r="R7860" s="1">
        <v>-10514854.939721849</v>
      </c>
      <c r="S7860" s="1">
        <v>-10509636.645515941</v>
      </c>
      <c r="T7860" s="1">
        <v>-131905.29069809086</v>
      </c>
      <c r="U7860" s="1">
        <v>-131905.29069809086</v>
      </c>
      <c r="V7860" s="1">
        <v>-1697506.8188888014</v>
      </c>
      <c r="W7860" s="1">
        <v>435159.55100743403</v>
      </c>
      <c r="X7860" s="1">
        <v>-392.89098066796413</v>
      </c>
      <c r="Y7860" s="1">
        <v>-516893.82457535178</v>
      </c>
      <c r="Z7860" s="1">
        <v>-3276.451759576692</v>
      </c>
      <c r="AA7860" s="1">
        <v>-30.804705686245203</v>
      </c>
      <c r="AB7860" s="1">
        <v>-8.2126671202494954</v>
      </c>
      <c r="AC7860" s="1">
        <v>-4640.4008436049226</v>
      </c>
      <c r="AD7860" s="1">
        <v>-36.717039254080127</v>
      </c>
      <c r="AE7860" s="1">
        <v>466.03565812145439</v>
      </c>
      <c r="AF7860" s="1">
        <v>466.03565812145439</v>
      </c>
      <c r="AG7860" s="1">
        <v>-1653.1703258850396</v>
      </c>
      <c r="AH7860" s="5">
        <v>2.766286738582615E-2</v>
      </c>
    </row>
    <row r="7861" spans="1:34" x14ac:dyDescent="0.2">
      <c r="A7861" s="4">
        <v>2015</v>
      </c>
      <c r="B7861" t="s">
        <v>1801</v>
      </c>
      <c r="C7861" t="s">
        <v>118</v>
      </c>
      <c r="D7861" t="s">
        <v>1802</v>
      </c>
      <c r="E7861" s="1" t="s">
        <v>1738</v>
      </c>
      <c r="F7861" s="18">
        <v>-8.2124875073586248E-3</v>
      </c>
      <c r="G7861" s="18">
        <v>-3.0061144125320346E-2</v>
      </c>
      <c r="H7861" s="1">
        <v>-1813214.5896223586</v>
      </c>
      <c r="I7861" s="1">
        <v>-1773780.8029920664</v>
      </c>
      <c r="J7861" s="1">
        <v>-412.68034866874683</v>
      </c>
      <c r="K7861" s="1">
        <v>-23608.531074379152</v>
      </c>
      <c r="L7861" s="1">
        <v>-5534.0668348551108</v>
      </c>
      <c r="M7861" s="1">
        <v>-74.599966567856228</v>
      </c>
      <c r="N7861" s="1">
        <v>-93.085421999013889</v>
      </c>
      <c r="O7861" s="1">
        <v>-9731.1751865323531</v>
      </c>
      <c r="P7861" s="1">
        <v>20.352202709901416</v>
      </c>
      <c r="Q7861" s="1">
        <v>-794581.47570074617</v>
      </c>
      <c r="R7861" s="1">
        <v>-466573.62990847061</v>
      </c>
      <c r="S7861" s="1">
        <v>-466365.02967344614</v>
      </c>
      <c r="T7861" s="1">
        <v>-5902.1327685947881</v>
      </c>
      <c r="U7861" s="1">
        <v>-5902.1327685947881</v>
      </c>
      <c r="V7861" s="1">
        <v>-75260.630561073893</v>
      </c>
      <c r="W7861" s="1">
        <v>11460.002132106298</v>
      </c>
      <c r="X7861" s="1">
        <v>-4.7471553719418988</v>
      </c>
      <c r="Y7861" s="1">
        <v>-9731.1751865323531</v>
      </c>
      <c r="Z7861" s="1">
        <v>-93.085421999013889</v>
      </c>
      <c r="AA7861" s="1">
        <v>-0.68760975449974548</v>
      </c>
      <c r="AB7861" s="1">
        <v>-7.0657115595974609E-2</v>
      </c>
      <c r="AC7861" s="1">
        <v>-205.42313865356488</v>
      </c>
      <c r="AD7861" s="1">
        <v>-0.81958239122955656</v>
      </c>
      <c r="AE7861" s="1">
        <v>10.176101354950708</v>
      </c>
      <c r="AF7861" s="1">
        <v>10.176101354950708</v>
      </c>
      <c r="AG7861" s="1">
        <v>-73.903824429541515</v>
      </c>
      <c r="AH7861" s="5">
        <v>1.2972750751618111E-2</v>
      </c>
    </row>
    <row r="7862" spans="1:34" x14ac:dyDescent="0.2">
      <c r="A7862" s="6">
        <v>2015</v>
      </c>
      <c r="B7862" t="s">
        <v>1815</v>
      </c>
      <c r="C7862" t="s">
        <v>193</v>
      </c>
      <c r="D7862" t="s">
        <v>1369</v>
      </c>
      <c r="E7862" s="1" t="s">
        <v>1738</v>
      </c>
      <c r="F7862" s="18">
        <v>-7.9987863071883155E-3</v>
      </c>
      <c r="G7862" s="18">
        <v>-3.2366118890159924E-2</v>
      </c>
      <c r="H7862" s="1">
        <v>-11303431.897783749</v>
      </c>
      <c r="I7862" s="1">
        <v>-10980441.442954885</v>
      </c>
      <c r="J7862" s="1">
        <v>-2519.6247171777495</v>
      </c>
      <c r="K7862" s="1">
        <v>-145918.84889889884</v>
      </c>
      <c r="L7862" s="1">
        <v>-34170.501261325109</v>
      </c>
      <c r="M7862" s="1">
        <v>-458.14005104009607</v>
      </c>
      <c r="N7862" s="1">
        <v>-981.8280856878165</v>
      </c>
      <c r="O7862" s="1">
        <v>-138982.17655543541</v>
      </c>
      <c r="P7862" s="1">
        <v>40.664740703022673</v>
      </c>
      <c r="Q7862" s="1">
        <v>-4905338.884702554</v>
      </c>
      <c r="R7862" s="1">
        <v>-2854150.1979747238</v>
      </c>
      <c r="S7862" s="1">
        <v>-2852731.7926281891</v>
      </c>
      <c r="T7862" s="1">
        <v>-36479.71222472471</v>
      </c>
      <c r="U7862" s="1">
        <v>-36479.71222472471</v>
      </c>
      <c r="V7862" s="1">
        <v>-459961.7290130828</v>
      </c>
      <c r="W7862" s="1">
        <v>-16532.072720953565</v>
      </c>
      <c r="X7862" s="1">
        <v>-117.7344968701978</v>
      </c>
      <c r="Y7862" s="1">
        <v>-138982.17655543541</v>
      </c>
      <c r="Z7862" s="1">
        <v>-981.8280856878165</v>
      </c>
      <c r="AA7862" s="1">
        <v>-1.1572527149140837</v>
      </c>
      <c r="AB7862" s="1">
        <v>-2.4610242508522711</v>
      </c>
      <c r="AC7862" s="1">
        <v>-1254.7558185650048</v>
      </c>
      <c r="AD7862" s="1">
        <v>-1.379363717776537</v>
      </c>
      <c r="AE7862" s="1">
        <v>20.332370351511337</v>
      </c>
      <c r="AF7862" s="1">
        <v>20.332370351511337</v>
      </c>
      <c r="AG7862" s="1">
        <v>-456.9684382549969</v>
      </c>
      <c r="AH7862" s="5">
        <v>4.361595255961896E-3</v>
      </c>
    </row>
    <row r="7863" spans="1:34" x14ac:dyDescent="0.2">
      <c r="A7863" s="4">
        <v>2015</v>
      </c>
      <c r="B7863" t="s">
        <v>2320</v>
      </c>
      <c r="C7863" t="s">
        <v>143</v>
      </c>
      <c r="D7863" t="s">
        <v>1744</v>
      </c>
      <c r="E7863" s="1" t="s">
        <v>1738</v>
      </c>
      <c r="F7863" s="18">
        <v>-6.6453518786141466E-3</v>
      </c>
      <c r="G7863" s="18">
        <v>-3.0259950662595871E-2</v>
      </c>
      <c r="H7863" s="1">
        <v>-5365203.2304007793</v>
      </c>
      <c r="I7863" s="1">
        <v>-5164318.9562646868</v>
      </c>
      <c r="J7863" s="1">
        <v>-1202.1368568893258</v>
      </c>
      <c r="K7863" s="1">
        <v>-68592.898125761261</v>
      </c>
      <c r="L7863" s="1">
        <v>-16059.984606785963</v>
      </c>
      <c r="M7863" s="1">
        <v>-217.45974033921101</v>
      </c>
      <c r="N7863" s="1">
        <v>-419.86382988248937</v>
      </c>
      <c r="O7863" s="1">
        <v>-114464.96248434359</v>
      </c>
      <c r="P7863" s="1">
        <v>73.031507910473053</v>
      </c>
      <c r="Q7863" s="1">
        <v>-2305484.8200880457</v>
      </c>
      <c r="R7863" s="1">
        <v>-1352226.4870337124</v>
      </c>
      <c r="S7863" s="1">
        <v>-1351533.6233004013</v>
      </c>
      <c r="T7863" s="1">
        <v>-17146.821287446168</v>
      </c>
      <c r="U7863" s="1">
        <v>-17154.942204864983</v>
      </c>
      <c r="V7863" s="1">
        <v>-218084.8485697202</v>
      </c>
      <c r="W7863" s="1">
        <v>12131.052167250171</v>
      </c>
      <c r="X7863" s="1">
        <v>-73.343084499248832</v>
      </c>
      <c r="Y7863" s="1">
        <v>-114464.96248434359</v>
      </c>
      <c r="Z7863" s="1">
        <v>-419.86382988248937</v>
      </c>
      <c r="AA7863" s="1">
        <v>-2.125350781117572</v>
      </c>
      <c r="AB7863" s="1">
        <v>-1.8519515244697879</v>
      </c>
      <c r="AC7863" s="1">
        <v>-595.78360570526343</v>
      </c>
      <c r="AD7863" s="1">
        <v>-2.533268418591915</v>
      </c>
      <c r="AE7863" s="1">
        <v>36.515753955236526</v>
      </c>
      <c r="AF7863" s="1">
        <v>36.515753955236526</v>
      </c>
      <c r="AG7863" s="1">
        <v>-215.30801659219634</v>
      </c>
      <c r="AH7863" s="5">
        <v>1.8561931073226262E-2</v>
      </c>
    </row>
    <row r="7864" spans="1:34" x14ac:dyDescent="0.2">
      <c r="A7864" s="6">
        <v>2015</v>
      </c>
      <c r="B7864" t="s">
        <v>1811</v>
      </c>
      <c r="C7864" t="s">
        <v>193</v>
      </c>
      <c r="D7864" t="s">
        <v>1744</v>
      </c>
      <c r="E7864" s="1" t="s">
        <v>1738</v>
      </c>
      <c r="F7864" s="18">
        <v>-6.431659268708311E-3</v>
      </c>
      <c r="G7864" s="18">
        <v>-4.8558569928725724E-2</v>
      </c>
      <c r="H7864" s="1">
        <v>-13904844.834684847</v>
      </c>
      <c r="I7864" s="1">
        <v>-13538578.8221871</v>
      </c>
      <c r="J7864" s="1">
        <v>-3239.5786199370527</v>
      </c>
      <c r="K7864" s="1">
        <v>-180252.68539654318</v>
      </c>
      <c r="L7864" s="1">
        <v>-42198.479466582212</v>
      </c>
      <c r="M7864" s="1">
        <v>-579.30646125920362</v>
      </c>
      <c r="N7864" s="1">
        <v>-1502.0775036824859</v>
      </c>
      <c r="O7864" s="1">
        <v>-138921.18978629354</v>
      </c>
      <c r="P7864" s="1">
        <v>427.30473655350841</v>
      </c>
      <c r="Q7864" s="1">
        <v>-6060728.0922824442</v>
      </c>
      <c r="R7864" s="1">
        <v>-3614550.125557838</v>
      </c>
      <c r="S7864" s="1">
        <v>-3612687.7082736781</v>
      </c>
      <c r="T7864" s="1">
        <v>-45063.171349135795</v>
      </c>
      <c r="U7864" s="1">
        <v>-45063.171349135795</v>
      </c>
      <c r="V7864" s="1">
        <v>-583876.5988484259</v>
      </c>
      <c r="W7864" s="1">
        <v>199497.32822108961</v>
      </c>
      <c r="X7864" s="1">
        <v>-180.11945444829178</v>
      </c>
      <c r="Y7864" s="1">
        <v>-138921.18978629354</v>
      </c>
      <c r="Z7864" s="1">
        <v>-1502.0775036824859</v>
      </c>
      <c r="AA7864" s="1">
        <v>-14.122306328369982</v>
      </c>
      <c r="AB7864" s="1">
        <v>-3.7650676499364586</v>
      </c>
      <c r="AC7864" s="1">
        <v>-1597.4841544415146</v>
      </c>
      <c r="AD7864" s="1">
        <v>-16.832794349612517</v>
      </c>
      <c r="AE7864" s="1">
        <v>213.6523682767542</v>
      </c>
      <c r="AF7864" s="1">
        <v>213.6523682767542</v>
      </c>
      <c r="AG7864" s="1">
        <v>-565.00891463332835</v>
      </c>
      <c r="AH7864" s="5">
        <v>3.6628199062002077E-2</v>
      </c>
    </row>
    <row r="7865" spans="1:34" x14ac:dyDescent="0.2">
      <c r="A7865" s="6">
        <v>2015</v>
      </c>
      <c r="B7865" t="s">
        <v>1818</v>
      </c>
      <c r="C7865" t="s">
        <v>193</v>
      </c>
      <c r="D7865" t="s">
        <v>1744</v>
      </c>
      <c r="E7865" s="1" t="s">
        <v>1738</v>
      </c>
      <c r="F7865" s="18">
        <v>-6.1895085704449281E-3</v>
      </c>
      <c r="G7865" s="18">
        <v>-9.6631405134971982E-2</v>
      </c>
      <c r="H7865" s="1">
        <v>-144651370.21917084</v>
      </c>
      <c r="I7865" s="1">
        <v>-140055992.84552863</v>
      </c>
      <c r="J7865" s="1">
        <v>-33388.445417797215</v>
      </c>
      <c r="K7865" s="1">
        <v>-1871883.8142757933</v>
      </c>
      <c r="L7865" s="1">
        <v>-435285.32258883689</v>
      </c>
      <c r="M7865" s="1">
        <v>-5983.5887653373038</v>
      </c>
      <c r="N7865" s="1">
        <v>-16237.367001082313</v>
      </c>
      <c r="O7865" s="1">
        <v>-2237217.9739611624</v>
      </c>
      <c r="P7865" s="1">
        <v>4619.1383678340144</v>
      </c>
      <c r="Q7865" s="1">
        <v>-62515817.872203529</v>
      </c>
      <c r="R7865" s="1">
        <v>-37237729.728176676</v>
      </c>
      <c r="S7865" s="1">
        <v>-37202721.621535659</v>
      </c>
      <c r="T7865" s="1">
        <v>-467970.95356894832</v>
      </c>
      <c r="U7865" s="1">
        <v>-467970.95356894832</v>
      </c>
      <c r="V7865" s="1">
        <v>-6012535.7108769445</v>
      </c>
      <c r="W7865" s="1">
        <v>1526817.3519168212</v>
      </c>
      <c r="X7865" s="1">
        <v>-1947.0804127893173</v>
      </c>
      <c r="Y7865" s="1">
        <v>-2237217.9739611624</v>
      </c>
      <c r="Z7865" s="1">
        <v>-16237.367001082313</v>
      </c>
      <c r="AA7865" s="1">
        <v>-152.66127759271919</v>
      </c>
      <c r="AB7865" s="1">
        <v>-40.72664902398035</v>
      </c>
      <c r="AC7865" s="1">
        <v>-16453.065583154221</v>
      </c>
      <c r="AD7865" s="1">
        <v>-181.96148922963863</v>
      </c>
      <c r="AE7865" s="1">
        <v>2309.5691839170072</v>
      </c>
      <c r="AF7865" s="1">
        <v>2309.5691839170072</v>
      </c>
      <c r="AG7865" s="1">
        <v>-5829.0331507233604</v>
      </c>
      <c r="AH7865" s="5">
        <v>3.70170568688429E-2</v>
      </c>
    </row>
    <row r="7866" spans="1:34" x14ac:dyDescent="0.2">
      <c r="A7866" s="6">
        <v>2015</v>
      </c>
      <c r="B7866" t="s">
        <v>2325</v>
      </c>
      <c r="C7866" t="s">
        <v>137</v>
      </c>
      <c r="D7866" t="s">
        <v>1744</v>
      </c>
      <c r="E7866" s="1" t="s">
        <v>1738</v>
      </c>
      <c r="F7866" s="18">
        <v>-5.7945258857193919E-3</v>
      </c>
      <c r="G7866" s="18">
        <v>-2.2001087394360349E-2</v>
      </c>
      <c r="H7866" s="1">
        <v>-13778993.259317836</v>
      </c>
      <c r="I7866" s="1">
        <v>-7305597.8220374081</v>
      </c>
      <c r="J7866" s="1">
        <v>-2037.1966752125074</v>
      </c>
      <c r="K7866" s="1">
        <v>-92518.056551440211</v>
      </c>
      <c r="L7866" s="1">
        <v>-21468.690462867198</v>
      </c>
      <c r="M7866" s="1">
        <v>-322.85997280032512</v>
      </c>
      <c r="N7866" s="1">
        <v>-10037.480454245171</v>
      </c>
      <c r="O7866" s="1">
        <v>-6347493.8896888597</v>
      </c>
      <c r="P7866" s="1">
        <v>482.73652499749539</v>
      </c>
      <c r="Q7866" s="1">
        <v>-3088576.3442789223</v>
      </c>
      <c r="R7866" s="1">
        <v>-1998321.6104615827</v>
      </c>
      <c r="S7866" s="1">
        <v>-1995876.8789234862</v>
      </c>
      <c r="T7866" s="1">
        <v>-23129.514137860053</v>
      </c>
      <c r="U7866" s="1">
        <v>-23129.514137860053</v>
      </c>
      <c r="V7866" s="1">
        <v>-325020.22695746325</v>
      </c>
      <c r="W7866" s="1">
        <v>35950.178589736039</v>
      </c>
      <c r="X7866" s="1">
        <v>-2510.830828007297</v>
      </c>
      <c r="Y7866" s="1">
        <v>-6347493.8896888597</v>
      </c>
      <c r="Z7866" s="1">
        <v>-10037.480454245171</v>
      </c>
      <c r="AA7866" s="1">
        <v>-28.056676392127244</v>
      </c>
      <c r="AB7866" s="1">
        <v>-23.147492250070229</v>
      </c>
      <c r="AC7866" s="1">
        <v>-950.78366586003688</v>
      </c>
      <c r="AD7866" s="1">
        <v>-33.441581910283965</v>
      </c>
      <c r="AE7866" s="1">
        <v>241.3682624987477</v>
      </c>
      <c r="AF7866" s="1">
        <v>241.3682624987477</v>
      </c>
      <c r="AG7866" s="1">
        <v>-294.4551478690255</v>
      </c>
      <c r="AH7866" s="5">
        <v>0.12300226044822261</v>
      </c>
    </row>
    <row r="7867" spans="1:34" x14ac:dyDescent="0.2">
      <c r="A7867" s="4">
        <v>2015</v>
      </c>
      <c r="B7867" t="s">
        <v>2512</v>
      </c>
      <c r="C7867" t="s">
        <v>118</v>
      </c>
      <c r="D7867" t="s">
        <v>1369</v>
      </c>
      <c r="E7867" s="1" t="s">
        <v>1738</v>
      </c>
      <c r="F7867" s="18">
        <v>-5.4193880956156446E-3</v>
      </c>
      <c r="G7867" s="18">
        <v>-9.0083902294098191E-3</v>
      </c>
      <c r="H7867" s="1">
        <v>-1403722.5152262694</v>
      </c>
      <c r="I7867" s="1">
        <v>-1361667.9983057773</v>
      </c>
      <c r="J7867" s="1">
        <v>-319.6545422421525</v>
      </c>
      <c r="K7867" s="1">
        <v>-18130.660877338072</v>
      </c>
      <c r="L7867" s="1">
        <v>-4249.6407766947577</v>
      </c>
      <c r="M7867" s="1">
        <v>-57.58120924218052</v>
      </c>
      <c r="N7867" s="1">
        <v>-109.20391340278738</v>
      </c>
      <c r="O7867" s="1">
        <v>-19211.651952289187</v>
      </c>
      <c r="P7867" s="1">
        <v>23.876350716996196</v>
      </c>
      <c r="Q7867" s="1">
        <v>-610226.0120931163</v>
      </c>
      <c r="R7867" s="1">
        <v>-360194.0910301382</v>
      </c>
      <c r="S7867" s="1">
        <v>-360031.61235059472</v>
      </c>
      <c r="T7867" s="1">
        <v>-4532.665219334518</v>
      </c>
      <c r="U7867" s="1">
        <v>-4532.665219334518</v>
      </c>
      <c r="V7867" s="1">
        <v>-58129.947508611207</v>
      </c>
      <c r="W7867" s="1">
        <v>13444.393907818914</v>
      </c>
      <c r="X7867" s="1">
        <v>-5.5691636027885423</v>
      </c>
      <c r="Y7867" s="1">
        <v>-19211.651952289187</v>
      </c>
      <c r="Z7867" s="1">
        <v>-109.20391340278738</v>
      </c>
      <c r="AA7867" s="1">
        <v>-0.80667492796130369</v>
      </c>
      <c r="AB7867" s="1">
        <v>-8.2891964897739728E-2</v>
      </c>
      <c r="AC7867" s="1">
        <v>-158.75144331771361</v>
      </c>
      <c r="AD7867" s="1">
        <v>-0.96149969088854781</v>
      </c>
      <c r="AE7867" s="1">
        <v>11.938175358498098</v>
      </c>
      <c r="AF7867" s="1">
        <v>11.938175358498098</v>
      </c>
      <c r="AG7867" s="1">
        <v>-56.764524479346704</v>
      </c>
      <c r="AH7867" s="5">
        <v>1.94146198224204E-2</v>
      </c>
    </row>
    <row r="7868" spans="1:34" x14ac:dyDescent="0.2">
      <c r="A7868" s="6">
        <v>2015</v>
      </c>
      <c r="B7868" t="s">
        <v>1808</v>
      </c>
      <c r="C7868" t="s">
        <v>118</v>
      </c>
      <c r="D7868" t="s">
        <v>1740</v>
      </c>
      <c r="E7868" s="1" t="s">
        <v>1738</v>
      </c>
      <c r="F7868" s="18">
        <v>-5.254569129343154E-3</v>
      </c>
      <c r="G7868" s="18">
        <v>-6.9464788999369545E-2</v>
      </c>
      <c r="H7868" s="1">
        <v>-3919940.6293372586</v>
      </c>
      <c r="I7868" s="1">
        <v>-3834561.9713722379</v>
      </c>
      <c r="J7868" s="1">
        <v>-900.70077863670952</v>
      </c>
      <c r="K7868" s="1">
        <v>-51058.678658311423</v>
      </c>
      <c r="L7868" s="1">
        <v>-11967.563309979705</v>
      </c>
      <c r="M7868" s="1">
        <v>-162.21121018489671</v>
      </c>
      <c r="N7868" s="1">
        <v>-314.52094245147094</v>
      </c>
      <c r="O7868" s="1">
        <v>-21043.749944735016</v>
      </c>
      <c r="P7868" s="1">
        <v>68.766879279436324</v>
      </c>
      <c r="Q7868" s="1">
        <v>-1718490.5717577243</v>
      </c>
      <c r="R7868" s="1">
        <v>-1014709.0270534609</v>
      </c>
      <c r="S7868" s="1">
        <v>-1014251.0402759416</v>
      </c>
      <c r="T7868" s="1">
        <v>-12764.669664577856</v>
      </c>
      <c r="U7868" s="1">
        <v>-12764.669664577856</v>
      </c>
      <c r="V7868" s="1">
        <v>-163764.20242849633</v>
      </c>
      <c r="W7868" s="1">
        <v>38721.537633724467</v>
      </c>
      <c r="X7868" s="1">
        <v>-16.039888410910851</v>
      </c>
      <c r="Y7868" s="1">
        <v>-21043.749944735016</v>
      </c>
      <c r="Z7868" s="1">
        <v>-314.52094245147094</v>
      </c>
      <c r="AA7868" s="1">
        <v>-2.32332478469481</v>
      </c>
      <c r="AB7868" s="1">
        <v>-0.23873923661627577</v>
      </c>
      <c r="AC7868" s="1">
        <v>-447.25187055574349</v>
      </c>
      <c r="AD7868" s="1">
        <v>-2.7692394853071729</v>
      </c>
      <c r="AE7868" s="1">
        <v>34.383439639718162</v>
      </c>
      <c r="AF7868" s="1">
        <v>34.383439639718162</v>
      </c>
      <c r="AG7868" s="1">
        <v>-159.85905582258161</v>
      </c>
      <c r="AH7868" s="5">
        <v>2.0000684394936047E-2</v>
      </c>
    </row>
    <row r="7869" spans="1:34" x14ac:dyDescent="0.2">
      <c r="A7869" s="6">
        <v>2015</v>
      </c>
      <c r="B7869" t="s">
        <v>1821</v>
      </c>
      <c r="C7869" t="s">
        <v>118</v>
      </c>
      <c r="D7869" t="s">
        <v>1369</v>
      </c>
      <c r="E7869" s="1" t="s">
        <v>1738</v>
      </c>
      <c r="F7869" s="18">
        <v>-4.3355618237633448E-3</v>
      </c>
      <c r="G7869" s="18">
        <v>-1.8285946286498725E-2</v>
      </c>
      <c r="H7869" s="1">
        <v>-98568.888874882876</v>
      </c>
      <c r="I7869" s="1">
        <v>-96420.108111480251</v>
      </c>
      <c r="J7869" s="1">
        <v>-22.774928243829617</v>
      </c>
      <c r="K7869" s="1">
        <v>-1284.1925600423531</v>
      </c>
      <c r="L7869" s="1">
        <v>-300.98386316130285</v>
      </c>
      <c r="M7869" s="1">
        <v>-4.0927272875304714</v>
      </c>
      <c r="N7869" s="1">
        <v>-9.5852107572889036</v>
      </c>
      <c r="O7869" s="1">
        <v>-529.24718501265102</v>
      </c>
      <c r="P7869" s="1">
        <v>2.095711102341439</v>
      </c>
      <c r="Q7869" s="1">
        <v>-43222.760749737849</v>
      </c>
      <c r="R7869" s="1">
        <v>-25604.693926801952</v>
      </c>
      <c r="S7869" s="1">
        <v>-25593.073739257037</v>
      </c>
      <c r="T7869" s="1">
        <v>-321.04814001058827</v>
      </c>
      <c r="U7869" s="1">
        <v>-321.04814001058827</v>
      </c>
      <c r="V7869" s="1">
        <v>-4133.6237554995168</v>
      </c>
      <c r="W7869" s="1">
        <v>1180.061639688143</v>
      </c>
      <c r="X7869" s="1">
        <v>-0.48882503576275704</v>
      </c>
      <c r="Y7869" s="1">
        <v>-529.24718501265102</v>
      </c>
      <c r="Z7869" s="1">
        <v>-9.5852107572889036</v>
      </c>
      <c r="AA7869" s="1">
        <v>-7.0804689650733527E-2</v>
      </c>
      <c r="AB7869" s="1">
        <v>-7.2757186887621996E-3</v>
      </c>
      <c r="AC7869" s="1">
        <v>-11.293034939732049</v>
      </c>
      <c r="AD7869" s="1">
        <v>-8.4394202488348058E-2</v>
      </c>
      <c r="AE7869" s="1">
        <v>1.0478555511707195</v>
      </c>
      <c r="AF7869" s="1">
        <v>1.0478555511707195</v>
      </c>
      <c r="AG7869" s="1">
        <v>-4.0210439995410061</v>
      </c>
      <c r="AH7869" s="5">
        <v>2.4048451014876248E-2</v>
      </c>
    </row>
    <row r="7870" spans="1:34" x14ac:dyDescent="0.2">
      <c r="A7870" s="4">
        <v>2015</v>
      </c>
      <c r="B7870" t="s">
        <v>1817</v>
      </c>
      <c r="C7870" t="s">
        <v>118</v>
      </c>
      <c r="D7870" t="s">
        <v>1740</v>
      </c>
      <c r="E7870" s="1" t="s">
        <v>1738</v>
      </c>
      <c r="F7870" s="18">
        <v>-4.0711467881162974E-3</v>
      </c>
      <c r="G7870" s="18">
        <v>-7.8120515251728639E-2</v>
      </c>
      <c r="H7870" s="1">
        <v>-13599171.714270271</v>
      </c>
      <c r="I7870" s="1">
        <v>-13288631.458170634</v>
      </c>
      <c r="J7870" s="1">
        <v>-3145.4450436964917</v>
      </c>
      <c r="K7870" s="1">
        <v>-177004.3169124572</v>
      </c>
      <c r="L7870" s="1">
        <v>-41484.723266772853</v>
      </c>
      <c r="M7870" s="1">
        <v>-564.78515676778761</v>
      </c>
      <c r="N7870" s="1">
        <v>-1408.324988211107</v>
      </c>
      <c r="O7870" s="1">
        <v>-87240.576998595527</v>
      </c>
      <c r="P7870" s="1">
        <v>307.91626686502644</v>
      </c>
      <c r="Q7870" s="1">
        <v>-5957554.3577636192</v>
      </c>
      <c r="R7870" s="1">
        <v>-3533518.7226905292</v>
      </c>
      <c r="S7870" s="1">
        <v>-3531911.8068452119</v>
      </c>
      <c r="T7870" s="1">
        <v>-44251.0792281143</v>
      </c>
      <c r="U7870" s="1">
        <v>-44251.0792281143</v>
      </c>
      <c r="V7870" s="1">
        <v>-570517.64793005108</v>
      </c>
      <c r="W7870" s="1">
        <v>173382.75984577733</v>
      </c>
      <c r="X7870" s="1">
        <v>-71.821531123285794</v>
      </c>
      <c r="Y7870" s="1">
        <v>-87240.576998595527</v>
      </c>
      <c r="Z7870" s="1">
        <v>-1408.324988211107</v>
      </c>
      <c r="AA7870" s="1">
        <v>-10.403111234860758</v>
      </c>
      <c r="AB7870" s="1">
        <v>-1.0689985537132325</v>
      </c>
      <c r="AC7870" s="1">
        <v>-1558.8483379359941</v>
      </c>
      <c r="AD7870" s="1">
        <v>-12.399775783136304</v>
      </c>
      <c r="AE7870" s="1">
        <v>153.95813343251322</v>
      </c>
      <c r="AF7870" s="1">
        <v>153.95813343251322</v>
      </c>
      <c r="AG7870" s="1">
        <v>-554.25295583147238</v>
      </c>
      <c r="AH7870" s="5">
        <v>2.5535343241873402E-2</v>
      </c>
    </row>
    <row r="7871" spans="1:34" x14ac:dyDescent="0.2">
      <c r="A7871" s="6">
        <v>2015</v>
      </c>
      <c r="B7871" t="s">
        <v>2514</v>
      </c>
      <c r="C7871" t="s">
        <v>190</v>
      </c>
      <c r="D7871" t="s">
        <v>1740</v>
      </c>
      <c r="E7871" s="1" t="s">
        <v>1738</v>
      </c>
      <c r="F7871" s="18">
        <v>-3.5853481724861919E-3</v>
      </c>
      <c r="G7871" s="18">
        <v>-0.23859128096743032</v>
      </c>
      <c r="H7871" s="1">
        <v>-17560318.279202871</v>
      </c>
      <c r="I7871" s="1">
        <v>-17197887.243755557</v>
      </c>
      <c r="J7871" s="1">
        <v>-4346.9645150130418</v>
      </c>
      <c r="K7871" s="1">
        <v>-215387.57535420489</v>
      </c>
      <c r="L7871" s="1">
        <v>-50251.689216802559</v>
      </c>
      <c r="M7871" s="1">
        <v>-744.44673281503253</v>
      </c>
      <c r="N7871" s="1">
        <v>-4252.6203479714904</v>
      </c>
      <c r="O7871" s="1">
        <v>-88341.672778951688</v>
      </c>
      <c r="P7871" s="1">
        <v>893.93349844156944</v>
      </c>
      <c r="Q7871" s="1">
        <v>-7221418.7119656885</v>
      </c>
      <c r="R7871" s="1">
        <v>-4484153.303519492</v>
      </c>
      <c r="S7871" s="1">
        <v>-4481056.7858030694</v>
      </c>
      <c r="T7871" s="1">
        <v>-53846.893838551223</v>
      </c>
      <c r="U7871" s="1">
        <v>-53846.893838551223</v>
      </c>
      <c r="V7871" s="1">
        <v>-726926.19970451877</v>
      </c>
      <c r="W7871" s="1">
        <v>-444129.20166270237</v>
      </c>
      <c r="X7871" s="1">
        <v>-353.76064172684585</v>
      </c>
      <c r="Y7871" s="1">
        <v>-88341.672778951688</v>
      </c>
      <c r="Z7871" s="1">
        <v>-4252.6203479714904</v>
      </c>
      <c r="AA7871" s="1">
        <v>-71.028307123471777</v>
      </c>
      <c r="AB7871" s="1">
        <v>-63.520780475743976</v>
      </c>
      <c r="AC7871" s="1">
        <v>-1994.421721183048</v>
      </c>
      <c r="AD7871" s="1">
        <v>-84.660738763943598</v>
      </c>
      <c r="AE7871" s="1">
        <v>446.96674922078472</v>
      </c>
      <c r="AF7871" s="1">
        <v>446.96674922078472</v>
      </c>
      <c r="AG7871" s="1">
        <v>-672.53705253747387</v>
      </c>
      <c r="AH7871" s="5">
        <v>0.19978430306652384</v>
      </c>
    </row>
    <row r="7872" spans="1:34" x14ac:dyDescent="0.2">
      <c r="A7872" s="4">
        <v>2015</v>
      </c>
      <c r="B7872" t="s">
        <v>2328</v>
      </c>
      <c r="C7872" t="s">
        <v>145</v>
      </c>
      <c r="D7872" t="s">
        <v>1369</v>
      </c>
      <c r="E7872" s="1" t="s">
        <v>1738</v>
      </c>
      <c r="F7872" s="18">
        <v>-2.8383548945773471E-3</v>
      </c>
      <c r="G7872" s="18">
        <v>-7.4231069069322069E-3</v>
      </c>
      <c r="H7872" s="1">
        <v>-679830.40013303142</v>
      </c>
      <c r="I7872" s="1">
        <v>-481007.09095055418</v>
      </c>
      <c r="J7872" s="1">
        <v>-119.30804411106314</v>
      </c>
      <c r="K7872" s="1">
        <v>-6287.5269419700835</v>
      </c>
      <c r="L7872" s="1">
        <v>-1469.6570855445248</v>
      </c>
      <c r="M7872" s="1">
        <v>-20.929077068973395</v>
      </c>
      <c r="N7872" s="1">
        <v>-258.90830863509279</v>
      </c>
      <c r="O7872" s="1">
        <v>-190692.68697108334</v>
      </c>
      <c r="P7872" s="1">
        <v>25.707245935896008</v>
      </c>
      <c r="Q7872" s="1">
        <v>-211146.51795929091</v>
      </c>
      <c r="R7872" s="1">
        <v>-128148.19639791302</v>
      </c>
      <c r="S7872" s="1">
        <v>-128071.56170504304</v>
      </c>
      <c r="T7872" s="1">
        <v>-1571.8817354925209</v>
      </c>
      <c r="U7872" s="1">
        <v>-1571.8817354925209</v>
      </c>
      <c r="V7872" s="1">
        <v>-20732.782630234982</v>
      </c>
      <c r="W7872" s="1">
        <v>2490.3291795636164</v>
      </c>
      <c r="X7872" s="1">
        <v>-71.86012528590102</v>
      </c>
      <c r="Y7872" s="1">
        <v>-190692.68697108334</v>
      </c>
      <c r="Z7872" s="1">
        <v>-258.90830863509279</v>
      </c>
      <c r="AA7872" s="1">
        <v>-0.94697635264471625</v>
      </c>
      <c r="AB7872" s="1">
        <v>-0.84821813014551972</v>
      </c>
      <c r="AC7872" s="1">
        <v>-57.264716555674902</v>
      </c>
      <c r="AD7872" s="1">
        <v>-1.1287291060945639</v>
      </c>
      <c r="AE7872" s="1">
        <v>12.853622967948004</v>
      </c>
      <c r="AF7872" s="1">
        <v>12.853622967948004</v>
      </c>
      <c r="AG7872" s="1">
        <v>-19.970349914872504</v>
      </c>
      <c r="AH7872" s="5">
        <v>6.9112882184856395E-2</v>
      </c>
    </row>
    <row r="7873" spans="1:34" x14ac:dyDescent="0.2">
      <c r="A7873" s="4">
        <v>2015</v>
      </c>
      <c r="B7873" t="s">
        <v>1823</v>
      </c>
      <c r="C7873" t="s">
        <v>118</v>
      </c>
      <c r="D7873" t="s">
        <v>1369</v>
      </c>
      <c r="E7873" s="1" t="s">
        <v>1738</v>
      </c>
      <c r="F7873" s="18">
        <v>-2.6350509198186144E-3</v>
      </c>
      <c r="G7873" s="18">
        <v>-5.8718373481928224E-2</v>
      </c>
      <c r="H7873" s="1">
        <v>-579890.88262372464</v>
      </c>
      <c r="I7873" s="1">
        <v>-567208.33031777595</v>
      </c>
      <c r="J7873" s="1">
        <v>-136.73005322949712</v>
      </c>
      <c r="K7873" s="1">
        <v>-7561.4679435998005</v>
      </c>
      <c r="L7873" s="1">
        <v>-1771.8788568816462</v>
      </c>
      <c r="M7873" s="1">
        <v>-24.378465288064028</v>
      </c>
      <c r="N7873" s="1">
        <v>-92.782155476091361</v>
      </c>
      <c r="O7873" s="1">
        <v>-3115.6007279712667</v>
      </c>
      <c r="P7873" s="1">
        <v>20.285896497638536</v>
      </c>
      <c r="Q7873" s="1">
        <v>-254510.70521502817</v>
      </c>
      <c r="R7873" s="1">
        <v>-152574.03055250752</v>
      </c>
      <c r="S7873" s="1">
        <v>-152503.41282833999</v>
      </c>
      <c r="T7873" s="1">
        <v>-1890.3669858999501</v>
      </c>
      <c r="U7873" s="1">
        <v>-1890.3669858999501</v>
      </c>
      <c r="V7873" s="1">
        <v>-24659.129258212979</v>
      </c>
      <c r="W7873" s="1">
        <v>11422.666156991685</v>
      </c>
      <c r="X7873" s="1">
        <v>-4.7316894346070812</v>
      </c>
      <c r="Y7873" s="1">
        <v>-3115.6007279712667</v>
      </c>
      <c r="Z7873" s="1">
        <v>-92.782155476091361</v>
      </c>
      <c r="AA7873" s="1">
        <v>-0.68536956463009047</v>
      </c>
      <c r="AB7873" s="1">
        <v>-7.0426919102191163E-2</v>
      </c>
      <c r="AC7873" s="1">
        <v>-67.450978579226899</v>
      </c>
      <c r="AD7873" s="1">
        <v>-0.81691224270684415</v>
      </c>
      <c r="AE7873" s="1">
        <v>10.142948248819268</v>
      </c>
      <c r="AF7873" s="1">
        <v>10.142948248819268</v>
      </c>
      <c r="AG7873" s="1">
        <v>-23.684591137595461</v>
      </c>
      <c r="AH7873" s="5">
        <v>3.844566408874564E-2</v>
      </c>
    </row>
    <row r="7874" spans="1:34" x14ac:dyDescent="0.2">
      <c r="A7874" s="6">
        <v>2015</v>
      </c>
      <c r="B7874" t="s">
        <v>2330</v>
      </c>
      <c r="C7874" t="s">
        <v>118</v>
      </c>
      <c r="D7874" t="s">
        <v>1737</v>
      </c>
      <c r="E7874" s="1" t="s">
        <v>1738</v>
      </c>
      <c r="F7874" s="18">
        <v>-1.8028834598309345E-3</v>
      </c>
      <c r="G7874" s="18">
        <v>-7.7362536522596073E-2</v>
      </c>
      <c r="H7874" s="1">
        <v>-764016.89838880685</v>
      </c>
      <c r="I7874" s="1">
        <v>-747243.74815927283</v>
      </c>
      <c r="J7874" s="1">
        <v>-184.39703344327131</v>
      </c>
      <c r="K7874" s="1">
        <v>-9972.3447766037661</v>
      </c>
      <c r="L7874" s="1">
        <v>-2336.2813993668674</v>
      </c>
      <c r="M7874" s="1">
        <v>-32.585042852166154</v>
      </c>
      <c r="N7874" s="1">
        <v>-178.66624045128111</v>
      </c>
      <c r="O7874" s="1">
        <v>-4107.9393352293309</v>
      </c>
      <c r="P7874" s="1">
        <v>39.063598413068185</v>
      </c>
      <c r="Q7874" s="1">
        <v>-335674.13609036716</v>
      </c>
      <c r="R7874" s="1">
        <v>-204025.45244108306</v>
      </c>
      <c r="S7874" s="1">
        <v>-203928.91601045383</v>
      </c>
      <c r="T7874" s="1">
        <v>-2493.0861941509415</v>
      </c>
      <c r="U7874" s="1">
        <v>-2493.0861941509415</v>
      </c>
      <c r="V7874" s="1">
        <v>-33016.944034902292</v>
      </c>
      <c r="W7874" s="1">
        <v>21996.091896417343</v>
      </c>
      <c r="X7874" s="1">
        <v>-9.1115921798361423</v>
      </c>
      <c r="Y7874" s="1">
        <v>-4107.9393352293309</v>
      </c>
      <c r="Z7874" s="1">
        <v>-178.66624045128111</v>
      </c>
      <c r="AA7874" s="1">
        <v>-1.3197839908315541</v>
      </c>
      <c r="AB7874" s="1">
        <v>-0.13561781139906201</v>
      </c>
      <c r="AC7874" s="1">
        <v>-90.438377336421482</v>
      </c>
      <c r="AD7874" s="1">
        <v>-1.573089549753635</v>
      </c>
      <c r="AE7874" s="1">
        <v>19.531799206534092</v>
      </c>
      <c r="AF7874" s="1">
        <v>19.531799206534092</v>
      </c>
      <c r="AG7874" s="1">
        <v>-31.248881979696549</v>
      </c>
      <c r="AH7874" s="5">
        <v>5.4376257113392973E-2</v>
      </c>
    </row>
    <row r="7875" spans="1:34" x14ac:dyDescent="0.2">
      <c r="A7875" s="6">
        <v>2015</v>
      </c>
      <c r="B7875" t="s">
        <v>2327</v>
      </c>
      <c r="C7875" t="s">
        <v>155</v>
      </c>
      <c r="D7875" t="s">
        <v>1369</v>
      </c>
      <c r="E7875" s="1" t="s">
        <v>1738</v>
      </c>
      <c r="F7875" s="18">
        <v>-1.7401566334557584E-3</v>
      </c>
      <c r="G7875" s="18">
        <v>-6.035035407824756E-3</v>
      </c>
      <c r="H7875" s="1">
        <v>-4027324.7159524658</v>
      </c>
      <c r="I7875" s="1">
        <v>-3934976.6993220137</v>
      </c>
      <c r="J7875" s="1">
        <v>-1028.6477155050266</v>
      </c>
      <c r="K7875" s="1">
        <v>-52619.92999515769</v>
      </c>
      <c r="L7875" s="1">
        <v>-12321.908980191745</v>
      </c>
      <c r="M7875" s="1">
        <v>-177.66832702042299</v>
      </c>
      <c r="N7875" s="1">
        <v>-1571.9564386134814</v>
      </c>
      <c r="O7875" s="1">
        <v>-24992.644977472497</v>
      </c>
      <c r="P7875" s="1">
        <v>364.73980350927553</v>
      </c>
      <c r="Q7875" s="1">
        <v>-1771632.5736956936</v>
      </c>
      <c r="R7875" s="1">
        <v>-1113549.2126248751</v>
      </c>
      <c r="S7875" s="1">
        <v>-1113001.7552932878</v>
      </c>
      <c r="T7875" s="1">
        <v>-13154.982498789423</v>
      </c>
      <c r="U7875" s="1">
        <v>-13154.982498789423</v>
      </c>
      <c r="V7875" s="1">
        <v>-180750.7375644414</v>
      </c>
      <c r="W7875" s="1">
        <v>204919.26284645224</v>
      </c>
      <c r="X7875" s="1">
        <v>-108.62807210497878</v>
      </c>
      <c r="Y7875" s="1">
        <v>-24992.644977472497</v>
      </c>
      <c r="Z7875" s="1">
        <v>-1571.9564386134814</v>
      </c>
      <c r="AA7875" s="1">
        <v>-12.339660615813562</v>
      </c>
      <c r="AB7875" s="1">
        <v>-1.4944928301248182</v>
      </c>
      <c r="AC7875" s="1">
        <v>-497.52723215143021</v>
      </c>
      <c r="AD7875" s="1">
        <v>-14.708006232150398</v>
      </c>
      <c r="AE7875" s="1">
        <v>182.36990175463777</v>
      </c>
      <c r="AF7875" s="1">
        <v>182.36990175463777</v>
      </c>
      <c r="AG7875" s="1">
        <v>-165.17554652835483</v>
      </c>
      <c r="AH7875" s="5">
        <v>9.0883281599250451E-2</v>
      </c>
    </row>
    <row r="7876" spans="1:34" x14ac:dyDescent="0.2">
      <c r="A7876" s="4">
        <v>2015</v>
      </c>
      <c r="B7876" t="s">
        <v>2329</v>
      </c>
      <c r="C7876" t="s">
        <v>193</v>
      </c>
      <c r="D7876" t="s">
        <v>1744</v>
      </c>
      <c r="E7876" s="1" t="s">
        <v>1738</v>
      </c>
      <c r="F7876" s="18">
        <v>-1.4373227452539133E-3</v>
      </c>
      <c r="G7876" s="18">
        <v>-2.1271537184102671E-2</v>
      </c>
      <c r="H7876" s="1">
        <v>-16171547.146543413</v>
      </c>
      <c r="I7876" s="1">
        <v>-15649450.812015921</v>
      </c>
      <c r="J7876" s="1">
        <v>-3559.4854629803767</v>
      </c>
      <c r="K7876" s="1">
        <v>-206850.81926744836</v>
      </c>
      <c r="L7876" s="1">
        <v>-48184.250440445088</v>
      </c>
      <c r="M7876" s="1">
        <v>-649.95474872774196</v>
      </c>
      <c r="N7876" s="1">
        <v>-7817.1149196786073</v>
      </c>
      <c r="O7876" s="1">
        <v>-255086.13477139009</v>
      </c>
      <c r="P7876" s="1">
        <v>51.425083178541342</v>
      </c>
      <c r="Q7876" s="1">
        <v>-6915670.1532782493</v>
      </c>
      <c r="R7876" s="1">
        <v>-3978293.6876367964</v>
      </c>
      <c r="S7876" s="1">
        <v>-3975251.2598891612</v>
      </c>
      <c r="T7876" s="1">
        <v>-51712.70481686209</v>
      </c>
      <c r="U7876" s="1">
        <v>-51712.70481686209</v>
      </c>
      <c r="V7876" s="1">
        <v>-640263.07481436734</v>
      </c>
      <c r="W7876" s="1">
        <v>-292434.45824394654</v>
      </c>
      <c r="X7876" s="1">
        <v>-937.37804556704396</v>
      </c>
      <c r="Y7876" s="1">
        <v>-255086.13477139009</v>
      </c>
      <c r="Z7876" s="1">
        <v>-7817.1149196786073</v>
      </c>
      <c r="AA7876" s="1">
        <v>0</v>
      </c>
      <c r="AB7876" s="1">
        <v>-19.59417302220578</v>
      </c>
      <c r="AC7876" s="1">
        <v>-1750.3514719568798</v>
      </c>
      <c r="AD7876" s="1">
        <v>0</v>
      </c>
      <c r="AE7876" s="1">
        <v>25.712541589270671</v>
      </c>
      <c r="AF7876" s="1">
        <v>25.712541589270671</v>
      </c>
      <c r="AG7876" s="1">
        <v>-649.95474872774196</v>
      </c>
      <c r="AH7876" s="5">
        <v>2.4429218295136862E-2</v>
      </c>
    </row>
    <row r="7877" spans="1:34" x14ac:dyDescent="0.2">
      <c r="A7877" s="4">
        <v>2015</v>
      </c>
      <c r="B7877" t="s">
        <v>1825</v>
      </c>
      <c r="C7877" t="s">
        <v>118</v>
      </c>
      <c r="D7877" t="s">
        <v>1802</v>
      </c>
      <c r="E7877" s="1" t="s">
        <v>1738</v>
      </c>
      <c r="F7877" s="18">
        <v>-1.3572668204175939E-3</v>
      </c>
      <c r="G7877" s="18">
        <v>-1.5471154209644598E-2</v>
      </c>
      <c r="H7877" s="1">
        <v>-2567784.4611774734</v>
      </c>
      <c r="I7877" s="1">
        <v>-2511189.1669060653</v>
      </c>
      <c r="J7877" s="1">
        <v>-634.59909604326492</v>
      </c>
      <c r="K7877" s="1">
        <v>-33550.896318716288</v>
      </c>
      <c r="L7877" s="1">
        <v>-7858.2921852082582</v>
      </c>
      <c r="M7877" s="1">
        <v>-111.1431877428009</v>
      </c>
      <c r="N7877" s="1">
        <v>-797.62824215380624</v>
      </c>
      <c r="O7877" s="1">
        <v>-13817.128732197723</v>
      </c>
      <c r="P7877" s="1">
        <v>174.39349065451484</v>
      </c>
      <c r="Q7877" s="1">
        <v>-1129395.7551347474</v>
      </c>
      <c r="R7877" s="1">
        <v>-696213.56397691881</v>
      </c>
      <c r="S7877" s="1">
        <v>-695876.89847237396</v>
      </c>
      <c r="T7877" s="1">
        <v>-8387.724079679072</v>
      </c>
      <c r="U7877" s="1">
        <v>-8387.724079679072</v>
      </c>
      <c r="V7877" s="1">
        <v>-112811.81966059323</v>
      </c>
      <c r="W7877" s="1">
        <v>98198.205040179688</v>
      </c>
      <c r="X7877" s="1">
        <v>-40.677316740242397</v>
      </c>
      <c r="Y7877" s="1">
        <v>-13817.128732197723</v>
      </c>
      <c r="Z7877" s="1">
        <v>-797.62824215380624</v>
      </c>
      <c r="AA7877" s="1">
        <v>-5.891974790373216</v>
      </c>
      <c r="AB7877" s="1">
        <v>-0.60544508149807341</v>
      </c>
      <c r="AC7877" s="1">
        <v>-309.4416735836416</v>
      </c>
      <c r="AD7877" s="1">
        <v>-7.0228189116827497</v>
      </c>
      <c r="AE7877" s="1">
        <v>87.196745327257418</v>
      </c>
      <c r="AF7877" s="1">
        <v>87.196745327257418</v>
      </c>
      <c r="AG7877" s="1">
        <v>-105.17810085648875</v>
      </c>
      <c r="AH7877" s="5">
        <v>6.9882366751715858E-2</v>
      </c>
    </row>
    <row r="7878" spans="1:34" x14ac:dyDescent="0.2">
      <c r="A7878" s="6">
        <v>2015</v>
      </c>
      <c r="B7878" t="s">
        <v>1828</v>
      </c>
      <c r="C7878" t="s">
        <v>137</v>
      </c>
      <c r="D7878" t="s">
        <v>1369</v>
      </c>
      <c r="E7878" s="1" t="s">
        <v>1738</v>
      </c>
      <c r="F7878" s="18">
        <v>0.63660305206348478</v>
      </c>
      <c r="G7878" s="18">
        <v>1.2820856768585538</v>
      </c>
      <c r="H7878" s="1">
        <v>1352121973.3249631</v>
      </c>
      <c r="I7878" s="1">
        <v>-66842821.830119871</v>
      </c>
      <c r="J7878" s="1">
        <v>-15613.438659231209</v>
      </c>
      <c r="K7878" s="1">
        <v>-884838.94037121511</v>
      </c>
      <c r="L7878" s="1">
        <v>-207249.89644339975</v>
      </c>
      <c r="M7878" s="1">
        <v>-2798.8630458337784</v>
      </c>
      <c r="N7878" s="1">
        <v>-8965.4539949418504</v>
      </c>
      <c r="O7878" s="1">
        <v>1420083830.5684659</v>
      </c>
      <c r="P7878" s="1">
        <v>431.17913168266358</v>
      </c>
      <c r="Q7878" s="1">
        <v>-29757157.118690554</v>
      </c>
      <c r="R7878" s="1">
        <v>-17481163.62291329</v>
      </c>
      <c r="S7878" s="1">
        <v>-17472083.084754545</v>
      </c>
      <c r="T7878" s="1">
        <v>-221209.73509280378</v>
      </c>
      <c r="U7878" s="1">
        <v>-221209.73509280378</v>
      </c>
      <c r="V7878" s="1">
        <v>-2819772.3743388401</v>
      </c>
      <c r="W7878" s="1">
        <v>32110.615181313377</v>
      </c>
      <c r="X7878" s="1">
        <v>-2242.6682054519629</v>
      </c>
      <c r="Y7878" s="1">
        <v>1420083830.5684659</v>
      </c>
      <c r="Z7878" s="1">
        <v>-8965.4539949418504</v>
      </c>
      <c r="AA7878" s="1">
        <v>-25.060157535669543</v>
      </c>
      <c r="AB7878" s="1">
        <v>-20.675285776373045</v>
      </c>
      <c r="AC7878" s="1">
        <v>-7746.147423897406</v>
      </c>
      <c r="AD7878" s="1">
        <v>-29.869942512109947</v>
      </c>
      <c r="AE7878" s="1">
        <v>215.58956584133179</v>
      </c>
      <c r="AF7878" s="1">
        <v>215.58956584133179</v>
      </c>
      <c r="AG7878" s="1">
        <v>-2773.491922839637</v>
      </c>
      <c r="AH7878" s="5">
        <v>1.1958250405608207E-3</v>
      </c>
    </row>
    <row r="7879" spans="1:34" x14ac:dyDescent="0.2">
      <c r="A7879" s="4">
        <v>2015</v>
      </c>
      <c r="B7879" t="s">
        <v>2332</v>
      </c>
      <c r="C7879" t="s">
        <v>127</v>
      </c>
      <c r="D7879" t="s">
        <v>1831</v>
      </c>
      <c r="E7879" s="1" t="s">
        <v>1832</v>
      </c>
      <c r="F7879" s="18">
        <v>-0.18464363689103161</v>
      </c>
      <c r="G7879" s="18">
        <v>-1.0903997202636018</v>
      </c>
      <c r="H7879" s="1">
        <v>-125828183.66271017</v>
      </c>
      <c r="I7879" s="1">
        <v>-101787521.70834798</v>
      </c>
      <c r="J7879" s="1">
        <v>-21919.119109175794</v>
      </c>
      <c r="K7879" s="1">
        <v>-1234222.1093825186</v>
      </c>
      <c r="L7879" s="1">
        <v>-288020.10422363586</v>
      </c>
      <c r="M7879" s="1">
        <v>-3888.2033886080594</v>
      </c>
      <c r="N7879" s="1">
        <v>-95872.156912814113</v>
      </c>
      <c r="O7879" s="1">
        <v>-22388388.857776847</v>
      </c>
      <c r="P7879" s="1">
        <v>-8351.4035685838971</v>
      </c>
      <c r="Q7879" s="1">
        <v>-41299441.71657405</v>
      </c>
      <c r="R7879" s="1">
        <v>-22943274.190002378</v>
      </c>
      <c r="S7879" s="1">
        <v>-22925894.644569263</v>
      </c>
      <c r="T7879" s="1">
        <v>-308555.52734562964</v>
      </c>
      <c r="U7879" s="1">
        <v>-308555.52734562964</v>
      </c>
      <c r="V7879" s="1">
        <v>-3679480.449274621</v>
      </c>
      <c r="W7879" s="1">
        <v>-11840156.181014188</v>
      </c>
      <c r="X7879" s="1">
        <v>-15602.550155311519</v>
      </c>
      <c r="Y7879" s="1">
        <v>-22388388.857776847</v>
      </c>
      <c r="Z7879" s="1">
        <v>-95872.156912814113</v>
      </c>
      <c r="AA7879" s="1">
        <v>-18.850717282666157</v>
      </c>
      <c r="AB7879" s="1">
        <v>-474.60954475210201</v>
      </c>
      <c r="AC7879" s="1">
        <v>-10225.410424338166</v>
      </c>
      <c r="AD7879" s="1">
        <v>-22.468727131656149</v>
      </c>
      <c r="AE7879" s="1">
        <v>-4175.7017842919486</v>
      </c>
      <c r="AF7879" s="1">
        <v>-4175.7017842919486</v>
      </c>
      <c r="AG7879" s="1">
        <v>-3869.1187573153161</v>
      </c>
      <c r="AH7879" s="5">
        <v>0.13557273914187593</v>
      </c>
    </row>
    <row r="7880" spans="1:34" x14ac:dyDescent="0.2">
      <c r="A7880" s="6">
        <v>2015</v>
      </c>
      <c r="B7880" t="s">
        <v>2334</v>
      </c>
      <c r="C7880" t="s">
        <v>190</v>
      </c>
      <c r="D7880" t="s">
        <v>1831</v>
      </c>
      <c r="E7880" s="1" t="s">
        <v>1832</v>
      </c>
      <c r="F7880" s="18">
        <v>-7.586208354259226E-2</v>
      </c>
      <c r="G7880" s="18">
        <v>-0.6150908306746069</v>
      </c>
      <c r="H7880" s="1">
        <v>-353062136.80722439</v>
      </c>
      <c r="I7880" s="1">
        <v>-317541573.40442657</v>
      </c>
      <c r="J7880" s="1">
        <v>-72456.525907455813</v>
      </c>
      <c r="K7880" s="1">
        <v>-4180121.3256831481</v>
      </c>
      <c r="L7880" s="1">
        <v>-979334.3691492714</v>
      </c>
      <c r="M7880" s="1">
        <v>-13144.421112281892</v>
      </c>
      <c r="N7880" s="1">
        <v>-5776.9093288882505</v>
      </c>
      <c r="O7880" s="1">
        <v>-30268255.681742217</v>
      </c>
      <c r="P7880" s="1">
        <v>-1474.1698746316631</v>
      </c>
      <c r="Q7880" s="1">
        <v>-140577240.51805827</v>
      </c>
      <c r="R7880" s="1">
        <v>-81631173.411555439</v>
      </c>
      <c r="S7880" s="1">
        <v>-81592073.461141407</v>
      </c>
      <c r="T7880" s="1">
        <v>-1045030.331420787</v>
      </c>
      <c r="U7880" s="1">
        <v>-1045030.331420787</v>
      </c>
      <c r="V7880" s="1">
        <v>-13152896.040223153</v>
      </c>
      <c r="W7880" s="1">
        <v>-3693089.5873717195</v>
      </c>
      <c r="X7880" s="1">
        <v>-814.16248287311419</v>
      </c>
      <c r="Y7880" s="1">
        <v>-30268255.681742217</v>
      </c>
      <c r="Z7880" s="1">
        <v>-5776.9093288882505</v>
      </c>
      <c r="AA7880" s="1">
        <v>-68.621154080348589</v>
      </c>
      <c r="AB7880" s="1">
        <v>-180.9629237935213</v>
      </c>
      <c r="AC7880" s="1">
        <v>-35875.878489509858</v>
      </c>
      <c r="AD7880" s="1">
        <v>-81.791581899562402</v>
      </c>
      <c r="AE7880" s="1">
        <v>-737.08493731583155</v>
      </c>
      <c r="AF7880" s="1">
        <v>-737.08493731583155</v>
      </c>
      <c r="AG7880" s="1">
        <v>-13074.948454829742</v>
      </c>
      <c r="AH7880" s="5">
        <v>2.335853478276196E-2</v>
      </c>
    </row>
    <row r="7881" spans="1:34" x14ac:dyDescent="0.2">
      <c r="A7881" s="4">
        <v>2015</v>
      </c>
      <c r="B7881" t="s">
        <v>1835</v>
      </c>
      <c r="C7881" t="s">
        <v>118</v>
      </c>
      <c r="D7881" t="s">
        <v>1834</v>
      </c>
      <c r="E7881" s="1" t="s">
        <v>1832</v>
      </c>
      <c r="F7881" s="18">
        <v>-4.7017481990931219E-2</v>
      </c>
      <c r="G7881" s="18">
        <v>-0.32031794198068775</v>
      </c>
      <c r="H7881" s="1">
        <v>-48914597.227100194</v>
      </c>
      <c r="I7881" s="1">
        <v>-47852886.956333399</v>
      </c>
      <c r="J7881" s="1">
        <v>-10993.097736726519</v>
      </c>
      <c r="K7881" s="1">
        <v>-636469.07287126675</v>
      </c>
      <c r="L7881" s="1">
        <v>-149204.5634004715</v>
      </c>
      <c r="M7881" s="1">
        <v>-1996.3133503259994</v>
      </c>
      <c r="N7881" s="1">
        <v>-799.8597140834745</v>
      </c>
      <c r="O7881" s="1">
        <v>-262366.40159760293</v>
      </c>
      <c r="P7881" s="1">
        <v>119.03790369832168</v>
      </c>
      <c r="Q7881" s="1">
        <v>-21419694.253029183</v>
      </c>
      <c r="R7881" s="1">
        <v>-12484062.031577641</v>
      </c>
      <c r="S7881" s="1">
        <v>-12478478.980959147</v>
      </c>
      <c r="T7881" s="1">
        <v>-159117.26821781669</v>
      </c>
      <c r="U7881" s="1">
        <v>-159117.26821781669</v>
      </c>
      <c r="V7881" s="1">
        <v>-2012292.7796567779</v>
      </c>
      <c r="W7881" s="1">
        <v>68841.082658135376</v>
      </c>
      <c r="X7881" s="1">
        <v>-135.89717369370803</v>
      </c>
      <c r="Y7881" s="1">
        <v>-262366.40159760293</v>
      </c>
      <c r="Z7881" s="1">
        <v>-799.8597140834745</v>
      </c>
      <c r="AA7881" s="1">
        <v>-4.0911174552889777</v>
      </c>
      <c r="AB7881" s="1">
        <v>-0.50940088377004034</v>
      </c>
      <c r="AC7881" s="1">
        <v>-5490.9592089056378</v>
      </c>
      <c r="AD7881" s="1">
        <v>-4.8763238230180743</v>
      </c>
      <c r="AE7881" s="1">
        <v>59.518951849160842</v>
      </c>
      <c r="AF7881" s="1">
        <v>59.518951849160842</v>
      </c>
      <c r="AG7881" s="1">
        <v>-1992.1714671796594</v>
      </c>
      <c r="AH7881" s="5">
        <v>3.3874080078939712E-3</v>
      </c>
    </row>
    <row r="7882" spans="1:34" x14ac:dyDescent="0.2">
      <c r="A7882" s="6">
        <v>2015</v>
      </c>
      <c r="B7882" t="s">
        <v>2681</v>
      </c>
      <c r="C7882" t="s">
        <v>133</v>
      </c>
      <c r="D7882" t="s">
        <v>1838</v>
      </c>
      <c r="E7882" s="1" t="s">
        <v>1832</v>
      </c>
      <c r="F7882" s="18">
        <v>-4.2459359260763475E-2</v>
      </c>
      <c r="G7882" s="18">
        <v>-0.45962977078210915</v>
      </c>
      <c r="H7882" s="1">
        <v>-18374318.220937714</v>
      </c>
      <c r="I7882" s="1">
        <v>-17974069.996446759</v>
      </c>
      <c r="J7882" s="1">
        <v>-4126.1806826154098</v>
      </c>
      <c r="K7882" s="1">
        <v>-239376.55356693512</v>
      </c>
      <c r="L7882" s="1">
        <v>-55974.470416847587</v>
      </c>
      <c r="M7882" s="1">
        <v>-749.85105502873739</v>
      </c>
      <c r="N7882" s="1">
        <v>-138.78858503512379</v>
      </c>
      <c r="O7882" s="1">
        <v>-99949.962542154317</v>
      </c>
      <c r="P7882" s="1">
        <v>67.582357668931124</v>
      </c>
      <c r="Q7882" s="1">
        <v>-8035643.3738734256</v>
      </c>
      <c r="R7882" s="1">
        <v>-4683945.4126380077</v>
      </c>
      <c r="S7882" s="1">
        <v>-4681094.0568973878</v>
      </c>
      <c r="T7882" s="1">
        <v>-59844.138391733781</v>
      </c>
      <c r="U7882" s="1">
        <v>-59844.138391733781</v>
      </c>
      <c r="V7882" s="1">
        <v>-754914.30889071233</v>
      </c>
      <c r="W7882" s="1">
        <v>3825.1064938823379</v>
      </c>
      <c r="X7882" s="1">
        <v>-24.013084366994789</v>
      </c>
      <c r="Y7882" s="1">
        <v>-99949.962542154317</v>
      </c>
      <c r="Z7882" s="1">
        <v>-138.78858503512379</v>
      </c>
      <c r="AA7882" s="1">
        <v>-2.5251770656694381</v>
      </c>
      <c r="AB7882" s="1">
        <v>-0.44980327181732871</v>
      </c>
      <c r="AC7882" s="1">
        <v>-2059.4371375284431</v>
      </c>
      <c r="AD7882" s="1">
        <v>-3.0098331854891662</v>
      </c>
      <c r="AE7882" s="1">
        <v>33.791178834465562</v>
      </c>
      <c r="AF7882" s="1">
        <v>33.791178834465562</v>
      </c>
      <c r="AG7882" s="1">
        <v>-747.29454364911442</v>
      </c>
      <c r="AH7882" s="5">
        <v>7.7264980624421531E-3</v>
      </c>
    </row>
    <row r="7883" spans="1:34" x14ac:dyDescent="0.2">
      <c r="A7883" s="6">
        <v>2015</v>
      </c>
      <c r="B7883" t="s">
        <v>2559</v>
      </c>
      <c r="C7883" t="s">
        <v>190</v>
      </c>
      <c r="D7883" t="s">
        <v>1838</v>
      </c>
      <c r="E7883" s="1" t="s">
        <v>1832</v>
      </c>
      <c r="F7883" s="18">
        <v>-3.8210711849127249E-2</v>
      </c>
      <c r="G7883" s="18">
        <v>-0.32396872549844685</v>
      </c>
      <c r="H7883" s="1">
        <v>-52387038.788000852</v>
      </c>
      <c r="I7883" s="1">
        <v>-51269593.84708041</v>
      </c>
      <c r="J7883" s="1">
        <v>-11677.233400314964</v>
      </c>
      <c r="K7883" s="1">
        <v>-669179.22254279081</v>
      </c>
      <c r="L7883" s="1">
        <v>-156685.81819250318</v>
      </c>
      <c r="M7883" s="1">
        <v>-2112.6803739947595</v>
      </c>
      <c r="N7883" s="1">
        <v>-1701.7975499662884</v>
      </c>
      <c r="O7883" s="1">
        <v>-275653.91881470522</v>
      </c>
      <c r="P7883" s="1">
        <v>-434.27004615374034</v>
      </c>
      <c r="Q7883" s="1">
        <v>-22490133.6217581</v>
      </c>
      <c r="R7883" s="1">
        <v>-13046618.835339649</v>
      </c>
      <c r="S7883" s="1">
        <v>-13039934.259250831</v>
      </c>
      <c r="T7883" s="1">
        <v>-167294.8056356977</v>
      </c>
      <c r="U7883" s="1">
        <v>-167294.8056356977</v>
      </c>
      <c r="V7883" s="1">
        <v>-2101874.9013867653</v>
      </c>
      <c r="W7883" s="1">
        <v>-1087933.0890943229</v>
      </c>
      <c r="X7883" s="1">
        <v>-239.8410014329547</v>
      </c>
      <c r="Y7883" s="1">
        <v>-275653.91881470522</v>
      </c>
      <c r="Z7883" s="1">
        <v>-1701.7975499662884</v>
      </c>
      <c r="AA7883" s="1">
        <v>-20.21484244279636</v>
      </c>
      <c r="AB7883" s="1">
        <v>-53.309173264420473</v>
      </c>
      <c r="AC7883" s="1">
        <v>-5734.8091131396923</v>
      </c>
      <c r="AD7883" s="1">
        <v>-24.094668231763574</v>
      </c>
      <c r="AE7883" s="1">
        <v>-217.13502307687017</v>
      </c>
      <c r="AF7883" s="1">
        <v>-217.13502307687017</v>
      </c>
      <c r="AG7883" s="1">
        <v>-2092.2146904413589</v>
      </c>
      <c r="AH7883" s="5">
        <v>4.5818179472704577E-2</v>
      </c>
    </row>
    <row r="7884" spans="1:34" x14ac:dyDescent="0.2">
      <c r="A7884" s="4">
        <v>2015</v>
      </c>
      <c r="B7884" t="s">
        <v>1844</v>
      </c>
      <c r="C7884" t="s">
        <v>190</v>
      </c>
      <c r="D7884" t="s">
        <v>1831</v>
      </c>
      <c r="E7884" s="1" t="s">
        <v>1832</v>
      </c>
      <c r="F7884" s="18">
        <v>-3.058917717953738E-2</v>
      </c>
      <c r="G7884" s="18">
        <v>-0.12428808512132541</v>
      </c>
      <c r="H7884" s="1">
        <v>-357540404.48511267</v>
      </c>
      <c r="I7884" s="1">
        <v>-330578113.49204046</v>
      </c>
      <c r="J7884" s="1">
        <v>-75194.33728048639</v>
      </c>
      <c r="K7884" s="1">
        <v>-4288397.1144781662</v>
      </c>
      <c r="L7884" s="1">
        <v>-1003685.6987134791</v>
      </c>
      <c r="M7884" s="1">
        <v>-13578.134185583956</v>
      </c>
      <c r="N7884" s="1">
        <v>-14508.633302803284</v>
      </c>
      <c r="O7884" s="1">
        <v>-21563224.716476656</v>
      </c>
      <c r="P7884" s="1">
        <v>-3702.3586349392094</v>
      </c>
      <c r="Q7884" s="1">
        <v>-144060323.21749559</v>
      </c>
      <c r="R7884" s="1">
        <v>-83509311.121917829</v>
      </c>
      <c r="S7884" s="1">
        <v>-83464501.747243226</v>
      </c>
      <c r="T7884" s="1">
        <v>-1072099.2786195416</v>
      </c>
      <c r="U7884" s="1">
        <v>-1072099.2786195416</v>
      </c>
      <c r="V7884" s="1">
        <v>-13452494.427550603</v>
      </c>
      <c r="W7884" s="1">
        <v>-9275146.8868716042</v>
      </c>
      <c r="X7884" s="1">
        <v>-2044.7585794425363</v>
      </c>
      <c r="Y7884" s="1">
        <v>-21563224.716476656</v>
      </c>
      <c r="Z7884" s="1">
        <v>-14508.633302803284</v>
      </c>
      <c r="AA7884" s="1">
        <v>-172.34114379955852</v>
      </c>
      <c r="AB7884" s="1">
        <v>-454.48605010884097</v>
      </c>
      <c r="AC7884" s="1">
        <v>-36712.159601347936</v>
      </c>
      <c r="AD7884" s="1">
        <v>-205.41850347257008</v>
      </c>
      <c r="AE7884" s="1">
        <v>-1851.1793174696047</v>
      </c>
      <c r="AF7884" s="1">
        <v>-1851.1793174696047</v>
      </c>
      <c r="AG7884" s="1">
        <v>-13403.654502043819</v>
      </c>
      <c r="AH7884" s="5">
        <v>5.688621890932203E-2</v>
      </c>
    </row>
    <row r="7885" spans="1:34" x14ac:dyDescent="0.2">
      <c r="A7885" s="6">
        <v>2015</v>
      </c>
      <c r="B7885" t="s">
        <v>1840</v>
      </c>
      <c r="C7885" t="s">
        <v>133</v>
      </c>
      <c r="D7885" t="s">
        <v>1834</v>
      </c>
      <c r="E7885" s="1" t="s">
        <v>1832</v>
      </c>
      <c r="F7885" s="18">
        <v>-2.9463372059041867E-2</v>
      </c>
      <c r="G7885" s="18">
        <v>-0.52560784994064236</v>
      </c>
      <c r="H7885" s="1">
        <v>-20744924.720264047</v>
      </c>
      <c r="I7885" s="1">
        <v>-20292187.056621384</v>
      </c>
      <c r="J7885" s="1">
        <v>-4666.176569632823</v>
      </c>
      <c r="K7885" s="1">
        <v>-270412.08109607367</v>
      </c>
      <c r="L7885" s="1">
        <v>-63158.670848932394</v>
      </c>
      <c r="M7885" s="1">
        <v>-847.43041212596529</v>
      </c>
      <c r="N7885" s="1">
        <v>-225.81114028458859</v>
      </c>
      <c r="O7885" s="1">
        <v>-113537.45110018352</v>
      </c>
      <c r="P7885" s="1">
        <v>109.9575245650074</v>
      </c>
      <c r="Q7885" s="1">
        <v>-9067193.2412348781</v>
      </c>
      <c r="R7885" s="1">
        <v>-5291320.23552725</v>
      </c>
      <c r="S7885" s="1">
        <v>-5287704.6274399525</v>
      </c>
      <c r="T7885" s="1">
        <v>-67603.020274018418</v>
      </c>
      <c r="U7885" s="1">
        <v>-67603.020274018418</v>
      </c>
      <c r="V7885" s="1">
        <v>-852851.55485130788</v>
      </c>
      <c r="W7885" s="1">
        <v>6223.5064856015406</v>
      </c>
      <c r="X7885" s="1">
        <v>-39.069653756386714</v>
      </c>
      <c r="Y7885" s="1">
        <v>-113537.45110018352</v>
      </c>
      <c r="Z7885" s="1">
        <v>-225.81114028458859</v>
      </c>
      <c r="AA7885" s="1">
        <v>-4.1085015203159614</v>
      </c>
      <c r="AB7885" s="1">
        <v>-0.73183676948003218</v>
      </c>
      <c r="AC7885" s="1">
        <v>-2327.1444666639445</v>
      </c>
      <c r="AD7885" s="1">
        <v>-4.8970444039738679</v>
      </c>
      <c r="AE7885" s="1">
        <v>54.978762282503702</v>
      </c>
      <c r="AF7885" s="1">
        <v>54.978762282503702</v>
      </c>
      <c r="AG7885" s="1">
        <v>-843.27092919992276</v>
      </c>
      <c r="AH7885" s="5">
        <v>1.1089803818307323E-2</v>
      </c>
    </row>
    <row r="7886" spans="1:34" x14ac:dyDescent="0.2">
      <c r="A7886" s="6">
        <v>2015</v>
      </c>
      <c r="B7886" t="s">
        <v>1841</v>
      </c>
      <c r="C7886" t="s">
        <v>133</v>
      </c>
      <c r="D7886" t="s">
        <v>1831</v>
      </c>
      <c r="E7886" s="1" t="s">
        <v>1832</v>
      </c>
      <c r="F7886" s="18">
        <v>-2.6318956758164414E-2</v>
      </c>
      <c r="G7886" s="18">
        <v>-0.17153661932529846</v>
      </c>
      <c r="H7886" s="1">
        <v>-66729751.397348791</v>
      </c>
      <c r="I7886" s="1">
        <v>-54725230.901214518</v>
      </c>
      <c r="J7886" s="1">
        <v>-12607.197214815646</v>
      </c>
      <c r="K7886" s="1">
        <v>-729745.88284336613</v>
      </c>
      <c r="L7886" s="1">
        <v>-170227.35149204772</v>
      </c>
      <c r="M7886" s="1">
        <v>-2287.9756126683119</v>
      </c>
      <c r="N7886" s="1">
        <v>-813.14273654792055</v>
      </c>
      <c r="O7886" s="1">
        <v>-11089234.901732489</v>
      </c>
      <c r="P7886" s="1">
        <v>395.9554976611912</v>
      </c>
      <c r="Q7886" s="1">
        <v>-24438770.36596131</v>
      </c>
      <c r="R7886" s="1">
        <v>-14279666.86212156</v>
      </c>
      <c r="S7886" s="1">
        <v>-14268744.927764408</v>
      </c>
      <c r="T7886" s="1">
        <v>-182436.47071084153</v>
      </c>
      <c r="U7886" s="1">
        <v>-182436.47071084153</v>
      </c>
      <c r="V7886" s="1">
        <v>-2301724.0245045582</v>
      </c>
      <c r="W7886" s="1">
        <v>22410.759222277185</v>
      </c>
      <c r="X7886" s="1">
        <v>-140.68927304210712</v>
      </c>
      <c r="Y7886" s="1">
        <v>-11089234.901732489</v>
      </c>
      <c r="Z7886" s="1">
        <v>-813.14273654792055</v>
      </c>
      <c r="AA7886" s="1">
        <v>-14.79465612338976</v>
      </c>
      <c r="AB7886" s="1">
        <v>-2.6353339020005708</v>
      </c>
      <c r="AC7886" s="1">
        <v>-6282.1950019349069</v>
      </c>
      <c r="AD7886" s="1">
        <v>-17.634187944073542</v>
      </c>
      <c r="AE7886" s="1">
        <v>197.9777488305956</v>
      </c>
      <c r="AF7886" s="1">
        <v>197.9777488305956</v>
      </c>
      <c r="AG7886" s="1">
        <v>-2272.9973732207632</v>
      </c>
      <c r="AH7886" s="5">
        <v>1.2263544501281016E-2</v>
      </c>
    </row>
    <row r="7887" spans="1:34" x14ac:dyDescent="0.2">
      <c r="A7887" s="6">
        <v>2015</v>
      </c>
      <c r="B7887" t="s">
        <v>1845</v>
      </c>
      <c r="C7887" t="s">
        <v>133</v>
      </c>
      <c r="D7887" t="s">
        <v>1831</v>
      </c>
      <c r="E7887" s="1" t="s">
        <v>1832</v>
      </c>
      <c r="F7887" s="18">
        <v>-2.3792564661915955E-2</v>
      </c>
      <c r="G7887" s="18">
        <v>-0.18397119272362256</v>
      </c>
      <c r="H7887" s="1">
        <v>-37054268.358988337</v>
      </c>
      <c r="I7887" s="1">
        <v>-32376196.771778148</v>
      </c>
      <c r="J7887" s="1">
        <v>-7460.679060715599</v>
      </c>
      <c r="K7887" s="1">
        <v>-431771.10610561416</v>
      </c>
      <c r="L7887" s="1">
        <v>-100699.55902754788</v>
      </c>
      <c r="M7887" s="1">
        <v>-1353.8296897344233</v>
      </c>
      <c r="N7887" s="1">
        <v>-499.47405611792266</v>
      </c>
      <c r="O7887" s="1">
        <v>-4136530.1554852342</v>
      </c>
      <c r="P7887" s="1">
        <v>243.21621477998747</v>
      </c>
      <c r="Q7887" s="1">
        <v>-14457031.269990543</v>
      </c>
      <c r="R7887" s="1">
        <v>-8448921.7477231286</v>
      </c>
      <c r="S7887" s="1">
        <v>-8442354.58903943</v>
      </c>
      <c r="T7887" s="1">
        <v>-107942.77652640354</v>
      </c>
      <c r="U7887" s="1">
        <v>-107942.77652640354</v>
      </c>
      <c r="V7887" s="1">
        <v>-1361884.8474341626</v>
      </c>
      <c r="W7887" s="1">
        <v>13765.840001170911</v>
      </c>
      <c r="X7887" s="1">
        <v>-86.418581511220239</v>
      </c>
      <c r="Y7887" s="1">
        <v>-4136530.1554852342</v>
      </c>
      <c r="Z7887" s="1">
        <v>-499.47405611792266</v>
      </c>
      <c r="AA7887" s="1">
        <v>-9.087638086998842</v>
      </c>
      <c r="AB7887" s="1">
        <v>-1.6187575121747713</v>
      </c>
      <c r="AC7887" s="1">
        <v>-3717.1923359470243</v>
      </c>
      <c r="AD7887" s="1">
        <v>-10.831824454541035</v>
      </c>
      <c r="AE7887" s="1">
        <v>121.60810738999373</v>
      </c>
      <c r="AF7887" s="1">
        <v>121.60810738999373</v>
      </c>
      <c r="AG7887" s="1">
        <v>-1344.6292853353959</v>
      </c>
      <c r="AH7887" s="5">
        <v>1.3544619686608398E-2</v>
      </c>
    </row>
    <row r="7888" spans="1:34" x14ac:dyDescent="0.2">
      <c r="A7888" s="6">
        <v>2015</v>
      </c>
      <c r="B7888" t="s">
        <v>2337</v>
      </c>
      <c r="C7888" t="s">
        <v>118</v>
      </c>
      <c r="D7888" t="s">
        <v>1838</v>
      </c>
      <c r="E7888" s="1" t="s">
        <v>1832</v>
      </c>
      <c r="F7888" s="18">
        <v>-2.3722933797270359E-2</v>
      </c>
      <c r="G7888" s="18">
        <v>-0.10418525564574403</v>
      </c>
      <c r="H7888" s="1">
        <v>-44688596.117123313</v>
      </c>
      <c r="I7888" s="1">
        <v>-43717941.216278143</v>
      </c>
      <c r="J7888" s="1">
        <v>-10087.836914750484</v>
      </c>
      <c r="K7888" s="1">
        <v>-581509.65935583308</v>
      </c>
      <c r="L7888" s="1">
        <v>-136308.2056625257</v>
      </c>
      <c r="M7888" s="1">
        <v>-1827.9568505323987</v>
      </c>
      <c r="N7888" s="1">
        <v>-1448.3149824294142</v>
      </c>
      <c r="O7888" s="1">
        <v>-239688.47035045136</v>
      </c>
      <c r="P7888" s="1">
        <v>215.54327136080349</v>
      </c>
      <c r="Q7888" s="1">
        <v>-19569249.026171561</v>
      </c>
      <c r="R7888" s="1">
        <v>-11433511.465324247</v>
      </c>
      <c r="S7888" s="1">
        <v>-11428310.917174798</v>
      </c>
      <c r="T7888" s="1">
        <v>-145377.41483895827</v>
      </c>
      <c r="U7888" s="1">
        <v>-145377.41483895827</v>
      </c>
      <c r="V7888" s="1">
        <v>-1843382.4748599783</v>
      </c>
      <c r="W7888" s="1">
        <v>124651.32280688158</v>
      </c>
      <c r="X7888" s="1">
        <v>-246.07054120226533</v>
      </c>
      <c r="Y7888" s="1">
        <v>-239688.47035045136</v>
      </c>
      <c r="Z7888" s="1">
        <v>-1448.3149824294142</v>
      </c>
      <c r="AA7888" s="1">
        <v>-7.4078323999140157</v>
      </c>
      <c r="AB7888" s="1">
        <v>-0.92237791082192055</v>
      </c>
      <c r="AC7888" s="1">
        <v>-5033.797198113637</v>
      </c>
      <c r="AD7888" s="1">
        <v>-8.8296144032546025</v>
      </c>
      <c r="AE7888" s="1">
        <v>107.77163568040174</v>
      </c>
      <c r="AF7888" s="1">
        <v>107.77163568040174</v>
      </c>
      <c r="AG7888" s="1">
        <v>-1820.4570961246025</v>
      </c>
      <c r="AH7888" s="5">
        <v>6.6735631003985909E-3</v>
      </c>
    </row>
    <row r="7889" spans="1:34" x14ac:dyDescent="0.2">
      <c r="A7889" s="6">
        <v>2015</v>
      </c>
      <c r="B7889" t="s">
        <v>1847</v>
      </c>
      <c r="C7889" t="s">
        <v>166</v>
      </c>
      <c r="D7889" t="s">
        <v>1831</v>
      </c>
      <c r="E7889" s="1" t="s">
        <v>1832</v>
      </c>
      <c r="F7889" s="18">
        <v>-2.2491788213566878E-2</v>
      </c>
      <c r="G7889" s="18">
        <v>-0.14226304023472211</v>
      </c>
      <c r="H7889" s="1">
        <v>-38060879.137694016</v>
      </c>
      <c r="I7889" s="1">
        <v>-36277516.834664464</v>
      </c>
      <c r="J7889" s="1">
        <v>-8250.5659805148061</v>
      </c>
      <c r="K7889" s="1">
        <v>-445842.83080421051</v>
      </c>
      <c r="L7889" s="1">
        <v>-104437.30969818321</v>
      </c>
      <c r="M7889" s="1">
        <v>-1453.4926908868381</v>
      </c>
      <c r="N7889" s="1">
        <v>-69511.13556567936</v>
      </c>
      <c r="O7889" s="1">
        <v>-1152269.156293035</v>
      </c>
      <c r="P7889" s="1">
        <v>-1597.811996979545</v>
      </c>
      <c r="Q7889" s="1">
        <v>-14986366.341565114</v>
      </c>
      <c r="R7889" s="1">
        <v>-8642972.4262324162</v>
      </c>
      <c r="S7889" s="1">
        <v>-8638399.1051266752</v>
      </c>
      <c r="T7889" s="1">
        <v>-111460.61299284289</v>
      </c>
      <c r="U7889" s="1">
        <v>-111461.22153693634</v>
      </c>
      <c r="V7889" s="1">
        <v>-1391576.6075813381</v>
      </c>
      <c r="W7889" s="1">
        <v>-2942378.3585643107</v>
      </c>
      <c r="X7889" s="1">
        <v>-7378.4251109991128</v>
      </c>
      <c r="Y7889" s="1">
        <v>-1152269.156293035</v>
      </c>
      <c r="Z7889" s="1">
        <v>-69511.13556567936</v>
      </c>
      <c r="AA7889" s="1">
        <v>-38.958394187693798</v>
      </c>
      <c r="AB7889" s="1">
        <v>-141.68110703708936</v>
      </c>
      <c r="AC7889" s="1">
        <v>-3866.8090934398251</v>
      </c>
      <c r="AD7889" s="1">
        <v>-46.435661591280635</v>
      </c>
      <c r="AE7889" s="1">
        <v>-798.90599848977251</v>
      </c>
      <c r="AF7889" s="1">
        <v>-810.03662041674386</v>
      </c>
      <c r="AG7889" s="1">
        <v>-1402.9202494867059</v>
      </c>
      <c r="AH7889" s="5">
        <v>0.15481159806016537</v>
      </c>
    </row>
    <row r="7890" spans="1:34" x14ac:dyDescent="0.2">
      <c r="A7890" s="4">
        <v>2015</v>
      </c>
      <c r="B7890" t="s">
        <v>1843</v>
      </c>
      <c r="C7890" t="s">
        <v>122</v>
      </c>
      <c r="D7890" t="s">
        <v>1831</v>
      </c>
      <c r="E7890" s="1" t="s">
        <v>1832</v>
      </c>
      <c r="F7890" s="18">
        <v>-1.9566335032882239E-2</v>
      </c>
      <c r="G7890" s="18">
        <v>-0.17979314031145452</v>
      </c>
      <c r="H7890" s="1">
        <v>-38233509.917489052</v>
      </c>
      <c r="I7890" s="1">
        <v>-35866350.013426423</v>
      </c>
      <c r="J7890" s="1">
        <v>-8149.477531410691</v>
      </c>
      <c r="K7890" s="1">
        <v>-434705.84455803334</v>
      </c>
      <c r="L7890" s="1">
        <v>-101812.44891851126</v>
      </c>
      <c r="M7890" s="1">
        <v>-1427.64954609856</v>
      </c>
      <c r="N7890" s="1">
        <v>-80266.483486565121</v>
      </c>
      <c r="O7890" s="1">
        <v>-1738952.9611051392</v>
      </c>
      <c r="P7890" s="1">
        <v>-1845.0389168079882</v>
      </c>
      <c r="Q7890" s="1">
        <v>-14608658.770611318</v>
      </c>
      <c r="R7890" s="1">
        <v>-8412589.5760619063</v>
      </c>
      <c r="S7890" s="1">
        <v>-8407997.4749526698</v>
      </c>
      <c r="T7890" s="1">
        <v>-108676.3517772473</v>
      </c>
      <c r="U7890" s="1">
        <v>-108677.05448040456</v>
      </c>
      <c r="V7890" s="1">
        <v>-1354257.6401189736</v>
      </c>
      <c r="W7890" s="1">
        <v>-3397647.9021231569</v>
      </c>
      <c r="X7890" s="1">
        <v>-8520.0771431690173</v>
      </c>
      <c r="Y7890" s="1">
        <v>-1738952.9611051392</v>
      </c>
      <c r="Z7890" s="1">
        <v>-80266.483486565106</v>
      </c>
      <c r="AA7890" s="1">
        <v>-44.986364821719008</v>
      </c>
      <c r="AB7890" s="1">
        <v>-163.60320034774057</v>
      </c>
      <c r="AC7890" s="1">
        <v>-3776.2716121798053</v>
      </c>
      <c r="AD7890" s="1">
        <v>-53.620577968870727</v>
      </c>
      <c r="AE7890" s="1">
        <v>-922.51945840399412</v>
      </c>
      <c r="AF7890" s="1">
        <v>-935.37230383409474</v>
      </c>
      <c r="AG7890" s="1">
        <v>-1369.2521109324564</v>
      </c>
      <c r="AH7890" s="5">
        <v>0.17590832593455558</v>
      </c>
    </row>
    <row r="7891" spans="1:34" x14ac:dyDescent="0.2">
      <c r="A7891" s="4">
        <v>2015</v>
      </c>
      <c r="B7891" t="s">
        <v>2338</v>
      </c>
      <c r="C7891" t="s">
        <v>1490</v>
      </c>
      <c r="D7891" t="s">
        <v>1831</v>
      </c>
      <c r="E7891" s="1" t="s">
        <v>1832</v>
      </c>
      <c r="F7891" s="18">
        <v>-1.7904852683840549E-2</v>
      </c>
      <c r="G7891" s="18">
        <v>-7.5328493332023405E-2</v>
      </c>
      <c r="H7891" s="1">
        <v>-11231077.832891716</v>
      </c>
      <c r="I7891" s="1">
        <v>-10717544.890463812</v>
      </c>
      <c r="J7891" s="1">
        <v>-2434.0491775240507</v>
      </c>
      <c r="K7891" s="1">
        <v>-128959.64165190703</v>
      </c>
      <c r="L7891" s="1">
        <v>-30201.123585799261</v>
      </c>
      <c r="M7891" s="1">
        <v>-425.16309391216083</v>
      </c>
      <c r="N7891" s="1">
        <v>-25766.191975130769</v>
      </c>
      <c r="O7891" s="1">
        <v>-325154.50049231015</v>
      </c>
      <c r="P7891" s="1">
        <v>-592.27245130302811</v>
      </c>
      <c r="Q7891" s="1">
        <v>-4333273.4745808188</v>
      </c>
      <c r="R7891" s="1">
        <v>-2493408.8901513857</v>
      </c>
      <c r="S7891" s="1">
        <v>-2492025.7880557347</v>
      </c>
      <c r="T7891" s="1">
        <v>-32239.875306804293</v>
      </c>
      <c r="U7891" s="1">
        <v>-32240.100880215079</v>
      </c>
      <c r="V7891" s="1">
        <v>-401353.27278609329</v>
      </c>
      <c r="W7891" s="1">
        <v>-1090672.5236649821</v>
      </c>
      <c r="X7891" s="1">
        <v>-2735.013841120387</v>
      </c>
      <c r="Y7891" s="1">
        <v>-325154.50049231015</v>
      </c>
      <c r="Z7891" s="1">
        <v>-25766.191975130765</v>
      </c>
      <c r="AA7891" s="1">
        <v>-14.440987843371689</v>
      </c>
      <c r="AB7891" s="1">
        <v>-52.517953756018692</v>
      </c>
      <c r="AC7891" s="1">
        <v>-1121.2142126005094</v>
      </c>
      <c r="AD7891" s="1">
        <v>-17.212640267150114</v>
      </c>
      <c r="AE7891" s="1">
        <v>-296.13622565151405</v>
      </c>
      <c r="AF7891" s="1">
        <v>-300.26209324149119</v>
      </c>
      <c r="AG7891" s="1">
        <v>-406.4170437554111</v>
      </c>
      <c r="AH7891" s="5">
        <v>0.19066487772425855</v>
      </c>
    </row>
    <row r="7892" spans="1:34" x14ac:dyDescent="0.2">
      <c r="A7892" s="4">
        <v>2015</v>
      </c>
      <c r="B7892" t="s">
        <v>1848</v>
      </c>
      <c r="C7892" t="s">
        <v>130</v>
      </c>
      <c r="D7892" t="s">
        <v>1838</v>
      </c>
      <c r="E7892" s="1" t="s">
        <v>1832</v>
      </c>
      <c r="F7892" s="18">
        <v>-1.7434062122020019E-2</v>
      </c>
      <c r="G7892" s="18">
        <v>-0.21620741103952615</v>
      </c>
      <c r="H7892" s="1">
        <v>-13177799.662824299</v>
      </c>
      <c r="I7892" s="1">
        <v>-9843195.8150573671</v>
      </c>
      <c r="J7892" s="1">
        <v>-2317.4667903706545</v>
      </c>
      <c r="K7892" s="1">
        <v>-131722.35165668247</v>
      </c>
      <c r="L7892" s="1">
        <v>-30570.808401864873</v>
      </c>
      <c r="M7892" s="1">
        <v>-807.30751290712055</v>
      </c>
      <c r="N7892" s="1">
        <v>-1091.3702714200688</v>
      </c>
      <c r="O7892" s="1">
        <v>-3168331.0412279167</v>
      </c>
      <c r="P7892" s="1">
        <v>236.49809422975048</v>
      </c>
      <c r="Q7892" s="1">
        <v>-4389954.354435009</v>
      </c>
      <c r="R7892" s="1">
        <v>-2597190.3022392751</v>
      </c>
      <c r="S7892" s="1">
        <v>-2594398.1179450871</v>
      </c>
      <c r="T7892" s="1">
        <v>-32930.467805280103</v>
      </c>
      <c r="U7892" s="1">
        <v>-32931.240848636298</v>
      </c>
      <c r="V7892" s="1">
        <v>-419038.21711279952</v>
      </c>
      <c r="W7892" s="1">
        <v>60047.078805888159</v>
      </c>
      <c r="X7892" s="1">
        <v>-252.97752447496447</v>
      </c>
      <c r="Y7892" s="1">
        <v>-3168331.0412279167</v>
      </c>
      <c r="Z7892" s="1">
        <v>-1091.3702714200688</v>
      </c>
      <c r="AA7892" s="1">
        <v>-8.2242019133683915</v>
      </c>
      <c r="AB7892" s="1">
        <v>-1.7811871513361601</v>
      </c>
      <c r="AC7892" s="1">
        <v>-1146.3609972417023</v>
      </c>
      <c r="AD7892" s="1">
        <v>-9.8026693571515562</v>
      </c>
      <c r="AE7892" s="1">
        <v>118.24904711487524</v>
      </c>
      <c r="AF7892" s="1">
        <v>-272.11672478362624</v>
      </c>
      <c r="AG7892" s="1">
        <v>-408.61548695471993</v>
      </c>
      <c r="AH7892" s="5">
        <v>2.9473715202183403E-2</v>
      </c>
    </row>
    <row r="7893" spans="1:34" x14ac:dyDescent="0.2">
      <c r="A7893" s="4">
        <v>2015</v>
      </c>
      <c r="B7893" t="s">
        <v>1850</v>
      </c>
      <c r="C7893" t="s">
        <v>118</v>
      </c>
      <c r="D7893" t="s">
        <v>1831</v>
      </c>
      <c r="E7893" s="1" t="s">
        <v>1832</v>
      </c>
      <c r="F7893" s="18">
        <v>-1.7115168471957667E-2</v>
      </c>
      <c r="G7893" s="18">
        <v>-0.14276903033691352</v>
      </c>
      <c r="H7893" s="1">
        <v>-17677089.339316871</v>
      </c>
      <c r="I7893" s="1">
        <v>-17292928.58217553</v>
      </c>
      <c r="J7893" s="1">
        <v>-4004.0749239437118</v>
      </c>
      <c r="K7893" s="1">
        <v>-230031.68040966371</v>
      </c>
      <c r="L7893" s="1">
        <v>-53916.508159499019</v>
      </c>
      <c r="M7893" s="1">
        <v>-724.33812744126897</v>
      </c>
      <c r="N7893" s="1">
        <v>-794.08005335546989</v>
      </c>
      <c r="O7893" s="1">
        <v>-94808.253221927429</v>
      </c>
      <c r="P7893" s="1">
        <v>118.17775449336074</v>
      </c>
      <c r="Q7893" s="1">
        <v>-7740879.0183207206</v>
      </c>
      <c r="R7893" s="1">
        <v>-4531293.0500665279</v>
      </c>
      <c r="S7893" s="1">
        <v>-4529205.1359024942</v>
      </c>
      <c r="T7893" s="1">
        <v>-57507.920102415927</v>
      </c>
      <c r="U7893" s="1">
        <v>-57507.920102415927</v>
      </c>
      <c r="V7893" s="1">
        <v>-730694.74917192222</v>
      </c>
      <c r="W7893" s="1">
        <v>68343.647801863801</v>
      </c>
      <c r="X7893" s="1">
        <v>-134.91520205041263</v>
      </c>
      <c r="Y7893" s="1">
        <v>-94808.253221927429</v>
      </c>
      <c r="Z7893" s="1">
        <v>-794.08005335546989</v>
      </c>
      <c r="AA7893" s="1">
        <v>-4.0615556828010577</v>
      </c>
      <c r="AB7893" s="1">
        <v>-0.50572003295220636</v>
      </c>
      <c r="AC7893" s="1">
        <v>-1996.4881925159821</v>
      </c>
      <c r="AD7893" s="1">
        <v>-4.8410882725825513</v>
      </c>
      <c r="AE7893" s="1">
        <v>59.088877246680369</v>
      </c>
      <c r="AF7893" s="1">
        <v>59.088877246680369</v>
      </c>
      <c r="AG7893" s="1">
        <v>-720.22617289233096</v>
      </c>
      <c r="AH7893" s="5">
        <v>9.2072327366248367E-3</v>
      </c>
    </row>
    <row r="7894" spans="1:34" x14ac:dyDescent="0.2">
      <c r="A7894" s="4">
        <v>2015</v>
      </c>
      <c r="B7894" t="s">
        <v>1846</v>
      </c>
      <c r="C7894" t="s">
        <v>170</v>
      </c>
      <c r="D7894" t="s">
        <v>1831</v>
      </c>
      <c r="E7894" s="1" t="s">
        <v>1832</v>
      </c>
      <c r="F7894" s="18">
        <v>-1.6774389965208011E-2</v>
      </c>
      <c r="G7894" s="18">
        <v>-4.6813274475500974E-2</v>
      </c>
      <c r="H7894" s="1">
        <v>-23302307.732245326</v>
      </c>
      <c r="I7894" s="1">
        <v>-21928453.530372851</v>
      </c>
      <c r="J7894" s="1">
        <v>-5196.170794457531</v>
      </c>
      <c r="K7894" s="1">
        <v>-286696.52303917171</v>
      </c>
      <c r="L7894" s="1">
        <v>-67154.943484122196</v>
      </c>
      <c r="M7894" s="1">
        <v>-920.78162632374801</v>
      </c>
      <c r="N7894" s="1">
        <v>-7831.0415724836621</v>
      </c>
      <c r="O7894" s="1">
        <v>-1006283.2571654894</v>
      </c>
      <c r="P7894" s="1">
        <v>228.51580957752321</v>
      </c>
      <c r="Q7894" s="1">
        <v>-9643432.9558214471</v>
      </c>
      <c r="R7894" s="1">
        <v>-5715280.4725025389</v>
      </c>
      <c r="S7894" s="1">
        <v>-5712312.9855928505</v>
      </c>
      <c r="T7894" s="1">
        <v>-71674.130759792926</v>
      </c>
      <c r="U7894" s="1">
        <v>-71674.130759792926</v>
      </c>
      <c r="V7894" s="1">
        <v>-922666.16928230808</v>
      </c>
      <c r="W7894" s="1">
        <v>-145675.67177195341</v>
      </c>
      <c r="X7894" s="1">
        <v>-2197.2575162245689</v>
      </c>
      <c r="Y7894" s="1">
        <v>-1006283.2571654894</v>
      </c>
      <c r="Z7894" s="1">
        <v>-7831.0415724836621</v>
      </c>
      <c r="AA7894" s="1">
        <v>-20.999586507826187</v>
      </c>
      <c r="AB7894" s="1">
        <v>-21.383427078157631</v>
      </c>
      <c r="AC7894" s="1">
        <v>-2541.2408075433336</v>
      </c>
      <c r="AD7894" s="1">
        <v>-25.030027878876592</v>
      </c>
      <c r="AE7894" s="1">
        <v>114.25790478876161</v>
      </c>
      <c r="AF7894" s="1">
        <v>114.25790478876161</v>
      </c>
      <c r="AG7894" s="1">
        <v>-899.52146100524078</v>
      </c>
      <c r="AH7894" s="5">
        <v>6.0786734963128322E-2</v>
      </c>
    </row>
    <row r="7895" spans="1:34" x14ac:dyDescent="0.2">
      <c r="A7895" s="4">
        <v>2015</v>
      </c>
      <c r="B7895" t="s">
        <v>1851</v>
      </c>
      <c r="C7895" t="s">
        <v>193</v>
      </c>
      <c r="D7895" t="s">
        <v>1838</v>
      </c>
      <c r="E7895" s="1" t="s">
        <v>1832</v>
      </c>
      <c r="F7895" s="18">
        <v>-1.5613328380356152E-2</v>
      </c>
      <c r="G7895" s="18">
        <v>-6.5823014364672944E-2</v>
      </c>
      <c r="H7895" s="1">
        <v>-60534401.566698633</v>
      </c>
      <c r="I7895" s="1">
        <v>-58194271.89739342</v>
      </c>
      <c r="J7895" s="1">
        <v>-13853.039035566186</v>
      </c>
      <c r="K7895" s="1">
        <v>-773955.95279435569</v>
      </c>
      <c r="L7895" s="1">
        <v>-181442.80722167782</v>
      </c>
      <c r="M7895" s="1">
        <v>-2470.6167151713207</v>
      </c>
      <c r="N7895" s="1">
        <v>-4840.052637082752</v>
      </c>
      <c r="O7895" s="1">
        <v>-1364782.6071227582</v>
      </c>
      <c r="P7895" s="1">
        <v>1215.4062214100663</v>
      </c>
      <c r="Q7895" s="1">
        <v>-26057970.76852528</v>
      </c>
      <c r="R7895" s="1">
        <v>-15486495.404689234</v>
      </c>
      <c r="S7895" s="1">
        <v>-15479282.214832228</v>
      </c>
      <c r="T7895" s="1">
        <v>-193488.98819858892</v>
      </c>
      <c r="U7895" s="1">
        <v>-193488.98819858892</v>
      </c>
      <c r="V7895" s="1">
        <v>-2500905.0504494086</v>
      </c>
      <c r="W7895" s="1">
        <v>756065.45485086739</v>
      </c>
      <c r="X7895" s="1">
        <v>-1033.3529571662984</v>
      </c>
      <c r="Y7895" s="1">
        <v>-1364782.6071227582</v>
      </c>
      <c r="Z7895" s="1">
        <v>-4840.052637082752</v>
      </c>
      <c r="AA7895" s="1">
        <v>-41.507628116764252</v>
      </c>
      <c r="AB7895" s="1">
        <v>-4.2721447835877324</v>
      </c>
      <c r="AC7895" s="1">
        <v>-6871.1521899034769</v>
      </c>
      <c r="AD7895" s="1">
        <v>-49.474168863346762</v>
      </c>
      <c r="AE7895" s="1">
        <v>607.70311070503317</v>
      </c>
      <c r="AF7895" s="1">
        <v>607.70311070503317</v>
      </c>
      <c r="AG7895" s="1">
        <v>-2428.5940288954434</v>
      </c>
      <c r="AH7895" s="5">
        <v>2.6482780286160683E-2</v>
      </c>
    </row>
    <row r="7896" spans="1:34" x14ac:dyDescent="0.2">
      <c r="A7896" s="6">
        <v>2015</v>
      </c>
      <c r="B7896" t="s">
        <v>2340</v>
      </c>
      <c r="C7896" t="s">
        <v>130</v>
      </c>
      <c r="D7896" t="s">
        <v>1151</v>
      </c>
      <c r="E7896" s="1" t="s">
        <v>1832</v>
      </c>
      <c r="F7896" s="18">
        <v>-1.2015496710329258E-2</v>
      </c>
      <c r="G7896" s="18">
        <v>-0.12291482909277998</v>
      </c>
      <c r="H7896" s="1">
        <v>-47660447.48692596</v>
      </c>
      <c r="I7896" s="1">
        <v>-45157391.240737058</v>
      </c>
      <c r="J7896" s="1">
        <v>-10675.651689852366</v>
      </c>
      <c r="K7896" s="1">
        <v>-604834.87572969601</v>
      </c>
      <c r="L7896" s="1">
        <v>-140169.11446633778</v>
      </c>
      <c r="M7896" s="1">
        <v>-3966.1200511627203</v>
      </c>
      <c r="N7896" s="1">
        <v>-5727.2243339039333</v>
      </c>
      <c r="O7896" s="1">
        <v>-1738924.3397564394</v>
      </c>
      <c r="P7896" s="1">
        <v>1241.0798384970792</v>
      </c>
      <c r="Q7896" s="1">
        <v>-20129181.628567602</v>
      </c>
      <c r="R7896" s="1">
        <v>-11938644.459062587</v>
      </c>
      <c r="S7896" s="1">
        <v>-11924734.712228067</v>
      </c>
      <c r="T7896" s="1">
        <v>-151208.08863253542</v>
      </c>
      <c r="U7896" s="1">
        <v>-151212.14536088571</v>
      </c>
      <c r="V7896" s="1">
        <v>-1926540.4240584483</v>
      </c>
      <c r="W7896" s="1">
        <v>315111.28708815767</v>
      </c>
      <c r="X7896" s="1">
        <v>-1327.5595570498438</v>
      </c>
      <c r="Y7896" s="1">
        <v>-1738924.3397564394</v>
      </c>
      <c r="Z7896" s="1">
        <v>-5727.2243339039333</v>
      </c>
      <c r="AA7896" s="1">
        <v>-43.158450031715425</v>
      </c>
      <c r="AB7896" s="1">
        <v>-9.3472020115554493</v>
      </c>
      <c r="AC7896" s="1">
        <v>-5272.8987524195572</v>
      </c>
      <c r="AD7896" s="1">
        <v>-51.441832299904853</v>
      </c>
      <c r="AE7896" s="1">
        <v>620.5399192485396</v>
      </c>
      <c r="AF7896" s="1">
        <v>-1427.9970498144226</v>
      </c>
      <c r="AG7896" s="1">
        <v>-1873.88908925743</v>
      </c>
      <c r="AH7896" s="5">
        <v>4.1999215722533276E-2</v>
      </c>
    </row>
    <row r="7897" spans="1:34" x14ac:dyDescent="0.2">
      <c r="A7897" s="6">
        <v>2015</v>
      </c>
      <c r="B7897" t="s">
        <v>1852</v>
      </c>
      <c r="C7897" t="s">
        <v>190</v>
      </c>
      <c r="D7897" t="s">
        <v>1834</v>
      </c>
      <c r="E7897" s="1" t="s">
        <v>1832</v>
      </c>
      <c r="F7897" s="18">
        <v>-1.2001081411815582E-2</v>
      </c>
      <c r="G7897" s="18">
        <v>-4.7613183323571125E-2</v>
      </c>
      <c r="H7897" s="1">
        <v>-629636736.27090454</v>
      </c>
      <c r="I7897" s="1">
        <v>-396685779.64001882</v>
      </c>
      <c r="J7897" s="1">
        <v>-88900.949363756881</v>
      </c>
      <c r="K7897" s="1">
        <v>-4790209.1375282938</v>
      </c>
      <c r="L7897" s="1">
        <v>-1115342.5061414775</v>
      </c>
      <c r="M7897" s="1">
        <v>-15698.452320105906</v>
      </c>
      <c r="N7897" s="1">
        <v>-65123.667370030525</v>
      </c>
      <c r="O7897" s="1">
        <v>-226859063.4560923</v>
      </c>
      <c r="P7897" s="1">
        <v>-16618.46206973575</v>
      </c>
      <c r="Q7897" s="1">
        <v>-160015841.55888951</v>
      </c>
      <c r="R7897" s="1">
        <v>-91934261.609659582</v>
      </c>
      <c r="S7897" s="1">
        <v>-91857438.319635004</v>
      </c>
      <c r="T7897" s="1">
        <v>-1197552.2843820734</v>
      </c>
      <c r="U7897" s="1">
        <v>-1197552.2843820734</v>
      </c>
      <c r="V7897" s="1">
        <v>-14792415.21877869</v>
      </c>
      <c r="W7897" s="1">
        <v>-41632562.3552766</v>
      </c>
      <c r="X7897" s="1">
        <v>-9178.1337911340652</v>
      </c>
      <c r="Y7897" s="1">
        <v>-226859063.4560923</v>
      </c>
      <c r="Z7897" s="1">
        <v>-65123.667370030525</v>
      </c>
      <c r="AA7897" s="1">
        <v>-773.57302295347858</v>
      </c>
      <c r="AB7897" s="1">
        <v>-2040.0128484802526</v>
      </c>
      <c r="AC7897" s="1">
        <v>-40478.0099386039</v>
      </c>
      <c r="AD7897" s="1">
        <v>-922.0445518608816</v>
      </c>
      <c r="AE7897" s="1">
        <v>-8309.2310348678748</v>
      </c>
      <c r="AF7897" s="1">
        <v>-8309.2310348678748</v>
      </c>
      <c r="AG7897" s="1">
        <v>-14915.280215845705</v>
      </c>
      <c r="AH7897" s="5">
        <v>0.13851865214730544</v>
      </c>
    </row>
    <row r="7898" spans="1:34" x14ac:dyDescent="0.2">
      <c r="A7898" s="4">
        <v>2015</v>
      </c>
      <c r="B7898" t="s">
        <v>2342</v>
      </c>
      <c r="C7898" t="s">
        <v>193</v>
      </c>
      <c r="D7898" t="s">
        <v>1854</v>
      </c>
      <c r="E7898" s="1" t="s">
        <v>1832</v>
      </c>
      <c r="F7898" s="18">
        <v>-1.0415414606733828E-2</v>
      </c>
      <c r="G7898" s="18">
        <v>-2.2629808320972139E-2</v>
      </c>
      <c r="H7898" s="1">
        <v>-37107691.660552666</v>
      </c>
      <c r="I7898" s="1">
        <v>-36299070.271406434</v>
      </c>
      <c r="J7898" s="1">
        <v>-8801.725951314862</v>
      </c>
      <c r="K7898" s="1">
        <v>-482757.85142885282</v>
      </c>
      <c r="L7898" s="1">
        <v>-113172.93083029673</v>
      </c>
      <c r="M7898" s="1">
        <v>-1555.3801294857142</v>
      </c>
      <c r="N7898" s="1">
        <v>-4447.6510039989571</v>
      </c>
      <c r="O7898" s="1">
        <v>-199002.71837918382</v>
      </c>
      <c r="P7898" s="1">
        <v>1116.8685769044121</v>
      </c>
      <c r="Q7898" s="1">
        <v>-16256752.307352206</v>
      </c>
      <c r="R7898" s="1">
        <v>-9760973.935333522</v>
      </c>
      <c r="S7898" s="1">
        <v>-9756309.6434826758</v>
      </c>
      <c r="T7898" s="1">
        <v>-120689.46285721321</v>
      </c>
      <c r="U7898" s="1">
        <v>-120689.46285721321</v>
      </c>
      <c r="V7898" s="1">
        <v>-1577807.8208420835</v>
      </c>
      <c r="W7898" s="1">
        <v>694768.32825999998</v>
      </c>
      <c r="X7898" s="1">
        <v>-949.57506912489373</v>
      </c>
      <c r="Y7898" s="1">
        <v>-199002.71837918382</v>
      </c>
      <c r="Z7898" s="1">
        <v>-4447.6510039989571</v>
      </c>
      <c r="AA7898" s="1">
        <v>-38.142445487620328</v>
      </c>
      <c r="AB7898" s="1">
        <v>-3.9257856186054574</v>
      </c>
      <c r="AC7898" s="1">
        <v>-4349.9844894306907</v>
      </c>
      <c r="AD7898" s="1">
        <v>-45.463108217291065</v>
      </c>
      <c r="AE7898" s="1">
        <v>558.43428845220603</v>
      </c>
      <c r="AF7898" s="1">
        <v>558.43428845220603</v>
      </c>
      <c r="AG7898" s="1">
        <v>-1516.7643835796343</v>
      </c>
      <c r="AH7898" s="5">
        <v>3.8740924607137107E-2</v>
      </c>
    </row>
    <row r="7899" spans="1:34" x14ac:dyDescent="0.2">
      <c r="A7899" s="4">
        <v>2015</v>
      </c>
      <c r="B7899" t="s">
        <v>1853</v>
      </c>
      <c r="C7899" t="s">
        <v>190</v>
      </c>
      <c r="D7899" t="s">
        <v>1854</v>
      </c>
      <c r="E7899" s="1" t="s">
        <v>1832</v>
      </c>
      <c r="F7899" s="18">
        <v>-9.3161244854538215E-3</v>
      </c>
      <c r="G7899" s="18">
        <v>-2.6830438518107003E-2</v>
      </c>
      <c r="H7899" s="1">
        <v>-167019479.7752161</v>
      </c>
      <c r="I7899" s="1">
        <v>-155395746.61987484</v>
      </c>
      <c r="J7899" s="1">
        <v>-34916.457448196714</v>
      </c>
      <c r="K7899" s="1">
        <v>-1900782.4382501668</v>
      </c>
      <c r="L7899" s="1">
        <v>-442999.01351115917</v>
      </c>
      <c r="M7899" s="1">
        <v>-6190.2565405057376</v>
      </c>
      <c r="N7899" s="1">
        <v>-22253.637827311682</v>
      </c>
      <c r="O7899" s="1">
        <v>-9210912.5985382125</v>
      </c>
      <c r="P7899" s="1">
        <v>-5678.7532256975601</v>
      </c>
      <c r="Q7899" s="1">
        <v>-63561350.497737668</v>
      </c>
      <c r="R7899" s="1">
        <v>-36578836.23628597</v>
      </c>
      <c r="S7899" s="1">
        <v>-36550315.778771937</v>
      </c>
      <c r="T7899" s="1">
        <v>-475195.60956254171</v>
      </c>
      <c r="U7899" s="1">
        <v>-475195.60956254171</v>
      </c>
      <c r="V7899" s="1">
        <v>-5886895.2595130084</v>
      </c>
      <c r="W7899" s="1">
        <v>-14226409.566480489</v>
      </c>
      <c r="X7899" s="1">
        <v>-3136.2924350986664</v>
      </c>
      <c r="Y7899" s="1">
        <v>-9210912.5985382125</v>
      </c>
      <c r="Z7899" s="1">
        <v>-22253.637827311682</v>
      </c>
      <c r="AA7899" s="1">
        <v>-264.34036320423075</v>
      </c>
      <c r="AB7899" s="1">
        <v>-697.09997803400302</v>
      </c>
      <c r="AC7899" s="1">
        <v>-16100.783800484032</v>
      </c>
      <c r="AD7899" s="1">
        <v>-315.07509245710253</v>
      </c>
      <c r="AE7899" s="1">
        <v>-2839.37661284878</v>
      </c>
      <c r="AF7899" s="1">
        <v>-2839.37661284878</v>
      </c>
      <c r="AG7899" s="1">
        <v>-5922.6360414077317</v>
      </c>
      <c r="AH7899" s="5">
        <v>0.17473850807841032</v>
      </c>
    </row>
    <row r="7900" spans="1:34" x14ac:dyDescent="0.2">
      <c r="A7900" s="4">
        <v>2015</v>
      </c>
      <c r="B7900" t="s">
        <v>1856</v>
      </c>
      <c r="C7900" t="s">
        <v>118</v>
      </c>
      <c r="D7900" t="s">
        <v>1831</v>
      </c>
      <c r="E7900" s="1" t="s">
        <v>1832</v>
      </c>
      <c r="F7900" s="18">
        <v>-7.1576903210413744E-3</v>
      </c>
      <c r="G7900" s="18">
        <v>-4.1910819034761584E-2</v>
      </c>
      <c r="H7900" s="1">
        <v>-16784687.015402522</v>
      </c>
      <c r="I7900" s="1">
        <v>-16418938.29068115</v>
      </c>
      <c r="J7900" s="1">
        <v>-3866.9749771309434</v>
      </c>
      <c r="K7900" s="1">
        <v>-218460.74445065795</v>
      </c>
      <c r="L7900" s="1">
        <v>-51186.19879748681</v>
      </c>
      <c r="M7900" s="1">
        <v>-693.78768233084747</v>
      </c>
      <c r="N7900" s="1">
        <v>-1802.914167094644</v>
      </c>
      <c r="O7900" s="1">
        <v>-90006.420601601712</v>
      </c>
      <c r="P7900" s="1">
        <v>268.31595493576077</v>
      </c>
      <c r="Q7900" s="1">
        <v>-7350267.3056636322</v>
      </c>
      <c r="R7900" s="1">
        <v>-4343491.1257414864</v>
      </c>
      <c r="S7900" s="1">
        <v>-4341362.6600235635</v>
      </c>
      <c r="T7900" s="1">
        <v>-54615.186112664487</v>
      </c>
      <c r="U7900" s="1">
        <v>-54615.186112664487</v>
      </c>
      <c r="V7900" s="1">
        <v>-701031.92876148387</v>
      </c>
      <c r="W7900" s="1">
        <v>155170.41428283873</v>
      </c>
      <c r="X7900" s="1">
        <v>-306.31738967033169</v>
      </c>
      <c r="Y7900" s="1">
        <v>-90006.420601601712</v>
      </c>
      <c r="Z7900" s="1">
        <v>-1802.914167094644</v>
      </c>
      <c r="AA7900" s="1">
        <v>-9.2215340884375649</v>
      </c>
      <c r="AB7900" s="1">
        <v>-1.1482089345278506</v>
      </c>
      <c r="AC7900" s="1">
        <v>-1920.8881839024921</v>
      </c>
      <c r="AD7900" s="1">
        <v>-10.99141905644581</v>
      </c>
      <c r="AE7900" s="1">
        <v>134.15797746788039</v>
      </c>
      <c r="AF7900" s="1">
        <v>134.15797746788039</v>
      </c>
      <c r="AG7900" s="1">
        <v>-684.45172044715196</v>
      </c>
      <c r="AH7900" s="5">
        <v>2.1518248389358979E-2</v>
      </c>
    </row>
    <row r="7901" spans="1:34" x14ac:dyDescent="0.2">
      <c r="A7901" s="6">
        <v>2015</v>
      </c>
      <c r="B7901" t="s">
        <v>1861</v>
      </c>
      <c r="C7901" t="s">
        <v>1862</v>
      </c>
      <c r="D7901" t="s">
        <v>1831</v>
      </c>
      <c r="E7901" s="1" t="s">
        <v>1832</v>
      </c>
      <c r="F7901" s="18">
        <v>-6.6333270987075635E-3</v>
      </c>
      <c r="G7901" s="18">
        <v>-6.1924453582076058E-2</v>
      </c>
      <c r="H7901" s="1">
        <v>-2010105.8468131418</v>
      </c>
      <c r="I7901" s="1">
        <v>-1966288.4203234538</v>
      </c>
      <c r="J7901" s="1">
        <v>-464.16073453427413</v>
      </c>
      <c r="K7901" s="1">
        <v>-26163.1722923917</v>
      </c>
      <c r="L7901" s="1">
        <v>-6129.8360715307608</v>
      </c>
      <c r="M7901" s="1">
        <v>-83.184747761630248</v>
      </c>
      <c r="N7901" s="1">
        <v>-232.98192107106567</v>
      </c>
      <c r="O7901" s="1">
        <v>-10778.763901951468</v>
      </c>
      <c r="P7901" s="1">
        <v>34.673179553349982</v>
      </c>
      <c r="Q7901" s="1">
        <v>-880258.48643667344</v>
      </c>
      <c r="R7901" s="1">
        <v>-520835.57873923646</v>
      </c>
      <c r="S7901" s="1">
        <v>-520578.30227374576</v>
      </c>
      <c r="T7901" s="1">
        <v>-6540.7930730979251</v>
      </c>
      <c r="U7901" s="1">
        <v>-6540.7930730979251</v>
      </c>
      <c r="V7901" s="1">
        <v>-84071.971586848813</v>
      </c>
      <c r="W7901" s="1">
        <v>20051.925861377458</v>
      </c>
      <c r="X7901" s="1">
        <v>-39.583922077595894</v>
      </c>
      <c r="Y7901" s="1">
        <v>-10778.763901951468</v>
      </c>
      <c r="Z7901" s="1">
        <v>-232.98192107106567</v>
      </c>
      <c r="AA7901" s="1">
        <v>-1.1916544705002139</v>
      </c>
      <c r="AB7901" s="1">
        <v>-0.14837751471460764</v>
      </c>
      <c r="AC7901" s="1">
        <v>-230.4522197612184</v>
      </c>
      <c r="AD7901" s="1">
        <v>-1.4203681871303613</v>
      </c>
      <c r="AE7901" s="1">
        <v>17.336589776674991</v>
      </c>
      <c r="AF7901" s="1">
        <v>17.336589776674991</v>
      </c>
      <c r="AG7901" s="1">
        <v>-81.978306337846448</v>
      </c>
      <c r="AH7901" s="5">
        <v>2.3148160185227896E-2</v>
      </c>
    </row>
    <row r="7902" spans="1:34" x14ac:dyDescent="0.2">
      <c r="A7902" s="4">
        <v>2015</v>
      </c>
      <c r="B7902" t="s">
        <v>1864</v>
      </c>
      <c r="C7902" t="s">
        <v>133</v>
      </c>
      <c r="D7902" t="s">
        <v>1831</v>
      </c>
      <c r="E7902" s="1" t="s">
        <v>1832</v>
      </c>
      <c r="F7902" s="18">
        <v>-3.9417882996395388E-3</v>
      </c>
      <c r="G7902" s="18">
        <v>-2.4909189914608693E-2</v>
      </c>
      <c r="H7902" s="1">
        <v>-6182493.3224922689</v>
      </c>
      <c r="I7902" s="1">
        <v>-5930134.0866588121</v>
      </c>
      <c r="J7902" s="1">
        <v>-1413.2124857321276</v>
      </c>
      <c r="K7902" s="1">
        <v>-80055.805469070372</v>
      </c>
      <c r="L7902" s="1">
        <v>-18237.100991767249</v>
      </c>
      <c r="M7902" s="1">
        <v>-253.15777796409344</v>
      </c>
      <c r="N7902" s="1">
        <v>-503.02122504423789</v>
      </c>
      <c r="O7902" s="1">
        <v>-152141.88137355566</v>
      </c>
      <c r="P7902" s="1">
        <v>244.94348967820537</v>
      </c>
      <c r="Q7902" s="1">
        <v>-2619375.9097796427</v>
      </c>
      <c r="R7902" s="1">
        <v>-1567097.3005052239</v>
      </c>
      <c r="S7902" s="1">
        <v>-1563533.7285636116</v>
      </c>
      <c r="T7902" s="1">
        <v>-20013.951367267593</v>
      </c>
      <c r="U7902" s="1">
        <v>-20013.951367267593</v>
      </c>
      <c r="V7902" s="1">
        <v>-252876.14295259977</v>
      </c>
      <c r="W7902" s="1">
        <v>13863.602355989256</v>
      </c>
      <c r="X7902" s="1">
        <v>-87.032309698376508</v>
      </c>
      <c r="Y7902" s="1">
        <v>-152141.88137355566</v>
      </c>
      <c r="Z7902" s="1">
        <v>-503.02122504423789</v>
      </c>
      <c r="AA7902" s="1">
        <v>-9.1521767492996293</v>
      </c>
      <c r="AB7902" s="1">
        <v>-1.6302536174801288</v>
      </c>
      <c r="AC7902" s="1">
        <v>-693.36567960277125</v>
      </c>
      <c r="AD7902" s="1">
        <v>-10.908749993815446</v>
      </c>
      <c r="AE7902" s="1">
        <v>122.47174483910268</v>
      </c>
      <c r="AF7902" s="1">
        <v>122.47174483910268</v>
      </c>
      <c r="AG7902" s="1">
        <v>-243.89203405805068</v>
      </c>
      <c r="AH7902" s="5">
        <v>7.5582222884843828E-2</v>
      </c>
    </row>
    <row r="7903" spans="1:34" x14ac:dyDescent="0.2">
      <c r="A7903" s="4">
        <v>2015</v>
      </c>
      <c r="B7903" t="s">
        <v>1863</v>
      </c>
      <c r="C7903" t="s">
        <v>1858</v>
      </c>
      <c r="D7903" t="s">
        <v>1831</v>
      </c>
      <c r="E7903" s="1" t="s">
        <v>1832</v>
      </c>
      <c r="F7903" s="18">
        <v>-2.7757324754552342E-3</v>
      </c>
      <c r="G7903" s="18">
        <v>-1.1673442478989788E-2</v>
      </c>
      <c r="H7903" s="1">
        <v>-2095168.1311757015</v>
      </c>
      <c r="I7903" s="1">
        <v>-2049180.5852316334</v>
      </c>
      <c r="J7903" s="1">
        <v>-504.72935804020659</v>
      </c>
      <c r="K7903" s="1">
        <v>-27283.802774723907</v>
      </c>
      <c r="L7903" s="1">
        <v>-6386.5276216508191</v>
      </c>
      <c r="M7903" s="1">
        <v>-88.640779554487665</v>
      </c>
      <c r="N7903" s="1">
        <v>-580.33128248226956</v>
      </c>
      <c r="O7903" s="1">
        <v>-11229.881046840765</v>
      </c>
      <c r="P7903" s="1">
        <v>86.366919224586042</v>
      </c>
      <c r="Q7903" s="1">
        <v>-917565.09279800567</v>
      </c>
      <c r="R7903" s="1">
        <v>-556052.82793113147</v>
      </c>
      <c r="S7903" s="1">
        <v>-555737.70265709003</v>
      </c>
      <c r="T7903" s="1">
        <v>-6820.9506936809767</v>
      </c>
      <c r="U7903" s="1">
        <v>-6820.9506936809767</v>
      </c>
      <c r="V7903" s="1">
        <v>-89954.392130532346</v>
      </c>
      <c r="W7903" s="1">
        <v>49947.050817831696</v>
      </c>
      <c r="X7903" s="1">
        <v>-98.59901643596821</v>
      </c>
      <c r="Y7903" s="1">
        <v>-11229.881046840765</v>
      </c>
      <c r="Z7903" s="1">
        <v>-580.33128248226956</v>
      </c>
      <c r="AA7903" s="1">
        <v>-2.9682748084568189</v>
      </c>
      <c r="AB7903" s="1">
        <v>-0.36959139580446176</v>
      </c>
      <c r="AC7903" s="1">
        <v>-248.30915005100405</v>
      </c>
      <c r="AD7903" s="1">
        <v>-3.5379744825048056</v>
      </c>
      <c r="AE7903" s="1">
        <v>43.183459612293021</v>
      </c>
      <c r="AF7903" s="1">
        <v>43.183459612293021</v>
      </c>
      <c r="AG7903" s="1">
        <v>-85.635672138918608</v>
      </c>
      <c r="AH7903" s="5">
        <v>5.2281396269620813E-2</v>
      </c>
    </row>
    <row r="7904" spans="1:34" x14ac:dyDescent="0.2">
      <c r="A7904" s="4">
        <v>2015</v>
      </c>
      <c r="B7904" t="s">
        <v>1867</v>
      </c>
      <c r="C7904" t="s">
        <v>1868</v>
      </c>
      <c r="D7904" t="s">
        <v>1831</v>
      </c>
      <c r="E7904" s="1" t="s">
        <v>1832</v>
      </c>
      <c r="F7904" s="18">
        <v>-1.6458205019533249E-3</v>
      </c>
      <c r="G7904" s="18">
        <v>-8.6210804695513663E-3</v>
      </c>
      <c r="H7904" s="1">
        <v>-859025.10382877651</v>
      </c>
      <c r="I7904" s="1">
        <v>-822592.10477366217</v>
      </c>
      <c r="J7904" s="1">
        <v>-190.38859150533636</v>
      </c>
      <c r="K7904" s="1">
        <v>-11196.735108520983</v>
      </c>
      <c r="L7904" s="1">
        <v>-2483.5171652123336</v>
      </c>
      <c r="M7904" s="1">
        <v>-33.593340158312166</v>
      </c>
      <c r="N7904" s="1">
        <v>0</v>
      </c>
      <c r="O7904" s="1">
        <v>-22527.870073324695</v>
      </c>
      <c r="P7904" s="1">
        <v>-0.89477639259883535</v>
      </c>
      <c r="Q7904" s="1">
        <v>-356557.76562077441</v>
      </c>
      <c r="R7904" s="1">
        <v>-208140.88718824659</v>
      </c>
      <c r="S7904" s="1">
        <v>-207250.7914893913</v>
      </c>
      <c r="T7904" s="1">
        <v>-2799.1837771302457</v>
      </c>
      <c r="U7904" s="1">
        <v>-2799.1837771302457</v>
      </c>
      <c r="V7904" s="1">
        <v>-33457.876584205667</v>
      </c>
      <c r="W7904" s="1">
        <v>-25361.91218031726</v>
      </c>
      <c r="X7904" s="1">
        <v>0</v>
      </c>
      <c r="Y7904" s="1">
        <v>-22527.870073324695</v>
      </c>
      <c r="Z7904" s="1">
        <v>0</v>
      </c>
      <c r="AA7904" s="1">
        <v>-1.8261494278183993E-2</v>
      </c>
      <c r="AB7904" s="1">
        <v>-9.8548094984919218E-2</v>
      </c>
      <c r="AC7904" s="1">
        <v>-95.024933797858594</v>
      </c>
      <c r="AD7904" s="1">
        <v>-2.1766414815955672E-2</v>
      </c>
      <c r="AE7904" s="1">
        <v>-0.44738819629941767</v>
      </c>
      <c r="AF7904" s="1">
        <v>-0.44738819629941767</v>
      </c>
      <c r="AG7904" s="1">
        <v>-33.574852061550239</v>
      </c>
      <c r="AH7904" s="5">
        <v>9.4983070205157741E-2</v>
      </c>
    </row>
    <row r="7905" spans="1:34" x14ac:dyDescent="0.2">
      <c r="A7905" s="4">
        <v>2015</v>
      </c>
      <c r="B7905" t="s">
        <v>1865</v>
      </c>
      <c r="C7905" t="s">
        <v>163</v>
      </c>
      <c r="D7905" t="s">
        <v>1831</v>
      </c>
      <c r="E7905" s="1" t="s">
        <v>1832</v>
      </c>
      <c r="F7905" s="18">
        <v>-9.8685082780739972E-4</v>
      </c>
      <c r="G7905" s="18">
        <v>-7.303303486022825E-3</v>
      </c>
      <c r="H7905" s="1">
        <v>-1500248.1232363188</v>
      </c>
      <c r="I7905" s="1">
        <v>-1148719.9543081196</v>
      </c>
      <c r="J7905" s="1">
        <v>-262.38728038164527</v>
      </c>
      <c r="K7905" s="1">
        <v>-15249.880467105284</v>
      </c>
      <c r="L7905" s="1">
        <v>-3574.1359515913405</v>
      </c>
      <c r="M7905" s="1">
        <v>-47.759488999744832</v>
      </c>
      <c r="N7905" s="1">
        <v>-373.66312428191998</v>
      </c>
      <c r="O7905" s="1">
        <v>-332019.73828720342</v>
      </c>
      <c r="P7905" s="1">
        <v>-0.60432863554097072</v>
      </c>
      <c r="Q7905" s="1">
        <v>-513055.0167315033</v>
      </c>
      <c r="R7905" s="1">
        <v>-297630.27935263538</v>
      </c>
      <c r="S7905" s="1">
        <v>-297499.49547969154</v>
      </c>
      <c r="T7905" s="1">
        <v>-3812.470116776321</v>
      </c>
      <c r="U7905" s="1">
        <v>-3812.470116776321</v>
      </c>
      <c r="V7905" s="1">
        <v>-47952.88845658629</v>
      </c>
      <c r="W7905" s="1">
        <v>-3863.6238194045641</v>
      </c>
      <c r="X7905" s="1">
        <v>-49.05688271552539</v>
      </c>
      <c r="Y7905" s="1">
        <v>-332019.73828720342</v>
      </c>
      <c r="Z7905" s="1">
        <v>-373.66312428191998</v>
      </c>
      <c r="AA7905" s="1">
        <v>0</v>
      </c>
      <c r="AB7905" s="1">
        <v>-0.27317816469093581</v>
      </c>
      <c r="AC7905" s="1">
        <v>-130.78387294378624</v>
      </c>
      <c r="AD7905" s="1">
        <v>0</v>
      </c>
      <c r="AE7905" s="1">
        <v>-0.30216431777048536</v>
      </c>
      <c r="AF7905" s="1">
        <v>-0.30216431777048536</v>
      </c>
      <c r="AG7905" s="1">
        <v>-47.759488999744832</v>
      </c>
      <c r="AH7905" s="5">
        <v>3.7860489943277054E-3</v>
      </c>
    </row>
    <row r="7906" spans="1:34" x14ac:dyDescent="0.2">
      <c r="A7906" s="6">
        <v>2015</v>
      </c>
      <c r="B7906" t="s">
        <v>1866</v>
      </c>
      <c r="C7906" t="s">
        <v>118</v>
      </c>
      <c r="D7906" t="s">
        <v>1854</v>
      </c>
      <c r="E7906" s="1" t="s">
        <v>1832</v>
      </c>
      <c r="F7906" s="18">
        <v>-8.0103886137679705E-4</v>
      </c>
      <c r="G7906" s="18">
        <v>-1.1219449272641708E-3</v>
      </c>
      <c r="H7906" s="1">
        <v>-226852.70859809066</v>
      </c>
      <c r="I7906" s="1">
        <v>-221728.46096954902</v>
      </c>
      <c r="J7906" s="1">
        <v>-64.253895172538179</v>
      </c>
      <c r="K7906" s="1">
        <v>-2960.3174003686404</v>
      </c>
      <c r="L7906" s="1">
        <v>-690.25405687242767</v>
      </c>
      <c r="M7906" s="1">
        <v>-10.48602467098711</v>
      </c>
      <c r="N7906" s="1">
        <v>-217.73341882565018</v>
      </c>
      <c r="O7906" s="1">
        <v>-1213.6066770627519</v>
      </c>
      <c r="P7906" s="1">
        <v>32.403844431361357</v>
      </c>
      <c r="Q7906" s="1">
        <v>-99374.550295024892</v>
      </c>
      <c r="R7906" s="1">
        <v>-66254.009277672783</v>
      </c>
      <c r="S7906" s="1">
        <v>-66198.335298702805</v>
      </c>
      <c r="T7906" s="1">
        <v>-740.0793500921601</v>
      </c>
      <c r="U7906" s="1">
        <v>-740.0793500921601</v>
      </c>
      <c r="V7906" s="1">
        <v>-10806.723424329459</v>
      </c>
      <c r="W7906" s="1">
        <v>18739.541470706845</v>
      </c>
      <c r="X7906" s="1">
        <v>-36.993182324452299</v>
      </c>
      <c r="Y7906" s="1">
        <v>-1213.6066770627519</v>
      </c>
      <c r="Z7906" s="1">
        <v>-217.73341882565018</v>
      </c>
      <c r="AA7906" s="1">
        <v>-1.1136615267316745</v>
      </c>
      <c r="AB7906" s="1">
        <v>-0.13866631113325881</v>
      </c>
      <c r="AC7906" s="1">
        <v>-30.605361185116529</v>
      </c>
      <c r="AD7906" s="1">
        <v>-1.327406092083649</v>
      </c>
      <c r="AE7906" s="1">
        <v>16.201922215680678</v>
      </c>
      <c r="AF7906" s="1">
        <v>16.201922215680678</v>
      </c>
      <c r="AG7906" s="1">
        <v>-9.3585439866244577</v>
      </c>
      <c r="AH7906" s="5">
        <v>0.14696164351475111</v>
      </c>
    </row>
    <row r="7907" spans="1:34" x14ac:dyDescent="0.2">
      <c r="A7907" s="4">
        <v>2015</v>
      </c>
      <c r="B7907" t="s">
        <v>2343</v>
      </c>
      <c r="C7907" t="s">
        <v>118</v>
      </c>
      <c r="D7907" t="s">
        <v>1854</v>
      </c>
      <c r="E7907" s="1" t="s">
        <v>1832</v>
      </c>
      <c r="F7907" s="18">
        <v>-5.3490942210670253E-4</v>
      </c>
      <c r="G7907" s="18">
        <v>-1.0276525609392282E-3</v>
      </c>
      <c r="H7907" s="1">
        <v>-201766.00481572206</v>
      </c>
      <c r="I7907" s="1">
        <v>-197118.24709280606</v>
      </c>
      <c r="J7907" s="1">
        <v>-63.122512454967882</v>
      </c>
      <c r="K7907" s="1">
        <v>-2636.7950886726885</v>
      </c>
      <c r="L7907" s="1">
        <v>-613.14900644470276</v>
      </c>
      <c r="M7907" s="1">
        <v>-9.8790788514638717</v>
      </c>
      <c r="N7907" s="1">
        <v>-290.00297652870665</v>
      </c>
      <c r="O7907" s="1">
        <v>-1077.9683112476419</v>
      </c>
      <c r="P7907" s="1">
        <v>43.159251284217227</v>
      </c>
      <c r="Q7907" s="1">
        <v>-88401.239117244288</v>
      </c>
      <c r="R7907" s="1">
        <v>-62689.032201291135</v>
      </c>
      <c r="S7907" s="1">
        <v>-62626.108239115587</v>
      </c>
      <c r="T7907" s="1">
        <v>-659.19877216817213</v>
      </c>
      <c r="U7907" s="1">
        <v>-659.19877216817213</v>
      </c>
      <c r="V7907" s="1">
        <v>-10275.321252211326</v>
      </c>
      <c r="W7907" s="1">
        <v>24959.525435274649</v>
      </c>
      <c r="X7907" s="1">
        <v>-49.271871278293979</v>
      </c>
      <c r="Y7907" s="1">
        <v>-1077.9683112476419</v>
      </c>
      <c r="Z7907" s="1">
        <v>-290.00297652870665</v>
      </c>
      <c r="AA7907" s="1">
        <v>-1.4833054077762107</v>
      </c>
      <c r="AB7907" s="1">
        <v>-0.18469210280072729</v>
      </c>
      <c r="AC7907" s="1">
        <v>-29.534628492707096</v>
      </c>
      <c r="AD7907" s="1">
        <v>-1.7679955600883044</v>
      </c>
      <c r="AE7907" s="1">
        <v>21.579625642108613</v>
      </c>
      <c r="AF7907" s="1">
        <v>21.579625642108613</v>
      </c>
      <c r="AG7907" s="1">
        <v>-8.3773674641751086</v>
      </c>
      <c r="AH7907" s="5">
        <v>0.19441040890003539</v>
      </c>
    </row>
    <row r="7908" spans="1:34" x14ac:dyDescent="0.2">
      <c r="A7908" s="4">
        <v>2015</v>
      </c>
      <c r="B7908" t="s">
        <v>1876</v>
      </c>
      <c r="C7908" t="s">
        <v>118</v>
      </c>
      <c r="D7908" t="s">
        <v>1871</v>
      </c>
      <c r="E7908" s="1" t="s">
        <v>1872</v>
      </c>
      <c r="F7908" s="18">
        <v>-2.3222117791268145E-2</v>
      </c>
      <c r="G7908" s="18">
        <v>-7.5466330832987927E-2</v>
      </c>
      <c r="H7908" s="1">
        <v>-69790323.336155728</v>
      </c>
      <c r="I7908" s="1">
        <v>-68274634.376400873</v>
      </c>
      <c r="J7908" s="1">
        <v>-15757.030877260246</v>
      </c>
      <c r="K7908" s="1">
        <v>-908059.20081158879</v>
      </c>
      <c r="L7908" s="1">
        <v>-212884.9450980062</v>
      </c>
      <c r="M7908" s="1">
        <v>-2855.2154265618192</v>
      </c>
      <c r="N7908" s="1">
        <v>-2135.2529970068936</v>
      </c>
      <c r="O7908" s="1">
        <v>-374343.26639391138</v>
      </c>
      <c r="P7908" s="1">
        <v>345.95184947533551</v>
      </c>
      <c r="Q7908" s="1">
        <v>-30563112.268820684</v>
      </c>
      <c r="R7908" s="1">
        <v>-17857530.679731838</v>
      </c>
      <c r="S7908" s="1">
        <v>-17849594.452679969</v>
      </c>
      <c r="T7908" s="1">
        <v>-227014.8002028972</v>
      </c>
      <c r="U7908" s="1">
        <v>-227014.8002028972</v>
      </c>
      <c r="V7908" s="1">
        <v>-2879137.4774899781</v>
      </c>
      <c r="W7908" s="1">
        <v>200269.46915328482</v>
      </c>
      <c r="X7908" s="1">
        <v>-322.96446168005912</v>
      </c>
      <c r="Y7908" s="1">
        <v>-374343.26639391138</v>
      </c>
      <c r="Z7908" s="1">
        <v>-2135.2529970068936</v>
      </c>
      <c r="AA7908" s="1">
        <v>-11.647609556005742</v>
      </c>
      <c r="AB7908" s="1">
        <v>-1.8733751483416994</v>
      </c>
      <c r="AC7908" s="1">
        <v>-7861.9667781711178</v>
      </c>
      <c r="AD7908" s="1">
        <v>-13.883130117844994</v>
      </c>
      <c r="AE7908" s="1">
        <v>172.97592473766775</v>
      </c>
      <c r="AF7908" s="1">
        <v>172.97592473766775</v>
      </c>
      <c r="AG7908" s="1">
        <v>-2843.4232846244618</v>
      </c>
      <c r="AH7908" s="5">
        <v>6.5705331124141291E-3</v>
      </c>
    </row>
    <row r="7909" spans="1:34" x14ac:dyDescent="0.2">
      <c r="A7909" s="4">
        <v>2015</v>
      </c>
      <c r="B7909" t="s">
        <v>1873</v>
      </c>
      <c r="C7909" t="s">
        <v>127</v>
      </c>
      <c r="D7909" t="s">
        <v>1871</v>
      </c>
      <c r="E7909" s="1" t="s">
        <v>1872</v>
      </c>
      <c r="F7909" s="18">
        <v>-2.199866674310608E-2</v>
      </c>
      <c r="G7909" s="18">
        <v>-0.3453708080419558</v>
      </c>
      <c r="H7909" s="1">
        <v>-89098430.529366031</v>
      </c>
      <c r="I7909" s="1">
        <v>-87105664.761801362</v>
      </c>
      <c r="J7909" s="1">
        <v>-19673.316550267875</v>
      </c>
      <c r="K7909" s="1">
        <v>-1148218.5729845189</v>
      </c>
      <c r="L7909" s="1">
        <v>-266656.91148974962</v>
      </c>
      <c r="M7909" s="1">
        <v>-3580.9867776077153</v>
      </c>
      <c r="N7909" s="1">
        <v>-85160.698931671111</v>
      </c>
      <c r="O7909" s="1">
        <v>-468892.12136536324</v>
      </c>
      <c r="P7909" s="1">
        <v>-583.15946545915403</v>
      </c>
      <c r="Q7909" s="1">
        <v>-38270400.699131638</v>
      </c>
      <c r="R7909" s="1">
        <v>-22011755.116689648</v>
      </c>
      <c r="S7909" s="1">
        <v>-21990154.008529395</v>
      </c>
      <c r="T7909" s="1">
        <v>-287054.64324612974</v>
      </c>
      <c r="U7909" s="1">
        <v>-287054.64324612974</v>
      </c>
      <c r="V7909" s="1">
        <v>-3541908.1577941785</v>
      </c>
      <c r="W7909" s="1">
        <v>-2115878.0287235263</v>
      </c>
      <c r="X7909" s="1">
        <v>-26221.806571220888</v>
      </c>
      <c r="Y7909" s="1">
        <v>-468892.12136536324</v>
      </c>
      <c r="Z7909" s="1">
        <v>-85160.698931671111</v>
      </c>
      <c r="AA7909" s="1">
        <v>-18.653533492566599</v>
      </c>
      <c r="AB7909" s="1">
        <v>-100.39876221490881</v>
      </c>
      <c r="AC7909" s="1">
        <v>-9664.0579010717556</v>
      </c>
      <c r="AD7909" s="1">
        <v>-22.233697943742605</v>
      </c>
      <c r="AE7909" s="1">
        <v>-291.57973272957702</v>
      </c>
      <c r="AF7909" s="1">
        <v>-291.57973272957702</v>
      </c>
      <c r="AG7909" s="1">
        <v>-3562.1017769112264</v>
      </c>
      <c r="AH7909" s="5">
        <v>4.4191872677501909E-2</v>
      </c>
    </row>
    <row r="7910" spans="1:34" x14ac:dyDescent="0.2">
      <c r="A7910" s="4">
        <v>2015</v>
      </c>
      <c r="B7910" t="s">
        <v>1877</v>
      </c>
      <c r="C7910" t="s">
        <v>118</v>
      </c>
      <c r="D7910" t="s">
        <v>1871</v>
      </c>
      <c r="E7910" s="1" t="s">
        <v>1872</v>
      </c>
      <c r="F7910" s="18">
        <v>-1.6271233649676135E-2</v>
      </c>
      <c r="G7910" s="18">
        <v>-0.12346465090200445</v>
      </c>
      <c r="H7910" s="1">
        <v>-4931116.6616753535</v>
      </c>
      <c r="I7910" s="1">
        <v>-4823965.6028085724</v>
      </c>
      <c r="J7910" s="1">
        <v>-1117.6498138050897</v>
      </c>
      <c r="K7910" s="1">
        <v>-64160.102793638849</v>
      </c>
      <c r="L7910" s="1">
        <v>-15041.448210652707</v>
      </c>
      <c r="M7910" s="1">
        <v>-202.14495023910183</v>
      </c>
      <c r="N7910" s="1">
        <v>-215.31820427221118</v>
      </c>
      <c r="O7910" s="1">
        <v>-26449.28056397384</v>
      </c>
      <c r="P7910" s="1">
        <v>34.885669800298182</v>
      </c>
      <c r="Q7910" s="1">
        <v>-2159536.6730082417</v>
      </c>
      <c r="R7910" s="1">
        <v>-1264463.8801116934</v>
      </c>
      <c r="S7910" s="1">
        <v>-1263899.2355848465</v>
      </c>
      <c r="T7910" s="1">
        <v>-16040.025698409712</v>
      </c>
      <c r="U7910" s="1">
        <v>-16040.025698409712</v>
      </c>
      <c r="V7910" s="1">
        <v>-203908.77231400189</v>
      </c>
      <c r="W7910" s="1">
        <v>20195.106869809053</v>
      </c>
      <c r="X7910" s="1">
        <v>-32.56762923652142</v>
      </c>
      <c r="Y7910" s="1">
        <v>-26449.28056397384</v>
      </c>
      <c r="Z7910" s="1">
        <v>-215.31820427221118</v>
      </c>
      <c r="AA7910" s="1">
        <v>-1.1745410858472183</v>
      </c>
      <c r="AB7910" s="1">
        <v>-0.18891052883876114</v>
      </c>
      <c r="AC7910" s="1">
        <v>-557.1561454685891</v>
      </c>
      <c r="AD7910" s="1">
        <v>-1.3999702381132804</v>
      </c>
      <c r="AE7910" s="1">
        <v>17.442834900149091</v>
      </c>
      <c r="AF7910" s="1">
        <v>17.442834900149091</v>
      </c>
      <c r="AG7910" s="1">
        <v>-200.95583455583898</v>
      </c>
      <c r="AH7910" s="5">
        <v>9.3293317536414615E-3</v>
      </c>
    </row>
    <row r="7911" spans="1:34" x14ac:dyDescent="0.2">
      <c r="A7911" s="4">
        <v>2015</v>
      </c>
      <c r="B7911" t="s">
        <v>1874</v>
      </c>
      <c r="C7911" t="s">
        <v>193</v>
      </c>
      <c r="D7911" t="s">
        <v>1871</v>
      </c>
      <c r="E7911" s="1" t="s">
        <v>1872</v>
      </c>
      <c r="F7911" s="18">
        <v>-1.6190564588588776E-2</v>
      </c>
      <c r="G7911" s="18">
        <v>-0.74924189061841484</v>
      </c>
      <c r="H7911" s="1">
        <v>-1032471681.6415516</v>
      </c>
      <c r="I7911" s="1">
        <v>-1010000976.7897795</v>
      </c>
      <c r="J7911" s="1">
        <v>-241545.38663831429</v>
      </c>
      <c r="K7911" s="1">
        <v>-13429436.854660364</v>
      </c>
      <c r="L7911" s="1">
        <v>-3146035.9371361579</v>
      </c>
      <c r="M7911" s="1">
        <v>-42903.857228385459</v>
      </c>
      <c r="N7911" s="1">
        <v>-100358.92339812449</v>
      </c>
      <c r="O7911" s="1">
        <v>-5532041.720991049</v>
      </c>
      <c r="P7911" s="1">
        <v>21617.828280507962</v>
      </c>
      <c r="Q7911" s="1">
        <v>-451839578.9425056</v>
      </c>
      <c r="R7911" s="1">
        <v>-269086514.44788003</v>
      </c>
      <c r="S7911" s="1">
        <v>-268945449.13640004</v>
      </c>
      <c r="T7911" s="1">
        <v>-3357359.213665091</v>
      </c>
      <c r="U7911" s="1">
        <v>-3357359.213665091</v>
      </c>
      <c r="V7911" s="1">
        <v>-43461301.213792473</v>
      </c>
      <c r="W7911" s="1">
        <v>13374367.40963061</v>
      </c>
      <c r="X7911" s="1">
        <v>-24071.94619155048</v>
      </c>
      <c r="Y7911" s="1">
        <v>-5532041.720991049</v>
      </c>
      <c r="Z7911" s="1">
        <v>-100358.92339812449</v>
      </c>
      <c r="AA7911" s="1">
        <v>-742.65332981506219</v>
      </c>
      <c r="AB7911" s="1">
        <v>-88.859148571493819</v>
      </c>
      <c r="AC7911" s="1">
        <v>-119763.42954691859</v>
      </c>
      <c r="AD7911" s="1">
        <v>-885.1904556636805</v>
      </c>
      <c r="AE7911" s="1">
        <v>10808.914140253981</v>
      </c>
      <c r="AF7911" s="1">
        <v>10808.914140253981</v>
      </c>
      <c r="AG7911" s="1">
        <v>-42151.988492288016</v>
      </c>
      <c r="AH7911" s="5">
        <v>3.0313767804365566E-2</v>
      </c>
    </row>
    <row r="7912" spans="1:34" x14ac:dyDescent="0.2">
      <c r="A7912" s="6">
        <v>2015</v>
      </c>
      <c r="B7912" t="s">
        <v>1879</v>
      </c>
      <c r="C7912" t="s">
        <v>190</v>
      </c>
      <c r="D7912" t="s">
        <v>1871</v>
      </c>
      <c r="E7912" s="1" t="s">
        <v>1872</v>
      </c>
      <c r="F7912" s="18">
        <v>-1.4085689969192289E-2</v>
      </c>
      <c r="G7912" s="18">
        <v>-5.4697235347657906E-2</v>
      </c>
      <c r="H7912" s="1">
        <v>-81936458.550791547</v>
      </c>
      <c r="I7912" s="1">
        <v>-80156470.185990185</v>
      </c>
      <c r="J7912" s="1">
        <v>-19330.144226464232</v>
      </c>
      <c r="K7912" s="1">
        <v>-1064438.2733897432</v>
      </c>
      <c r="L7912" s="1">
        <v>-248821.94695598097</v>
      </c>
      <c r="M7912" s="1">
        <v>-3448.6836581943717</v>
      </c>
      <c r="N7912" s="1">
        <v>-9591.316562732658</v>
      </c>
      <c r="O7912" s="1">
        <v>-437511.73456465796</v>
      </c>
      <c r="P7912" s="1">
        <v>3153.7345564090124</v>
      </c>
      <c r="Q7912" s="1">
        <v>-35739611.910091385</v>
      </c>
      <c r="R7912" s="1">
        <v>-21409103.406105485</v>
      </c>
      <c r="S7912" s="1">
        <v>-21396563.026849054</v>
      </c>
      <c r="T7912" s="1">
        <v>-266109.56834743579</v>
      </c>
      <c r="U7912" s="1">
        <v>-266109.56834743579</v>
      </c>
      <c r="V7912" s="1">
        <v>-3459548.2984648361</v>
      </c>
      <c r="W7912" s="1">
        <v>1059101.4282851787</v>
      </c>
      <c r="X7912" s="1">
        <v>-1476.2884829285711</v>
      </c>
      <c r="Y7912" s="1">
        <v>-437511.73456465796</v>
      </c>
      <c r="Z7912" s="1">
        <v>-9591.316562732658</v>
      </c>
      <c r="AA7912" s="1">
        <v>-111.34457941627723</v>
      </c>
      <c r="AB7912" s="1">
        <v>-50.319908525739649</v>
      </c>
      <c r="AC7912" s="1">
        <v>-9458.2590031034542</v>
      </c>
      <c r="AD7912" s="1">
        <v>-132.71489540580029</v>
      </c>
      <c r="AE7912" s="1">
        <v>1576.8672782045062</v>
      </c>
      <c r="AF7912" s="1">
        <v>1576.8672782045062</v>
      </c>
      <c r="AG7912" s="1">
        <v>-3335.9574307123453</v>
      </c>
      <c r="AH7912" s="5">
        <v>5.3538122056644613E-2</v>
      </c>
    </row>
    <row r="7913" spans="1:34" x14ac:dyDescent="0.2">
      <c r="A7913" s="4">
        <v>2015</v>
      </c>
      <c r="B7913" t="s">
        <v>1878</v>
      </c>
      <c r="C7913" t="s">
        <v>118</v>
      </c>
      <c r="D7913" t="s">
        <v>1871</v>
      </c>
      <c r="E7913" s="1" t="s">
        <v>1872</v>
      </c>
      <c r="F7913" s="18">
        <v>-1.3982442449112783E-2</v>
      </c>
      <c r="G7913" s="18">
        <v>-0.25934101590140135</v>
      </c>
      <c r="H7913" s="1">
        <v>-8027641.3880163385</v>
      </c>
      <c r="I7913" s="1">
        <v>-7853152.2763987929</v>
      </c>
      <c r="J7913" s="1">
        <v>-1823.3294356190427</v>
      </c>
      <c r="K7913" s="1">
        <v>-104449.93789919313</v>
      </c>
      <c r="L7913" s="1">
        <v>-24486.651783157307</v>
      </c>
      <c r="M7913" s="1">
        <v>-329.44489108511129</v>
      </c>
      <c r="N7913" s="1">
        <v>-407.90673516807351</v>
      </c>
      <c r="O7913" s="1">
        <v>-43057.92957084089</v>
      </c>
      <c r="P7913" s="1">
        <v>66.088697518585121</v>
      </c>
      <c r="Q7913" s="1">
        <v>-3515688.1566916257</v>
      </c>
      <c r="R7913" s="1">
        <v>-2060912.5530595947</v>
      </c>
      <c r="S7913" s="1">
        <v>-2059989.8634394573</v>
      </c>
      <c r="T7913" s="1">
        <v>-26112.484474798282</v>
      </c>
      <c r="U7913" s="1">
        <v>-26112.484474798282</v>
      </c>
      <c r="V7913" s="1">
        <v>-332381.82441187307</v>
      </c>
      <c r="W7913" s="1">
        <v>38258.354129778047</v>
      </c>
      <c r="X7913" s="1">
        <v>-61.697316113778527</v>
      </c>
      <c r="Y7913" s="1">
        <v>-43057.92957084089</v>
      </c>
      <c r="Z7913" s="1">
        <v>-407.90673516807351</v>
      </c>
      <c r="AA7913" s="1">
        <v>-2.2250938849694624</v>
      </c>
      <c r="AB7913" s="1">
        <v>-0.35787906237632638</v>
      </c>
      <c r="AC7913" s="1">
        <v>-908.50335469765582</v>
      </c>
      <c r="AD7913" s="1">
        <v>-2.6521551723481416</v>
      </c>
      <c r="AE7913" s="1">
        <v>33.044348759292561</v>
      </c>
      <c r="AF7913" s="1">
        <v>33.044348759292561</v>
      </c>
      <c r="AG7913" s="1">
        <v>-327.19218654609477</v>
      </c>
      <c r="AH7913" s="5">
        <v>1.0826111973301295E-2</v>
      </c>
    </row>
    <row r="7914" spans="1:34" x14ac:dyDescent="0.2">
      <c r="A7914" s="4">
        <v>2015</v>
      </c>
      <c r="B7914" t="s">
        <v>1880</v>
      </c>
      <c r="C7914" t="s">
        <v>118</v>
      </c>
      <c r="D7914" t="s">
        <v>1871</v>
      </c>
      <c r="E7914" s="1" t="s">
        <v>1872</v>
      </c>
      <c r="F7914" s="18">
        <v>-1.0243471622764072E-2</v>
      </c>
      <c r="G7914" s="18">
        <v>-5.610001828589193E-2</v>
      </c>
      <c r="H7914" s="1">
        <v>-18423648.965448532</v>
      </c>
      <c r="I7914" s="1">
        <v>-18022882.805724967</v>
      </c>
      <c r="J7914" s="1">
        <v>-4207.4852239690781</v>
      </c>
      <c r="K7914" s="1">
        <v>-239716.00864207305</v>
      </c>
      <c r="L7914" s="1">
        <v>-56196.527443287669</v>
      </c>
      <c r="M7914" s="1">
        <v>-758.2393012470161</v>
      </c>
      <c r="N7914" s="1">
        <v>-1277.8634101465552</v>
      </c>
      <c r="O7914" s="1">
        <v>-98817.074030726697</v>
      </c>
      <c r="P7914" s="1">
        <v>207.03832788749054</v>
      </c>
      <c r="Q7914" s="1">
        <v>-8068938.2986514447</v>
      </c>
      <c r="R7914" s="1">
        <v>-4744265.9162810585</v>
      </c>
      <c r="S7914" s="1">
        <v>-4742127.6355796764</v>
      </c>
      <c r="T7914" s="1">
        <v>-59929.002160518263</v>
      </c>
      <c r="U7914" s="1">
        <v>-59929.002160518263</v>
      </c>
      <c r="V7914" s="1">
        <v>-765369.76613864035</v>
      </c>
      <c r="W7914" s="1">
        <v>119853.25727639323</v>
      </c>
      <c r="X7914" s="1">
        <v>-193.28129684732363</v>
      </c>
      <c r="Y7914" s="1">
        <v>-98817.074030726697</v>
      </c>
      <c r="Z7914" s="1">
        <v>-1277.8634101465552</v>
      </c>
      <c r="AA7914" s="1">
        <v>-6.9706278778940645</v>
      </c>
      <c r="AB7914" s="1">
        <v>-1.121140004907814</v>
      </c>
      <c r="AC7914" s="1">
        <v>-2093.8389014091899</v>
      </c>
      <c r="AD7914" s="1">
        <v>-8.3084974102675293</v>
      </c>
      <c r="AE7914" s="1">
        <v>103.51916394374527</v>
      </c>
      <c r="AF7914" s="1">
        <v>103.51916394374527</v>
      </c>
      <c r="AG7914" s="1">
        <v>-751.18217652684166</v>
      </c>
      <c r="AH7914" s="5">
        <v>1.467135298628932E-2</v>
      </c>
    </row>
    <row r="7915" spans="1:34" x14ac:dyDescent="0.2">
      <c r="A7915" s="6">
        <v>2015</v>
      </c>
      <c r="B7915" t="s">
        <v>2344</v>
      </c>
      <c r="C7915" t="s">
        <v>118</v>
      </c>
      <c r="D7915" t="s">
        <v>1871</v>
      </c>
      <c r="E7915" s="1" t="s">
        <v>1872</v>
      </c>
      <c r="F7915" s="18">
        <v>-6.871110066779383E-3</v>
      </c>
      <c r="G7915" s="18">
        <v>-0.17866278495828378</v>
      </c>
      <c r="H7915" s="1">
        <v>-25992539.520246666</v>
      </c>
      <c r="I7915" s="1">
        <v>-25426328.459438551</v>
      </c>
      <c r="J7915" s="1">
        <v>-5995.3128040562551</v>
      </c>
      <c r="K7915" s="1">
        <v>-338198.93753946928</v>
      </c>
      <c r="L7915" s="1">
        <v>-79280.899853399023</v>
      </c>
      <c r="M7915" s="1">
        <v>-1075.3219718136063</v>
      </c>
      <c r="N7915" s="1">
        <v>-2687.6812455336171</v>
      </c>
      <c r="O7915" s="1">
        <v>-139408.3631918153</v>
      </c>
      <c r="P7915" s="1">
        <v>435.45579797611515</v>
      </c>
      <c r="Q7915" s="1">
        <v>-11384741.051606935</v>
      </c>
      <c r="R7915" s="1">
        <v>-6730660.5679508066</v>
      </c>
      <c r="S7915" s="1">
        <v>-6727590.2689060709</v>
      </c>
      <c r="T7915" s="1">
        <v>-84549.734384867319</v>
      </c>
      <c r="U7915" s="1">
        <v>-84549.734384867319</v>
      </c>
      <c r="V7915" s="1">
        <v>-1086392.0267495771</v>
      </c>
      <c r="W7915" s="1">
        <v>252082.77288488412</v>
      </c>
      <c r="X7915" s="1">
        <v>-406.52116065314817</v>
      </c>
      <c r="Y7915" s="1">
        <v>-139408.3631918153</v>
      </c>
      <c r="Z7915" s="1">
        <v>-2687.6812455336171</v>
      </c>
      <c r="AA7915" s="1">
        <v>-14.661055061323822</v>
      </c>
      <c r="AB7915" s="1">
        <v>-2.3580509003404471</v>
      </c>
      <c r="AC7915" s="1">
        <v>-2976.8263062892524</v>
      </c>
      <c r="AD7915" s="1">
        <v>-17.474944889125215</v>
      </c>
      <c r="AE7915" s="1">
        <v>217.72789898805758</v>
      </c>
      <c r="AF7915" s="1">
        <v>217.72789898805758</v>
      </c>
      <c r="AG7915" s="1">
        <v>-1060.4789912515214</v>
      </c>
      <c r="AH7915" s="5">
        <v>2.1586826104267109E-2</v>
      </c>
    </row>
    <row r="7916" spans="1:34" x14ac:dyDescent="0.2">
      <c r="A7916" s="6">
        <v>2015</v>
      </c>
      <c r="B7916" t="s">
        <v>1882</v>
      </c>
      <c r="C7916" t="s">
        <v>190</v>
      </c>
      <c r="D7916" t="s">
        <v>1871</v>
      </c>
      <c r="E7916" s="1" t="s">
        <v>1872</v>
      </c>
      <c r="F7916" s="18">
        <v>-5.3428770275880822E-3</v>
      </c>
      <c r="G7916" s="18">
        <v>-0.15485205836202204</v>
      </c>
      <c r="H7916" s="1">
        <v>-47988652.886390634</v>
      </c>
      <c r="I7916" s="1">
        <v>-44051590.569054998</v>
      </c>
      <c r="J7916" s="1">
        <v>-11617.167750500465</v>
      </c>
      <c r="K7916" s="1">
        <v>-583376.61770917149</v>
      </c>
      <c r="L7916" s="1">
        <v>-135639.67322708725</v>
      </c>
      <c r="M7916" s="1">
        <v>-2007.1493154964926</v>
      </c>
      <c r="N7916" s="1">
        <v>-14809.573165403504</v>
      </c>
      <c r="O7916" s="1">
        <v>-3194481.6931627621</v>
      </c>
      <c r="P7916" s="1">
        <v>4869.5569948004932</v>
      </c>
      <c r="Q7916" s="1">
        <v>-19503301.559198406</v>
      </c>
      <c r="R7916" s="1">
        <v>-12312954.180360375</v>
      </c>
      <c r="S7916" s="1">
        <v>-12302705.948264606</v>
      </c>
      <c r="T7916" s="1">
        <v>-145844.15442729287</v>
      </c>
      <c r="U7916" s="1">
        <v>-145844.15442729287</v>
      </c>
      <c r="V7916" s="1">
        <v>-1998841.5108558913</v>
      </c>
      <c r="W7916" s="1">
        <v>1635316.6939267353</v>
      </c>
      <c r="X7916" s="1">
        <v>-2279.4787512408179</v>
      </c>
      <c r="Y7916" s="1">
        <v>-3194481.6931627621</v>
      </c>
      <c r="Z7916" s="1">
        <v>-14809.573165403504</v>
      </c>
      <c r="AA7916" s="1">
        <v>-171.92276833438527</v>
      </c>
      <c r="AB7916" s="1">
        <v>-77.696983736717954</v>
      </c>
      <c r="AC7916" s="1">
        <v>-5489.2519184763642</v>
      </c>
      <c r="AD7916" s="1">
        <v>-204.91982938900074</v>
      </c>
      <c r="AE7916" s="1">
        <v>2434.7784974002466</v>
      </c>
      <c r="AF7916" s="1">
        <v>2434.7784974002466</v>
      </c>
      <c r="AG7916" s="1">
        <v>-1833.0931989418998</v>
      </c>
      <c r="AH7916" s="5">
        <v>0.12474263737146998</v>
      </c>
    </row>
    <row r="7917" spans="1:34" x14ac:dyDescent="0.2">
      <c r="A7917" s="4">
        <v>2015</v>
      </c>
      <c r="B7917" t="s">
        <v>1875</v>
      </c>
      <c r="C7917" t="s">
        <v>193</v>
      </c>
      <c r="D7917" t="s">
        <v>1871</v>
      </c>
      <c r="E7917" s="1" t="s">
        <v>1872</v>
      </c>
      <c r="F7917" s="18">
        <v>-4.6737623617827979E-3</v>
      </c>
      <c r="G7917" s="18">
        <v>-0.11162083831345254</v>
      </c>
      <c r="H7917" s="1">
        <v>-210042136.38664261</v>
      </c>
      <c r="I7917" s="1">
        <v>-205432527.5225867</v>
      </c>
      <c r="J7917" s="1">
        <v>-54429.704269938171</v>
      </c>
      <c r="K7917" s="1">
        <v>-2729903.9987933147</v>
      </c>
      <c r="L7917" s="1">
        <v>-638285.38781224331</v>
      </c>
      <c r="M7917" s="1">
        <v>-9160.9357326924801</v>
      </c>
      <c r="N7917" s="1">
        <v>-70726.08824945509</v>
      </c>
      <c r="O7917" s="1">
        <v>-1122337.5123757578</v>
      </c>
      <c r="P7917" s="1">
        <v>15234.763177594479</v>
      </c>
      <c r="Q7917" s="1">
        <v>-91781786.920145556</v>
      </c>
      <c r="R7917" s="1">
        <v>-57868329.163040593</v>
      </c>
      <c r="S7917" s="1">
        <v>-57826813.464959286</v>
      </c>
      <c r="T7917" s="1">
        <v>-682475.99969832867</v>
      </c>
      <c r="U7917" s="1">
        <v>-682475.99969832867</v>
      </c>
      <c r="V7917" s="1">
        <v>-9394454.4240192845</v>
      </c>
      <c r="W7917" s="1">
        <v>9425337.1565347798</v>
      </c>
      <c r="X7917" s="1">
        <v>-16964.257218322753</v>
      </c>
      <c r="Y7917" s="1">
        <v>-1122337.5123757578</v>
      </c>
      <c r="Z7917" s="1">
        <v>-70726.08824945509</v>
      </c>
      <c r="AA7917" s="1">
        <v>-523.37114792358716</v>
      </c>
      <c r="AB7917" s="1">
        <v>-62.621835416743423</v>
      </c>
      <c r="AC7917" s="1">
        <v>-26503.592226977136</v>
      </c>
      <c r="AD7917" s="1">
        <v>-623.82154137391638</v>
      </c>
      <c r="AE7917" s="1">
        <v>7617.3815887972396</v>
      </c>
      <c r="AF7917" s="1">
        <v>7617.3815887972396</v>
      </c>
      <c r="AG7917" s="1">
        <v>-8631.070198261812</v>
      </c>
      <c r="AH7917" s="5">
        <v>9.2492710945639739E-2</v>
      </c>
    </row>
    <row r="7918" spans="1:34" x14ac:dyDescent="0.2">
      <c r="A7918" s="6">
        <v>2015</v>
      </c>
      <c r="B7918" t="s">
        <v>1887</v>
      </c>
      <c r="C7918" t="s">
        <v>190</v>
      </c>
      <c r="D7918" t="s">
        <v>1871</v>
      </c>
      <c r="E7918" s="1" t="s">
        <v>1872</v>
      </c>
      <c r="F7918" s="18">
        <v>-4.3527699226753921E-3</v>
      </c>
      <c r="G7918" s="18">
        <v>-3.3385509645696441E-2</v>
      </c>
      <c r="H7918" s="1">
        <v>-43411845.902491994</v>
      </c>
      <c r="I7918" s="1">
        <v>-42465473.258231223</v>
      </c>
      <c r="J7918" s="1">
        <v>-11424.805447957931</v>
      </c>
      <c r="K7918" s="1">
        <v>-562006.39214896096</v>
      </c>
      <c r="L7918" s="1">
        <v>-130504.57451227438</v>
      </c>
      <c r="M7918" s="1">
        <v>-1960.3062275370387</v>
      </c>
      <c r="N7918" s="1">
        <v>-16444.538962642753</v>
      </c>
      <c r="O7918" s="1">
        <v>-229439.17940510841</v>
      </c>
      <c r="P7918" s="1">
        <v>5407.1524437230091</v>
      </c>
      <c r="Q7918" s="1">
        <v>-18769672.171214677</v>
      </c>
      <c r="R7918" s="1">
        <v>-11993989.015253458</v>
      </c>
      <c r="S7918" s="1">
        <v>-11983346.830467068</v>
      </c>
      <c r="T7918" s="1">
        <v>-140501.59803724024</v>
      </c>
      <c r="U7918" s="1">
        <v>-140501.59803724024</v>
      </c>
      <c r="V7918" s="1">
        <v>-1949051.8538687055</v>
      </c>
      <c r="W7918" s="1">
        <v>1815854.433425572</v>
      </c>
      <c r="X7918" s="1">
        <v>-2531.1314999181855</v>
      </c>
      <c r="Y7918" s="1">
        <v>-229439.17940510841</v>
      </c>
      <c r="Z7918" s="1">
        <v>-16444.538962642753</v>
      </c>
      <c r="AA7918" s="1">
        <v>-190.90291332938438</v>
      </c>
      <c r="AB7918" s="1">
        <v>-86.274672609949363</v>
      </c>
      <c r="AC7918" s="1">
        <v>-5357.816758094933</v>
      </c>
      <c r="AD7918" s="1">
        <v>-227.54282523669977</v>
      </c>
      <c r="AE7918" s="1">
        <v>2703.5762218615046</v>
      </c>
      <c r="AF7918" s="1">
        <v>2703.5762218615046</v>
      </c>
      <c r="AG7918" s="1">
        <v>-1767.0344459400633</v>
      </c>
      <c r="AH7918" s="5">
        <v>0.14686273283625817</v>
      </c>
    </row>
    <row r="7919" spans="1:34" x14ac:dyDescent="0.2">
      <c r="A7919" s="6">
        <v>2015</v>
      </c>
      <c r="B7919" t="s">
        <v>1886</v>
      </c>
      <c r="C7919" t="s">
        <v>118</v>
      </c>
      <c r="D7919" t="s">
        <v>1871</v>
      </c>
      <c r="E7919" s="1" t="s">
        <v>1872</v>
      </c>
      <c r="F7919" s="18">
        <v>-4.0474563914189143E-3</v>
      </c>
      <c r="G7919" s="18">
        <v>-6.8031022386405932E-2</v>
      </c>
      <c r="H7919" s="1">
        <v>-38717228.37680573</v>
      </c>
      <c r="I7919" s="1">
        <v>-37871301.842922211</v>
      </c>
      <c r="J7919" s="1">
        <v>-9117.4687501938442</v>
      </c>
      <c r="K7919" s="1">
        <v>-503770.01845933421</v>
      </c>
      <c r="L7919" s="1">
        <v>-118084.93892723492</v>
      </c>
      <c r="M7919" s="1">
        <v>-1619.3580197370522</v>
      </c>
      <c r="N7919" s="1">
        <v>-6796.3859800263072</v>
      </c>
      <c r="O7919" s="1">
        <v>-207639.50834336097</v>
      </c>
      <c r="P7919" s="1">
        <v>1101.1445963706337</v>
      </c>
      <c r="Q7919" s="1">
        <v>-16960947.388226692</v>
      </c>
      <c r="R7919" s="1">
        <v>-10143505.247544045</v>
      </c>
      <c r="S7919" s="1">
        <v>-10138762.820463847</v>
      </c>
      <c r="T7919" s="1">
        <v>-125942.50461483355</v>
      </c>
      <c r="U7919" s="1">
        <v>-125942.50461483355</v>
      </c>
      <c r="V7919" s="1">
        <v>-1639036.1346561096</v>
      </c>
      <c r="W7919" s="1">
        <v>637446.06109376275</v>
      </c>
      <c r="X7919" s="1">
        <v>-1027.9770792903428</v>
      </c>
      <c r="Y7919" s="1">
        <v>-207639.50834336097</v>
      </c>
      <c r="Z7919" s="1">
        <v>-6796.3859800263072</v>
      </c>
      <c r="AA7919" s="1">
        <v>-37.073663120118923</v>
      </c>
      <c r="AB7919" s="1">
        <v>-5.9628440336422219</v>
      </c>
      <c r="AC7919" s="1">
        <v>-4506.0609522803015</v>
      </c>
      <c r="AD7919" s="1">
        <v>-44.189194921662988</v>
      </c>
      <c r="AE7919" s="1">
        <v>550.57229818531687</v>
      </c>
      <c r="AF7919" s="1">
        <v>550.57229818531687</v>
      </c>
      <c r="AG7919" s="1">
        <v>-1581.8243184614282</v>
      </c>
      <c r="AH7919" s="5">
        <v>3.5660980463909815E-2</v>
      </c>
    </row>
    <row r="7920" spans="1:34" x14ac:dyDescent="0.2">
      <c r="A7920" s="6">
        <v>2015</v>
      </c>
      <c r="B7920" t="s">
        <v>1881</v>
      </c>
      <c r="C7920" t="s">
        <v>213</v>
      </c>
      <c r="D7920" t="s">
        <v>1871</v>
      </c>
      <c r="E7920" s="1" t="s">
        <v>1872</v>
      </c>
      <c r="F7920" s="18">
        <v>-4.0306985601876568E-3</v>
      </c>
      <c r="G7920" s="18">
        <v>-7.3060498780253821E-2</v>
      </c>
      <c r="H7920" s="1">
        <v>-18169844.501393322</v>
      </c>
      <c r="I7920" s="1">
        <v>-17766739.474563856</v>
      </c>
      <c r="J7920" s="1">
        <v>-5149.5147915426378</v>
      </c>
      <c r="K7920" s="1">
        <v>-234646.75188557155</v>
      </c>
      <c r="L7920" s="1">
        <v>-54962.153972496591</v>
      </c>
      <c r="M7920" s="1">
        <v>-838.0037091621474</v>
      </c>
      <c r="N7920" s="1">
        <v>-13386.877229922075</v>
      </c>
      <c r="O7920" s="1">
        <v>-96633.299757114539</v>
      </c>
      <c r="P7920" s="1">
        <v>2511.5745163473325</v>
      </c>
      <c r="Q7920" s="1">
        <v>-7912752.3206513394</v>
      </c>
      <c r="R7920" s="1">
        <v>-5280512.291566412</v>
      </c>
      <c r="S7920" s="1">
        <v>-5277335.3475709725</v>
      </c>
      <c r="T7920" s="1">
        <v>-58661.687971392887</v>
      </c>
      <c r="U7920" s="1">
        <v>-58661.687971392887</v>
      </c>
      <c r="V7920" s="1">
        <v>-861531.47569055681</v>
      </c>
      <c r="W7920" s="1">
        <v>1394383.1315318986</v>
      </c>
      <c r="X7920" s="1">
        <v>-3860.1023087224257</v>
      </c>
      <c r="Y7920" s="1">
        <v>-96633.299757114539</v>
      </c>
      <c r="Z7920" s="1">
        <v>-13386.877229922075</v>
      </c>
      <c r="AA7920" s="1">
        <v>-89.861710489608328</v>
      </c>
      <c r="AB7920" s="1">
        <v>-17.288762396924128</v>
      </c>
      <c r="AC7920" s="1">
        <v>-2442.8304955691656</v>
      </c>
      <c r="AD7920" s="1">
        <v>-107.10882892671147</v>
      </c>
      <c r="AE7920" s="1">
        <v>1255.7872581736663</v>
      </c>
      <c r="AF7920" s="1">
        <v>1255.7872581736663</v>
      </c>
      <c r="AG7920" s="1">
        <v>-747.02692635259507</v>
      </c>
      <c r="AH7920" s="5">
        <v>0.15287297143368511</v>
      </c>
    </row>
    <row r="7921" spans="1:34" x14ac:dyDescent="0.2">
      <c r="A7921" s="6">
        <v>2015</v>
      </c>
      <c r="B7921" t="s">
        <v>2518</v>
      </c>
      <c r="C7921" t="s">
        <v>193</v>
      </c>
      <c r="D7921" t="s">
        <v>1871</v>
      </c>
      <c r="E7921" s="1" t="s">
        <v>1872</v>
      </c>
      <c r="F7921" s="18">
        <v>-2.607723086262777E-3</v>
      </c>
      <c r="G7921" s="18">
        <v>-5.1892513550064287E-2</v>
      </c>
      <c r="H7921" s="1">
        <v>-121236803.92026989</v>
      </c>
      <c r="I7921" s="1">
        <v>-127920115.70372979</v>
      </c>
      <c r="J7921" s="1">
        <v>-36960.700491794945</v>
      </c>
      <c r="K7921" s="1">
        <v>-1698936.5500827276</v>
      </c>
      <c r="L7921" s="1">
        <v>-396518.02754623967</v>
      </c>
      <c r="M7921" s="1">
        <v>-5955.8461632656545</v>
      </c>
      <c r="N7921" s="1">
        <v>-73166.59517349751</v>
      </c>
      <c r="O7921" s="1">
        <v>8879089.0419960767</v>
      </c>
      <c r="P7921" s="1">
        <v>15760.460921401938</v>
      </c>
      <c r="Q7921" s="1">
        <v>-57080888.744426996</v>
      </c>
      <c r="R7921" s="1">
        <v>-37849610.735821791</v>
      </c>
      <c r="S7921" s="1">
        <v>-37816336.068063192</v>
      </c>
      <c r="T7921" s="1">
        <v>-424734.13752068189</v>
      </c>
      <c r="U7921" s="1">
        <v>-424734.13752068189</v>
      </c>
      <c r="V7921" s="1">
        <v>-6170801.7405539844</v>
      </c>
      <c r="W7921" s="1">
        <v>9750572.174634831</v>
      </c>
      <c r="X7921" s="1">
        <v>-17549.633678795559</v>
      </c>
      <c r="Y7921" s="1">
        <v>8879089.0419960767</v>
      </c>
      <c r="Z7921" s="1">
        <v>-73166.59517349751</v>
      </c>
      <c r="AA7921" s="1">
        <v>-541.43083342247223</v>
      </c>
      <c r="AB7921" s="1">
        <v>-64.782693265855201</v>
      </c>
      <c r="AC7921" s="1">
        <v>-17744.547276452358</v>
      </c>
      <c r="AD7921" s="1">
        <v>-645.34741434062312</v>
      </c>
      <c r="AE7921" s="1">
        <v>7880.2304607009692</v>
      </c>
      <c r="AF7921" s="1">
        <v>7880.2304607009692</v>
      </c>
      <c r="AG7921" s="1">
        <v>-5407.6968450488885</v>
      </c>
      <c r="AH7921" s="5">
        <v>0.13112034155095895</v>
      </c>
    </row>
    <row r="7922" spans="1:34" x14ac:dyDescent="0.2">
      <c r="A7922" s="6">
        <v>2015</v>
      </c>
      <c r="B7922" t="s">
        <v>1889</v>
      </c>
      <c r="C7922" t="s">
        <v>130</v>
      </c>
      <c r="D7922" t="s">
        <v>1871</v>
      </c>
      <c r="E7922" s="1" t="s">
        <v>1872</v>
      </c>
      <c r="F7922" s="18">
        <v>-2.2886292777683889E-3</v>
      </c>
      <c r="G7922" s="18">
        <v>-5.5904994064809338E-2</v>
      </c>
      <c r="H7922" s="1">
        <v>-33651369.638360418</v>
      </c>
      <c r="I7922" s="1">
        <v>-32900636.603807461</v>
      </c>
      <c r="J7922" s="1">
        <v>-9372.9396283429869</v>
      </c>
      <c r="K7922" s="1">
        <v>-440456.53011533851</v>
      </c>
      <c r="L7922" s="1">
        <v>-102345.94285746933</v>
      </c>
      <c r="M7922" s="1">
        <v>-1556.8861854258437</v>
      </c>
      <c r="N7922" s="1">
        <v>-22050.941103363093</v>
      </c>
      <c r="O7922" s="1">
        <v>-179938.5291561356</v>
      </c>
      <c r="P7922" s="1">
        <v>4988.7344931305443</v>
      </c>
      <c r="Q7922" s="1">
        <v>-14731627.749622732</v>
      </c>
      <c r="R7922" s="1">
        <v>-9747225.6606616601</v>
      </c>
      <c r="S7922" s="1">
        <v>-9737751.4405315854</v>
      </c>
      <c r="T7922" s="1">
        <v>-110114.13252883463</v>
      </c>
      <c r="U7922" s="1">
        <v>-110114.13252883463</v>
      </c>
      <c r="V7922" s="1">
        <v>-1588668.9038039334</v>
      </c>
      <c r="W7922" s="1">
        <v>2582527.4924615603</v>
      </c>
      <c r="X7922" s="1">
        <v>-5165.1079137885135</v>
      </c>
      <c r="Y7922" s="1">
        <v>-179938.5291561356</v>
      </c>
      <c r="Z7922" s="1">
        <v>-22050.941103363093</v>
      </c>
      <c r="AA7922" s="1">
        <v>-169.30579488901594</v>
      </c>
      <c r="AB7922" s="1">
        <v>-28.177070740676662</v>
      </c>
      <c r="AC7922" s="1">
        <v>-4444.5045015024007</v>
      </c>
      <c r="AD7922" s="1">
        <v>-201.80058138516691</v>
      </c>
      <c r="AE7922" s="1">
        <v>2494.3672465652721</v>
      </c>
      <c r="AF7922" s="1">
        <v>2494.3672465652721</v>
      </c>
      <c r="AG7922" s="1">
        <v>-1385.4795157097376</v>
      </c>
      <c r="AH7922" s="5">
        <v>0.14752745908245318</v>
      </c>
    </row>
    <row r="7923" spans="1:34" x14ac:dyDescent="0.2">
      <c r="A7923" s="4">
        <v>2015</v>
      </c>
      <c r="B7923" t="s">
        <v>1888</v>
      </c>
      <c r="C7923" t="s">
        <v>118</v>
      </c>
      <c r="D7923" t="s">
        <v>1871</v>
      </c>
      <c r="E7923" s="1" t="s">
        <v>1872</v>
      </c>
      <c r="F7923" s="18">
        <v>-1.8896574269553332E-3</v>
      </c>
      <c r="G7923" s="18">
        <v>-1.1923774085400572E-2</v>
      </c>
      <c r="H7923" s="1">
        <v>-929751.46636457532</v>
      </c>
      <c r="I7923" s="1">
        <v>-909268.92427971039</v>
      </c>
      <c r="J7923" s="1">
        <v>-231.43342820296542</v>
      </c>
      <c r="K7923" s="1">
        <v>-12097.831159588837</v>
      </c>
      <c r="L7923" s="1">
        <v>-2835.1421344028736</v>
      </c>
      <c r="M7923" s="1">
        <v>-40.062199883807345</v>
      </c>
      <c r="N7923" s="1">
        <v>-349.57450115302424</v>
      </c>
      <c r="O7923" s="1">
        <v>-4985.1364208930436</v>
      </c>
      <c r="P7923" s="1">
        <v>56.637759259829821</v>
      </c>
      <c r="Q7923" s="1">
        <v>-407484.47311859508</v>
      </c>
      <c r="R7923" s="1">
        <v>-251448.2046644834</v>
      </c>
      <c r="S7923" s="1">
        <v>-251323.03965154491</v>
      </c>
      <c r="T7923" s="1">
        <v>-3024.4577898972093</v>
      </c>
      <c r="U7923" s="1">
        <v>-3024.4577898972093</v>
      </c>
      <c r="V7923" s="1">
        <v>-40747.522414378298</v>
      </c>
      <c r="W7923" s="1">
        <v>32787.262152811076</v>
      </c>
      <c r="X7923" s="1">
        <v>-52.874362307520599</v>
      </c>
      <c r="Y7923" s="1">
        <v>-4985.1364208930436</v>
      </c>
      <c r="Z7923" s="1">
        <v>-349.57450115302424</v>
      </c>
      <c r="AA7923" s="1">
        <v>-1.9068968903794778</v>
      </c>
      <c r="AB7923" s="1">
        <v>-0.30670097823162457</v>
      </c>
      <c r="AC7923" s="1">
        <v>-113.00743808931141</v>
      </c>
      <c r="AD7923" s="1">
        <v>-2.2728867690110648</v>
      </c>
      <c r="AE7923" s="1">
        <v>28.31887962991491</v>
      </c>
      <c r="AF7923" s="1">
        <v>28.31887962991491</v>
      </c>
      <c r="AG7923" s="1">
        <v>-38.131640769240676</v>
      </c>
      <c r="AH7923" s="5">
        <v>7.1070890828649855E-2</v>
      </c>
    </row>
    <row r="7924" spans="1:34" x14ac:dyDescent="0.2">
      <c r="A7924" s="4">
        <v>2015</v>
      </c>
      <c r="B7924" t="s">
        <v>1891</v>
      </c>
      <c r="C7924" t="s">
        <v>155</v>
      </c>
      <c r="D7924" t="s">
        <v>1008</v>
      </c>
      <c r="E7924" s="1" t="s">
        <v>1892</v>
      </c>
      <c r="F7924" s="18">
        <v>-0.1188030611820247</v>
      </c>
      <c r="G7924" s="18">
        <v>-1.0266442719773252</v>
      </c>
      <c r="H7924" s="1">
        <v>-177713472.93988952</v>
      </c>
      <c r="I7924" s="1">
        <v>-173846240.47542617</v>
      </c>
      <c r="J7924" s="1">
        <v>-40361.822339424209</v>
      </c>
      <c r="K7924" s="1">
        <v>-2311565.0112845325</v>
      </c>
      <c r="L7924" s="1">
        <v>-541869.87483752565</v>
      </c>
      <c r="M7924" s="1">
        <v>-7291.0912447078244</v>
      </c>
      <c r="N7924" s="1">
        <v>-7813.8324726494548</v>
      </c>
      <c r="O7924" s="1">
        <v>-959753.74009565578</v>
      </c>
      <c r="P7924" s="1">
        <v>1422.9078111583653</v>
      </c>
      <c r="Q7924" s="1">
        <v>-77799002.446174324</v>
      </c>
      <c r="R7924" s="1">
        <v>-45593716.057017021</v>
      </c>
      <c r="S7924" s="1">
        <v>-45573121.039014541</v>
      </c>
      <c r="T7924" s="1">
        <v>-577891.25282113312</v>
      </c>
      <c r="U7924" s="1">
        <v>-577891.25282113312</v>
      </c>
      <c r="V7924" s="1">
        <v>-7353089.0959236035</v>
      </c>
      <c r="W7924" s="1">
        <v>756894.23684733</v>
      </c>
      <c r="X7924" s="1">
        <v>-2045.8966541660263</v>
      </c>
      <c r="Y7924" s="1">
        <v>-959753.74009565578</v>
      </c>
      <c r="Z7924" s="1">
        <v>-7813.8324726494548</v>
      </c>
      <c r="AA7924" s="1">
        <v>-47.650228176036308</v>
      </c>
      <c r="AB7924" s="1">
        <v>-13.061721365656666</v>
      </c>
      <c r="AC7924" s="1">
        <v>-20105.114152426075</v>
      </c>
      <c r="AD7924" s="1">
        <v>-56.795715441183837</v>
      </c>
      <c r="AE7924" s="1">
        <v>711.45390557918267</v>
      </c>
      <c r="AF7924" s="1">
        <v>711.45390557918267</v>
      </c>
      <c r="AG7924" s="1">
        <v>-7242.8497363281431</v>
      </c>
      <c r="AH7924" s="5">
        <v>1.1289772048778802E-2</v>
      </c>
    </row>
    <row r="7925" spans="1:34" x14ac:dyDescent="0.2">
      <c r="A7925" s="6">
        <v>2015</v>
      </c>
      <c r="B7925" t="s">
        <v>1895</v>
      </c>
      <c r="C7925" t="s">
        <v>143</v>
      </c>
      <c r="D7925" t="s">
        <v>1008</v>
      </c>
      <c r="E7925" s="1" t="s">
        <v>1892</v>
      </c>
      <c r="F7925" s="18">
        <v>-5.6307333928852267E-2</v>
      </c>
      <c r="G7925" s="18">
        <v>-0.49001553988884483</v>
      </c>
      <c r="H7925" s="1">
        <v>-214020629.11716822</v>
      </c>
      <c r="I7925" s="1">
        <v>-208943294.05906963</v>
      </c>
      <c r="J7925" s="1">
        <v>-50865.11748090497</v>
      </c>
      <c r="K7925" s="1">
        <v>-2790209.8932468803</v>
      </c>
      <c r="L7925" s="1">
        <v>-650565.3384146092</v>
      </c>
      <c r="M7925" s="1">
        <v>-9024.0359243754829</v>
      </c>
      <c r="N7925" s="1">
        <v>-17076.562389689931</v>
      </c>
      <c r="O7925" s="1">
        <v>-1568644.8699246203</v>
      </c>
      <c r="P7925" s="1">
        <v>9050.759282531013</v>
      </c>
      <c r="Q7925" s="1">
        <v>-93458760.526905552</v>
      </c>
      <c r="R7925" s="1">
        <v>-56420448.335501909</v>
      </c>
      <c r="S7925" s="1">
        <v>-56375822.653290562</v>
      </c>
      <c r="T7925" s="1">
        <v>-697552.47331172007</v>
      </c>
      <c r="U7925" s="1">
        <v>-697552.47331172007</v>
      </c>
      <c r="V7925" s="1">
        <v>-9122436.8561313339</v>
      </c>
      <c r="W7925" s="1">
        <v>4368156.5693078917</v>
      </c>
      <c r="X7925" s="1">
        <v>-5100.9959604741689</v>
      </c>
      <c r="Y7925" s="1">
        <v>-1568644.8699246203</v>
      </c>
      <c r="Z7925" s="1">
        <v>-17076.562389689931</v>
      </c>
      <c r="AA7925" s="1">
        <v>-317.67109172668461</v>
      </c>
      <c r="AB7925" s="1">
        <v>-31.791267672906926</v>
      </c>
      <c r="AC7925" s="1">
        <v>-25010.172178831734</v>
      </c>
      <c r="AD7925" s="1">
        <v>-378.64156416931149</v>
      </c>
      <c r="AE7925" s="1">
        <v>4525.3796412655065</v>
      </c>
      <c r="AF7925" s="1">
        <v>4525.3796412655065</v>
      </c>
      <c r="AG7925" s="1">
        <v>-8702.422928590875</v>
      </c>
      <c r="AH7925" s="5">
        <v>5.4712466935286667E-3</v>
      </c>
    </row>
    <row r="7926" spans="1:34" x14ac:dyDescent="0.2">
      <c r="A7926" s="6">
        <v>2015</v>
      </c>
      <c r="B7926" t="s">
        <v>1896</v>
      </c>
      <c r="C7926" t="s">
        <v>118</v>
      </c>
      <c r="D7926" t="s">
        <v>1897</v>
      </c>
      <c r="E7926" s="1" t="s">
        <v>1892</v>
      </c>
      <c r="F7926" s="18">
        <v>-4.8609947591025902E-2</v>
      </c>
      <c r="G7926" s="18">
        <v>-0.48793612380412643</v>
      </c>
      <c r="H7926" s="1">
        <v>-28552947.018094767</v>
      </c>
      <c r="I7926" s="1">
        <v>-27932651.569788333</v>
      </c>
      <c r="J7926" s="1">
        <v>-6482.9888137589551</v>
      </c>
      <c r="K7926" s="1">
        <v>-371277.53378837131</v>
      </c>
      <c r="L7926" s="1">
        <v>-87057.429782227409</v>
      </c>
      <c r="M7926" s="1">
        <v>-1169.5921207056551</v>
      </c>
      <c r="N7926" s="1">
        <v>-1388.5563976774538</v>
      </c>
      <c r="O7926" s="1">
        <v>-153084.86696713083</v>
      </c>
      <c r="P7926" s="1">
        <v>165.5195634414863</v>
      </c>
      <c r="Q7926" s="1">
        <v>-12499210.056677977</v>
      </c>
      <c r="R7926" s="1">
        <v>-7322421.7944618519</v>
      </c>
      <c r="S7926" s="1">
        <v>-7319160.517369709</v>
      </c>
      <c r="T7926" s="1">
        <v>-92819.383447092827</v>
      </c>
      <c r="U7926" s="1">
        <v>-92819.383447092827</v>
      </c>
      <c r="V7926" s="1">
        <v>-1180885.0832241909</v>
      </c>
      <c r="W7926" s="1">
        <v>113452.56825612894</v>
      </c>
      <c r="X7926" s="1">
        <v>-364.81219422118579</v>
      </c>
      <c r="Y7926" s="1">
        <v>-153084.86696713083</v>
      </c>
      <c r="Z7926" s="1">
        <v>-1388.5563976774538</v>
      </c>
      <c r="AA7926" s="1">
        <v>-5.7919410551011099</v>
      </c>
      <c r="AB7926" s="1">
        <v>-0.86960039505161624</v>
      </c>
      <c r="AC7926" s="1">
        <v>-3233.358291342568</v>
      </c>
      <c r="AD7926" s="1">
        <v>-6.903585745746085</v>
      </c>
      <c r="AE7926" s="1">
        <v>82.759781720743149</v>
      </c>
      <c r="AF7926" s="1">
        <v>82.759781720743149</v>
      </c>
      <c r="AG7926" s="1">
        <v>-1163.7283088491404</v>
      </c>
      <c r="AH7926" s="5">
        <v>9.5296120816081506E-3</v>
      </c>
    </row>
    <row r="7927" spans="1:34" x14ac:dyDescent="0.2">
      <c r="A7927" s="4">
        <v>2015</v>
      </c>
      <c r="B7927" t="s">
        <v>2519</v>
      </c>
      <c r="C7927" t="s">
        <v>213</v>
      </c>
      <c r="D7927" t="s">
        <v>1897</v>
      </c>
      <c r="E7927" s="1" t="s">
        <v>1892</v>
      </c>
      <c r="F7927" s="18">
        <v>-2.6718800900683789E-2</v>
      </c>
      <c r="G7927" s="18" t="s">
        <v>128</v>
      </c>
      <c r="H7927" s="1">
        <v>-15221332.450245816</v>
      </c>
      <c r="I7927" s="1">
        <v>-14674901.918295395</v>
      </c>
      <c r="J7927" s="1">
        <v>-3360.0268272556063</v>
      </c>
      <c r="K7927" s="1">
        <v>-194613.20678291016</v>
      </c>
      <c r="L7927" s="1">
        <v>-45357.501031954795</v>
      </c>
      <c r="M7927" s="1">
        <v>-609.5493116772418</v>
      </c>
      <c r="N7927" s="1">
        <v>-537.69438800015564</v>
      </c>
      <c r="O7927" s="1">
        <v>-301966.09367579309</v>
      </c>
      <c r="P7927" s="1">
        <v>13.540067174623552</v>
      </c>
      <c r="Q7927" s="1">
        <v>-6511174.5633402579</v>
      </c>
      <c r="R7927" s="1">
        <v>-3789786.9942171792</v>
      </c>
      <c r="S7927" s="1">
        <v>-3786669.1628352217</v>
      </c>
      <c r="T7927" s="1">
        <v>-48653.301695727539</v>
      </c>
      <c r="U7927" s="1">
        <v>-48653.301695727539</v>
      </c>
      <c r="V7927" s="1">
        <v>-610612.91016895964</v>
      </c>
      <c r="W7927" s="1">
        <v>-120871.9477404479</v>
      </c>
      <c r="X7927" s="1">
        <v>-133.04913009816411</v>
      </c>
      <c r="Y7927" s="1">
        <v>-301966.09367579309</v>
      </c>
      <c r="Z7927" s="1">
        <v>-537.69438800015564</v>
      </c>
      <c r="AA7927" s="1">
        <v>-3.6026839066529628</v>
      </c>
      <c r="AB7927" s="1">
        <v>-5.1825994660654402</v>
      </c>
      <c r="AC7927" s="1">
        <v>-1667.9900738265583</v>
      </c>
      <c r="AD7927" s="1">
        <v>-4.2941454389445672</v>
      </c>
      <c r="AE7927" s="1">
        <v>6.7700335873117758</v>
      </c>
      <c r="AF7927" s="1">
        <v>6.7700335873117758</v>
      </c>
      <c r="AG7927" s="1">
        <v>-605.90192293379096</v>
      </c>
      <c r="AH7927" s="5">
        <v>2.414647074988277E-2</v>
      </c>
    </row>
    <row r="7928" spans="1:34" x14ac:dyDescent="0.2">
      <c r="A7928" s="6">
        <v>2015</v>
      </c>
      <c r="B7928" t="s">
        <v>1899</v>
      </c>
      <c r="C7928" t="s">
        <v>196</v>
      </c>
      <c r="D7928" t="s">
        <v>1897</v>
      </c>
      <c r="E7928" s="1" t="s">
        <v>1892</v>
      </c>
      <c r="F7928" s="18">
        <v>-2.1158971710464786E-2</v>
      </c>
      <c r="G7928" s="18">
        <v>-8.5793364603235334E-2</v>
      </c>
      <c r="H7928" s="1">
        <v>-90422535.227234274</v>
      </c>
      <c r="I7928" s="1">
        <v>-61223372.992987886</v>
      </c>
      <c r="J7928" s="1">
        <v>-14327.066763464225</v>
      </c>
      <c r="K7928" s="1">
        <v>-804468.91256200208</v>
      </c>
      <c r="L7928" s="1">
        <v>-188383.62775966886</v>
      </c>
      <c r="M7928" s="1">
        <v>-2571.8814795553308</v>
      </c>
      <c r="N7928" s="1">
        <v>-2208.227628207525</v>
      </c>
      <c r="O7928" s="1">
        <v>-28187940.009206116</v>
      </c>
      <c r="P7928" s="1">
        <v>737.49115265490514</v>
      </c>
      <c r="Q7928" s="1">
        <v>-27048927.036314484</v>
      </c>
      <c r="R7928" s="1">
        <v>-15947598.065188685</v>
      </c>
      <c r="S7928" s="1">
        <v>-15939614.810117146</v>
      </c>
      <c r="T7928" s="1">
        <v>-201117.22814050052</v>
      </c>
      <c r="U7928" s="1">
        <v>-201117.22814050052</v>
      </c>
      <c r="V7928" s="1">
        <v>-2573294.1068690149</v>
      </c>
      <c r="W7928" s="1">
        <v>-311536.60185282573</v>
      </c>
      <c r="X7928" s="1">
        <v>-208.43745063168311</v>
      </c>
      <c r="Y7928" s="1">
        <v>-28187940.009206116</v>
      </c>
      <c r="Z7928" s="1">
        <v>-2208.227628207525</v>
      </c>
      <c r="AA7928" s="1">
        <v>-55.256210000000003</v>
      </c>
      <c r="AB7928" s="1">
        <v>-48.894765001918529</v>
      </c>
      <c r="AC7928" s="1">
        <v>-7025.0153852292351</v>
      </c>
      <c r="AD7928" s="1">
        <v>-65.861509999999996</v>
      </c>
      <c r="AE7928" s="1">
        <v>368.74557632745257</v>
      </c>
      <c r="AF7928" s="1">
        <v>368.74557632745257</v>
      </c>
      <c r="AG7928" s="1">
        <v>-2515.9396085553308</v>
      </c>
      <c r="AH7928" s="5">
        <v>1.7229435256884883E-2</v>
      </c>
    </row>
    <row r="7929" spans="1:34" x14ac:dyDescent="0.2">
      <c r="A7929" s="6">
        <v>2015</v>
      </c>
      <c r="B7929" t="s">
        <v>1903</v>
      </c>
      <c r="C7929" t="s">
        <v>190</v>
      </c>
      <c r="D7929" t="s">
        <v>1897</v>
      </c>
      <c r="E7929" s="1" t="s">
        <v>1892</v>
      </c>
      <c r="F7929" s="18">
        <v>-1.4482424875781724E-2</v>
      </c>
      <c r="G7929" s="18">
        <v>-4.205993523510284E-2</v>
      </c>
      <c r="H7929" s="1">
        <v>-331053750.23549443</v>
      </c>
      <c r="I7929" s="1">
        <v>-213921268.18342087</v>
      </c>
      <c r="J7929" s="1">
        <v>-53593.671596484448</v>
      </c>
      <c r="K7929" s="1">
        <v>-2606687.2159135435</v>
      </c>
      <c r="L7929" s="1">
        <v>-611213.5077547445</v>
      </c>
      <c r="M7929" s="1">
        <v>-8602.1511026054832</v>
      </c>
      <c r="N7929" s="1">
        <v>-29958.032272578239</v>
      </c>
      <c r="O7929" s="1">
        <v>-113813073.5234167</v>
      </c>
      <c r="P7929" s="1">
        <v>-9353.9500168699087</v>
      </c>
      <c r="Q7929" s="1">
        <v>-87794890.426487505</v>
      </c>
      <c r="R7929" s="1">
        <v>-52900350.169208139</v>
      </c>
      <c r="S7929" s="1">
        <v>-52860089.451598249</v>
      </c>
      <c r="T7929" s="1">
        <v>-651671.80397838587</v>
      </c>
      <c r="U7929" s="1">
        <v>-651671.80397838587</v>
      </c>
      <c r="V7929" s="1">
        <v>-8552286.202051932</v>
      </c>
      <c r="W7929" s="1">
        <v>-13750660.374802038</v>
      </c>
      <c r="X7929" s="1">
        <v>-4747.9228151811476</v>
      </c>
      <c r="Y7929" s="1">
        <v>-113813073.5234167</v>
      </c>
      <c r="Z7929" s="1">
        <v>-29958.032272578239</v>
      </c>
      <c r="AA7929" s="1">
        <v>-209.55656999999999</v>
      </c>
      <c r="AB7929" s="1">
        <v>-804.82406488397464</v>
      </c>
      <c r="AC7929" s="1">
        <v>-25342.423367916264</v>
      </c>
      <c r="AD7929" s="1">
        <v>-249.77667</v>
      </c>
      <c r="AE7929" s="1">
        <v>-4676.9750084349544</v>
      </c>
      <c r="AF7929" s="1">
        <v>-4676.9750084349544</v>
      </c>
      <c r="AG7929" s="1">
        <v>-8389.9941956054827</v>
      </c>
      <c r="AH7929" s="5">
        <v>7.2418413559342365E-2</v>
      </c>
    </row>
    <row r="7930" spans="1:34" x14ac:dyDescent="0.2">
      <c r="A7930" s="6">
        <v>2015</v>
      </c>
      <c r="B7930" t="s">
        <v>1900</v>
      </c>
      <c r="C7930" t="s">
        <v>133</v>
      </c>
      <c r="D7930" t="s">
        <v>1897</v>
      </c>
      <c r="E7930" s="1" t="s">
        <v>1892</v>
      </c>
      <c r="F7930" s="18">
        <v>-1.4337499038835948E-2</v>
      </c>
      <c r="G7930" s="18">
        <v>-4.5495852836360345E-2</v>
      </c>
      <c r="H7930" s="1">
        <v>-97514803.873256385</v>
      </c>
      <c r="I7930" s="1">
        <v>-72294941.928251997</v>
      </c>
      <c r="J7930" s="1">
        <v>-17384.435830734481</v>
      </c>
      <c r="K7930" s="1">
        <v>-959790.85267550463</v>
      </c>
      <c r="L7930" s="1">
        <v>-223845.03221071325</v>
      </c>
      <c r="M7930" s="1">
        <v>-3112.0169259079971</v>
      </c>
      <c r="N7930" s="1">
        <v>-10793.171702090684</v>
      </c>
      <c r="O7930" s="1">
        <v>-24007957.597896058</v>
      </c>
      <c r="P7930" s="1">
        <v>3021.162236606302</v>
      </c>
      <c r="Q7930" s="1">
        <v>-32149788.834420122</v>
      </c>
      <c r="R7930" s="1">
        <v>-19175157.459844794</v>
      </c>
      <c r="S7930" s="1">
        <v>-19161501.754006062</v>
      </c>
      <c r="T7930" s="1">
        <v>-239947.71316887616</v>
      </c>
      <c r="U7930" s="1">
        <v>-239947.71316887616</v>
      </c>
      <c r="V7930" s="1">
        <v>-3096973.0747437533</v>
      </c>
      <c r="W7930" s="1">
        <v>578503.46736021875</v>
      </c>
      <c r="X7930" s="1">
        <v>-2491.8319728910915</v>
      </c>
      <c r="Y7930" s="1">
        <v>-24007957.597896058</v>
      </c>
      <c r="Z7930" s="1">
        <v>-10793.171702090684</v>
      </c>
      <c r="AA7930" s="1">
        <v>-88.983149881992631</v>
      </c>
      <c r="AB7930" s="1">
        <v>-69.765823196407837</v>
      </c>
      <c r="AC7930" s="1">
        <v>-8482.6117044762213</v>
      </c>
      <c r="AD7930" s="1">
        <v>-106.06164656939656</v>
      </c>
      <c r="AE7930" s="1">
        <v>1510.581118303151</v>
      </c>
      <c r="AF7930" s="1">
        <v>1510.581118303151</v>
      </c>
      <c r="AG7930" s="1">
        <v>-3021.9296055530162</v>
      </c>
      <c r="AH7930" s="5">
        <v>4.0359076829058732E-2</v>
      </c>
    </row>
    <row r="7931" spans="1:34" x14ac:dyDescent="0.2">
      <c r="A7931" s="6">
        <v>2015</v>
      </c>
      <c r="B7931" t="s">
        <v>1904</v>
      </c>
      <c r="C7931" t="s">
        <v>190</v>
      </c>
      <c r="D7931" t="s">
        <v>1008</v>
      </c>
      <c r="E7931" s="1" t="s">
        <v>1892</v>
      </c>
      <c r="F7931" s="18">
        <v>-8.1935461779377317E-3</v>
      </c>
      <c r="G7931" s="18">
        <v>-3.9163864368185565E-2</v>
      </c>
      <c r="H7931" s="1">
        <v>-19627205.611302406</v>
      </c>
      <c r="I7931" s="1">
        <v>-18677037.280386321</v>
      </c>
      <c r="J7931" s="1">
        <v>-4189.7192221345103</v>
      </c>
      <c r="K7931" s="1">
        <v>-230507.73481423414</v>
      </c>
      <c r="L7931" s="1">
        <v>-52875.375646458298</v>
      </c>
      <c r="M7931" s="1">
        <v>-743.95422191477633</v>
      </c>
      <c r="N7931" s="1">
        <v>-3139.3708619471863</v>
      </c>
      <c r="O7931" s="1">
        <v>-658153.50582819874</v>
      </c>
      <c r="P7931" s="1">
        <v>-558.67032119357157</v>
      </c>
      <c r="Q7931" s="1">
        <v>-7586624.4221555535</v>
      </c>
      <c r="R7931" s="1">
        <v>-4371020.2483278513</v>
      </c>
      <c r="S7931" s="1">
        <v>-4363006.7009006636</v>
      </c>
      <c r="T7931" s="1">
        <v>-57626.933703558534</v>
      </c>
      <c r="U7931" s="1">
        <v>-57626.933703558534</v>
      </c>
      <c r="V7931" s="1">
        <v>-702968.8343046793</v>
      </c>
      <c r="W7931" s="1">
        <v>-1823185.8051337434</v>
      </c>
      <c r="X7931" s="1">
        <v>-497.54571345453581</v>
      </c>
      <c r="Y7931" s="1">
        <v>-658153.50582819874</v>
      </c>
      <c r="Z7931" s="1">
        <v>-3139.3708619471863</v>
      </c>
      <c r="AA7931" s="1">
        <v>-36.221887163951102</v>
      </c>
      <c r="AB7931" s="1">
        <v>-84.346969971443016</v>
      </c>
      <c r="AC7931" s="1">
        <v>-1925.6146868008002</v>
      </c>
      <c r="AD7931" s="1">
        <v>-43.173937982127924</v>
      </c>
      <c r="AE7931" s="1">
        <v>-279.33516059678578</v>
      </c>
      <c r="AF7931" s="1">
        <v>-279.33516059678578</v>
      </c>
      <c r="AG7931" s="1">
        <v>-707.28286607798782</v>
      </c>
      <c r="AH7931" s="5">
        <v>0.19507792711947775</v>
      </c>
    </row>
    <row r="7932" spans="1:34" x14ac:dyDescent="0.2">
      <c r="A7932" s="4">
        <v>2015</v>
      </c>
      <c r="B7932" t="s">
        <v>2520</v>
      </c>
      <c r="C7932" t="s">
        <v>190</v>
      </c>
      <c r="D7932" t="s">
        <v>1008</v>
      </c>
      <c r="E7932" s="1" t="s">
        <v>1892</v>
      </c>
      <c r="F7932" s="18">
        <v>-8.1341071130945006E-3</v>
      </c>
      <c r="G7932" s="18">
        <v>-5.5247970540673173E-2</v>
      </c>
      <c r="H7932" s="1">
        <v>-137998380.81649345</v>
      </c>
      <c r="I7932" s="1">
        <v>-135206899.37991571</v>
      </c>
      <c r="J7932" s="1">
        <v>-30343.015406020997</v>
      </c>
      <c r="K7932" s="1">
        <v>-1671498.8909613306</v>
      </c>
      <c r="L7932" s="1">
        <v>-383616.55218966433</v>
      </c>
      <c r="M7932" s="1">
        <v>-5390.8768906313062</v>
      </c>
      <c r="N7932" s="1">
        <v>-22234.131008233031</v>
      </c>
      <c r="O7932" s="1">
        <v>-674441.26998729748</v>
      </c>
      <c r="P7932" s="1">
        <v>-3956.7001345374865</v>
      </c>
      <c r="Q7932" s="1">
        <v>-55042426.261092313</v>
      </c>
      <c r="R7932" s="1">
        <v>-31719452.499531209</v>
      </c>
      <c r="S7932" s="1">
        <v>-31662362.758498222</v>
      </c>
      <c r="T7932" s="1">
        <v>-417874.72274033265</v>
      </c>
      <c r="U7932" s="1">
        <v>-417874.72274033265</v>
      </c>
      <c r="V7932" s="1">
        <v>-5101525.7519279076</v>
      </c>
      <c r="W7932" s="1">
        <v>-12912444.50760798</v>
      </c>
      <c r="X7932" s="1">
        <v>-3523.7941173574627</v>
      </c>
      <c r="Y7932" s="1">
        <v>-674441.26998729748</v>
      </c>
      <c r="Z7932" s="1">
        <v>-22234.131008233031</v>
      </c>
      <c r="AA7932" s="1">
        <v>-256.5361723683705</v>
      </c>
      <c r="AB7932" s="1">
        <v>-597.37497191694058</v>
      </c>
      <c r="AC7932" s="1">
        <v>-13972.855493986413</v>
      </c>
      <c r="AD7932" s="1">
        <v>-305.77304671820883</v>
      </c>
      <c r="AE7932" s="1">
        <v>-1978.3500672687433</v>
      </c>
      <c r="AF7932" s="1">
        <v>-1978.3500672687433</v>
      </c>
      <c r="AG7932" s="1">
        <v>-5131.1574226934008</v>
      </c>
      <c r="AH7932" s="5">
        <v>0.19634930464711131</v>
      </c>
    </row>
    <row r="7933" spans="1:34" x14ac:dyDescent="0.2">
      <c r="A7933" s="4">
        <v>2015</v>
      </c>
      <c r="B7933" t="s">
        <v>1901</v>
      </c>
      <c r="C7933" t="s">
        <v>130</v>
      </c>
      <c r="D7933" t="s">
        <v>1008</v>
      </c>
      <c r="E7933" s="1" t="s">
        <v>1892</v>
      </c>
      <c r="F7933" s="18">
        <v>-7.9686620700125891E-3</v>
      </c>
      <c r="G7933" s="18">
        <v>-3.722077504139009E-2</v>
      </c>
      <c r="H7933" s="1">
        <v>-7653954.5182593204</v>
      </c>
      <c r="I7933" s="1">
        <v>-7141247.1673305919</v>
      </c>
      <c r="J7933" s="1">
        <v>-1760.9242587887938</v>
      </c>
      <c r="K7933" s="1">
        <v>-95292.534447435071</v>
      </c>
      <c r="L7933" s="1">
        <v>-22164.613790838026</v>
      </c>
      <c r="M7933" s="1">
        <v>-311.51142679824903</v>
      </c>
      <c r="N7933" s="1">
        <v>-1588.9384000095542</v>
      </c>
      <c r="O7933" s="1">
        <v>-391994.42336946557</v>
      </c>
      <c r="P7933" s="1">
        <v>405.59476460797697</v>
      </c>
      <c r="Q7933" s="1">
        <v>-3184465.3394270986</v>
      </c>
      <c r="R7933" s="1">
        <v>-1931359.2657129169</v>
      </c>
      <c r="S7933" s="1">
        <v>-1929598.1673874238</v>
      </c>
      <c r="T7933" s="1">
        <v>-23823.133611858768</v>
      </c>
      <c r="U7933" s="1">
        <v>-23823.133611858768</v>
      </c>
      <c r="V7933" s="1">
        <v>-312378.31663579127</v>
      </c>
      <c r="W7933" s="1">
        <v>146222.89315127849</v>
      </c>
      <c r="X7933" s="1">
        <v>-362.5945147783068</v>
      </c>
      <c r="Y7933" s="1">
        <v>-391994.42336946557</v>
      </c>
      <c r="Z7933" s="1">
        <v>-1588.9384000095542</v>
      </c>
      <c r="AA7933" s="1">
        <v>-12.56276065925867</v>
      </c>
      <c r="AB7933" s="1">
        <v>-4.5601043783792479</v>
      </c>
      <c r="AC7933" s="1">
        <v>-858.80393532930543</v>
      </c>
      <c r="AD7933" s="1">
        <v>-14.973925768476908</v>
      </c>
      <c r="AE7933" s="1">
        <v>202.79738230398848</v>
      </c>
      <c r="AF7933" s="1">
        <v>202.79738230398848</v>
      </c>
      <c r="AG7933" s="1">
        <v>-298.79277786803601</v>
      </c>
      <c r="AH7933" s="5">
        <v>6.274483521559221E-2</v>
      </c>
    </row>
    <row r="7934" spans="1:34" x14ac:dyDescent="0.2">
      <c r="A7934" s="4">
        <v>2015</v>
      </c>
      <c r="B7934" t="s">
        <v>1902</v>
      </c>
      <c r="C7934" t="s">
        <v>691</v>
      </c>
      <c r="D7934" t="s">
        <v>1897</v>
      </c>
      <c r="E7934" s="1" t="s">
        <v>1892</v>
      </c>
      <c r="F7934" s="18">
        <v>-7.1405156661972329E-3</v>
      </c>
      <c r="G7934" s="18">
        <v>-0.53765174921129655</v>
      </c>
      <c r="H7934" s="1">
        <v>-1060786.764830041</v>
      </c>
      <c r="I7934" s="1">
        <v>-1038283.7875723171</v>
      </c>
      <c r="J7934" s="1">
        <v>-226.41070427496663</v>
      </c>
      <c r="K7934" s="1">
        <v>-13654.455485297729</v>
      </c>
      <c r="L7934" s="1">
        <v>-3077.4613599123277</v>
      </c>
      <c r="M7934" s="1">
        <v>-41.66992239272686</v>
      </c>
      <c r="N7934" s="1">
        <v>-73.0853906063587</v>
      </c>
      <c r="O7934" s="1">
        <v>-5411.2350095006868</v>
      </c>
      <c r="P7934" s="1">
        <v>-18.659385738915184</v>
      </c>
      <c r="Q7934" s="1">
        <v>-441519.95294444356</v>
      </c>
      <c r="R7934" s="1">
        <v>-250693.92736920665</v>
      </c>
      <c r="S7934" s="1">
        <v>-249919.44002159243</v>
      </c>
      <c r="T7934" s="1">
        <v>-3413.6138713244322</v>
      </c>
      <c r="U7934" s="1">
        <v>-3413.6138713244322</v>
      </c>
      <c r="V7934" s="1">
        <v>-40222.311018940971</v>
      </c>
      <c r="W7934" s="1">
        <v>-65930.778195260325</v>
      </c>
      <c r="X7934" s="1">
        <v>-16.202590722586432</v>
      </c>
      <c r="Y7934" s="1">
        <v>-5411.2350095006868</v>
      </c>
      <c r="Z7934" s="1">
        <v>-73.0853906063587</v>
      </c>
      <c r="AA7934" s="1">
        <v>-0.41640131074916331</v>
      </c>
      <c r="AB7934" s="1">
        <v>-1.8602263015551057</v>
      </c>
      <c r="AC7934" s="1">
        <v>-109.92385867815688</v>
      </c>
      <c r="AD7934" s="1">
        <v>-0.49632103055781651</v>
      </c>
      <c r="AE7934" s="1">
        <v>-9.3296928694575918</v>
      </c>
      <c r="AF7934" s="1">
        <v>-9.3296928694575918</v>
      </c>
      <c r="AG7934" s="1">
        <v>-41.248354058413653</v>
      </c>
      <c r="AH7934" s="5">
        <v>9.9310446109217312E-2</v>
      </c>
    </row>
    <row r="7935" spans="1:34" x14ac:dyDescent="0.2">
      <c r="A7935" s="4">
        <v>2015</v>
      </c>
      <c r="B7935" t="s">
        <v>2682</v>
      </c>
      <c r="C7935" t="s">
        <v>190</v>
      </c>
      <c r="D7935" t="s">
        <v>1897</v>
      </c>
      <c r="E7935" s="1" t="s">
        <v>1892</v>
      </c>
      <c r="F7935" s="18">
        <v>-6.9107703904857454E-3</v>
      </c>
      <c r="G7935" s="18">
        <v>-2.2653214714890846E-2</v>
      </c>
      <c r="H7935" s="1">
        <v>-28359921.953007288</v>
      </c>
      <c r="I7935" s="1">
        <v>-27793585.315183245</v>
      </c>
      <c r="J7935" s="1">
        <v>-6216.451710831956</v>
      </c>
      <c r="K7935" s="1">
        <v>-338996.34081866662</v>
      </c>
      <c r="L7935" s="1">
        <v>-77478.332826517857</v>
      </c>
      <c r="M7935" s="1">
        <v>-1099.5725453941534</v>
      </c>
      <c r="N7935" s="1">
        <v>-5378.1712175459534</v>
      </c>
      <c r="O7935" s="1">
        <v>-136210.69011396356</v>
      </c>
      <c r="P7935" s="1">
        <v>-957.07859111516723</v>
      </c>
      <c r="Q7935" s="1">
        <v>-11115757.630880712</v>
      </c>
      <c r="R7935" s="1">
        <v>-6394488.5677289246</v>
      </c>
      <c r="S7935" s="1">
        <v>-6381240.8209764613</v>
      </c>
      <c r="T7935" s="1">
        <v>-84749.085204666655</v>
      </c>
      <c r="U7935" s="1">
        <v>-84749.085204666655</v>
      </c>
      <c r="V7935" s="1">
        <v>-1028036.5244760171</v>
      </c>
      <c r="W7935" s="1">
        <v>-3123366.3853676943</v>
      </c>
      <c r="X7935" s="1">
        <v>-852.36378662661093</v>
      </c>
      <c r="Y7935" s="1">
        <v>-136210.69011396356</v>
      </c>
      <c r="Z7935" s="1">
        <v>-5378.1712175459534</v>
      </c>
      <c r="AA7935" s="1">
        <v>-62.053041694325408</v>
      </c>
      <c r="AB7935" s="1">
        <v>-144.4978838550675</v>
      </c>
      <c r="AC7935" s="1">
        <v>-2818.2861762787934</v>
      </c>
      <c r="AD7935" s="1">
        <v>-73.962854601885098</v>
      </c>
      <c r="AE7935" s="1">
        <v>-478.53929555758361</v>
      </c>
      <c r="AF7935" s="1">
        <v>-478.53929555758361</v>
      </c>
      <c r="AG7935" s="1">
        <v>-1036.7495024525263</v>
      </c>
      <c r="AH7935" s="5">
        <v>0.22676651401971054</v>
      </c>
    </row>
    <row r="7936" spans="1:34" x14ac:dyDescent="0.2">
      <c r="A7936" s="4">
        <v>2015</v>
      </c>
      <c r="B7936" t="s">
        <v>2683</v>
      </c>
      <c r="C7936" t="s">
        <v>190</v>
      </c>
      <c r="D7936" t="s">
        <v>1897</v>
      </c>
      <c r="E7936" s="1" t="s">
        <v>1892</v>
      </c>
      <c r="F7936" s="18">
        <v>-6.5854991610415515E-3</v>
      </c>
      <c r="G7936" s="18">
        <v>-1.6745519758948477E-2</v>
      </c>
      <c r="H7936" s="1">
        <v>-142655082.82648209</v>
      </c>
      <c r="I7936" s="1">
        <v>-131330006.80654979</v>
      </c>
      <c r="J7936" s="1">
        <v>-29296.677545980099</v>
      </c>
      <c r="K7936" s="1">
        <v>-1584860.7107663846</v>
      </c>
      <c r="L7936" s="1">
        <v>-361017.294959069</v>
      </c>
      <c r="M7936" s="1">
        <v>-5164.0184028824397</v>
      </c>
      <c r="N7936" s="1">
        <v>-28389.295029904628</v>
      </c>
      <c r="O7936" s="1">
        <v>-9311295.9738620147</v>
      </c>
      <c r="P7936" s="1">
        <v>-5052.0493660244401</v>
      </c>
      <c r="Q7936" s="1">
        <v>-51790899.821107946</v>
      </c>
      <c r="R7936" s="1">
        <v>-29751320.131111439</v>
      </c>
      <c r="S7936" s="1">
        <v>-29683149.165675126</v>
      </c>
      <c r="T7936" s="1">
        <v>-396215.17769159615</v>
      </c>
      <c r="U7936" s="1">
        <v>-396215.17769159615</v>
      </c>
      <c r="V7936" s="1">
        <v>-4781567.2340878937</v>
      </c>
      <c r="W7936" s="1">
        <v>-16487048.517795283</v>
      </c>
      <c r="X7936" s="1">
        <v>-4499.3002328384455</v>
      </c>
      <c r="Y7936" s="1">
        <v>-9311295.9738620147</v>
      </c>
      <c r="Z7936" s="1">
        <v>-28389.295029904628</v>
      </c>
      <c r="AA7936" s="1">
        <v>-327.55411401108393</v>
      </c>
      <c r="AB7936" s="1">
        <v>-762.74869096306395</v>
      </c>
      <c r="AC7936" s="1">
        <v>-13117.858846087074</v>
      </c>
      <c r="AD7936" s="1">
        <v>-390.42143055924646</v>
      </c>
      <c r="AE7936" s="1">
        <v>-2526.0246830122201</v>
      </c>
      <c r="AF7936" s="1">
        <v>-2526.0246830122201</v>
      </c>
      <c r="AG7936" s="1">
        <v>-4832.3997487704883</v>
      </c>
      <c r="AH7936" s="5">
        <v>0.23650824011539154</v>
      </c>
    </row>
    <row r="7937" spans="1:34" x14ac:dyDescent="0.2">
      <c r="A7937" s="4">
        <v>2015</v>
      </c>
      <c r="B7937" t="s">
        <v>2589</v>
      </c>
      <c r="C7937" t="s">
        <v>190</v>
      </c>
      <c r="D7937" t="s">
        <v>1008</v>
      </c>
      <c r="E7937" s="1" t="s">
        <v>1892</v>
      </c>
      <c r="F7937" s="18">
        <v>-6.4800044995935568E-3</v>
      </c>
      <c r="G7937" s="18">
        <v>-2.3161624371556919E-2</v>
      </c>
      <c r="H7937" s="1">
        <v>-13234320.549663909</v>
      </c>
      <c r="I7937" s="1">
        <v>-12056349.248008983</v>
      </c>
      <c r="J7937" s="1">
        <v>-2687.6647012543917</v>
      </c>
      <c r="K7937" s="1">
        <v>-145092.08706106784</v>
      </c>
      <c r="L7937" s="1">
        <v>-33021.867613695191</v>
      </c>
      <c r="M7937" s="1">
        <v>-473.31775806884406</v>
      </c>
      <c r="N7937" s="1">
        <v>-2676.59337535847</v>
      </c>
      <c r="O7937" s="1">
        <v>-993543.45491956116</v>
      </c>
      <c r="P7937" s="1">
        <v>-476.31622591687869</v>
      </c>
      <c r="Q7937" s="1">
        <v>-4737163.0608008085</v>
      </c>
      <c r="R7937" s="1">
        <v>-2720257.1414084821</v>
      </c>
      <c r="S7937" s="1">
        <v>-2713867.1003440451</v>
      </c>
      <c r="T7937" s="1">
        <v>-36273.02176526696</v>
      </c>
      <c r="U7937" s="1">
        <v>-36273.02176526696</v>
      </c>
      <c r="V7937" s="1">
        <v>-437157.10021173372</v>
      </c>
      <c r="W7937" s="1">
        <v>-1554428.343340683</v>
      </c>
      <c r="X7937" s="1">
        <v>-424.20205166343862</v>
      </c>
      <c r="Y7937" s="1">
        <v>-993543.45491956116</v>
      </c>
      <c r="Z7937" s="1">
        <v>-2676.59337535847</v>
      </c>
      <c r="AA7937" s="1">
        <v>-30.882386149777716</v>
      </c>
      <c r="AB7937" s="1">
        <v>-71.913307151323821</v>
      </c>
      <c r="AC7937" s="1">
        <v>-1199.5359730964228</v>
      </c>
      <c r="AD7937" s="1">
        <v>-36.80962889469702</v>
      </c>
      <c r="AE7937" s="1">
        <v>-238.15811295843935</v>
      </c>
      <c r="AF7937" s="1">
        <v>-238.15811295843935</v>
      </c>
      <c r="AG7937" s="1">
        <v>-442.05215982815668</v>
      </c>
      <c r="AH7937" s="5">
        <v>0.23985004919011307</v>
      </c>
    </row>
    <row r="7938" spans="1:34" x14ac:dyDescent="0.2">
      <c r="A7938" s="6">
        <v>2015</v>
      </c>
      <c r="B7938" t="s">
        <v>1907</v>
      </c>
      <c r="C7938" t="s">
        <v>190</v>
      </c>
      <c r="D7938" t="s">
        <v>1008</v>
      </c>
      <c r="E7938" s="1" t="s">
        <v>1892</v>
      </c>
      <c r="F7938" s="18">
        <v>4.0820191229231032E-3</v>
      </c>
      <c r="G7938" s="18">
        <v>2.9019706370358257E-2</v>
      </c>
      <c r="H7938" s="1">
        <v>16483193.21836349</v>
      </c>
      <c r="I7938" s="1">
        <v>17209446.247720212</v>
      </c>
      <c r="J7938" s="1">
        <v>-7753.600178913819</v>
      </c>
      <c r="K7938" s="1">
        <v>211232.39641473812</v>
      </c>
      <c r="L7938" s="1">
        <v>52253.40855193825</v>
      </c>
      <c r="M7938" s="1">
        <v>-631.26432583421365</v>
      </c>
      <c r="N7938" s="1">
        <v>-5292.0308988438219</v>
      </c>
      <c r="O7938" s="1">
        <v>-1012205.2115280471</v>
      </c>
      <c r="P7938" s="1">
        <v>36143.272608245301</v>
      </c>
      <c r="Q7938" s="1">
        <v>7237188.3709647721</v>
      </c>
      <c r="R7938" s="1">
        <v>-3950974.0876370147</v>
      </c>
      <c r="S7938" s="1">
        <v>-3937120.1678694817</v>
      </c>
      <c r="T7938" s="1">
        <v>52808.09910368453</v>
      </c>
      <c r="U7938" s="1">
        <v>52808.09910368453</v>
      </c>
      <c r="V7938" s="1">
        <v>-762890.72180675296</v>
      </c>
      <c r="W7938" s="1">
        <v>18778003.280752074</v>
      </c>
      <c r="X7938" s="1">
        <v>-838.71176900570777</v>
      </c>
      <c r="Y7938" s="1">
        <v>-1012205.2115280471</v>
      </c>
      <c r="Z7938" s="1">
        <v>-5292.0308988438219</v>
      </c>
      <c r="AA7938" s="1">
        <v>-1315.7233400000002</v>
      </c>
      <c r="AB7938" s="1">
        <v>-142.18351094584307</v>
      </c>
      <c r="AC7938" s="1">
        <v>-2111.6017770381454</v>
      </c>
      <c r="AD7938" s="1">
        <v>-1568.24954</v>
      </c>
      <c r="AE7938" s="1">
        <v>18071.63630412265</v>
      </c>
      <c r="AF7938" s="1">
        <v>18071.63630412265</v>
      </c>
      <c r="AG7938" s="1">
        <v>700.7855081657865</v>
      </c>
      <c r="AH7938" s="5">
        <v>8.0019881674127685E-2</v>
      </c>
    </row>
    <row r="7939" spans="1:34" x14ac:dyDescent="0.2">
      <c r="A7939" s="4">
        <v>2015</v>
      </c>
      <c r="B7939" t="s">
        <v>2622</v>
      </c>
      <c r="C7939" t="s">
        <v>190</v>
      </c>
      <c r="D7939" t="s">
        <v>1897</v>
      </c>
      <c r="E7939" s="1" t="s">
        <v>1892</v>
      </c>
      <c r="F7939" s="18">
        <v>5.1525418150633424E-3</v>
      </c>
      <c r="G7939" s="18">
        <v>1.1059229414141619E-2</v>
      </c>
      <c r="H7939" s="1">
        <v>55460929.588978805</v>
      </c>
      <c r="I7939" s="1">
        <v>58178886.718727536</v>
      </c>
      <c r="J7939" s="1">
        <v>13670.855174814669</v>
      </c>
      <c r="K7939" s="1">
        <v>854149.5261083052</v>
      </c>
      <c r="L7939" s="1">
        <v>205494.86064423842</v>
      </c>
      <c r="M7939" s="1">
        <v>2571.5837705328504</v>
      </c>
      <c r="N7939" s="1">
        <v>-14106.578055714495</v>
      </c>
      <c r="O7939" s="1">
        <v>-3777227.0252089463</v>
      </c>
      <c r="P7939" s="1">
        <v>-2510.3521819782954</v>
      </c>
      <c r="Q7939" s="1">
        <v>29516088.1503665</v>
      </c>
      <c r="R7939" s="1">
        <v>17338201.973392114</v>
      </c>
      <c r="S7939" s="1">
        <v>17357961.820889127</v>
      </c>
      <c r="T7939" s="1">
        <v>213537.3815270763</v>
      </c>
      <c r="U7939" s="1">
        <v>213537.3815270763</v>
      </c>
      <c r="V7939" s="1">
        <v>2800464.0413433909</v>
      </c>
      <c r="W7939" s="1">
        <v>-8192378.027691111</v>
      </c>
      <c r="X7939" s="1">
        <v>-2235.6923574105094</v>
      </c>
      <c r="Y7939" s="1">
        <v>-3777227.0252089463</v>
      </c>
      <c r="Z7939" s="1">
        <v>-14106.578055714495</v>
      </c>
      <c r="AA7939" s="1">
        <v>-162.76091646166117</v>
      </c>
      <c r="AB7939" s="1">
        <v>-379.00814143607369</v>
      </c>
      <c r="AC7939" s="1">
        <v>7595.9196858838486</v>
      </c>
      <c r="AD7939" s="1">
        <v>-193.99954732959176</v>
      </c>
      <c r="AE7939" s="1">
        <v>-1255.1760909891477</v>
      </c>
      <c r="AF7939" s="1">
        <v>-1255.1760909891477</v>
      </c>
      <c r="AG7939" s="1">
        <v>2736.3643480016999</v>
      </c>
      <c r="AH7939" s="5">
        <v>0.21025795336460754</v>
      </c>
    </row>
    <row r="7940" spans="1:34" x14ac:dyDescent="0.2">
      <c r="A7940" s="4">
        <v>2015</v>
      </c>
      <c r="B7940" t="s">
        <v>1915</v>
      </c>
      <c r="C7940" t="s">
        <v>193</v>
      </c>
      <c r="D7940" t="s">
        <v>1916</v>
      </c>
      <c r="E7940" s="1" t="s">
        <v>1910</v>
      </c>
      <c r="F7940" s="18">
        <v>-0.1046052419915366</v>
      </c>
      <c r="G7940" s="18">
        <v>-0.96908085109956321</v>
      </c>
      <c r="H7940" s="1">
        <v>-325667044.44946796</v>
      </c>
      <c r="I7940" s="1">
        <v>-317416295.95244604</v>
      </c>
      <c r="J7940" s="1">
        <v>-73642.566421767056</v>
      </c>
      <c r="K7940" s="1">
        <v>-4215662.7712245323</v>
      </c>
      <c r="L7940" s="1">
        <v>-988170.07226312452</v>
      </c>
      <c r="M7940" s="1">
        <v>-13323.590764206874</v>
      </c>
      <c r="N7940" s="1">
        <v>-6958.9638687613251</v>
      </c>
      <c r="O7940" s="1">
        <v>-2956052.4226223887</v>
      </c>
      <c r="P7940" s="1">
        <v>3061.8901428908425</v>
      </c>
      <c r="Q7940" s="1">
        <v>-141876786.66139284</v>
      </c>
      <c r="R7940" s="1">
        <v>-83212537.149452597</v>
      </c>
      <c r="S7940" s="1">
        <v>-83175327.686302811</v>
      </c>
      <c r="T7940" s="1">
        <v>-1053915.6928061331</v>
      </c>
      <c r="U7940" s="1">
        <v>-1053915.6928061331</v>
      </c>
      <c r="V7940" s="1">
        <v>-13421068.543834593</v>
      </c>
      <c r="W7940" s="1">
        <v>1138014.2005199869</v>
      </c>
      <c r="X7940" s="1">
        <v>-1434.7917623490862</v>
      </c>
      <c r="Y7940" s="1">
        <v>-2956052.4226223887</v>
      </c>
      <c r="Z7940" s="1">
        <v>-6958.9638687613251</v>
      </c>
      <c r="AA7940" s="1">
        <v>-129.69834196568627</v>
      </c>
      <c r="AB7940" s="1">
        <v>-43.877385955693114</v>
      </c>
      <c r="AC7940" s="1">
        <v>-36602.485239932677</v>
      </c>
      <c r="AD7940" s="1">
        <v>-154.59128750155801</v>
      </c>
      <c r="AE7940" s="1">
        <v>1530.9450714454213</v>
      </c>
      <c r="AF7940" s="1">
        <v>1530.9450714454213</v>
      </c>
      <c r="AG7940" s="1">
        <v>-13192.283026756941</v>
      </c>
      <c r="AH7940" s="5">
        <v>1.6548872246441637E-2</v>
      </c>
    </row>
    <row r="7941" spans="1:34" x14ac:dyDescent="0.2">
      <c r="A7941" s="6">
        <v>2015</v>
      </c>
      <c r="B7941" t="s">
        <v>1922</v>
      </c>
      <c r="C7941" t="s">
        <v>127</v>
      </c>
      <c r="D7941" t="s">
        <v>1916</v>
      </c>
      <c r="E7941" s="1" t="s">
        <v>1910</v>
      </c>
      <c r="F7941" s="18">
        <v>-4.6380443409553586E-2</v>
      </c>
      <c r="G7941" s="18">
        <v>-4.8724795765697504</v>
      </c>
      <c r="H7941" s="1">
        <v>-200490333.47498193</v>
      </c>
      <c r="I7941" s="1">
        <v>-190064000.09438491</v>
      </c>
      <c r="J7941" s="1">
        <v>-43438.990176181178</v>
      </c>
      <c r="K7941" s="1">
        <v>-2525880.6248869663</v>
      </c>
      <c r="L7941" s="1">
        <v>-591936.13531959057</v>
      </c>
      <c r="M7941" s="1">
        <v>-7904.9005875533503</v>
      </c>
      <c r="N7941" s="1">
        <v>-13836.133845640083</v>
      </c>
      <c r="O7941" s="1">
        <v>-7243253.9473683452</v>
      </c>
      <c r="P7941" s="1">
        <v>-82.648412688401493</v>
      </c>
      <c r="Q7941" s="1">
        <v>-84972576.745850846</v>
      </c>
      <c r="R7941" s="1">
        <v>-49370416.189069726</v>
      </c>
      <c r="S7941" s="1">
        <v>-49347664.604651205</v>
      </c>
      <c r="T7941" s="1">
        <v>-631470.15622174158</v>
      </c>
      <c r="U7941" s="1">
        <v>-631470.15622174158</v>
      </c>
      <c r="V7941" s="1">
        <v>-7955451.5367039638</v>
      </c>
      <c r="W7941" s="1">
        <v>-290243.05019630957</v>
      </c>
      <c r="X7941" s="1">
        <v>-4251.7105739540266</v>
      </c>
      <c r="Y7941" s="1">
        <v>-7243253.9473683452</v>
      </c>
      <c r="Z7941" s="1">
        <v>-13836.133845640083</v>
      </c>
      <c r="AA7941" s="1">
        <v>-3.3854134773856881</v>
      </c>
      <c r="AB7941" s="1">
        <v>-15.599619887167373</v>
      </c>
      <c r="AC7941" s="1">
        <v>-21692.10249264814</v>
      </c>
      <c r="AD7941" s="1">
        <v>-4.035174392072352</v>
      </c>
      <c r="AE7941" s="1">
        <v>-41.324206344200746</v>
      </c>
      <c r="AF7941" s="1">
        <v>-41.324206344200746</v>
      </c>
      <c r="AG7941" s="1">
        <v>-7901.4731652955888</v>
      </c>
      <c r="AH7941" s="5">
        <v>2.9636049043141582E-3</v>
      </c>
    </row>
    <row r="7942" spans="1:34" x14ac:dyDescent="0.2">
      <c r="A7942" s="6">
        <v>2015</v>
      </c>
      <c r="B7942" t="s">
        <v>1918</v>
      </c>
      <c r="C7942" t="s">
        <v>137</v>
      </c>
      <c r="D7942" t="s">
        <v>1919</v>
      </c>
      <c r="E7942" s="1" t="s">
        <v>1910</v>
      </c>
      <c r="F7942" s="18">
        <v>-4.4795365168181819E-2</v>
      </c>
      <c r="G7942" s="18">
        <v>-1.5271924813737914</v>
      </c>
      <c r="H7942" s="1">
        <v>-665070904.07721996</v>
      </c>
      <c r="I7942" s="1">
        <v>-650372843.58495963</v>
      </c>
      <c r="J7942" s="1">
        <v>-155995.47166109327</v>
      </c>
      <c r="K7942" s="1">
        <v>-8609284.7982046194</v>
      </c>
      <c r="L7942" s="1">
        <v>-2011679.3963571428</v>
      </c>
      <c r="M7942" s="1">
        <v>-27864.437177382515</v>
      </c>
      <c r="N7942" s="1">
        <v>-62584.763455575085</v>
      </c>
      <c r="O7942" s="1">
        <v>-3853535.4482962075</v>
      </c>
      <c r="P7942" s="1">
        <v>22883.822891713706</v>
      </c>
      <c r="Q7942" s="1">
        <v>-288931238.06625092</v>
      </c>
      <c r="R7942" s="1">
        <v>-172747298.99451706</v>
      </c>
      <c r="S7942" s="1">
        <v>-172641993.08184081</v>
      </c>
      <c r="T7942" s="1">
        <v>-2152321.1995511549</v>
      </c>
      <c r="U7942" s="1">
        <v>-2152321.1995511549</v>
      </c>
      <c r="V7942" s="1">
        <v>-27909022.797069445</v>
      </c>
      <c r="W7942" s="1">
        <v>5476836.5962717589</v>
      </c>
      <c r="X7942" s="1">
        <v>-14688.638429431263</v>
      </c>
      <c r="Y7942" s="1">
        <v>-3853535.4482962075</v>
      </c>
      <c r="Z7942" s="1">
        <v>-62584.763455575085</v>
      </c>
      <c r="AA7942" s="1">
        <v>-937.55603083912672</v>
      </c>
      <c r="AB7942" s="1">
        <v>-483.73117298033088</v>
      </c>
      <c r="AC7942" s="1">
        <v>-76166.272231946015</v>
      </c>
      <c r="AD7942" s="1">
        <v>-1117.5007460821409</v>
      </c>
      <c r="AE7942" s="1">
        <v>11441.911445856853</v>
      </c>
      <c r="AF7942" s="1">
        <v>11441.911445856853</v>
      </c>
      <c r="AG7942" s="1">
        <v>-26915.247239591372</v>
      </c>
      <c r="AH7942" s="5">
        <v>6.01408699295118E-2</v>
      </c>
    </row>
    <row r="7943" spans="1:34" x14ac:dyDescent="0.2">
      <c r="A7943" s="4">
        <v>2015</v>
      </c>
      <c r="B7943" t="s">
        <v>1923</v>
      </c>
      <c r="C7943" t="s">
        <v>127</v>
      </c>
      <c r="D7943" t="s">
        <v>1924</v>
      </c>
      <c r="E7943" s="1" t="s">
        <v>1910</v>
      </c>
      <c r="F7943" s="18">
        <v>-4.4137971798070275E-2</v>
      </c>
      <c r="G7943" s="18">
        <v>-0.22077889366421172</v>
      </c>
      <c r="H7943" s="1">
        <v>-16255720.860838272</v>
      </c>
      <c r="I7943" s="1">
        <v>-15902294.631693253</v>
      </c>
      <c r="J7943" s="1">
        <v>-3634.4179141559421</v>
      </c>
      <c r="K7943" s="1">
        <v>-211332.72576629062</v>
      </c>
      <c r="L7943" s="1">
        <v>-49525.107783397289</v>
      </c>
      <c r="M7943" s="1">
        <v>-661.37918503242975</v>
      </c>
      <c r="N7943" s="1">
        <v>-1178.8269958207713</v>
      </c>
      <c r="O7943" s="1">
        <v>-87086.72992489615</v>
      </c>
      <c r="P7943" s="1">
        <v>-7.0415754231464254</v>
      </c>
      <c r="Q7943" s="1">
        <v>-7109339.5615417911</v>
      </c>
      <c r="R7943" s="1">
        <v>-4130592.1667309599</v>
      </c>
      <c r="S7943" s="1">
        <v>-4128687.0246288003</v>
      </c>
      <c r="T7943" s="1">
        <v>-52833.181441572655</v>
      </c>
      <c r="U7943" s="1">
        <v>-52833.181441572655</v>
      </c>
      <c r="V7943" s="1">
        <v>-665594.5164014058</v>
      </c>
      <c r="W7943" s="1">
        <v>-24728.464377249937</v>
      </c>
      <c r="X7943" s="1">
        <v>-362.24217392729099</v>
      </c>
      <c r="Y7943" s="1">
        <v>-87086.72992489615</v>
      </c>
      <c r="Z7943" s="1">
        <v>-1178.8269958207713</v>
      </c>
      <c r="AA7943" s="1">
        <v>-0.28843438807982269</v>
      </c>
      <c r="AB7943" s="1">
        <v>-1.3290745270818647</v>
      </c>
      <c r="AC7943" s="1">
        <v>-1814.8751309272989</v>
      </c>
      <c r="AD7943" s="1">
        <v>-0.34379347289405338</v>
      </c>
      <c r="AE7943" s="1">
        <v>-3.5207877115732127</v>
      </c>
      <c r="AF7943" s="1">
        <v>-3.5207877115732127</v>
      </c>
      <c r="AG7943" s="1">
        <v>-661.08717153150519</v>
      </c>
      <c r="AH7943" s="5">
        <v>3.1140018146412741E-3</v>
      </c>
    </row>
    <row r="7944" spans="1:34" x14ac:dyDescent="0.2">
      <c r="A7944" s="6">
        <v>2015</v>
      </c>
      <c r="B7944" t="s">
        <v>1927</v>
      </c>
      <c r="C7944" t="s">
        <v>127</v>
      </c>
      <c r="D7944" t="s">
        <v>1909</v>
      </c>
      <c r="E7944" s="1" t="s">
        <v>1910</v>
      </c>
      <c r="F7944" s="18">
        <v>-4.2107789575119549E-2</v>
      </c>
      <c r="G7944" s="18">
        <v>-0.56705022824873819</v>
      </c>
      <c r="H7944" s="1">
        <v>-153647200.88701129</v>
      </c>
      <c r="I7944" s="1">
        <v>-150151545.67028821</v>
      </c>
      <c r="J7944" s="1">
        <v>-34315.611697365464</v>
      </c>
      <c r="K7944" s="1">
        <v>-1995355.6420636298</v>
      </c>
      <c r="L7944" s="1">
        <v>-467594.91577819205</v>
      </c>
      <c r="M7944" s="1">
        <v>-6244.5991725408112</v>
      </c>
      <c r="N7944" s="1">
        <v>-11679.343226877158</v>
      </c>
      <c r="O7944" s="1">
        <v>-980395.33969041018</v>
      </c>
      <c r="P7944" s="1">
        <v>-69.765094043853878</v>
      </c>
      <c r="Q7944" s="1">
        <v>-67123302.390154243</v>
      </c>
      <c r="R7944" s="1">
        <v>-38998043.483974971</v>
      </c>
      <c r="S7944" s="1">
        <v>-38980014.471930593</v>
      </c>
      <c r="T7944" s="1">
        <v>-498838.91051590745</v>
      </c>
      <c r="U7944" s="1">
        <v>-498838.91051590745</v>
      </c>
      <c r="V7944" s="1">
        <v>-6284033.8329701982</v>
      </c>
      <c r="W7944" s="1">
        <v>-244999.66827992297</v>
      </c>
      <c r="X7944" s="1">
        <v>-3588.9496046035629</v>
      </c>
      <c r="Y7944" s="1">
        <v>-980395.33969041018</v>
      </c>
      <c r="Z7944" s="1">
        <v>-11679.343226877158</v>
      </c>
      <c r="AA7944" s="1">
        <v>-2.8576917806951165</v>
      </c>
      <c r="AB7944" s="1">
        <v>-13.167935270332585</v>
      </c>
      <c r="AC7944" s="1">
        <v>-17134.683238883164</v>
      </c>
      <c r="AD7944" s="1">
        <v>-3.4061673030265593</v>
      </c>
      <c r="AE7944" s="1">
        <v>-34.882547021926939</v>
      </c>
      <c r="AF7944" s="1">
        <v>-34.882547021926939</v>
      </c>
      <c r="AG7944" s="1">
        <v>-6241.7060203511583</v>
      </c>
      <c r="AH7944" s="5">
        <v>3.2639604805765085E-3</v>
      </c>
    </row>
    <row r="7945" spans="1:34" x14ac:dyDescent="0.2">
      <c r="A7945" s="6">
        <v>2015</v>
      </c>
      <c r="B7945" t="s">
        <v>1934</v>
      </c>
      <c r="C7945" t="s">
        <v>127</v>
      </c>
      <c r="D7945" t="s">
        <v>1935</v>
      </c>
      <c r="E7945" s="1" t="s">
        <v>1910</v>
      </c>
      <c r="F7945" s="18">
        <v>-4.1950380361616739E-2</v>
      </c>
      <c r="G7945" s="18">
        <v>-0.2456333877415732</v>
      </c>
      <c r="H7945" s="1">
        <v>-48791185.760524929</v>
      </c>
      <c r="I7945" s="1">
        <v>-47730253.55815202</v>
      </c>
      <c r="J7945" s="1">
        <v>-10908.245890158096</v>
      </c>
      <c r="K7945" s="1">
        <v>-634283.32673524611</v>
      </c>
      <c r="L7945" s="1">
        <v>-148638.8133134481</v>
      </c>
      <c r="M7945" s="1">
        <v>-1985.0322971062267</v>
      </c>
      <c r="N7945" s="1">
        <v>-3722.7312295912743</v>
      </c>
      <c r="O7945" s="1">
        <v>-261371.81563858371</v>
      </c>
      <c r="P7945" s="1">
        <v>-22.237268764801129</v>
      </c>
      <c r="Q7945" s="1">
        <v>-21337117.418920245</v>
      </c>
      <c r="R7945" s="1">
        <v>-12396653.620477742</v>
      </c>
      <c r="S7945" s="1">
        <v>-12390921.804990442</v>
      </c>
      <c r="T7945" s="1">
        <v>-158570.83168381153</v>
      </c>
      <c r="U7945" s="1">
        <v>-158570.83168381153</v>
      </c>
      <c r="V7945" s="1">
        <v>-1997561.0548529918</v>
      </c>
      <c r="W7945" s="1">
        <v>-78092.397716874184</v>
      </c>
      <c r="X7945" s="1">
        <v>-1143.9594260523622</v>
      </c>
      <c r="Y7945" s="1">
        <v>-261371.81563858371</v>
      </c>
      <c r="Z7945" s="1">
        <v>-3722.7312295912743</v>
      </c>
      <c r="AA7945" s="1">
        <v>-0.91087471528863762</v>
      </c>
      <c r="AB7945" s="1">
        <v>-4.1972123695529717</v>
      </c>
      <c r="AC7945" s="1">
        <v>-5446.7527308522413</v>
      </c>
      <c r="AD7945" s="1">
        <v>-1.0856984974128656</v>
      </c>
      <c r="AE7945" s="1">
        <v>-11.118634382400565</v>
      </c>
      <c r="AF7945" s="1">
        <v>-11.118634382400565</v>
      </c>
      <c r="AG7945" s="1">
        <v>-1984.110119566004</v>
      </c>
      <c r="AH7945" s="5">
        <v>3.2761930395600494E-3</v>
      </c>
    </row>
    <row r="7946" spans="1:34" x14ac:dyDescent="0.2">
      <c r="A7946" s="4">
        <v>2015</v>
      </c>
      <c r="B7946" t="s">
        <v>1961</v>
      </c>
      <c r="C7946" t="s">
        <v>185</v>
      </c>
      <c r="D7946" t="s">
        <v>1909</v>
      </c>
      <c r="E7946" s="1" t="s">
        <v>1910</v>
      </c>
      <c r="F7946" s="18">
        <v>-4.0663782746477209E-2</v>
      </c>
      <c r="G7946" s="18">
        <v>-0.38508029206803729</v>
      </c>
      <c r="H7946" s="1">
        <v>-13179404.801302863</v>
      </c>
      <c r="I7946" s="1">
        <v>-12894277.074378716</v>
      </c>
      <c r="J7946" s="1">
        <v>-3067.1265526048596</v>
      </c>
      <c r="K7946" s="1">
        <v>-170685.14439820457</v>
      </c>
      <c r="L7946" s="1">
        <v>-39835.95172166745</v>
      </c>
      <c r="M7946" s="1">
        <v>-549.6047364994929</v>
      </c>
      <c r="N7946" s="1">
        <v>-1332.8635591791708</v>
      </c>
      <c r="O7946" s="1">
        <v>-70044.791148074248</v>
      </c>
      <c r="P7946" s="1">
        <v>387.75519208922918</v>
      </c>
      <c r="Q7946" s="1">
        <v>-5720904.4537926931</v>
      </c>
      <c r="R7946" s="1">
        <v>-3401503.4323130674</v>
      </c>
      <c r="S7946" s="1">
        <v>-3399189.1832788405</v>
      </c>
      <c r="T7946" s="1">
        <v>-42671.286099551144</v>
      </c>
      <c r="U7946" s="1">
        <v>-42671.286099551144</v>
      </c>
      <c r="V7946" s="1">
        <v>-549227.23120796809</v>
      </c>
      <c r="W7946" s="1">
        <v>50142.687602165148</v>
      </c>
      <c r="X7946" s="1">
        <v>-312.72276581291942</v>
      </c>
      <c r="Y7946" s="1">
        <v>-70044.791148074248</v>
      </c>
      <c r="Z7946" s="1">
        <v>-1332.8635591791708</v>
      </c>
      <c r="AA7946" s="1">
        <v>-16.039312894155749</v>
      </c>
      <c r="AB7946" s="1">
        <v>-10.348360854984424</v>
      </c>
      <c r="AC7946" s="1">
        <v>-1499.1220318506037</v>
      </c>
      <c r="AD7946" s="1">
        <v>-19.117731139569067</v>
      </c>
      <c r="AE7946" s="1">
        <v>193.87759604461459</v>
      </c>
      <c r="AF7946" s="1">
        <v>193.87759604461459</v>
      </c>
      <c r="AG7946" s="1">
        <v>-533.36639563511767</v>
      </c>
      <c r="AH7946" s="5">
        <v>5.6595980083367657E-2</v>
      </c>
    </row>
    <row r="7947" spans="1:34" x14ac:dyDescent="0.2">
      <c r="A7947" s="4">
        <v>2015</v>
      </c>
      <c r="B7947" t="s">
        <v>1921</v>
      </c>
      <c r="C7947" t="s">
        <v>159</v>
      </c>
      <c r="D7947" t="s">
        <v>1916</v>
      </c>
      <c r="E7947" s="1" t="s">
        <v>1910</v>
      </c>
      <c r="F7947" s="18">
        <v>-4.0233260645236711E-2</v>
      </c>
      <c r="G7947" s="18">
        <v>-1.0692902057757856</v>
      </c>
      <c r="H7947" s="1">
        <v>-129425398.16953444</v>
      </c>
      <c r="I7947" s="1">
        <v>-123514449.04853512</v>
      </c>
      <c r="J7947" s="1">
        <v>-29167.384692878655</v>
      </c>
      <c r="K7947" s="1">
        <v>-1649801.6707589219</v>
      </c>
      <c r="L7947" s="1">
        <v>-388599.07061738463</v>
      </c>
      <c r="M7947" s="1">
        <v>-7719.739954825216</v>
      </c>
      <c r="N7947" s="1">
        <v>-5333.1042451040566</v>
      </c>
      <c r="O7947" s="1">
        <v>-3833109.5258849859</v>
      </c>
      <c r="P7947" s="1">
        <v>2781.3751547995357</v>
      </c>
      <c r="Q7947" s="1">
        <v>-55276156.924678847</v>
      </c>
      <c r="R7947" s="1">
        <v>-32766856.944958985</v>
      </c>
      <c r="S7947" s="1">
        <v>-32751978.297777105</v>
      </c>
      <c r="T7947" s="1">
        <v>-410598.52073571982</v>
      </c>
      <c r="U7947" s="1">
        <v>-421687.38473535189</v>
      </c>
      <c r="V7947" s="1">
        <v>-5290208.2238397105</v>
      </c>
      <c r="W7947" s="1">
        <v>1350805.8904270411</v>
      </c>
      <c r="X7947" s="1">
        <v>-762.81176387716346</v>
      </c>
      <c r="Y7947" s="1">
        <v>-3833109.5258849859</v>
      </c>
      <c r="Z7947" s="1">
        <v>-5333.1042451040566</v>
      </c>
      <c r="AA7947" s="1">
        <v>-103.14647834118598</v>
      </c>
      <c r="AB7947" s="1">
        <v>-19.471609429778589</v>
      </c>
      <c r="AC7947" s="1">
        <v>-14432.821515689593</v>
      </c>
      <c r="AD7947" s="1">
        <v>-122.94333640929777</v>
      </c>
      <c r="AE7947" s="1">
        <v>1390.6875773997679</v>
      </c>
      <c r="AF7947" s="1">
        <v>-1084.5272007833942</v>
      </c>
      <c r="AG7947" s="1">
        <v>-5140.0987784966337</v>
      </c>
      <c r="AH7947" s="5">
        <v>2.8449260527533032E-2</v>
      </c>
    </row>
    <row r="7948" spans="1:34" x14ac:dyDescent="0.2">
      <c r="A7948" s="4">
        <v>2015</v>
      </c>
      <c r="B7948" t="s">
        <v>1932</v>
      </c>
      <c r="C7948" t="s">
        <v>185</v>
      </c>
      <c r="D7948" t="s">
        <v>1909</v>
      </c>
      <c r="E7948" s="1" t="s">
        <v>1910</v>
      </c>
      <c r="F7948" s="18">
        <v>-3.9482601596496462E-2</v>
      </c>
      <c r="G7948" s="18">
        <v>-0.60660744904334096</v>
      </c>
      <c r="H7948" s="1">
        <v>-53876669.193972304</v>
      </c>
      <c r="I7948" s="1">
        <v>-52711172.849065803</v>
      </c>
      <c r="J7948" s="1">
        <v>-12552.738993891739</v>
      </c>
      <c r="K7948" s="1">
        <v>-697654.14006228233</v>
      </c>
      <c r="L7948" s="1">
        <v>-162802.25635501544</v>
      </c>
      <c r="M7948" s="1">
        <v>-2248.3383895042984</v>
      </c>
      <c r="N7948" s="1">
        <v>-5611.6768022885572</v>
      </c>
      <c r="O7948" s="1">
        <v>-286259.7371106295</v>
      </c>
      <c r="P7948" s="1">
        <v>1632.5428071228155</v>
      </c>
      <c r="Q7948" s="1">
        <v>-23380583.384809319</v>
      </c>
      <c r="R7948" s="1">
        <v>-13910811.762807101</v>
      </c>
      <c r="S7948" s="1">
        <v>-13901248.518125182</v>
      </c>
      <c r="T7948" s="1">
        <v>-174413.53501557058</v>
      </c>
      <c r="U7948" s="1">
        <v>-174413.53501557058</v>
      </c>
      <c r="V7948" s="1">
        <v>-2246252.8246626547</v>
      </c>
      <c r="W7948" s="1">
        <v>211112.79911858306</v>
      </c>
      <c r="X7948" s="1">
        <v>-1316.6382097959165</v>
      </c>
      <c r="Y7948" s="1">
        <v>-286259.7371106295</v>
      </c>
      <c r="Z7948" s="1">
        <v>-5611.6768022885572</v>
      </c>
      <c r="AA7948" s="1">
        <v>-67.529372735054451</v>
      </c>
      <c r="AB7948" s="1">
        <v>-43.569093139128114</v>
      </c>
      <c r="AC7948" s="1">
        <v>-6131.3635575147637</v>
      </c>
      <c r="AD7948" s="1">
        <v>-80.490255442483587</v>
      </c>
      <c r="AE7948" s="1">
        <v>816.27140356140774</v>
      </c>
      <c r="AF7948" s="1">
        <v>816.27140356140774</v>
      </c>
      <c r="AG7948" s="1">
        <v>-2179.9710610491738</v>
      </c>
      <c r="AH7948" s="5">
        <v>5.8165159411327473E-2</v>
      </c>
    </row>
    <row r="7949" spans="1:34" x14ac:dyDescent="0.2">
      <c r="A7949" s="4">
        <v>2015</v>
      </c>
      <c r="B7949" t="s">
        <v>1938</v>
      </c>
      <c r="C7949" t="s">
        <v>127</v>
      </c>
      <c r="D7949" t="s">
        <v>1935</v>
      </c>
      <c r="E7949" s="1" t="s">
        <v>1910</v>
      </c>
      <c r="F7949" s="18">
        <v>-3.1547485563982541E-2</v>
      </c>
      <c r="G7949" s="18">
        <v>-0.16848207758626435</v>
      </c>
      <c r="H7949" s="1">
        <v>-22999920.553881258</v>
      </c>
      <c r="I7949" s="1">
        <v>-22499390.907294095</v>
      </c>
      <c r="J7949" s="1">
        <v>-5140.9041136503747</v>
      </c>
      <c r="K7949" s="1">
        <v>-298912.78711480583</v>
      </c>
      <c r="L7949" s="1">
        <v>-70037.170679022223</v>
      </c>
      <c r="M7949" s="1">
        <v>-935.47502199614132</v>
      </c>
      <c r="N7949" s="1">
        <v>-2333.5536939695453</v>
      </c>
      <c r="O7949" s="1">
        <v>-123155.8167729815</v>
      </c>
      <c r="P7949" s="1">
        <v>-13.939190736472421</v>
      </c>
      <c r="Q7949" s="1">
        <v>-10053795.407216506</v>
      </c>
      <c r="R7949" s="1">
        <v>-5839871.5572649706</v>
      </c>
      <c r="S7949" s="1">
        <v>-5837127.0366499489</v>
      </c>
      <c r="T7949" s="1">
        <v>-74728.196778701458</v>
      </c>
      <c r="U7949" s="1">
        <v>-74728.196778701458</v>
      </c>
      <c r="V7949" s="1">
        <v>-940993.78687877534</v>
      </c>
      <c r="W7949" s="1">
        <v>-48951.372506996253</v>
      </c>
      <c r="X7949" s="1">
        <v>-717.07855866588022</v>
      </c>
      <c r="Y7949" s="1">
        <v>-123155.8167729815</v>
      </c>
      <c r="Z7949" s="1">
        <v>-2333.5536939695453</v>
      </c>
      <c r="AA7949" s="1">
        <v>-0.57097193579527605</v>
      </c>
      <c r="AB7949" s="1">
        <v>-2.6309770502611207</v>
      </c>
      <c r="AC7949" s="1">
        <v>-2565.832117975559</v>
      </c>
      <c r="AD7949" s="1">
        <v>-0.68055832745495815</v>
      </c>
      <c r="AE7949" s="1">
        <v>-6.9695953682362104</v>
      </c>
      <c r="AF7949" s="1">
        <v>-6.9695953682362104</v>
      </c>
      <c r="AG7949" s="1">
        <v>-934.89696500712807</v>
      </c>
      <c r="AH7949" s="5">
        <v>4.354804886194618E-3</v>
      </c>
    </row>
    <row r="7950" spans="1:34" x14ac:dyDescent="0.2">
      <c r="A7950" s="6">
        <v>2015</v>
      </c>
      <c r="B7950" t="s">
        <v>1929</v>
      </c>
      <c r="C7950" t="s">
        <v>127</v>
      </c>
      <c r="D7950" t="s">
        <v>1919</v>
      </c>
      <c r="E7950" s="1" t="s">
        <v>1910</v>
      </c>
      <c r="F7950" s="18">
        <v>-2.964872550868029E-2</v>
      </c>
      <c r="G7950" s="18">
        <v>-1.1417487979168282</v>
      </c>
      <c r="H7950" s="1">
        <v>-162225867.59013993</v>
      </c>
      <c r="I7950" s="1">
        <v>-154978292.43606389</v>
      </c>
      <c r="J7950" s="1">
        <v>-35408.393753393029</v>
      </c>
      <c r="K7950" s="1">
        <v>-2058745.9979773534</v>
      </c>
      <c r="L7950" s="1">
        <v>-482351.28679950594</v>
      </c>
      <c r="M7950" s="1">
        <v>-6443.0530242091645</v>
      </c>
      <c r="N7950" s="1">
        <v>-17513.392815472871</v>
      </c>
      <c r="O7950" s="1">
        <v>-4647008.4156474806</v>
      </c>
      <c r="P7950" s="1">
        <v>-104.61405860448484</v>
      </c>
      <c r="Q7950" s="1">
        <v>-69241129.539784983</v>
      </c>
      <c r="R7950" s="1">
        <v>-40216372.350937009</v>
      </c>
      <c r="S7950" s="1">
        <v>-40197361.764134765</v>
      </c>
      <c r="T7950" s="1">
        <v>-514686.49949433835</v>
      </c>
      <c r="U7950" s="1">
        <v>-514686.49949433835</v>
      </c>
      <c r="V7950" s="1">
        <v>-6480103.8716403516</v>
      </c>
      <c r="W7950" s="1">
        <v>-367381.56820091285</v>
      </c>
      <c r="X7950" s="1">
        <v>-5381.6968128578956</v>
      </c>
      <c r="Y7950" s="1">
        <v>-4647008.4156474806</v>
      </c>
      <c r="Z7950" s="1">
        <v>-17513.392815472871</v>
      </c>
      <c r="AA7950" s="1">
        <v>-4.2851620787792895</v>
      </c>
      <c r="AB7950" s="1">
        <v>-19.745564324828631</v>
      </c>
      <c r="AC7950" s="1">
        <v>-17669.52409240785</v>
      </c>
      <c r="AD7950" s="1">
        <v>-5.1076113454604091</v>
      </c>
      <c r="AE7950" s="1">
        <v>-52.30702930224242</v>
      </c>
      <c r="AF7950" s="1">
        <v>-52.30702930224242</v>
      </c>
      <c r="AG7950" s="1">
        <v>-6438.7146885863422</v>
      </c>
      <c r="AH7950" s="5">
        <v>4.6332211580620546E-3</v>
      </c>
    </row>
    <row r="7951" spans="1:34" x14ac:dyDescent="0.2">
      <c r="A7951" s="4">
        <v>2015</v>
      </c>
      <c r="B7951" t="s">
        <v>1933</v>
      </c>
      <c r="C7951" t="s">
        <v>190</v>
      </c>
      <c r="D7951" t="s">
        <v>1916</v>
      </c>
      <c r="E7951" s="1" t="s">
        <v>1910</v>
      </c>
      <c r="F7951" s="18">
        <v>-2.8431343546168508E-2</v>
      </c>
      <c r="G7951" s="18">
        <v>-0.90097721591726243</v>
      </c>
      <c r="H7951" s="1">
        <v>-81789810.683753163</v>
      </c>
      <c r="I7951" s="1">
        <v>-80014074.670173377</v>
      </c>
      <c r="J7951" s="1">
        <v>-18679.555560446242</v>
      </c>
      <c r="K7951" s="1">
        <v>-1064400.836512944</v>
      </c>
      <c r="L7951" s="1">
        <v>-249506.3551883956</v>
      </c>
      <c r="M7951" s="1">
        <v>-3373.0171791839289</v>
      </c>
      <c r="N7951" s="1">
        <v>-2181.1688517790112</v>
      </c>
      <c r="O7951" s="1">
        <v>-438731.88192251947</v>
      </c>
      <c r="P7951" s="1">
        <v>1136.8016354977613</v>
      </c>
      <c r="Q7951" s="1">
        <v>-35825638.362506285</v>
      </c>
      <c r="R7951" s="1">
        <v>-21088122.876336958</v>
      </c>
      <c r="S7951" s="1">
        <v>-21078726.281426489</v>
      </c>
      <c r="T7951" s="1">
        <v>-266100.20912823599</v>
      </c>
      <c r="U7951" s="1">
        <v>-266100.20912823599</v>
      </c>
      <c r="V7951" s="1">
        <v>-3402418.4931760333</v>
      </c>
      <c r="W7951" s="1">
        <v>589878.75632120355</v>
      </c>
      <c r="X7951" s="1">
        <v>-96.952178181078722</v>
      </c>
      <c r="Y7951" s="1">
        <v>-438731.88192251947</v>
      </c>
      <c r="Z7951" s="1">
        <v>-2181.1688517790112</v>
      </c>
      <c r="AA7951" s="1">
        <v>-41.31919917416289</v>
      </c>
      <c r="AB7951" s="1">
        <v>-5.9758085884417822</v>
      </c>
      <c r="AC7951" s="1">
        <v>-9282.0772124932646</v>
      </c>
      <c r="AD7951" s="1">
        <v>-49.249574836948113</v>
      </c>
      <c r="AE7951" s="1">
        <v>568.40081774888063</v>
      </c>
      <c r="AF7951" s="1">
        <v>568.40081774888063</v>
      </c>
      <c r="AG7951" s="1">
        <v>-3331.1852600200136</v>
      </c>
      <c r="AH7951" s="5">
        <v>1.7754778233275804E-2</v>
      </c>
    </row>
    <row r="7952" spans="1:34" x14ac:dyDescent="0.2">
      <c r="A7952" s="6">
        <v>2015</v>
      </c>
      <c r="B7952" t="s">
        <v>1930</v>
      </c>
      <c r="C7952" t="s">
        <v>133</v>
      </c>
      <c r="D7952" t="s">
        <v>1931</v>
      </c>
      <c r="E7952" s="1" t="s">
        <v>1910</v>
      </c>
      <c r="F7952" s="18">
        <v>-2.7749204819757442E-2</v>
      </c>
      <c r="G7952" s="18">
        <v>-0.51146829792780191</v>
      </c>
      <c r="H7952" s="1">
        <v>-1260911061.4127302</v>
      </c>
      <c r="I7952" s="1">
        <v>-1229956572.6932807</v>
      </c>
      <c r="J7952" s="1">
        <v>-289747.57369916624</v>
      </c>
      <c r="K7952" s="1">
        <v>-16457309.547198826</v>
      </c>
      <c r="L7952" s="1">
        <v>-3789479.9983322509</v>
      </c>
      <c r="M7952" s="1">
        <v>-51944.3386439889</v>
      </c>
      <c r="N7952" s="1">
        <v>-65158.974832803418</v>
      </c>
      <c r="O7952" s="1">
        <v>-10330461.612609195</v>
      </c>
      <c r="P7952" s="1">
        <v>29613.325867001291</v>
      </c>
      <c r="Q7952" s="1">
        <v>-544176878.38362241</v>
      </c>
      <c r="R7952" s="1">
        <v>-322283265.45824242</v>
      </c>
      <c r="S7952" s="1">
        <v>-321766052.1305232</v>
      </c>
      <c r="T7952" s="1">
        <v>-4114327.3867997066</v>
      </c>
      <c r="U7952" s="1">
        <v>-4114327.3867997066</v>
      </c>
      <c r="V7952" s="1">
        <v>-51982340.09593951</v>
      </c>
      <c r="W7952" s="1">
        <v>-1896671.0937649249</v>
      </c>
      <c r="X7952" s="1">
        <v>-14598.963092472253</v>
      </c>
      <c r="Y7952" s="1">
        <v>-10330461.612609195</v>
      </c>
      <c r="Z7952" s="1">
        <v>-65158.974832803418</v>
      </c>
      <c r="AA7952" s="1">
        <v>-1173.3835582183387</v>
      </c>
      <c r="AB7952" s="1">
        <v>-449.74624665727782</v>
      </c>
      <c r="AC7952" s="1">
        <v>-142815.13716681386</v>
      </c>
      <c r="AD7952" s="1">
        <v>-1398.5905467174223</v>
      </c>
      <c r="AE7952" s="1">
        <v>14806.662933500646</v>
      </c>
      <c r="AF7952" s="1">
        <v>14806.662933500646</v>
      </c>
      <c r="AG7952" s="1">
        <v>-50756.394851836463</v>
      </c>
      <c r="AH7952" s="5">
        <v>5.5696810953678302E-2</v>
      </c>
    </row>
    <row r="7953" spans="1:34" x14ac:dyDescent="0.2">
      <c r="A7953" s="6">
        <v>2015</v>
      </c>
      <c r="B7953" t="s">
        <v>1942</v>
      </c>
      <c r="C7953" t="s">
        <v>185</v>
      </c>
      <c r="D7953" t="s">
        <v>1916</v>
      </c>
      <c r="E7953" s="1" t="s">
        <v>1910</v>
      </c>
      <c r="F7953" s="18">
        <v>-2.76425972718089E-2</v>
      </c>
      <c r="G7953" s="18">
        <v>-0.59106637066838863</v>
      </c>
      <c r="H7953" s="1">
        <v>-172246289.01739427</v>
      </c>
      <c r="I7953" s="1">
        <v>-167852470.82552817</v>
      </c>
      <c r="J7953" s="1">
        <v>-40661.491671063108</v>
      </c>
      <c r="K7953" s="1">
        <v>-2216916.3542309529</v>
      </c>
      <c r="L7953" s="1">
        <v>-516275.57049127325</v>
      </c>
      <c r="M7953" s="1">
        <v>-7234.8002700872776</v>
      </c>
      <c r="N7953" s="1">
        <v>-25625.284800363348</v>
      </c>
      <c r="O7953" s="1">
        <v>-1594559.5699072136</v>
      </c>
      <c r="P7953" s="1">
        <v>7454.8795048649063</v>
      </c>
      <c r="Q7953" s="1">
        <v>-74157987.142349973</v>
      </c>
      <c r="R7953" s="1">
        <v>-44565325.900023423</v>
      </c>
      <c r="S7953" s="1">
        <v>-44529985.89480149</v>
      </c>
      <c r="T7953" s="1">
        <v>-554229.08855773823</v>
      </c>
      <c r="U7953" s="1">
        <v>-554229.08855773823</v>
      </c>
      <c r="V7953" s="1">
        <v>-7202353.678630583</v>
      </c>
      <c r="W7953" s="1">
        <v>964030.14518037718</v>
      </c>
      <c r="X7953" s="1">
        <v>-6012.3257795782811</v>
      </c>
      <c r="Y7953" s="1">
        <v>-1594559.5699072136</v>
      </c>
      <c r="Z7953" s="1">
        <v>-25625.284800363348</v>
      </c>
      <c r="AA7953" s="1">
        <v>-308.36761803886242</v>
      </c>
      <c r="AB7953" s="1">
        <v>-198.95486848572517</v>
      </c>
      <c r="AC7953" s="1">
        <v>-19668.58751341455</v>
      </c>
      <c r="AD7953" s="1">
        <v>-367.5524788823322</v>
      </c>
      <c r="AE7953" s="1">
        <v>3727.4397524324531</v>
      </c>
      <c r="AF7953" s="1">
        <v>3727.4397524324531</v>
      </c>
      <c r="AG7953" s="1">
        <v>-6922.6061925545018</v>
      </c>
      <c r="AH7953" s="5">
        <v>8.0552418878001394E-2</v>
      </c>
    </row>
    <row r="7954" spans="1:34" x14ac:dyDescent="0.2">
      <c r="A7954" s="4">
        <v>2015</v>
      </c>
      <c r="B7954" t="s">
        <v>2684</v>
      </c>
      <c r="C7954" t="s">
        <v>133</v>
      </c>
      <c r="D7954" t="s">
        <v>1916</v>
      </c>
      <c r="E7954" s="1" t="s">
        <v>1910</v>
      </c>
      <c r="F7954" s="18">
        <v>-2.2168580094135536E-2</v>
      </c>
      <c r="G7954" s="18">
        <v>-0.38915787062406398</v>
      </c>
      <c r="H7954" s="1">
        <v>-981865716.00047326</v>
      </c>
      <c r="I7954" s="1">
        <v>-947021333.71245742</v>
      </c>
      <c r="J7954" s="1">
        <v>-216847.69948924234</v>
      </c>
      <c r="K7954" s="1">
        <v>-12694459.504172325</v>
      </c>
      <c r="L7954" s="1">
        <v>-2907728.608372455</v>
      </c>
      <c r="M7954" s="1">
        <v>-39515.379105902153</v>
      </c>
      <c r="N7954" s="1">
        <v>-63511.818721684176</v>
      </c>
      <c r="O7954" s="1">
        <v>-18936114.325649552</v>
      </c>
      <c r="P7954" s="1">
        <v>13795.047495553668</v>
      </c>
      <c r="Q7954" s="1">
        <v>-417428654.8858608</v>
      </c>
      <c r="R7954" s="1">
        <v>-243629550.31852782</v>
      </c>
      <c r="S7954" s="1">
        <v>-243158199.31280345</v>
      </c>
      <c r="T7954" s="1">
        <v>-3173614.8760430813</v>
      </c>
      <c r="U7954" s="1">
        <v>-3173614.8760430813</v>
      </c>
      <c r="V7954" s="1">
        <v>-39230453.48435165</v>
      </c>
      <c r="W7954" s="1">
        <v>-12923847.194294386</v>
      </c>
      <c r="X7954" s="1">
        <v>-14229.915369799</v>
      </c>
      <c r="Y7954" s="1">
        <v>-18936114.325649552</v>
      </c>
      <c r="Z7954" s="1">
        <v>-63511.818721684176</v>
      </c>
      <c r="AA7954" s="1">
        <v>-633.88256000000001</v>
      </c>
      <c r="AB7954" s="1">
        <v>-438.37709481694634</v>
      </c>
      <c r="AC7954" s="1">
        <v>-107018.60643839574</v>
      </c>
      <c r="AD7954" s="1">
        <v>-755.54336000000001</v>
      </c>
      <c r="AE7954" s="1">
        <v>6897.5237477768342</v>
      </c>
      <c r="AF7954" s="1">
        <v>6897.5237477768342</v>
      </c>
      <c r="AG7954" s="1">
        <v>-38873.630849902154</v>
      </c>
      <c r="AH7954" s="5">
        <v>3.1070320482439583E-2</v>
      </c>
    </row>
    <row r="7955" spans="1:34" x14ac:dyDescent="0.2">
      <c r="A7955" s="4">
        <v>2015</v>
      </c>
      <c r="B7955" t="s">
        <v>1943</v>
      </c>
      <c r="C7955" t="s">
        <v>193</v>
      </c>
      <c r="D7955" t="s">
        <v>1916</v>
      </c>
      <c r="E7955" s="1" t="s">
        <v>1910</v>
      </c>
      <c r="F7955" s="18">
        <v>-2.1929117514620351E-2</v>
      </c>
      <c r="G7955" s="18">
        <v>-0.38571757387675898</v>
      </c>
      <c r="H7955" s="1">
        <v>-1101113713.0201793</v>
      </c>
      <c r="I7955" s="1">
        <v>-1070630604.7730745</v>
      </c>
      <c r="J7955" s="1">
        <v>-261832.19712741245</v>
      </c>
      <c r="K7955" s="1">
        <v>-14144408.800579658</v>
      </c>
      <c r="L7955" s="1">
        <v>-3313203.4935468989</v>
      </c>
      <c r="M7955" s="1">
        <v>-46372.889849405918</v>
      </c>
      <c r="N7955" s="1">
        <v>-112236.78908561941</v>
      </c>
      <c r="O7955" s="1">
        <v>-12654437.393836312</v>
      </c>
      <c r="P7955" s="1">
        <v>49383.316920733843</v>
      </c>
      <c r="Q7955" s="1">
        <v>-475985669.64540559</v>
      </c>
      <c r="R7955" s="1">
        <v>-288479465.43029231</v>
      </c>
      <c r="S7955" s="1">
        <v>-288342288.61953753</v>
      </c>
      <c r="T7955" s="1">
        <v>-3536102.2001449144</v>
      </c>
      <c r="U7955" s="1">
        <v>-3536102.2001449144</v>
      </c>
      <c r="V7955" s="1">
        <v>-46671039.49318666</v>
      </c>
      <c r="W7955" s="1">
        <v>18354321.449140776</v>
      </c>
      <c r="X7955" s="1">
        <v>-23140.861692851777</v>
      </c>
      <c r="Y7955" s="1">
        <v>-12654437.393836312</v>
      </c>
      <c r="Z7955" s="1">
        <v>-112236.78908561941</v>
      </c>
      <c r="AA7955" s="1">
        <v>-2091.8236861816554</v>
      </c>
      <c r="AB7955" s="1">
        <v>-707.67099901813708</v>
      </c>
      <c r="AC7955" s="1">
        <v>-127387.24251831003</v>
      </c>
      <c r="AD7955" s="1">
        <v>-2493.3064831209008</v>
      </c>
      <c r="AE7955" s="1">
        <v>24691.658460366922</v>
      </c>
      <c r="AF7955" s="1">
        <v>24691.658460366922</v>
      </c>
      <c r="AG7955" s="1">
        <v>-44255.109226972367</v>
      </c>
      <c r="AH7955" s="5">
        <v>7.2242396246541205E-2</v>
      </c>
    </row>
    <row r="7956" spans="1:34" x14ac:dyDescent="0.2">
      <c r="A7956" s="6">
        <v>2015</v>
      </c>
      <c r="B7956" t="s">
        <v>1940</v>
      </c>
      <c r="C7956" t="s">
        <v>127</v>
      </c>
      <c r="D7956" t="s">
        <v>1941</v>
      </c>
      <c r="E7956" s="1" t="s">
        <v>1910</v>
      </c>
      <c r="F7956" s="18">
        <v>-2.0981900445247972E-2</v>
      </c>
      <c r="G7956" s="18">
        <v>-2.429283621224648</v>
      </c>
      <c r="H7956" s="1">
        <v>-29903127.272387464</v>
      </c>
      <c r="I7956" s="1">
        <v>-29047691.10384139</v>
      </c>
      <c r="J7956" s="1">
        <v>-6634.2014848249655</v>
      </c>
      <c r="K7956" s="1">
        <v>-385695.99335126491</v>
      </c>
      <c r="L7956" s="1">
        <v>-90343.033302159776</v>
      </c>
      <c r="M7956" s="1">
        <v>-1207.0907601332974</v>
      </c>
      <c r="N7956" s="1">
        <v>-4561.7134378075916</v>
      </c>
      <c r="O7956" s="1">
        <v>-366966.88738596765</v>
      </c>
      <c r="P7956" s="1">
        <v>-27.248823911381223</v>
      </c>
      <c r="Q7956" s="1">
        <v>-12968562.067902928</v>
      </c>
      <c r="R7956" s="1">
        <v>-7529511.9615700329</v>
      </c>
      <c r="S7956" s="1">
        <v>-7525854.585442882</v>
      </c>
      <c r="T7956" s="1">
        <v>-96423.998337816229</v>
      </c>
      <c r="U7956" s="1">
        <v>-96423.998337816229</v>
      </c>
      <c r="V7956" s="1">
        <v>-1213179.5433336198</v>
      </c>
      <c r="W7956" s="1">
        <v>-95691.877303425863</v>
      </c>
      <c r="X7956" s="1">
        <v>-1401.7705722748783</v>
      </c>
      <c r="Y7956" s="1">
        <v>-366966.88738596765</v>
      </c>
      <c r="Z7956" s="1">
        <v>-4561.7134378075916</v>
      </c>
      <c r="AA7956" s="1">
        <v>-1.1161561693905966</v>
      </c>
      <c r="AB7956" s="1">
        <v>-5.1431271522720605</v>
      </c>
      <c r="AC7956" s="1">
        <v>-3308.0695222667177</v>
      </c>
      <c r="AD7956" s="1">
        <v>-1.330379530407179</v>
      </c>
      <c r="AE7956" s="1">
        <v>-13.624411955690611</v>
      </c>
      <c r="AF7956" s="1">
        <v>-13.624411955690611</v>
      </c>
      <c r="AG7956" s="1">
        <v>-1205.960753850856</v>
      </c>
      <c r="AH7956" s="5">
        <v>6.542439334220617E-3</v>
      </c>
    </row>
    <row r="7957" spans="1:34" x14ac:dyDescent="0.2">
      <c r="A7957" s="4">
        <v>2015</v>
      </c>
      <c r="B7957" t="s">
        <v>1945</v>
      </c>
      <c r="C7957" t="s">
        <v>190</v>
      </c>
      <c r="D7957" t="s">
        <v>1916</v>
      </c>
      <c r="E7957" s="1" t="s">
        <v>1910</v>
      </c>
      <c r="F7957" s="18">
        <v>-1.8034492256459145E-2</v>
      </c>
      <c r="G7957" s="18">
        <v>-0.54686037673299503</v>
      </c>
      <c r="H7957" s="1">
        <v>-1980728284.5269079</v>
      </c>
      <c r="I7957" s="1">
        <v>-1937700904.6086116</v>
      </c>
      <c r="J7957" s="1">
        <v>-457687.48677191534</v>
      </c>
      <c r="K7957" s="1">
        <v>-25779957.207892075</v>
      </c>
      <c r="L7957" s="1">
        <v>-6042531.2789044203</v>
      </c>
      <c r="M7957" s="1">
        <v>-82281.021286819407</v>
      </c>
      <c r="N7957" s="1">
        <v>-83273.812996789697</v>
      </c>
      <c r="O7957" s="1">
        <v>-10625050.521907989</v>
      </c>
      <c r="P7957" s="1">
        <v>43401.411464166857</v>
      </c>
      <c r="Q7957" s="1">
        <v>-867741435.5952543</v>
      </c>
      <c r="R7957" s="1">
        <v>-514408473.91475505</v>
      </c>
      <c r="S7957" s="1">
        <v>-514177460.97705168</v>
      </c>
      <c r="T7957" s="1">
        <v>-6444989.3019730188</v>
      </c>
      <c r="U7957" s="1">
        <v>-6444989.3019730188</v>
      </c>
      <c r="V7957" s="1">
        <v>-83052002.111143023</v>
      </c>
      <c r="W7957" s="1">
        <v>22520701.780885145</v>
      </c>
      <c r="X7957" s="1">
        <v>-3701.4913122831322</v>
      </c>
      <c r="Y7957" s="1">
        <v>-10625050.521907989</v>
      </c>
      <c r="Z7957" s="1">
        <v>-83273.812996789697</v>
      </c>
      <c r="AA7957" s="1">
        <v>-1577.5061441941766</v>
      </c>
      <c r="AB7957" s="1">
        <v>-228.14756706828717</v>
      </c>
      <c r="AC7957" s="1">
        <v>-226640.82072684041</v>
      </c>
      <c r="AD7957" s="1">
        <v>-1880.2762022749337</v>
      </c>
      <c r="AE7957" s="1">
        <v>21700.705732083428</v>
      </c>
      <c r="AF7957" s="1">
        <v>21700.705732083428</v>
      </c>
      <c r="AG7957" s="1">
        <v>-80683.940248865169</v>
      </c>
      <c r="AH7957" s="5">
        <v>2.749435018511313E-2</v>
      </c>
    </row>
    <row r="7958" spans="1:34" x14ac:dyDescent="0.2">
      <c r="A7958" s="6">
        <v>2015</v>
      </c>
      <c r="B7958" t="s">
        <v>1947</v>
      </c>
      <c r="C7958" t="s">
        <v>118</v>
      </c>
      <c r="D7958" t="s">
        <v>1916</v>
      </c>
      <c r="E7958" s="1" t="s">
        <v>1910</v>
      </c>
      <c r="F7958" s="18">
        <v>-1.7493594347746041E-2</v>
      </c>
      <c r="G7958" s="18" t="s">
        <v>128</v>
      </c>
      <c r="H7958" s="1">
        <v>-28560082.628934555</v>
      </c>
      <c r="I7958" s="1">
        <v>-27939426.967763413</v>
      </c>
      <c r="J7958" s="1">
        <v>-6547.8796140800732</v>
      </c>
      <c r="K7958" s="1">
        <v>-371120.28328970261</v>
      </c>
      <c r="L7958" s="1">
        <v>-86998.800296096393</v>
      </c>
      <c r="M7958" s="1">
        <v>-1178.7194197058477</v>
      </c>
      <c r="N7958" s="1">
        <v>-2249.3878401213506</v>
      </c>
      <c r="O7958" s="1">
        <v>-152978.38649456005</v>
      </c>
      <c r="P7958" s="1">
        <v>417.79578312965793</v>
      </c>
      <c r="Q7958" s="1">
        <v>-12492269.912911482</v>
      </c>
      <c r="R7958" s="1">
        <v>-7367678.8660278879</v>
      </c>
      <c r="S7958" s="1">
        <v>-7364379.2389582535</v>
      </c>
      <c r="T7958" s="1">
        <v>-92780.070822425652</v>
      </c>
      <c r="U7958" s="1">
        <v>-92780.070822425652</v>
      </c>
      <c r="V7958" s="1">
        <v>-1188942.9762736661</v>
      </c>
      <c r="W7958" s="1">
        <v>198490.34513899859</v>
      </c>
      <c r="X7958" s="1">
        <v>-481.23872330762879</v>
      </c>
      <c r="Y7958" s="1">
        <v>-152978.38649456005</v>
      </c>
      <c r="Z7958" s="1">
        <v>-2249.3878401213506</v>
      </c>
      <c r="AA7958" s="1">
        <v>-16.37372217562984</v>
      </c>
      <c r="AB7958" s="1">
        <v>-4.0764884100283085</v>
      </c>
      <c r="AC7958" s="1">
        <v>-3248.5119285525793</v>
      </c>
      <c r="AD7958" s="1">
        <v>-19.516323446857218</v>
      </c>
      <c r="AE7958" s="1">
        <v>208.89789156482897</v>
      </c>
      <c r="AF7958" s="1">
        <v>208.89789156482897</v>
      </c>
      <c r="AG7958" s="1">
        <v>-1162.1425199557757</v>
      </c>
      <c r="AH7958" s="5">
        <v>2.2851517352631884E-2</v>
      </c>
    </row>
    <row r="7959" spans="1:34" x14ac:dyDescent="0.2">
      <c r="A7959" s="4">
        <v>2015</v>
      </c>
      <c r="B7959" t="s">
        <v>1956</v>
      </c>
      <c r="C7959" t="s">
        <v>190</v>
      </c>
      <c r="D7959" t="s">
        <v>1931</v>
      </c>
      <c r="E7959" s="1" t="s">
        <v>1910</v>
      </c>
      <c r="F7959" s="18">
        <v>-1.6214290971979042E-2</v>
      </c>
      <c r="G7959" s="18">
        <v>-0.24366017502392537</v>
      </c>
      <c r="H7959" s="1">
        <v>-1196371459.3674736</v>
      </c>
      <c r="I7959" s="1">
        <v>-1168824646.6281333</v>
      </c>
      <c r="J7959" s="1">
        <v>-277076.90101763606</v>
      </c>
      <c r="K7959" s="1">
        <v>-15551146.879661808</v>
      </c>
      <c r="L7959" s="1">
        <v>-3644909.8798588426</v>
      </c>
      <c r="M7959" s="1">
        <v>-49744.001976138723</v>
      </c>
      <c r="N7959" s="1">
        <v>-55944.261968206578</v>
      </c>
      <c r="O7959" s="1">
        <v>-7997148.3596528294</v>
      </c>
      <c r="P7959" s="1">
        <v>29157.544795443428</v>
      </c>
      <c r="Q7959" s="1">
        <v>-523451687.36781132</v>
      </c>
      <c r="R7959" s="1">
        <v>-310989549.4672119</v>
      </c>
      <c r="S7959" s="1">
        <v>-310849553.72814161</v>
      </c>
      <c r="T7959" s="1">
        <v>-3887786.7199154519</v>
      </c>
      <c r="U7959" s="1">
        <v>-3887786.7199154519</v>
      </c>
      <c r="V7959" s="1">
        <v>-50220122.516039856</v>
      </c>
      <c r="W7959" s="1">
        <v>15129654.747360554</v>
      </c>
      <c r="X7959" s="1">
        <v>-2486.7025082109708</v>
      </c>
      <c r="Y7959" s="1">
        <v>-7997148.3596528294</v>
      </c>
      <c r="Z7959" s="1">
        <v>-55944.261968206578</v>
      </c>
      <c r="AA7959" s="1">
        <v>-1059.7859496436979</v>
      </c>
      <c r="AB7959" s="1">
        <v>-153.27204075510852</v>
      </c>
      <c r="AC7959" s="1">
        <v>-137058.50287699641</v>
      </c>
      <c r="AD7959" s="1">
        <v>-1263.1901992611854</v>
      </c>
      <c r="AE7959" s="1">
        <v>14578.772397721714</v>
      </c>
      <c r="AF7959" s="1">
        <v>14578.772397721714</v>
      </c>
      <c r="AG7959" s="1">
        <v>-48671.065397922808</v>
      </c>
      <c r="AH7959" s="5">
        <v>3.0415375978694075E-2</v>
      </c>
    </row>
    <row r="7960" spans="1:34" x14ac:dyDescent="0.2">
      <c r="A7960" s="6">
        <v>2015</v>
      </c>
      <c r="B7960" t="s">
        <v>1946</v>
      </c>
      <c r="C7960" t="s">
        <v>273</v>
      </c>
      <c r="D7960" t="s">
        <v>1916</v>
      </c>
      <c r="E7960" s="1" t="s">
        <v>1910</v>
      </c>
      <c r="F7960" s="18">
        <v>-1.5217077528708085E-2</v>
      </c>
      <c r="G7960" s="18">
        <v>-0.44107588226800831</v>
      </c>
      <c r="H7960" s="1">
        <v>-631414192.82893312</v>
      </c>
      <c r="I7960" s="1">
        <v>-616056222.92372668</v>
      </c>
      <c r="J7960" s="1">
        <v>-143538.5322958758</v>
      </c>
      <c r="K7960" s="1">
        <v>-8210970.0905418415</v>
      </c>
      <c r="L7960" s="1">
        <v>-1921073.1259437825</v>
      </c>
      <c r="M7960" s="1">
        <v>-25947.387373672926</v>
      </c>
      <c r="N7960" s="1">
        <v>-26450.787490619154</v>
      </c>
      <c r="O7960" s="1">
        <v>-5038625.4357254319</v>
      </c>
      <c r="P7960" s="1">
        <v>8635.4541648374106</v>
      </c>
      <c r="Q7960" s="1">
        <v>-275834400.13627857</v>
      </c>
      <c r="R7960" s="1">
        <v>-162186206.45398173</v>
      </c>
      <c r="S7960" s="1">
        <v>-162094160.52404261</v>
      </c>
      <c r="T7960" s="1">
        <v>-2052742.5226354604</v>
      </c>
      <c r="U7960" s="1">
        <v>-2052742.5226354604</v>
      </c>
      <c r="V7960" s="1">
        <v>-26162390.457974195</v>
      </c>
      <c r="W7960" s="1">
        <v>4123653.279176773</v>
      </c>
      <c r="X7960" s="1">
        <v>-1056.7117723547146</v>
      </c>
      <c r="Y7960" s="1">
        <v>-5038625.4357254319</v>
      </c>
      <c r="Z7960" s="1">
        <v>-26450.787490619154</v>
      </c>
      <c r="AA7960" s="1">
        <v>-291.86331724532255</v>
      </c>
      <c r="AB7960" s="1">
        <v>-21.287566906575659</v>
      </c>
      <c r="AC7960" s="1">
        <v>-71393.075944257842</v>
      </c>
      <c r="AD7960" s="1">
        <v>-347.88051492105564</v>
      </c>
      <c r="AE7960" s="1">
        <v>4317.7270824187053</v>
      </c>
      <c r="AF7960" s="1">
        <v>4317.7270824187053</v>
      </c>
      <c r="AG7960" s="1">
        <v>-25651.902394826746</v>
      </c>
      <c r="AH7960" s="5">
        <v>1.6845419158421165E-2</v>
      </c>
    </row>
    <row r="7961" spans="1:34" x14ac:dyDescent="0.2">
      <c r="A7961" s="6">
        <v>2015</v>
      </c>
      <c r="B7961" t="s">
        <v>1955</v>
      </c>
      <c r="C7961" t="s">
        <v>130</v>
      </c>
      <c r="D7961" t="s">
        <v>1916</v>
      </c>
      <c r="E7961" s="1" t="s">
        <v>1910</v>
      </c>
      <c r="F7961" s="18">
        <v>-1.5027178571398764E-2</v>
      </c>
      <c r="G7961" s="18">
        <v>-0.76622006096927719</v>
      </c>
      <c r="H7961" s="1">
        <v>-753160812.87956595</v>
      </c>
      <c r="I7961" s="1">
        <v>-726519836.57290149</v>
      </c>
      <c r="J7961" s="1">
        <v>-168936.05590243271</v>
      </c>
      <c r="K7961" s="1">
        <v>-9669589.4261187967</v>
      </c>
      <c r="L7961" s="1">
        <v>-2266648.3811588599</v>
      </c>
      <c r="M7961" s="1">
        <v>-30548.547141897685</v>
      </c>
      <c r="N7961" s="1">
        <v>-25052.84944758076</v>
      </c>
      <c r="O7961" s="1">
        <v>-14488387.253117366</v>
      </c>
      <c r="P7961" s="1">
        <v>8186.20622254725</v>
      </c>
      <c r="Q7961" s="1">
        <v>-325443560.67928326</v>
      </c>
      <c r="R7961" s="1">
        <v>-191047717.38183168</v>
      </c>
      <c r="S7961" s="1">
        <v>-190962556.88152912</v>
      </c>
      <c r="T7961" s="1">
        <v>-2417397.3565296992</v>
      </c>
      <c r="U7961" s="1">
        <v>-2417397.3565296992</v>
      </c>
      <c r="V7961" s="1">
        <v>-30816172.240871213</v>
      </c>
      <c r="W7961" s="1">
        <v>4566304.2624499071</v>
      </c>
      <c r="X7961" s="1">
        <v>-2059.996159170591</v>
      </c>
      <c r="Y7961" s="1">
        <v>-14488387.253117366</v>
      </c>
      <c r="Z7961" s="1">
        <v>-25052.84944758076</v>
      </c>
      <c r="AA7961" s="1">
        <v>-279.93751481735069</v>
      </c>
      <c r="AB7961" s="1">
        <v>-30.444307568922277</v>
      </c>
      <c r="AC7961" s="1">
        <v>-84092.169368558054</v>
      </c>
      <c r="AD7961" s="1">
        <v>-333.6657984960982</v>
      </c>
      <c r="AE7961" s="1">
        <v>4093.103111273625</v>
      </c>
      <c r="AF7961" s="1">
        <v>4093.103111273625</v>
      </c>
      <c r="AG7961" s="1">
        <v>-30265.135949889172</v>
      </c>
      <c r="AH7961" s="5">
        <v>1.2691818822672805E-2</v>
      </c>
    </row>
    <row r="7962" spans="1:34" x14ac:dyDescent="0.2">
      <c r="A7962" s="6">
        <v>2015</v>
      </c>
      <c r="B7962" t="s">
        <v>1978</v>
      </c>
      <c r="C7962" t="s">
        <v>118</v>
      </c>
      <c r="D7962" t="s">
        <v>1960</v>
      </c>
      <c r="E7962" s="1" t="s">
        <v>1910</v>
      </c>
      <c r="F7962" s="18">
        <v>-1.4280788296427073E-2</v>
      </c>
      <c r="G7962" s="18">
        <v>-6.3544112155260513E-2</v>
      </c>
      <c r="H7962" s="1">
        <v>-7436922.9051357284</v>
      </c>
      <c r="I7962" s="1">
        <v>-7275237.4078918267</v>
      </c>
      <c r="J7962" s="1">
        <v>-1714.309018137315</v>
      </c>
      <c r="K7962" s="1">
        <v>-96609.986254667703</v>
      </c>
      <c r="L7962" s="1">
        <v>-22646.968250017027</v>
      </c>
      <c r="M7962" s="1">
        <v>-307.85895236679858</v>
      </c>
      <c r="N7962" s="1">
        <v>-717.50516785380387</v>
      </c>
      <c r="O7962" s="1">
        <v>-39822.137251796732</v>
      </c>
      <c r="P7962" s="1">
        <v>133.26765093870361</v>
      </c>
      <c r="Q7962" s="1">
        <v>-3252107.0003743442</v>
      </c>
      <c r="R7962" s="1">
        <v>-1924180.5370569951</v>
      </c>
      <c r="S7962" s="1">
        <v>-1923315.1888770391</v>
      </c>
      <c r="T7962" s="1">
        <v>-24152.496563666926</v>
      </c>
      <c r="U7962" s="1">
        <v>-24152.496563666926</v>
      </c>
      <c r="V7962" s="1">
        <v>-310604.99050737114</v>
      </c>
      <c r="W7962" s="1">
        <v>63314.047433737964</v>
      </c>
      <c r="X7962" s="1">
        <v>-153.50455123201991</v>
      </c>
      <c r="Y7962" s="1">
        <v>-39822.137251796732</v>
      </c>
      <c r="Z7962" s="1">
        <v>-717.50516785380387</v>
      </c>
      <c r="AA7962" s="1">
        <v>-5.2228566672535415</v>
      </c>
      <c r="AB7962" s="1">
        <v>-1.3003099993345986</v>
      </c>
      <c r="AC7962" s="1">
        <v>-849.04357599749574</v>
      </c>
      <c r="AD7962" s="1">
        <v>-6.2252772424834371</v>
      </c>
      <c r="AE7962" s="1">
        <v>66.633825469351805</v>
      </c>
      <c r="AF7962" s="1">
        <v>66.633825469351805</v>
      </c>
      <c r="AG7962" s="1">
        <v>-302.57128652922142</v>
      </c>
      <c r="AH7962" s="5">
        <v>2.7761332008843221E-2</v>
      </c>
    </row>
    <row r="7963" spans="1:34" x14ac:dyDescent="0.2">
      <c r="A7963" s="4">
        <v>2015</v>
      </c>
      <c r="B7963" t="s">
        <v>1958</v>
      </c>
      <c r="C7963" t="s">
        <v>118</v>
      </c>
      <c r="D7963" t="s">
        <v>1916</v>
      </c>
      <c r="E7963" s="1" t="s">
        <v>1910</v>
      </c>
      <c r="F7963" s="18">
        <v>-1.404391839391236E-2</v>
      </c>
      <c r="G7963" s="18">
        <v>-0.64879816404403923</v>
      </c>
      <c r="H7963" s="1">
        <v>-348103553.6092661</v>
      </c>
      <c r="I7963" s="1">
        <v>-340535165.93277127</v>
      </c>
      <c r="J7963" s="1">
        <v>-80282.315050634279</v>
      </c>
      <c r="K7963" s="1">
        <v>-4521948.1616055248</v>
      </c>
      <c r="L7963" s="1">
        <v>-1060016.5933504852</v>
      </c>
      <c r="M7963" s="1">
        <v>-14414.077291035333</v>
      </c>
      <c r="N7963" s="1">
        <v>-34151.052653918952</v>
      </c>
      <c r="O7963" s="1">
        <v>-1863918.6093429774</v>
      </c>
      <c r="P7963" s="1">
        <v>6343.132799845007</v>
      </c>
      <c r="Q7963" s="1">
        <v>-152219351.65145072</v>
      </c>
      <c r="R7963" s="1">
        <v>-90090392.032962456</v>
      </c>
      <c r="S7963" s="1">
        <v>-90049860.881750062</v>
      </c>
      <c r="T7963" s="1">
        <v>-1130487.0404013812</v>
      </c>
      <c r="U7963" s="1">
        <v>-1130487.0404013812</v>
      </c>
      <c r="V7963" s="1">
        <v>-14542972.909916054</v>
      </c>
      <c r="W7963" s="1">
        <v>3013555.113630733</v>
      </c>
      <c r="X7963" s="1">
        <v>-7306.3473917850188</v>
      </c>
      <c r="Y7963" s="1">
        <v>-1863918.6093429774</v>
      </c>
      <c r="Z7963" s="1">
        <v>-34151.052653918952</v>
      </c>
      <c r="AA7963" s="1">
        <v>-248.59201165167156</v>
      </c>
      <c r="AB7963" s="1">
        <v>-61.890781060884819</v>
      </c>
      <c r="AC7963" s="1">
        <v>-39755.101905377545</v>
      </c>
      <c r="AD7963" s="1">
        <v>-296.30416674101753</v>
      </c>
      <c r="AE7963" s="1">
        <v>3171.5663999225035</v>
      </c>
      <c r="AF7963" s="1">
        <v>3171.5663999225035</v>
      </c>
      <c r="AG7963" s="1">
        <v>-14162.400560990904</v>
      </c>
      <c r="AH7963" s="5">
        <v>2.8208170260329481E-2</v>
      </c>
    </row>
    <row r="7964" spans="1:34" x14ac:dyDescent="0.2">
      <c r="A7964" s="6">
        <v>2015</v>
      </c>
      <c r="B7964" t="s">
        <v>1963</v>
      </c>
      <c r="C7964" t="s">
        <v>190</v>
      </c>
      <c r="D7964" t="s">
        <v>1919</v>
      </c>
      <c r="E7964" s="1" t="s">
        <v>1910</v>
      </c>
      <c r="F7964" s="18">
        <v>-1.3936498035172459E-2</v>
      </c>
      <c r="G7964" s="18">
        <v>-0.27874730544275866</v>
      </c>
      <c r="H7964" s="1">
        <v>-6719203797.6976976</v>
      </c>
      <c r="I7964" s="1">
        <v>-6573177409.9771929</v>
      </c>
      <c r="J7964" s="1">
        <v>-1567117.7141774625</v>
      </c>
      <c r="K7964" s="1">
        <v>-87461382.19103013</v>
      </c>
      <c r="L7964" s="1">
        <v>-20498455.566429865</v>
      </c>
      <c r="M7964" s="1">
        <v>-280745.85366168909</v>
      </c>
      <c r="N7964" s="1">
        <v>-365554.06956334534</v>
      </c>
      <c r="O7964" s="1">
        <v>-36043655.15646366</v>
      </c>
      <c r="P7964" s="1">
        <v>190522.83082235063</v>
      </c>
      <c r="Q7964" s="1">
        <v>-2944015462.8679566</v>
      </c>
      <c r="R7964" s="1">
        <v>-1755145466.6075087</v>
      </c>
      <c r="S7964" s="1">
        <v>-1754352385.4554529</v>
      </c>
      <c r="T7964" s="1">
        <v>-21865345.547757532</v>
      </c>
      <c r="U7964" s="1">
        <v>-21865345.547757532</v>
      </c>
      <c r="V7964" s="1">
        <v>-283522073.69655651</v>
      </c>
      <c r="W7964" s="1">
        <v>98861021.120077893</v>
      </c>
      <c r="X7964" s="1">
        <v>-16248.748123382195</v>
      </c>
      <c r="Y7964" s="1">
        <v>-36043655.15646366</v>
      </c>
      <c r="Z7964" s="1">
        <v>-365554.06956334534</v>
      </c>
      <c r="AA7964" s="1">
        <v>-6924.9115660597145</v>
      </c>
      <c r="AB7964" s="1">
        <v>-1001.5185879143522</v>
      </c>
      <c r="AC7964" s="1">
        <v>-773888.50197956059</v>
      </c>
      <c r="AD7964" s="1">
        <v>-8254.0067868780261</v>
      </c>
      <c r="AE7964" s="1">
        <v>95261.415411175316</v>
      </c>
      <c r="AF7964" s="1">
        <v>95261.415411175316</v>
      </c>
      <c r="AG7964" s="1">
        <v>-273735.01253605052</v>
      </c>
      <c r="AH7964" s="5">
        <v>3.5079129193585495E-2</v>
      </c>
    </row>
    <row r="7965" spans="1:34" x14ac:dyDescent="0.2">
      <c r="A7965" s="4">
        <v>2015</v>
      </c>
      <c r="B7965" t="s">
        <v>1968</v>
      </c>
      <c r="C7965" t="s">
        <v>190</v>
      </c>
      <c r="D7965" t="s">
        <v>1909</v>
      </c>
      <c r="E7965" s="1" t="s">
        <v>1910</v>
      </c>
      <c r="F7965" s="18">
        <v>-1.2229341079308237E-2</v>
      </c>
      <c r="G7965" s="18">
        <v>-0.15122489767355787</v>
      </c>
      <c r="H7965" s="1">
        <v>-234852266.08703536</v>
      </c>
      <c r="I7965" s="1">
        <v>-229746897.13854179</v>
      </c>
      <c r="J7965" s="1">
        <v>-55086.065499897857</v>
      </c>
      <c r="K7965" s="1">
        <v>-3057163.0863315286</v>
      </c>
      <c r="L7965" s="1">
        <v>-716479.56732545642</v>
      </c>
      <c r="M7965" s="1">
        <v>-9847.6284727249567</v>
      </c>
      <c r="N7965" s="1">
        <v>-14560.596419833828</v>
      </c>
      <c r="O7965" s="1">
        <v>-1259820.8299540435</v>
      </c>
      <c r="P7965" s="1">
        <v>7588.8255099504713</v>
      </c>
      <c r="Q7965" s="1">
        <v>-102908664.73650292</v>
      </c>
      <c r="R7965" s="1">
        <v>-61563902.46442394</v>
      </c>
      <c r="S7965" s="1">
        <v>-61535980.143613614</v>
      </c>
      <c r="T7965" s="1">
        <v>-764290.77158288215</v>
      </c>
      <c r="U7965" s="1">
        <v>-764290.77158288215</v>
      </c>
      <c r="V7965" s="1">
        <v>-9948117.410190586</v>
      </c>
      <c r="W7965" s="1">
        <v>3937790.7402359853</v>
      </c>
      <c r="X7965" s="1">
        <v>-647.21332205303895</v>
      </c>
      <c r="Y7965" s="1">
        <v>-1259820.8299540435</v>
      </c>
      <c r="Z7965" s="1">
        <v>-14560.596419833828</v>
      </c>
      <c r="AA7965" s="1">
        <v>-275.83017384234699</v>
      </c>
      <c r="AB7965" s="1">
        <v>-39.892068451055152</v>
      </c>
      <c r="AC7965" s="1">
        <v>-27157.847220078325</v>
      </c>
      <c r="AD7965" s="1">
        <v>-328.7701373803863</v>
      </c>
      <c r="AE7965" s="1">
        <v>3794.4127549752357</v>
      </c>
      <c r="AF7965" s="1">
        <v>3794.4127549752357</v>
      </c>
      <c r="AG7965" s="1">
        <v>-9568.3755886962444</v>
      </c>
      <c r="AH7965" s="5">
        <v>3.9633922075549111E-2</v>
      </c>
    </row>
    <row r="7966" spans="1:34" x14ac:dyDescent="0.2">
      <c r="A7966" s="6">
        <v>2015</v>
      </c>
      <c r="B7966" t="s">
        <v>1971</v>
      </c>
      <c r="C7966" t="s">
        <v>130</v>
      </c>
      <c r="D7966" t="s">
        <v>1919</v>
      </c>
      <c r="E7966" s="1" t="s">
        <v>1910</v>
      </c>
      <c r="F7966" s="18">
        <v>-1.2221313556461296E-2</v>
      </c>
      <c r="G7966" s="18">
        <v>-0.39224099435159476</v>
      </c>
      <c r="H7966" s="1">
        <v>-1046751894.5124073</v>
      </c>
      <c r="I7966" s="1">
        <v>-1001951009.2024831</v>
      </c>
      <c r="J7966" s="1">
        <v>-233901.71316102325</v>
      </c>
      <c r="K7966" s="1">
        <v>-13337779.304237114</v>
      </c>
      <c r="L7966" s="1">
        <v>-3126389.8081394262</v>
      </c>
      <c r="M7966" s="1">
        <v>-42232.026182701127</v>
      </c>
      <c r="N7966" s="1">
        <v>-42812.71099551145</v>
      </c>
      <c r="O7966" s="1">
        <v>-28031759.12122716</v>
      </c>
      <c r="P7966" s="1">
        <v>13989.374018667428</v>
      </c>
      <c r="Q7966" s="1">
        <v>-448904736.046323</v>
      </c>
      <c r="R7966" s="1">
        <v>-264131252.32714754</v>
      </c>
      <c r="S7966" s="1">
        <v>-264013118.10742456</v>
      </c>
      <c r="T7966" s="1">
        <v>-3334444.8260592786</v>
      </c>
      <c r="U7966" s="1">
        <v>-3334444.8260592786</v>
      </c>
      <c r="V7966" s="1">
        <v>-42613977.235636398</v>
      </c>
      <c r="W7966" s="1">
        <v>7803338.5030666888</v>
      </c>
      <c r="X7966" s="1">
        <v>-3520.3189321424916</v>
      </c>
      <c r="Y7966" s="1">
        <v>-28031759.12122716</v>
      </c>
      <c r="Z7966" s="1">
        <v>-42812.71099551145</v>
      </c>
      <c r="AA7966" s="1">
        <v>-478.3840634077759</v>
      </c>
      <c r="AB7966" s="1">
        <v>-52.026151521562547</v>
      </c>
      <c r="AC7966" s="1">
        <v>-116308.55340026053</v>
      </c>
      <c r="AD7966" s="1">
        <v>-570.20010558038393</v>
      </c>
      <c r="AE7966" s="1">
        <v>6994.6870093337138</v>
      </c>
      <c r="AF7966" s="1">
        <v>6994.6870093337138</v>
      </c>
      <c r="AG7966" s="1">
        <v>-41747.705966681722</v>
      </c>
      <c r="AH7966" s="5">
        <v>1.5521322378448365E-2</v>
      </c>
    </row>
    <row r="7967" spans="1:34" x14ac:dyDescent="0.2">
      <c r="A7967" s="4">
        <v>2015</v>
      </c>
      <c r="B7967" t="s">
        <v>1969</v>
      </c>
      <c r="C7967" t="s">
        <v>118</v>
      </c>
      <c r="D7967" t="s">
        <v>1916</v>
      </c>
      <c r="E7967" s="1" t="s">
        <v>1910</v>
      </c>
      <c r="F7967" s="18">
        <v>-1.2055160884775203E-2</v>
      </c>
      <c r="G7967" s="18">
        <v>-0.37029903105365691</v>
      </c>
      <c r="H7967" s="1">
        <v>-422465255.34427273</v>
      </c>
      <c r="I7967" s="1">
        <v>-413276510.14873338</v>
      </c>
      <c r="J7967" s="1">
        <v>-97913.143907542195</v>
      </c>
      <c r="K7967" s="1">
        <v>-5486464.1588596785</v>
      </c>
      <c r="L7967" s="1">
        <v>-1286086.0094722747</v>
      </c>
      <c r="M7967" s="1">
        <v>-17541.225927151525</v>
      </c>
      <c r="N7967" s="1">
        <v>-48283.853285378391</v>
      </c>
      <c r="O7967" s="1">
        <v>-2261424.9286302496</v>
      </c>
      <c r="P7967" s="1">
        <v>8968.124543072965</v>
      </c>
      <c r="Q7967" s="1">
        <v>-184693488.24091962</v>
      </c>
      <c r="R7967" s="1">
        <v>-109629585.64914466</v>
      </c>
      <c r="S7967" s="1">
        <v>-109580077.69161108</v>
      </c>
      <c r="T7967" s="1">
        <v>-1371616.0397149196</v>
      </c>
      <c r="U7967" s="1">
        <v>-1371616.0397149196</v>
      </c>
      <c r="V7967" s="1">
        <v>-17702007.879673522</v>
      </c>
      <c r="W7967" s="1">
        <v>4260660.8483926412</v>
      </c>
      <c r="X7967" s="1">
        <v>-10329.948218344956</v>
      </c>
      <c r="Y7967" s="1">
        <v>-2261424.9286302496</v>
      </c>
      <c r="Z7967" s="1">
        <v>-48283.853285378391</v>
      </c>
      <c r="AA7967" s="1">
        <v>-351.46735710148016</v>
      </c>
      <c r="AB7967" s="1">
        <v>-87.503170773224099</v>
      </c>
      <c r="AC7967" s="1">
        <v>-48410.754139542762</v>
      </c>
      <c r="AD7967" s="1">
        <v>-418.92433184275041</v>
      </c>
      <c r="AE7967" s="1">
        <v>4484.0622715364825</v>
      </c>
      <c r="AF7967" s="1">
        <v>4484.0622715364825</v>
      </c>
      <c r="AG7967" s="1">
        <v>-17185.397296275791</v>
      </c>
      <c r="AH7967" s="5">
        <v>3.2615857799404104E-2</v>
      </c>
    </row>
    <row r="7968" spans="1:34" x14ac:dyDescent="0.2">
      <c r="A7968" s="4">
        <v>2015</v>
      </c>
      <c r="B7968" t="s">
        <v>2526</v>
      </c>
      <c r="C7968" t="s">
        <v>127</v>
      </c>
      <c r="D7968" t="s">
        <v>1953</v>
      </c>
      <c r="E7968" s="1" t="s">
        <v>1910</v>
      </c>
      <c r="F7968" s="18">
        <v>-1.1994890292702936E-2</v>
      </c>
      <c r="G7968" s="18">
        <v>-0.38402563349725932</v>
      </c>
      <c r="H7968" s="1">
        <v>-56615294.32372237</v>
      </c>
      <c r="I7968" s="1">
        <v>-55376560.359461538</v>
      </c>
      <c r="J7968" s="1">
        <v>-12635.328311758129</v>
      </c>
      <c r="K7968" s="1">
        <v>-734408.16362922196</v>
      </c>
      <c r="L7968" s="1">
        <v>-171907.27157716671</v>
      </c>
      <c r="M7968" s="1">
        <v>-2298.5170351068696</v>
      </c>
      <c r="N7968" s="1">
        <v>-15107.538228487336</v>
      </c>
      <c r="O7968" s="1">
        <v>-302286.90249153617</v>
      </c>
      <c r="P7968" s="1">
        <v>-90.24298753855112</v>
      </c>
      <c r="Q7968" s="1">
        <v>-24676414.60391701</v>
      </c>
      <c r="R7968" s="1">
        <v>-14312817.936719188</v>
      </c>
      <c r="S7968" s="1">
        <v>-14305373.344391862</v>
      </c>
      <c r="T7968" s="1">
        <v>-183602.04090730549</v>
      </c>
      <c r="U7968" s="1">
        <v>-183602.04090730549</v>
      </c>
      <c r="V7968" s="1">
        <v>-2305836.0806787298</v>
      </c>
      <c r="W7968" s="1">
        <v>-316913.52695140574</v>
      </c>
      <c r="X7968" s="1">
        <v>-4642.4008866259101</v>
      </c>
      <c r="Y7968" s="1">
        <v>-302286.90249153617</v>
      </c>
      <c r="Z7968" s="1">
        <v>-15107.538228487336</v>
      </c>
      <c r="AA7968" s="1">
        <v>-3.6964996218909048</v>
      </c>
      <c r="AB7968" s="1">
        <v>-17.033071262859686</v>
      </c>
      <c r="AC7968" s="1">
        <v>-6287.7544507951798</v>
      </c>
      <c r="AD7968" s="1">
        <v>-4.4059671630060055</v>
      </c>
      <c r="AE7968" s="1">
        <v>-45.12149376927556</v>
      </c>
      <c r="AF7968" s="1">
        <v>-45.12149376927556</v>
      </c>
      <c r="AG7968" s="1">
        <v>-2294.7746665115683</v>
      </c>
      <c r="AH7968" s="5">
        <v>1.1423749463875735E-2</v>
      </c>
    </row>
    <row r="7969" spans="1:34" x14ac:dyDescent="0.2">
      <c r="A7969" s="4">
        <v>2015</v>
      </c>
      <c r="B7969" t="s">
        <v>1979</v>
      </c>
      <c r="C7969" t="s">
        <v>118</v>
      </c>
      <c r="D7969" t="s">
        <v>1960</v>
      </c>
      <c r="E7969" s="1" t="s">
        <v>1910</v>
      </c>
      <c r="F7969" s="18">
        <v>-1.1908524127145267E-2</v>
      </c>
      <c r="G7969" s="18">
        <v>-8.9728800787125459E-2</v>
      </c>
      <c r="H7969" s="1">
        <v>-12797765.872187193</v>
      </c>
      <c r="I7969" s="1">
        <v>-12519401.161572125</v>
      </c>
      <c r="J7969" s="1">
        <v>-2967.3557781703439</v>
      </c>
      <c r="K7969" s="1">
        <v>-166197.94858359202</v>
      </c>
      <c r="L7969" s="1">
        <v>-38958.505623793695</v>
      </c>
      <c r="M7969" s="1">
        <v>-531.5039245230729</v>
      </c>
      <c r="N7969" s="1">
        <v>-1480.6764019526136</v>
      </c>
      <c r="O7969" s="1">
        <v>-68503.737508109465</v>
      </c>
      <c r="P7969" s="1">
        <v>275.01720507301354</v>
      </c>
      <c r="Q7969" s="1">
        <v>-5594818.2004192527</v>
      </c>
      <c r="R7969" s="1">
        <v>-3321790.5302495151</v>
      </c>
      <c r="S7969" s="1">
        <v>-3320289.9435273348</v>
      </c>
      <c r="T7969" s="1">
        <v>-41549.487145898005</v>
      </c>
      <c r="U7969" s="1">
        <v>-41549.487145898005</v>
      </c>
      <c r="V7969" s="1">
        <v>-536385.96498522966</v>
      </c>
      <c r="W7969" s="1">
        <v>130657.75711088108</v>
      </c>
      <c r="X7969" s="1">
        <v>-316.77899586625659</v>
      </c>
      <c r="Y7969" s="1">
        <v>-68503.737508109465</v>
      </c>
      <c r="Z7969" s="1">
        <v>-1480.6764019526136</v>
      </c>
      <c r="AA7969" s="1">
        <v>-10.778125321543207</v>
      </c>
      <c r="AB7969" s="1">
        <v>-2.6833790438009197</v>
      </c>
      <c r="AC7969" s="1">
        <v>-1466.9397975224176</v>
      </c>
      <c r="AD7969" s="1">
        <v>-12.846766157977015</v>
      </c>
      <c r="AE7969" s="1">
        <v>137.50860253650677</v>
      </c>
      <c r="AF7969" s="1">
        <v>137.50860253650677</v>
      </c>
      <c r="AG7969" s="1">
        <v>-520.59205604060537</v>
      </c>
      <c r="AH7969" s="5">
        <v>3.2996010724257806E-2</v>
      </c>
    </row>
    <row r="7970" spans="1:34" x14ac:dyDescent="0.2">
      <c r="A7970" s="6">
        <v>2015</v>
      </c>
      <c r="B7970" t="s">
        <v>2003</v>
      </c>
      <c r="C7970" t="s">
        <v>135</v>
      </c>
      <c r="D7970" t="s">
        <v>1919</v>
      </c>
      <c r="E7970" s="1" t="s">
        <v>1910</v>
      </c>
      <c r="F7970" s="18">
        <v>-1.1809994619429673E-2</v>
      </c>
      <c r="G7970" s="18">
        <v>-0.16920429200889281</v>
      </c>
      <c r="H7970" s="1">
        <v>-334779794.83503121</v>
      </c>
      <c r="I7970" s="1">
        <v>-271987244.9075197</v>
      </c>
      <c r="J7970" s="1">
        <v>-100866.35631948597</v>
      </c>
      <c r="K7970" s="1">
        <v>-3754272.8776031006</v>
      </c>
      <c r="L7970" s="1">
        <v>-874894.25562878011</v>
      </c>
      <c r="M7970" s="1">
        <v>-15639.841975186673</v>
      </c>
      <c r="N7970" s="1">
        <v>-1907.4945845588097</v>
      </c>
      <c r="O7970" s="1">
        <v>-58158247.943838097</v>
      </c>
      <c r="P7970" s="1">
        <v>113278.84243772863</v>
      </c>
      <c r="Q7970" s="1">
        <v>-126463585.8778418</v>
      </c>
      <c r="R7970" s="1">
        <v>-99820317.236585855</v>
      </c>
      <c r="S7970" s="1">
        <v>-99746268.493557036</v>
      </c>
      <c r="T7970" s="1">
        <v>-938568.21940077515</v>
      </c>
      <c r="U7970" s="1">
        <v>-938568.21940077515</v>
      </c>
      <c r="V7970" s="1">
        <v>-16494593.055833688</v>
      </c>
      <c r="W7970" s="1">
        <v>67735181.412268713</v>
      </c>
      <c r="X7970" s="1">
        <v>-126.37184768962197</v>
      </c>
      <c r="Y7970" s="1">
        <v>-58158247.943838097</v>
      </c>
      <c r="Z7970" s="1">
        <v>-1907.4945845588097</v>
      </c>
      <c r="AA7970" s="1">
        <v>-3832.4873200000002</v>
      </c>
      <c r="AB7970" s="1">
        <v>-1.6865753693323748</v>
      </c>
      <c r="AC7970" s="1">
        <v>-45910.149788688985</v>
      </c>
      <c r="AD7970" s="1">
        <v>-4568.0549199999996</v>
      </c>
      <c r="AE7970" s="1">
        <v>56639.421218864314</v>
      </c>
      <c r="AF7970" s="1">
        <v>56639.421218864314</v>
      </c>
      <c r="AG7970" s="1">
        <v>-11759.798243186673</v>
      </c>
      <c r="AH7970" s="5">
        <v>5.3371269443453207E-5</v>
      </c>
    </row>
    <row r="7971" spans="1:34" x14ac:dyDescent="0.2">
      <c r="A7971" s="6">
        <v>2015</v>
      </c>
      <c r="B7971" t="s">
        <v>1912</v>
      </c>
      <c r="C7971" t="s">
        <v>190</v>
      </c>
      <c r="D7971" t="s">
        <v>1913</v>
      </c>
      <c r="E7971" s="1" t="s">
        <v>1910</v>
      </c>
      <c r="F7971" s="18">
        <v>-1.1277149320819736E-2</v>
      </c>
      <c r="G7971" s="18">
        <v>-0.13374549668301647</v>
      </c>
      <c r="H7971" s="1">
        <v>-666186318.97810507</v>
      </c>
      <c r="I7971" s="1">
        <v>-651701602.77902126</v>
      </c>
      <c r="J7971" s="1">
        <v>-156867.32064319297</v>
      </c>
      <c r="K7971" s="1">
        <v>-8672354.4591547269</v>
      </c>
      <c r="L7971" s="1">
        <v>-2032397.7810864325</v>
      </c>
      <c r="M7971" s="1">
        <v>-28002.182917738555</v>
      </c>
      <c r="N7971" s="1">
        <v>-44790.287070676095</v>
      </c>
      <c r="O7971" s="1">
        <v>-3573648.3818213358</v>
      </c>
      <c r="P7971" s="1">
        <v>23344.213610436069</v>
      </c>
      <c r="Q7971" s="1">
        <v>-291928814.0336023</v>
      </c>
      <c r="R7971" s="1">
        <v>-175058320.17681548</v>
      </c>
      <c r="S7971" s="1">
        <v>-174978719.77712303</v>
      </c>
      <c r="T7971" s="1">
        <v>-2168088.6147886817</v>
      </c>
      <c r="U7971" s="1">
        <v>-2168088.6147886817</v>
      </c>
      <c r="V7971" s="1">
        <v>-28293984.029896315</v>
      </c>
      <c r="W7971" s="1">
        <v>12113156.123135837</v>
      </c>
      <c r="X7971" s="1">
        <v>-1990.9122988419717</v>
      </c>
      <c r="Y7971" s="1">
        <v>-3573648.3818213358</v>
      </c>
      <c r="Z7971" s="1">
        <v>-44790.287070676095</v>
      </c>
      <c r="AA7971" s="1">
        <v>-848.48946519281435</v>
      </c>
      <c r="AB7971" s="1">
        <v>-122.71318744415913</v>
      </c>
      <c r="AC7971" s="1">
        <v>-77248.779568025566</v>
      </c>
      <c r="AD7971" s="1">
        <v>-1011.3396737975911</v>
      </c>
      <c r="AE7971" s="1">
        <v>11672.106805218034</v>
      </c>
      <c r="AF7971" s="1">
        <v>11672.106805218034</v>
      </c>
      <c r="AG7971" s="1">
        <v>-27143.164751152839</v>
      </c>
      <c r="AH7971" s="5">
        <v>4.2728400287464829E-2</v>
      </c>
    </row>
    <row r="7972" spans="1:34" x14ac:dyDescent="0.2">
      <c r="A7972" s="4">
        <v>2015</v>
      </c>
      <c r="B7972" t="s">
        <v>1966</v>
      </c>
      <c r="C7972" t="s">
        <v>118</v>
      </c>
      <c r="D7972" t="s">
        <v>1953</v>
      </c>
      <c r="E7972" s="1" t="s">
        <v>1910</v>
      </c>
      <c r="F7972" s="18">
        <v>-1.0278644344297459E-2</v>
      </c>
      <c r="G7972" s="18" t="s">
        <v>128</v>
      </c>
      <c r="H7972" s="1">
        <v>-7221788.1117374087</v>
      </c>
      <c r="I7972" s="1">
        <v>-7064636.9075591071</v>
      </c>
      <c r="J7972" s="1">
        <v>-1683.800697214115</v>
      </c>
      <c r="K7972" s="1">
        <v>-93757.321458853301</v>
      </c>
      <c r="L7972" s="1">
        <v>-21977.126814953484</v>
      </c>
      <c r="M7972" s="1">
        <v>-300.85854994454081</v>
      </c>
      <c r="N7972" s="1">
        <v>-968.03896355702727</v>
      </c>
      <c r="O7972" s="1">
        <v>-38643.858877755418</v>
      </c>
      <c r="P7972" s="1">
        <v>179.80118397790912</v>
      </c>
      <c r="Q7972" s="1">
        <v>-3156328.8132085511</v>
      </c>
      <c r="R7972" s="1">
        <v>-1880188.1659792196</v>
      </c>
      <c r="S7972" s="1">
        <v>-1879335.2109469271</v>
      </c>
      <c r="T7972" s="1">
        <v>-23439.330364713325</v>
      </c>
      <c r="U7972" s="1">
        <v>-23439.330364713325</v>
      </c>
      <c r="V7972" s="1">
        <v>-303697.81362998136</v>
      </c>
      <c r="W7972" s="1">
        <v>85421.635414400909</v>
      </c>
      <c r="X7972" s="1">
        <v>-207.10427371612883</v>
      </c>
      <c r="Y7972" s="1">
        <v>-38643.858877755418</v>
      </c>
      <c r="Z7972" s="1">
        <v>-968.03896355702727</v>
      </c>
      <c r="AA7972" s="1">
        <v>-7.0465398459753041</v>
      </c>
      <c r="AB7972" s="1">
        <v>-1.7543438019044093</v>
      </c>
      <c r="AC7972" s="1">
        <v>-830.95729259092627</v>
      </c>
      <c r="AD7972" s="1">
        <v>-8.3989791288816402</v>
      </c>
      <c r="AE7972" s="1">
        <v>89.900591988954559</v>
      </c>
      <c r="AF7972" s="1">
        <v>89.900591988954559</v>
      </c>
      <c r="AG7972" s="1">
        <v>-293.72457128295855</v>
      </c>
      <c r="AH7972" s="5">
        <v>3.7906904964258303E-2</v>
      </c>
    </row>
    <row r="7973" spans="1:34" x14ac:dyDescent="0.2">
      <c r="A7973" s="4">
        <v>2015</v>
      </c>
      <c r="B7973" t="s">
        <v>1967</v>
      </c>
      <c r="C7973" t="s">
        <v>331</v>
      </c>
      <c r="D7973" t="s">
        <v>1931</v>
      </c>
      <c r="E7973" s="1" t="s">
        <v>1910</v>
      </c>
      <c r="F7973" s="18">
        <v>-9.7689037062544445E-3</v>
      </c>
      <c r="G7973" s="18">
        <v>-0.10249401178086905</v>
      </c>
      <c r="H7973" s="1">
        <v>-23713217.088390056</v>
      </c>
      <c r="I7973" s="1">
        <v>-23197113.368833724</v>
      </c>
      <c r="J7973" s="1">
        <v>-5540.5374816616059</v>
      </c>
      <c r="K7973" s="1">
        <v>-307822.92063618603</v>
      </c>
      <c r="L7973" s="1">
        <v>-72154.349646565635</v>
      </c>
      <c r="M7973" s="1">
        <v>-989.05373916189797</v>
      </c>
      <c r="N7973" s="1">
        <v>-3344.4798486998939</v>
      </c>
      <c r="O7973" s="1">
        <v>-126873.57369227652</v>
      </c>
      <c r="P7973" s="1">
        <v>621.19548822383149</v>
      </c>
      <c r="Q7973" s="1">
        <v>-10362973.387509724</v>
      </c>
      <c r="R7973" s="1">
        <v>-6180856.6021705884</v>
      </c>
      <c r="S7973" s="1">
        <v>-6178048.140579869</v>
      </c>
      <c r="T7973" s="1">
        <v>-76955.730159046507</v>
      </c>
      <c r="U7973" s="1">
        <v>-76955.730159046507</v>
      </c>
      <c r="V7973" s="1">
        <v>-998482.21046554646</v>
      </c>
      <c r="W7973" s="1">
        <v>295123.38763379032</v>
      </c>
      <c r="X7973" s="1">
        <v>-715.52499031451998</v>
      </c>
      <c r="Y7973" s="1">
        <v>-126873.57369227652</v>
      </c>
      <c r="Z7973" s="1">
        <v>-3344.4798486998939</v>
      </c>
      <c r="AA7973" s="1">
        <v>-24.345105316142501</v>
      </c>
      <c r="AB7973" s="1">
        <v>-6.0610860864540053</v>
      </c>
      <c r="AC7973" s="1">
        <v>-2732.4615536131896</v>
      </c>
      <c r="AD7973" s="1">
        <v>-29.01765063565113</v>
      </c>
      <c r="AE7973" s="1">
        <v>310.59774411191574</v>
      </c>
      <c r="AF7973" s="1">
        <v>310.59774411191574</v>
      </c>
      <c r="AG7973" s="1">
        <v>-964.40654129803693</v>
      </c>
      <c r="AH7973" s="5">
        <v>3.9757502259237437E-2</v>
      </c>
    </row>
    <row r="7974" spans="1:34" x14ac:dyDescent="0.2">
      <c r="A7974" s="4">
        <v>2015</v>
      </c>
      <c r="B7974" t="s">
        <v>1973</v>
      </c>
      <c r="C7974" t="s">
        <v>118</v>
      </c>
      <c r="D7974" t="s">
        <v>1960</v>
      </c>
      <c r="E7974" s="1" t="s">
        <v>1910</v>
      </c>
      <c r="F7974" s="18">
        <v>-9.6121848275261441E-3</v>
      </c>
      <c r="G7974" s="18">
        <v>-9.3794017813664643E-2</v>
      </c>
      <c r="H7974" s="1">
        <v>-40132728.945261866</v>
      </c>
      <c r="I7974" s="1">
        <v>-39259215.93331857</v>
      </c>
      <c r="J7974" s="1">
        <v>-9383.4094599793752</v>
      </c>
      <c r="K7974" s="1">
        <v>-520946.03728288843</v>
      </c>
      <c r="L7974" s="1">
        <v>-122110.47844399539</v>
      </c>
      <c r="M7974" s="1">
        <v>-1674.5427254893639</v>
      </c>
      <c r="N7974" s="1">
        <v>-5752.5514810528457</v>
      </c>
      <c r="O7974" s="1">
        <v>-214714.45735981112</v>
      </c>
      <c r="P7974" s="1">
        <v>1068.4648099149003</v>
      </c>
      <c r="Q7974" s="1">
        <v>-17537927.283299021</v>
      </c>
      <c r="R7974" s="1">
        <v>-10464576.824973864</v>
      </c>
      <c r="S7974" s="1">
        <v>-10459819.428015152</v>
      </c>
      <c r="T7974" s="1">
        <v>-130236.50932072211</v>
      </c>
      <c r="U7974" s="1">
        <v>-130236.50932072211</v>
      </c>
      <c r="V7974" s="1">
        <v>-1690558.3968938231</v>
      </c>
      <c r="W7974" s="1">
        <v>507616.29832694243</v>
      </c>
      <c r="X7974" s="1">
        <v>-1230.7128549045294</v>
      </c>
      <c r="Y7974" s="1">
        <v>-214714.45735981112</v>
      </c>
      <c r="Z7974" s="1">
        <v>-5752.5514810528457</v>
      </c>
      <c r="AA7974" s="1">
        <v>-41.87391701498921</v>
      </c>
      <c r="AB7974" s="1">
        <v>-10.425151688975967</v>
      </c>
      <c r="AC7974" s="1">
        <v>-4626.675846377886</v>
      </c>
      <c r="AD7974" s="1">
        <v>-49.910759428159871</v>
      </c>
      <c r="AE7974" s="1">
        <v>534.23240495745017</v>
      </c>
      <c r="AF7974" s="1">
        <v>534.23240495745017</v>
      </c>
      <c r="AG7974" s="1">
        <v>-1632.1492051245536</v>
      </c>
      <c r="AH7974" s="5">
        <v>4.0363334938393558E-2</v>
      </c>
    </row>
    <row r="7975" spans="1:34" x14ac:dyDescent="0.2">
      <c r="A7975" s="4">
        <v>2015</v>
      </c>
      <c r="B7975" t="s">
        <v>1948</v>
      </c>
      <c r="C7975" t="s">
        <v>170</v>
      </c>
      <c r="D7975" t="s">
        <v>1909</v>
      </c>
      <c r="E7975" s="1" t="s">
        <v>1910</v>
      </c>
      <c r="F7975" s="18">
        <v>-9.5991284760417479E-3</v>
      </c>
      <c r="G7975" s="18">
        <v>-0.32723691632062918</v>
      </c>
      <c r="H7975" s="1">
        <v>-237745736.8400372</v>
      </c>
      <c r="I7975" s="1">
        <v>-232579584.56270337</v>
      </c>
      <c r="J7975" s="1">
        <v>-59677.009931568668</v>
      </c>
      <c r="K7975" s="1">
        <v>-3074566.2187056681</v>
      </c>
      <c r="L7975" s="1">
        <v>-719314.14773671131</v>
      </c>
      <c r="M7975" s="1">
        <v>-10375.197443712334</v>
      </c>
      <c r="N7975" s="1">
        <v>-56315.780482734808</v>
      </c>
      <c r="O7975" s="1">
        <v>-1264695.0539229005</v>
      </c>
      <c r="P7975" s="1">
        <v>18791.130889499156</v>
      </c>
      <c r="Q7975" s="1">
        <v>-103398581.41792877</v>
      </c>
      <c r="R7975" s="1">
        <v>-64448847.560358003</v>
      </c>
      <c r="S7975" s="1">
        <v>-64414061.278595515</v>
      </c>
      <c r="T7975" s="1">
        <v>-768641.55467641703</v>
      </c>
      <c r="U7975" s="1">
        <v>-768641.55467641703</v>
      </c>
      <c r="V7975" s="1">
        <v>-10452973.38724163</v>
      </c>
      <c r="W7975" s="1">
        <v>7860107.9412215762</v>
      </c>
      <c r="X7975" s="1">
        <v>-11774.824790979988</v>
      </c>
      <c r="Y7975" s="1">
        <v>-1264695.0539229005</v>
      </c>
      <c r="Z7975" s="1">
        <v>-56315.780482734808</v>
      </c>
      <c r="AA7975" s="1">
        <v>-722.85818580273224</v>
      </c>
      <c r="AB7975" s="1">
        <v>-220.40586936066859</v>
      </c>
      <c r="AC7975" s="1">
        <v>-28655.269896454909</v>
      </c>
      <c r="AD7975" s="1">
        <v>-861.59603839692409</v>
      </c>
      <c r="AE7975" s="1">
        <v>9395.5654447495781</v>
      </c>
      <c r="AF7975" s="1">
        <v>9395.5654447495781</v>
      </c>
      <c r="AG7975" s="1">
        <v>-9643.3694848011</v>
      </c>
      <c r="AH7975" s="5">
        <v>0.10448276334502395</v>
      </c>
    </row>
    <row r="7976" spans="1:34" x14ac:dyDescent="0.2">
      <c r="A7976" s="4">
        <v>2015</v>
      </c>
      <c r="B7976" t="s">
        <v>1949</v>
      </c>
      <c r="C7976" t="s">
        <v>118</v>
      </c>
      <c r="D7976" t="s">
        <v>1913</v>
      </c>
      <c r="E7976" s="1" t="s">
        <v>1910</v>
      </c>
      <c r="F7976" s="18">
        <v>-9.5014993133524447E-3</v>
      </c>
      <c r="G7976" s="18">
        <v>-9.3778145557574591E-2</v>
      </c>
      <c r="H7976" s="1">
        <v>-2972199.5140030729</v>
      </c>
      <c r="I7976" s="1">
        <v>-2907505.1870215642</v>
      </c>
      <c r="J7976" s="1">
        <v>-695.27730193161369</v>
      </c>
      <c r="K7976" s="1">
        <v>-38579.809114795455</v>
      </c>
      <c r="L7976" s="1">
        <v>-9043.1404319254561</v>
      </c>
      <c r="M7976" s="1">
        <v>-124.05022179012553</v>
      </c>
      <c r="N7976" s="1">
        <v>-430.99253956156832</v>
      </c>
      <c r="O7976" s="1">
        <v>-15901.10886923904</v>
      </c>
      <c r="P7976" s="1">
        <v>80.051497735246613</v>
      </c>
      <c r="Q7976" s="1">
        <v>-1298814.4872435126</v>
      </c>
      <c r="R7976" s="1">
        <v>-775212.12774833501</v>
      </c>
      <c r="S7976" s="1">
        <v>-774859.56730560772</v>
      </c>
      <c r="T7976" s="1">
        <v>-9644.9522786988637</v>
      </c>
      <c r="U7976" s="1">
        <v>-9644.9522786988637</v>
      </c>
      <c r="V7976" s="1">
        <v>-125239.48895203552</v>
      </c>
      <c r="W7976" s="1">
        <v>38031.617493448364</v>
      </c>
      <c r="X7976" s="1">
        <v>-92.207442306851107</v>
      </c>
      <c r="Y7976" s="1">
        <v>-15901.10886923904</v>
      </c>
      <c r="Z7976" s="1">
        <v>-430.99253956156832</v>
      </c>
      <c r="AA7976" s="1">
        <v>-3.1372767188825752</v>
      </c>
      <c r="AB7976" s="1">
        <v>-0.7810729928355159</v>
      </c>
      <c r="AC7976" s="1">
        <v>-342.76655833264795</v>
      </c>
      <c r="AD7976" s="1">
        <v>-3.7394128550157872</v>
      </c>
      <c r="AE7976" s="1">
        <v>40.025748867623307</v>
      </c>
      <c r="AF7976" s="1">
        <v>40.025748867623307</v>
      </c>
      <c r="AG7976" s="1">
        <v>-120.87401536013273</v>
      </c>
      <c r="AH7976" s="5">
        <v>4.080246122515109E-2</v>
      </c>
    </row>
    <row r="7977" spans="1:34" x14ac:dyDescent="0.2">
      <c r="A7977" s="6">
        <v>2015</v>
      </c>
      <c r="B7977" t="s">
        <v>1944</v>
      </c>
      <c r="C7977" t="s">
        <v>193</v>
      </c>
      <c r="D7977" t="s">
        <v>621</v>
      </c>
      <c r="E7977" s="1" t="s">
        <v>1910</v>
      </c>
      <c r="F7977" s="18">
        <v>-9.4208979478369401E-3</v>
      </c>
      <c r="G7977" s="18">
        <v>-0.13604466019837122</v>
      </c>
      <c r="H7977" s="1">
        <v>-31720513.676613823</v>
      </c>
      <c r="I7977" s="1">
        <v>-31011558.652373414</v>
      </c>
      <c r="J7977" s="1">
        <v>-8219.1369997368165</v>
      </c>
      <c r="K7977" s="1">
        <v>-406003.65796962462</v>
      </c>
      <c r="L7977" s="1">
        <v>-95072.776256749668</v>
      </c>
      <c r="M7977" s="1">
        <v>-1412.3980083978688</v>
      </c>
      <c r="N7977" s="1">
        <v>-7526.1371732053858</v>
      </c>
      <c r="O7977" s="1">
        <v>-194032.35983170659</v>
      </c>
      <c r="P7977" s="1">
        <v>3311.4419990204265</v>
      </c>
      <c r="Q7977" s="1">
        <v>-13672364.842347713</v>
      </c>
      <c r="R7977" s="1">
        <v>-8731240.6682122909</v>
      </c>
      <c r="S7977" s="1">
        <v>-8727202.2787260395</v>
      </c>
      <c r="T7977" s="1">
        <v>-101500.91449240615</v>
      </c>
      <c r="U7977" s="1">
        <v>-101500.91449240615</v>
      </c>
      <c r="V7977" s="1">
        <v>-1419245.2525110897</v>
      </c>
      <c r="W7977" s="1">
        <v>1237838.2202949</v>
      </c>
      <c r="X7977" s="1">
        <v>-1551.7309504793297</v>
      </c>
      <c r="Y7977" s="1">
        <v>-194032.35983170659</v>
      </c>
      <c r="Z7977" s="1">
        <v>-7526.1371732053858</v>
      </c>
      <c r="AA7977" s="1">
        <v>-140.26908763715181</v>
      </c>
      <c r="AB7977" s="1">
        <v>-47.452675744650591</v>
      </c>
      <c r="AC7977" s="1">
        <v>-3872.9391798477395</v>
      </c>
      <c r="AD7977" s="1">
        <v>-167.19087172473738</v>
      </c>
      <c r="AE7977" s="1">
        <v>1655.7209995102132</v>
      </c>
      <c r="AF7977" s="1">
        <v>1655.7209995102132</v>
      </c>
      <c r="AG7977" s="1">
        <v>-1270.3883554396721</v>
      </c>
      <c r="AH7977" s="5">
        <v>0.1459804837607149</v>
      </c>
    </row>
    <row r="7978" spans="1:34" x14ac:dyDescent="0.2">
      <c r="A7978" s="6">
        <v>2015</v>
      </c>
      <c r="B7978" t="s">
        <v>2350</v>
      </c>
      <c r="C7978" t="s">
        <v>118</v>
      </c>
      <c r="D7978" t="s">
        <v>1909</v>
      </c>
      <c r="E7978" s="1" t="s">
        <v>1910</v>
      </c>
      <c r="F7978" s="18">
        <v>-9.2914144933749724E-3</v>
      </c>
      <c r="G7978" s="18">
        <v>-4.6183422008948941E-2</v>
      </c>
      <c r="H7978" s="1">
        <v>-54779437.890240975</v>
      </c>
      <c r="I7978" s="1">
        <v>-53586987.616928078</v>
      </c>
      <c r="J7978" s="1">
        <v>-12827.015845647416</v>
      </c>
      <c r="K7978" s="1">
        <v>-711010.89985301974</v>
      </c>
      <c r="L7978" s="1">
        <v>-166660.817669771</v>
      </c>
      <c r="M7978" s="1">
        <v>-2287.5821608043607</v>
      </c>
      <c r="N7978" s="1">
        <v>-8123.0602048730389</v>
      </c>
      <c r="O7978" s="1">
        <v>-293049.65486783057</v>
      </c>
      <c r="P7978" s="1">
        <v>1508.7572890592326</v>
      </c>
      <c r="Q7978" s="1">
        <v>-23936811.501381487</v>
      </c>
      <c r="R7978" s="1">
        <v>-14295355.428437948</v>
      </c>
      <c r="S7978" s="1">
        <v>-14288849.157863509</v>
      </c>
      <c r="T7978" s="1">
        <v>-177752.72496325494</v>
      </c>
      <c r="U7978" s="1">
        <v>-177752.72496325494</v>
      </c>
      <c r="V7978" s="1">
        <v>-2309615.3860306256</v>
      </c>
      <c r="W7978" s="1">
        <v>716794.58512727194</v>
      </c>
      <c r="X7978" s="1">
        <v>-1737.8644325441076</v>
      </c>
      <c r="Y7978" s="1">
        <v>-293049.65486783057</v>
      </c>
      <c r="Z7978" s="1">
        <v>-8123.0602048730389</v>
      </c>
      <c r="AA7978" s="1">
        <v>-59.129301153922206</v>
      </c>
      <c r="AB7978" s="1">
        <v>-14.721143321082726</v>
      </c>
      <c r="AC7978" s="1">
        <v>-6321.681967267431</v>
      </c>
      <c r="AD7978" s="1">
        <v>-70.477961829847885</v>
      </c>
      <c r="AE7978" s="1">
        <v>754.37864452961628</v>
      </c>
      <c r="AF7978" s="1">
        <v>754.37864452961628</v>
      </c>
      <c r="AG7978" s="1">
        <v>-2227.719138395244</v>
      </c>
      <c r="AH7978" s="5">
        <v>4.1662770138095592E-2</v>
      </c>
    </row>
    <row r="7979" spans="1:34" x14ac:dyDescent="0.2">
      <c r="A7979" s="4">
        <v>2015</v>
      </c>
      <c r="B7979" t="s">
        <v>1980</v>
      </c>
      <c r="C7979" t="s">
        <v>190</v>
      </c>
      <c r="D7979" t="s">
        <v>1913</v>
      </c>
      <c r="E7979" s="1" t="s">
        <v>1910</v>
      </c>
      <c r="F7979" s="18">
        <v>-9.0168131973513508E-3</v>
      </c>
      <c r="G7979" s="18">
        <v>-6.7789985341969103E-2</v>
      </c>
      <c r="H7979" s="1">
        <v>-798159287.41634429</v>
      </c>
      <c r="I7979" s="1">
        <v>-780794581.16355348</v>
      </c>
      <c r="J7979" s="1">
        <v>-190292.84077062123</v>
      </c>
      <c r="K7979" s="1">
        <v>-10391711.62346152</v>
      </c>
      <c r="L7979" s="1">
        <v>-2435091.496710931</v>
      </c>
      <c r="M7979" s="1">
        <v>-33812.612843852672</v>
      </c>
      <c r="N7979" s="1">
        <v>-67115.675613792482</v>
      </c>
      <c r="O7979" s="1">
        <v>-4281661.9682574421</v>
      </c>
      <c r="P7979" s="1">
        <v>34979.964867491457</v>
      </c>
      <c r="Q7979" s="1">
        <v>-349822948.10348511</v>
      </c>
      <c r="R7979" s="1">
        <v>-211377166.52753314</v>
      </c>
      <c r="S7979" s="1">
        <v>-211280271.81513494</v>
      </c>
      <c r="T7979" s="1">
        <v>-2597927.9058653801</v>
      </c>
      <c r="U7979" s="1">
        <v>-2597927.9058653801</v>
      </c>
      <c r="V7979" s="1">
        <v>-34188266.651908286</v>
      </c>
      <c r="W7979" s="1">
        <v>18150869.534208972</v>
      </c>
      <c r="X7979" s="1">
        <v>-2983.2678637165673</v>
      </c>
      <c r="Y7979" s="1">
        <v>-4281661.9682574421</v>
      </c>
      <c r="Z7979" s="1">
        <v>-67115.675613792482</v>
      </c>
      <c r="AA7979" s="1">
        <v>-1271.4127868335095</v>
      </c>
      <c r="AB7979" s="1">
        <v>-183.87867148609411</v>
      </c>
      <c r="AC7979" s="1">
        <v>-93370.94455118147</v>
      </c>
      <c r="AD7979" s="1">
        <v>-1515.4344819191008</v>
      </c>
      <c r="AE7979" s="1">
        <v>17489.982433745728</v>
      </c>
      <c r="AF7979" s="1">
        <v>17489.982433745728</v>
      </c>
      <c r="AG7979" s="1">
        <v>-32525.423402000059</v>
      </c>
      <c r="AH7979" s="5">
        <v>5.24493609755282E-2</v>
      </c>
    </row>
    <row r="7980" spans="1:34" x14ac:dyDescent="0.2">
      <c r="A7980" s="6">
        <v>2015</v>
      </c>
      <c r="B7980" t="s">
        <v>2685</v>
      </c>
      <c r="C7980" t="s">
        <v>118</v>
      </c>
      <c r="D7980" t="s">
        <v>1953</v>
      </c>
      <c r="E7980" s="1" t="s">
        <v>1910</v>
      </c>
      <c r="F7980" s="18">
        <v>-8.7430264785765301E-3</v>
      </c>
      <c r="G7980" s="18">
        <v>-0.21942185971187092</v>
      </c>
      <c r="H7980" s="1">
        <v>-14830458.541421538</v>
      </c>
      <c r="I7980" s="1">
        <v>-14507553.339873286</v>
      </c>
      <c r="J7980" s="1">
        <v>-3482.3658181046258</v>
      </c>
      <c r="K7980" s="1">
        <v>-192462.79911647819</v>
      </c>
      <c r="L7980" s="1">
        <v>-45112.667953670512</v>
      </c>
      <c r="M7980" s="1">
        <v>-620.28677153433125</v>
      </c>
      <c r="N7980" s="1">
        <v>-2337.0969066066891</v>
      </c>
      <c r="O7980" s="1">
        <v>-79324.071631976942</v>
      </c>
      <c r="P7980" s="1">
        <v>434.08665012298019</v>
      </c>
      <c r="Q7980" s="1">
        <v>-6479557.1847742731</v>
      </c>
      <c r="R7980" s="1">
        <v>-3876120.8645473705</v>
      </c>
      <c r="S7980" s="1">
        <v>-3874352.992767293</v>
      </c>
      <c r="T7980" s="1">
        <v>-48115.699779119546</v>
      </c>
      <c r="U7980" s="1">
        <v>-48115.699779119546</v>
      </c>
      <c r="V7980" s="1">
        <v>-626339.62579728535</v>
      </c>
      <c r="W7980" s="1">
        <v>206229.96325552356</v>
      </c>
      <c r="X7980" s="1">
        <v>-500.00338381883307</v>
      </c>
      <c r="Y7980" s="1">
        <v>-79324.071631976942</v>
      </c>
      <c r="Z7980" s="1">
        <v>-2337.0969066066891</v>
      </c>
      <c r="AA7980" s="1">
        <v>-17.012173162738094</v>
      </c>
      <c r="AB7980" s="1">
        <v>-4.2354405420726406</v>
      </c>
      <c r="AC7980" s="1">
        <v>-1714.7635361479934</v>
      </c>
      <c r="AD7980" s="1">
        <v>-20.277312050164252</v>
      </c>
      <c r="AE7980" s="1">
        <v>217.04332506149009</v>
      </c>
      <c r="AF7980" s="1">
        <v>217.04332506149009</v>
      </c>
      <c r="AG7980" s="1">
        <v>-603.06349841263943</v>
      </c>
      <c r="AH7980" s="5">
        <v>4.4089352662625973E-2</v>
      </c>
    </row>
    <row r="7981" spans="1:34" x14ac:dyDescent="0.2">
      <c r="A7981" s="4">
        <v>2015</v>
      </c>
      <c r="B7981" t="s">
        <v>1975</v>
      </c>
      <c r="C7981" t="s">
        <v>193</v>
      </c>
      <c r="D7981" t="s">
        <v>1976</v>
      </c>
      <c r="E7981" s="1" t="s">
        <v>1910</v>
      </c>
      <c r="F7981" s="18">
        <v>-8.2895257277593882E-3</v>
      </c>
      <c r="G7981" s="18">
        <v>-0.72607293629675262</v>
      </c>
      <c r="H7981" s="1">
        <v>-114717398.37701835</v>
      </c>
      <c r="I7981" s="1">
        <v>-112251477.2370079</v>
      </c>
      <c r="J7981" s="1">
        <v>-30353.808796766789</v>
      </c>
      <c r="K7981" s="1">
        <v>-1466830.0354927415</v>
      </c>
      <c r="L7981" s="1">
        <v>-343090.92272479186</v>
      </c>
      <c r="M7981" s="1">
        <v>-5171.4297160221304</v>
      </c>
      <c r="N7981" s="1">
        <v>-30933.126870844455</v>
      </c>
      <c r="O7981" s="1">
        <v>-603152.15237894584</v>
      </c>
      <c r="P7981" s="1">
        <v>13610.335969669188</v>
      </c>
      <c r="Q7981" s="1">
        <v>-49352899.064726919</v>
      </c>
      <c r="R7981" s="1">
        <v>-31931684.546912581</v>
      </c>
      <c r="S7981" s="1">
        <v>-31914782.152983647</v>
      </c>
      <c r="T7981" s="1">
        <v>-366707.50887318538</v>
      </c>
      <c r="U7981" s="1">
        <v>-366707.50887318538</v>
      </c>
      <c r="V7981" s="1">
        <v>-5196074.2752073742</v>
      </c>
      <c r="W7981" s="1">
        <v>5058560.1979527622</v>
      </c>
      <c r="X7981" s="1">
        <v>-6377.7591686054775</v>
      </c>
      <c r="Y7981" s="1">
        <v>-603152.15237894584</v>
      </c>
      <c r="Z7981" s="1">
        <v>-30933.126870844455</v>
      </c>
      <c r="AA7981" s="1">
        <v>-576.51905407533923</v>
      </c>
      <c r="AB7981" s="1">
        <v>-195.03833790849279</v>
      </c>
      <c r="AC7981" s="1">
        <v>-14204.330675894627</v>
      </c>
      <c r="AD7981" s="1">
        <v>-687.17010169849675</v>
      </c>
      <c r="AE7981" s="1">
        <v>6805.1679848345939</v>
      </c>
      <c r="AF7981" s="1">
        <v>6805.1679848345939</v>
      </c>
      <c r="AG7981" s="1">
        <v>-4587.7567758743235</v>
      </c>
      <c r="AH7981" s="5">
        <v>0.16241924044357789</v>
      </c>
    </row>
    <row r="7982" spans="1:34" x14ac:dyDescent="0.2">
      <c r="A7982" s="4">
        <v>2015</v>
      </c>
      <c r="B7982" t="s">
        <v>2351</v>
      </c>
      <c r="C7982" t="s">
        <v>190</v>
      </c>
      <c r="D7982" t="s">
        <v>1960</v>
      </c>
      <c r="E7982" s="1" t="s">
        <v>1910</v>
      </c>
      <c r="F7982" s="18">
        <v>-8.2304007903834832E-3</v>
      </c>
      <c r="G7982" s="18">
        <v>-0.2591681640189234</v>
      </c>
      <c r="H7982" s="1">
        <v>-119217355.44870476</v>
      </c>
      <c r="I7982" s="1">
        <v>-117187304.48453379</v>
      </c>
      <c r="J7982" s="1">
        <v>-28719.540407899414</v>
      </c>
      <c r="K7982" s="1">
        <v>-1559763.7090402415</v>
      </c>
      <c r="L7982" s="1">
        <v>-365483.20296338451</v>
      </c>
      <c r="M7982" s="1">
        <v>-5092.6601252298487</v>
      </c>
      <c r="N7982" s="1">
        <v>-10982.62024272511</v>
      </c>
      <c r="O7982" s="1">
        <v>-65733.254382098792</v>
      </c>
      <c r="P7982" s="1">
        <v>5724.0229906078212</v>
      </c>
      <c r="Q7982" s="1">
        <v>-52508498.129060708</v>
      </c>
      <c r="R7982" s="1">
        <v>-31836029.560470227</v>
      </c>
      <c r="S7982" s="1">
        <v>-31821383.704682317</v>
      </c>
      <c r="T7982" s="1">
        <v>-389940.92726006039</v>
      </c>
      <c r="U7982" s="1">
        <v>-389940.92726006039</v>
      </c>
      <c r="V7982" s="1">
        <v>-5150801.9893292319</v>
      </c>
      <c r="W7982" s="1">
        <v>2970157.2001832039</v>
      </c>
      <c r="X7982" s="1">
        <v>-488.17355602677935</v>
      </c>
      <c r="Y7982" s="1">
        <v>-65733.254382098792</v>
      </c>
      <c r="Z7982" s="1">
        <v>-10982.62024272511</v>
      </c>
      <c r="AA7982" s="1">
        <v>-208.0504097118515</v>
      </c>
      <c r="AB7982" s="1">
        <v>-30.089388227115904</v>
      </c>
      <c r="AC7982" s="1">
        <v>-14069.23633599638</v>
      </c>
      <c r="AD7982" s="1">
        <v>-247.98143303243569</v>
      </c>
      <c r="AE7982" s="1">
        <v>2862.0114953039106</v>
      </c>
      <c r="AF7982" s="1">
        <v>2862.0114953039106</v>
      </c>
      <c r="AG7982" s="1">
        <v>-4882.028068098215</v>
      </c>
      <c r="AH7982" s="5">
        <v>5.6466143426301026E-2</v>
      </c>
    </row>
    <row r="7983" spans="1:34" x14ac:dyDescent="0.2">
      <c r="A7983" s="6">
        <v>2015</v>
      </c>
      <c r="B7983" t="s">
        <v>1993</v>
      </c>
      <c r="C7983" t="s">
        <v>266</v>
      </c>
      <c r="D7983" t="s">
        <v>1916</v>
      </c>
      <c r="E7983" s="1" t="s">
        <v>1910</v>
      </c>
      <c r="F7983" s="18">
        <v>-8.1774495770424709E-3</v>
      </c>
      <c r="G7983" s="18" t="s">
        <v>128</v>
      </c>
      <c r="H7983" s="1">
        <v>-77084698.338395089</v>
      </c>
      <c r="I7983" s="1">
        <v>-74851465.745178059</v>
      </c>
      <c r="J7983" s="1">
        <v>-20199.130004773135</v>
      </c>
      <c r="K7983" s="1">
        <v>-988844.30863385298</v>
      </c>
      <c r="L7983" s="1">
        <v>-232141.8282624422</v>
      </c>
      <c r="M7983" s="1">
        <v>-3364.2161815299237</v>
      </c>
      <c r="N7983" s="1">
        <v>-1432.6407763171553</v>
      </c>
      <c r="O7983" s="1">
        <v>-993319.86641122843</v>
      </c>
      <c r="P7983" s="1">
        <v>6069.3970531383557</v>
      </c>
      <c r="Q7983" s="1">
        <v>-33388286.367536914</v>
      </c>
      <c r="R7983" s="1">
        <v>-21293493.174815156</v>
      </c>
      <c r="S7983" s="1">
        <v>-21282961.259403467</v>
      </c>
      <c r="T7983" s="1">
        <v>-247211.07715846325</v>
      </c>
      <c r="U7983" s="1">
        <v>-247211.07715846325</v>
      </c>
      <c r="V7983" s="1">
        <v>-3460920.4798770216</v>
      </c>
      <c r="W7983" s="1">
        <v>3837831.7253919058</v>
      </c>
      <c r="X7983" s="1">
        <v>-316.02908185014246</v>
      </c>
      <c r="Y7983" s="1">
        <v>-993319.86641122843</v>
      </c>
      <c r="Z7983" s="1">
        <v>-1432.6407763171553</v>
      </c>
      <c r="AA7983" s="1">
        <v>-223.10998000000004</v>
      </c>
      <c r="AB7983" s="1">
        <v>-32.58512539063701</v>
      </c>
      <c r="AC7983" s="1">
        <v>-9787.5244523006113</v>
      </c>
      <c r="AD7983" s="1">
        <v>-265.93137999999999</v>
      </c>
      <c r="AE7983" s="1">
        <v>3034.6985265691778</v>
      </c>
      <c r="AF7983" s="1">
        <v>3034.6985265691778</v>
      </c>
      <c r="AG7983" s="1">
        <v>-3138.3376835299237</v>
      </c>
      <c r="AH7983" s="5">
        <v>1.075905499635958E-2</v>
      </c>
    </row>
    <row r="7984" spans="1:34" x14ac:dyDescent="0.2">
      <c r="A7984" s="4">
        <v>2015</v>
      </c>
      <c r="B7984" t="s">
        <v>1982</v>
      </c>
      <c r="C7984" t="s">
        <v>190</v>
      </c>
      <c r="D7984" t="s">
        <v>1935</v>
      </c>
      <c r="E7984" s="1" t="s">
        <v>1910</v>
      </c>
      <c r="F7984" s="18">
        <v>-7.7068457872163654E-3</v>
      </c>
      <c r="G7984" s="18">
        <v>-6.4374406851019417E-2</v>
      </c>
      <c r="H7984" s="1">
        <v>-238487865.06097162</v>
      </c>
      <c r="I7984" s="1">
        <v>-233296667.45721641</v>
      </c>
      <c r="J7984" s="1">
        <v>-57454.395187105423</v>
      </c>
      <c r="K7984" s="1">
        <v>-3105356.4471142157</v>
      </c>
      <c r="L7984" s="1">
        <v>-727616.89854386915</v>
      </c>
      <c r="M7984" s="1">
        <v>-10169.794155639653</v>
      </c>
      <c r="N7984" s="1">
        <v>-23462.651190105178</v>
      </c>
      <c r="O7984" s="1">
        <v>-1279365.8978234739</v>
      </c>
      <c r="P7984" s="1">
        <v>12228.480259229107</v>
      </c>
      <c r="Q7984" s="1">
        <v>-104541973.96708333</v>
      </c>
      <c r="R7984" s="1">
        <v>-63574340.803957395</v>
      </c>
      <c r="S7984" s="1">
        <v>-63545002.429238647</v>
      </c>
      <c r="T7984" s="1">
        <v>-776339.11177855392</v>
      </c>
      <c r="U7984" s="1">
        <v>-776339.11177855392</v>
      </c>
      <c r="V7984" s="1">
        <v>-10288638.332007762</v>
      </c>
      <c r="W7984" s="1">
        <v>6345276.5212235302</v>
      </c>
      <c r="X7984" s="1">
        <v>-1042.9064842587652</v>
      </c>
      <c r="Y7984" s="1">
        <v>-1279365.8978234739</v>
      </c>
      <c r="Z7984" s="1">
        <v>-23462.651190105178</v>
      </c>
      <c r="AA7984" s="1">
        <v>-444.46717496774892</v>
      </c>
      <c r="AB7984" s="1">
        <v>-64.281273948638699</v>
      </c>
      <c r="AC7984" s="1">
        <v>-28106.517405032457</v>
      </c>
      <c r="AD7984" s="1">
        <v>-529.77356371003623</v>
      </c>
      <c r="AE7984" s="1">
        <v>6114.2401296145536</v>
      </c>
      <c r="AF7984" s="1">
        <v>6114.2401296145536</v>
      </c>
      <c r="AG7984" s="1">
        <v>-9719.8116945591664</v>
      </c>
      <c r="AH7984" s="5">
        <v>6.0415088245362798E-2</v>
      </c>
    </row>
    <row r="7985" spans="1:34" x14ac:dyDescent="0.2">
      <c r="A7985" s="4">
        <v>2015</v>
      </c>
      <c r="B7985" t="s">
        <v>1990</v>
      </c>
      <c r="C7985" t="s">
        <v>118</v>
      </c>
      <c r="D7985" t="s">
        <v>1924</v>
      </c>
      <c r="E7985" s="1" t="s">
        <v>1910</v>
      </c>
      <c r="F7985" s="18">
        <v>-7.2191461062715559E-3</v>
      </c>
      <c r="G7985" s="18">
        <v>-4.9220942125139062E-2</v>
      </c>
      <c r="H7985" s="1">
        <v>-8893818.3950146232</v>
      </c>
      <c r="I7985" s="1">
        <v>-8700016.4356910642</v>
      </c>
      <c r="J7985" s="1">
        <v>-2109.1838967853332</v>
      </c>
      <c r="K7985" s="1">
        <v>-115356.65857573604</v>
      </c>
      <c r="L7985" s="1">
        <v>-27038.000382268558</v>
      </c>
      <c r="M7985" s="1">
        <v>-374.06348946449759</v>
      </c>
      <c r="N7985" s="1">
        <v>-1697.4084540561803</v>
      </c>
      <c r="O7985" s="1">
        <v>-47541.917010367855</v>
      </c>
      <c r="P7985" s="1">
        <v>315.27248511979394</v>
      </c>
      <c r="Q7985" s="1">
        <v>-3883931.6144154686</v>
      </c>
      <c r="R7985" s="1">
        <v>-2337234.5222185086</v>
      </c>
      <c r="S7985" s="1">
        <v>-2336160.5464289156</v>
      </c>
      <c r="T7985" s="1">
        <v>-28839.164643934011</v>
      </c>
      <c r="U7985" s="1">
        <v>-28839.164643934011</v>
      </c>
      <c r="V7985" s="1">
        <v>-377881.6789076454</v>
      </c>
      <c r="W7985" s="1">
        <v>149782.61368625914</v>
      </c>
      <c r="X7985" s="1">
        <v>-363.14710286577525</v>
      </c>
      <c r="Y7985" s="1">
        <v>-47541.917010367855</v>
      </c>
      <c r="Z7985" s="1">
        <v>-1697.4084540561803</v>
      </c>
      <c r="AA7985" s="1">
        <v>-12.355759175697273</v>
      </c>
      <c r="AB7985" s="1">
        <v>-3.076155106124693</v>
      </c>
      <c r="AC7985" s="1">
        <v>-1035.4038407913581</v>
      </c>
      <c r="AD7985" s="1">
        <v>-14.727194581528076</v>
      </c>
      <c r="AE7985" s="1">
        <v>157.63624255989697</v>
      </c>
      <c r="AF7985" s="1">
        <v>157.63624255989697</v>
      </c>
      <c r="AG7985" s="1">
        <v>-361.55441064939384</v>
      </c>
      <c r="AH7985" s="5">
        <v>5.2603109940932584E-2</v>
      </c>
    </row>
    <row r="7986" spans="1:34" x14ac:dyDescent="0.2">
      <c r="A7986" s="4">
        <v>2015</v>
      </c>
      <c r="B7986" t="s">
        <v>1995</v>
      </c>
      <c r="C7986" t="s">
        <v>118</v>
      </c>
      <c r="D7986" t="s">
        <v>1960</v>
      </c>
      <c r="E7986" s="1" t="s">
        <v>1910</v>
      </c>
      <c r="F7986" s="18">
        <v>-6.8812636972674281E-3</v>
      </c>
      <c r="G7986" s="18">
        <v>-6.5372005124040566E-2</v>
      </c>
      <c r="H7986" s="1">
        <v>-11948432.986104481</v>
      </c>
      <c r="I7986" s="1">
        <v>-11688010.038049351</v>
      </c>
      <c r="J7986" s="1">
        <v>-2841.4671445755926</v>
      </c>
      <c r="K7986" s="1">
        <v>-154952.4135777372</v>
      </c>
      <c r="L7986" s="1">
        <v>-36318.228938058484</v>
      </c>
      <c r="M7986" s="1">
        <v>-503.32336422521547</v>
      </c>
      <c r="N7986" s="1">
        <v>-2392.3608483775288</v>
      </c>
      <c r="O7986" s="1">
        <v>-63859.505421343187</v>
      </c>
      <c r="P7986" s="1">
        <v>444.35123918990331</v>
      </c>
      <c r="Q7986" s="1">
        <v>-5217179.9365287013</v>
      </c>
      <c r="R7986" s="1">
        <v>-3144783.0185157955</v>
      </c>
      <c r="S7986" s="1">
        <v>-3143334.9649766092</v>
      </c>
      <c r="T7986" s="1">
        <v>-38738.1033944343</v>
      </c>
      <c r="U7986" s="1">
        <v>-38738.1033944343</v>
      </c>
      <c r="V7986" s="1">
        <v>-508524.18910549808</v>
      </c>
      <c r="W7986" s="1">
        <v>211106.56064801392</v>
      </c>
      <c r="X7986" s="1">
        <v>-511.82666671757562</v>
      </c>
      <c r="Y7986" s="1">
        <v>-63859.505421343187</v>
      </c>
      <c r="Z7986" s="1">
        <v>-2392.3608483775288</v>
      </c>
      <c r="AA7986" s="1">
        <v>-17.414449912325704</v>
      </c>
      <c r="AB7986" s="1">
        <v>-4.3355934877332496</v>
      </c>
      <c r="AC7986" s="1">
        <v>-1393.6894761716667</v>
      </c>
      <c r="AD7986" s="1">
        <v>-20.756797598770138</v>
      </c>
      <c r="AE7986" s="1">
        <v>222.17561959495166</v>
      </c>
      <c r="AF7986" s="1">
        <v>222.17561959495166</v>
      </c>
      <c r="AG7986" s="1">
        <v>-485.69282259864923</v>
      </c>
      <c r="AH7986" s="5">
        <v>5.4956089027483786E-2</v>
      </c>
    </row>
    <row r="7987" spans="1:34" x14ac:dyDescent="0.2">
      <c r="A7987" s="6">
        <v>2015</v>
      </c>
      <c r="B7987" t="s">
        <v>1983</v>
      </c>
      <c r="C7987" t="s">
        <v>190</v>
      </c>
      <c r="D7987" t="s">
        <v>1953</v>
      </c>
      <c r="E7987" s="1" t="s">
        <v>1910</v>
      </c>
      <c r="F7987" s="18">
        <v>-5.639903958263707E-3</v>
      </c>
      <c r="G7987" s="18">
        <v>-2.2147191411975214E-2</v>
      </c>
      <c r="H7987" s="1">
        <v>-48458054.809401773</v>
      </c>
      <c r="I7987" s="1">
        <v>-43640758.689027384</v>
      </c>
      <c r="J7987" s="1">
        <v>-11119.147483536884</v>
      </c>
      <c r="K7987" s="1">
        <v>-581126.37961929291</v>
      </c>
      <c r="L7987" s="1">
        <v>-136125.35425071453</v>
      </c>
      <c r="M7987" s="1">
        <v>-1944.0206195394103</v>
      </c>
      <c r="N7987" s="1">
        <v>-6514.5097083530645</v>
      </c>
      <c r="O7987" s="1">
        <v>-4083862.0007561492</v>
      </c>
      <c r="P7987" s="1">
        <v>3395.2920631896718</v>
      </c>
      <c r="Q7987" s="1">
        <v>-19566353.21403338</v>
      </c>
      <c r="R7987" s="1">
        <v>-12151764.387312356</v>
      </c>
      <c r="S7987" s="1">
        <v>-12146035.117516914</v>
      </c>
      <c r="T7987" s="1">
        <v>-145281.59490482323</v>
      </c>
      <c r="U7987" s="1">
        <v>-145281.59490482323</v>
      </c>
      <c r="V7987" s="1">
        <v>-1970367.7600961183</v>
      </c>
      <c r="W7987" s="1">
        <v>1761794.3157731507</v>
      </c>
      <c r="X7987" s="1">
        <v>-289.56763502810406</v>
      </c>
      <c r="Y7987" s="1">
        <v>-4083862.0007561492</v>
      </c>
      <c r="Z7987" s="1">
        <v>-6514.5097083530645</v>
      </c>
      <c r="AA7987" s="1">
        <v>-123.40829273346414</v>
      </c>
      <c r="AB7987" s="1">
        <v>-17.847982302200887</v>
      </c>
      <c r="AC7987" s="1">
        <v>-5387.2391201975079</v>
      </c>
      <c r="AD7987" s="1">
        <v>-147.09399189607782</v>
      </c>
      <c r="AE7987" s="1">
        <v>1697.6460315948359</v>
      </c>
      <c r="AF7987" s="1">
        <v>1697.6460315948359</v>
      </c>
      <c r="AG7987" s="1">
        <v>-1819.0809830275016</v>
      </c>
      <c r="AH7987" s="5">
        <v>7.9455535963213766E-2</v>
      </c>
    </row>
    <row r="7988" spans="1:34" x14ac:dyDescent="0.2">
      <c r="A7988" s="4">
        <v>2015</v>
      </c>
      <c r="B7988" t="s">
        <v>1992</v>
      </c>
      <c r="C7988" t="s">
        <v>118</v>
      </c>
      <c r="D7988" t="s">
        <v>1916</v>
      </c>
      <c r="E7988" s="1" t="s">
        <v>1910</v>
      </c>
      <c r="F7988" s="18">
        <v>-5.4595941299340747E-3</v>
      </c>
      <c r="G7988" s="18">
        <v>-8.2703186295581349E-2</v>
      </c>
      <c r="H7988" s="1">
        <v>-82980386.512588486</v>
      </c>
      <c r="I7988" s="1">
        <v>-81137750.193888217</v>
      </c>
      <c r="J7988" s="1">
        <v>-20030.706092015596</v>
      </c>
      <c r="K7988" s="1">
        <v>-1074779.0538486855</v>
      </c>
      <c r="L7988" s="1">
        <v>-251891.98192863178</v>
      </c>
      <c r="M7988" s="1">
        <v>-3524.5821892805152</v>
      </c>
      <c r="N7988" s="1">
        <v>-20941.077803022115</v>
      </c>
      <c r="O7988" s="1">
        <v>-475358.46129341552</v>
      </c>
      <c r="P7988" s="1">
        <v>3889.5444548240839</v>
      </c>
      <c r="Q7988" s="1">
        <v>-36191321.657928057</v>
      </c>
      <c r="R7988" s="1">
        <v>-22017977.580005608</v>
      </c>
      <c r="S7988" s="1">
        <v>-22007723.086801134</v>
      </c>
      <c r="T7988" s="1">
        <v>-268694.76346217137</v>
      </c>
      <c r="U7988" s="1">
        <v>-268694.76346217137</v>
      </c>
      <c r="V7988" s="1">
        <v>-3563444.8439505999</v>
      </c>
      <c r="W7988" s="1">
        <v>1847881.3153361045</v>
      </c>
      <c r="X7988" s="1">
        <v>-4480.1778363256444</v>
      </c>
      <c r="Y7988" s="1">
        <v>-475358.46129341552</v>
      </c>
      <c r="Z7988" s="1">
        <v>-20941.077803022115</v>
      </c>
      <c r="AA7988" s="1">
        <v>-152.43409068417259</v>
      </c>
      <c r="AB7988" s="1">
        <v>-37.950796850095607</v>
      </c>
      <c r="AC7988" s="1">
        <v>-9778.6276702082578</v>
      </c>
      <c r="AD7988" s="1">
        <v>-181.69069843799528</v>
      </c>
      <c r="AE7988" s="1">
        <v>1944.772227412042</v>
      </c>
      <c r="AF7988" s="1">
        <v>1944.772227412042</v>
      </c>
      <c r="AG7988" s="1">
        <v>-3370.2565806827433</v>
      </c>
      <c r="AH7988" s="5">
        <v>6.7697313454358532E-2</v>
      </c>
    </row>
    <row r="7989" spans="1:34" x14ac:dyDescent="0.2">
      <c r="A7989" s="4">
        <v>2015</v>
      </c>
      <c r="B7989" t="s">
        <v>2686</v>
      </c>
      <c r="C7989" t="s">
        <v>193</v>
      </c>
      <c r="D7989" t="s">
        <v>1919</v>
      </c>
      <c r="E7989" s="1" t="s">
        <v>1910</v>
      </c>
      <c r="F7989" s="18">
        <v>-4.8474083324875046E-3</v>
      </c>
      <c r="G7989" s="18">
        <v>-0.25640975289160367</v>
      </c>
      <c r="H7989" s="1">
        <v>-285302312.66392982</v>
      </c>
      <c r="I7989" s="1">
        <v>-276758594.01210874</v>
      </c>
      <c r="J7989" s="1">
        <v>-83209.447539576242</v>
      </c>
      <c r="K7989" s="1">
        <v>-3569891.6764264083</v>
      </c>
      <c r="L7989" s="1">
        <v>-833534.47767056001</v>
      </c>
      <c r="M7989" s="1">
        <v>-13642.929568979162</v>
      </c>
      <c r="N7989" s="1">
        <v>-131558.80027039751</v>
      </c>
      <c r="O7989" s="1">
        <v>-3969766.1723654345</v>
      </c>
      <c r="P7989" s="1">
        <v>57884.852020387887</v>
      </c>
      <c r="Q7989" s="1">
        <v>-120087158.29830256</v>
      </c>
      <c r="R7989" s="1">
        <v>-83591619.489208892</v>
      </c>
      <c r="S7989" s="1">
        <v>-83542676.246657416</v>
      </c>
      <c r="T7989" s="1">
        <v>-892472.91910660209</v>
      </c>
      <c r="U7989" s="1">
        <v>-892472.91910660209</v>
      </c>
      <c r="V7989" s="1">
        <v>-13684606.253693422</v>
      </c>
      <c r="W7989" s="1">
        <v>21514091.13979695</v>
      </c>
      <c r="X7989" s="1">
        <v>-27124.653389829095</v>
      </c>
      <c r="Y7989" s="1">
        <v>-3969766.1723654345</v>
      </c>
      <c r="Z7989" s="1">
        <v>-131558.80027039751</v>
      </c>
      <c r="AA7989" s="1">
        <v>-2451.9394823503499</v>
      </c>
      <c r="AB7989" s="1">
        <v>-829.49938585608083</v>
      </c>
      <c r="AC7989" s="1">
        <v>-37468.361072302963</v>
      </c>
      <c r="AD7989" s="1">
        <v>-2922.5391451243654</v>
      </c>
      <c r="AE7989" s="1">
        <v>28942.426010193944</v>
      </c>
      <c r="AF7989" s="1">
        <v>28942.426010193944</v>
      </c>
      <c r="AG7989" s="1">
        <v>-11160.564560205486</v>
      </c>
      <c r="AH7989" s="5">
        <v>0.23711255842466136</v>
      </c>
    </row>
    <row r="7990" spans="1:34" x14ac:dyDescent="0.2">
      <c r="A7990" s="6">
        <v>2015</v>
      </c>
      <c r="B7990" t="s">
        <v>1984</v>
      </c>
      <c r="C7990" t="s">
        <v>193</v>
      </c>
      <c r="D7990" t="s">
        <v>1909</v>
      </c>
      <c r="E7990" s="1" t="s">
        <v>1910</v>
      </c>
      <c r="F7990" s="18">
        <v>-4.7233222909575231E-3</v>
      </c>
      <c r="G7990" s="18">
        <v>-0.18162439881497425</v>
      </c>
      <c r="H7990" s="1">
        <v>-49960732.951667577</v>
      </c>
      <c r="I7990" s="1">
        <v>-49589805.708785355</v>
      </c>
      <c r="J7990" s="1">
        <v>-14920.1810133375</v>
      </c>
      <c r="K7990" s="1">
        <v>-639596.47267617972</v>
      </c>
      <c r="L7990" s="1">
        <v>-149337.58052375462</v>
      </c>
      <c r="M7990" s="1">
        <v>-2445.6858300893387</v>
      </c>
      <c r="N7990" s="1">
        <v>-23643.15547997582</v>
      </c>
      <c r="O7990" s="1">
        <v>448613.0275574688</v>
      </c>
      <c r="P7990" s="1">
        <v>10402.805083662441</v>
      </c>
      <c r="Q7990" s="1">
        <v>-21515276.535859287</v>
      </c>
      <c r="R7990" s="1">
        <v>-14984195.129662693</v>
      </c>
      <c r="S7990" s="1">
        <v>-14975416.193588935</v>
      </c>
      <c r="T7990" s="1">
        <v>-159899.11816904493</v>
      </c>
      <c r="U7990" s="1">
        <v>-159899.11816904493</v>
      </c>
      <c r="V7990" s="1">
        <v>-2453129.2048765821</v>
      </c>
      <c r="W7990" s="1">
        <v>3866415.6315132114</v>
      </c>
      <c r="X7990" s="1">
        <v>-4874.7206277198493</v>
      </c>
      <c r="Y7990" s="1">
        <v>448613.0275574688</v>
      </c>
      <c r="Z7990" s="1">
        <v>-23643.15547997582</v>
      </c>
      <c r="AA7990" s="1">
        <v>-440.6515283626004</v>
      </c>
      <c r="AB7990" s="1">
        <v>-149.07389631123544</v>
      </c>
      <c r="AC7990" s="1">
        <v>-6716.7220191391525</v>
      </c>
      <c r="AD7990" s="1">
        <v>-525.22558173585719</v>
      </c>
      <c r="AE7990" s="1">
        <v>5201.4025418312203</v>
      </c>
      <c r="AF7990" s="1">
        <v>5201.4025418312203</v>
      </c>
      <c r="AG7990" s="1">
        <v>-1999.5663630536258</v>
      </c>
      <c r="AH7990" s="5">
        <v>0.23678452244596809</v>
      </c>
    </row>
    <row r="7991" spans="1:34" x14ac:dyDescent="0.2">
      <c r="A7991" s="6">
        <v>2015</v>
      </c>
      <c r="B7991" t="s">
        <v>2353</v>
      </c>
      <c r="C7991" t="s">
        <v>190</v>
      </c>
      <c r="D7991" t="s">
        <v>1919</v>
      </c>
      <c r="E7991" s="1" t="s">
        <v>1910</v>
      </c>
      <c r="F7991" s="18">
        <v>-4.6950236657374387E-3</v>
      </c>
      <c r="G7991" s="18">
        <v>-0.15054002619619886</v>
      </c>
      <c r="H7991" s="1">
        <v>-545557054.93502462</v>
      </c>
      <c r="I7991" s="1">
        <v>-533654874.35180295</v>
      </c>
      <c r="J7991" s="1">
        <v>-137444.86827862647</v>
      </c>
      <c r="K7991" s="1">
        <v>-7107153.8624242349</v>
      </c>
      <c r="L7991" s="1">
        <v>-1664655.0636817615</v>
      </c>
      <c r="M7991" s="1">
        <v>-23937.570222756171</v>
      </c>
      <c r="N7991" s="1">
        <v>-88102.829795265105</v>
      </c>
      <c r="O7991" s="1">
        <v>-2926804.6316555222</v>
      </c>
      <c r="P7991" s="1">
        <v>45918.242836426522</v>
      </c>
      <c r="Q7991" s="1">
        <v>-239306507.85736042</v>
      </c>
      <c r="R7991" s="1">
        <v>-149626556.76140916</v>
      </c>
      <c r="S7991" s="1">
        <v>-149555539.3421976</v>
      </c>
      <c r="T7991" s="1">
        <v>-1776788.4656060587</v>
      </c>
      <c r="U7991" s="1">
        <v>-1776788.4656060587</v>
      </c>
      <c r="V7991" s="1">
        <v>-24276098.095910363</v>
      </c>
      <c r="W7991" s="1">
        <v>23826668.726550784</v>
      </c>
      <c r="X7991" s="1">
        <v>-3916.1393881087834</v>
      </c>
      <c r="Y7991" s="1">
        <v>-2926804.6316555222</v>
      </c>
      <c r="Z7991" s="1">
        <v>-88102.829795265105</v>
      </c>
      <c r="AA7991" s="1">
        <v>-1668.9851265521181</v>
      </c>
      <c r="AB7991" s="1">
        <v>-241.37775786003732</v>
      </c>
      <c r="AC7991" s="1">
        <v>-66391.764831594308</v>
      </c>
      <c r="AD7991" s="1">
        <v>-1989.3127053459439</v>
      </c>
      <c r="AE7991" s="1">
        <v>22959.121418213261</v>
      </c>
      <c r="AF7991" s="1">
        <v>22959.121418213261</v>
      </c>
      <c r="AG7991" s="1">
        <v>-22247.875061786981</v>
      </c>
      <c r="AH7991" s="5">
        <v>9.2829720870555132E-2</v>
      </c>
    </row>
    <row r="7992" spans="1:34" x14ac:dyDescent="0.2">
      <c r="A7992" s="6">
        <v>2015</v>
      </c>
      <c r="B7992" t="s">
        <v>1950</v>
      </c>
      <c r="C7992" t="s">
        <v>193</v>
      </c>
      <c r="D7992" t="s">
        <v>1909</v>
      </c>
      <c r="E7992" s="1" t="s">
        <v>1910</v>
      </c>
      <c r="F7992" s="18">
        <v>-4.6802742172562389E-3</v>
      </c>
      <c r="G7992" s="18">
        <v>-0.12782093418280266</v>
      </c>
      <c r="H7992" s="1">
        <v>-44734332.096990414</v>
      </c>
      <c r="I7992" s="1">
        <v>-43741051.392311558</v>
      </c>
      <c r="J7992" s="1">
        <v>-13237.660965886414</v>
      </c>
      <c r="K7992" s="1">
        <v>-563730.87747478962</v>
      </c>
      <c r="L7992" s="1">
        <v>-131610.27858435689</v>
      </c>
      <c r="M7992" s="1">
        <v>-2165.4676224719456</v>
      </c>
      <c r="N7992" s="1">
        <v>-21364.556197669357</v>
      </c>
      <c r="O7992" s="1">
        <v>-270572.10290123674</v>
      </c>
      <c r="P7992" s="1">
        <v>9400.2390675618062</v>
      </c>
      <c r="Q7992" s="1">
        <v>-18963010.70231425</v>
      </c>
      <c r="R7992" s="1">
        <v>-13261771.290919576</v>
      </c>
      <c r="S7992" s="1">
        <v>-13253960.718062904</v>
      </c>
      <c r="T7992" s="1">
        <v>-140932.71936869741</v>
      </c>
      <c r="U7992" s="1">
        <v>-140932.71936869741</v>
      </c>
      <c r="V7992" s="1">
        <v>-2171857.0929157613</v>
      </c>
      <c r="W7992" s="1">
        <v>3493791.4320688522</v>
      </c>
      <c r="X7992" s="1">
        <v>-4404.9214533594604</v>
      </c>
      <c r="Y7992" s="1">
        <v>-270572.10290123674</v>
      </c>
      <c r="Z7992" s="1">
        <v>-21364.556197669357</v>
      </c>
      <c r="AA7992" s="1">
        <v>-398.18392046970956</v>
      </c>
      <c r="AB7992" s="1">
        <v>-134.70696151553548</v>
      </c>
      <c r="AC7992" s="1">
        <v>-5947.1038244244937</v>
      </c>
      <c r="AD7992" s="1">
        <v>-474.60718460160371</v>
      </c>
      <c r="AE7992" s="1">
        <v>4700.1195337809031</v>
      </c>
      <c r="AF7992" s="1">
        <v>4700.1195337809031</v>
      </c>
      <c r="AG7992" s="1">
        <v>-1762.3427336460429</v>
      </c>
      <c r="AH7992" s="5">
        <v>0.24252814942914985</v>
      </c>
    </row>
    <row r="7993" spans="1:34" x14ac:dyDescent="0.2">
      <c r="A7993" s="6">
        <v>2015</v>
      </c>
      <c r="B7993" t="s">
        <v>1998</v>
      </c>
      <c r="C7993" t="s">
        <v>118</v>
      </c>
      <c r="D7993" t="s">
        <v>1935</v>
      </c>
      <c r="E7993" s="1" t="s">
        <v>1910</v>
      </c>
      <c r="F7993" s="18">
        <v>-4.0481278655968194E-3</v>
      </c>
      <c r="G7993" s="18">
        <v>-3.3903941814103486E-2</v>
      </c>
      <c r="H7993" s="1">
        <v>-2903513.0833377889</v>
      </c>
      <c r="I7993" s="1">
        <v>-2840014.9855552195</v>
      </c>
      <c r="J7993" s="1">
        <v>-719.10684647613198</v>
      </c>
      <c r="K7993" s="1">
        <v>-37567.113131727448</v>
      </c>
      <c r="L7993" s="1">
        <v>-8803.3993789025935</v>
      </c>
      <c r="M7993" s="1">
        <v>-125.16693234807285</v>
      </c>
      <c r="N7993" s="1">
        <v>-988.21968490705058</v>
      </c>
      <c r="O7993" s="1">
        <v>-15478.641309896086</v>
      </c>
      <c r="P7993" s="1">
        <v>183.54950168914013</v>
      </c>
      <c r="Q7993" s="1">
        <v>-1265242.1117844915</v>
      </c>
      <c r="R7993" s="1">
        <v>-781696.20683203486</v>
      </c>
      <c r="S7993" s="1">
        <v>-781325.36826797109</v>
      </c>
      <c r="T7993" s="1">
        <v>-9391.7782829318621</v>
      </c>
      <c r="U7993" s="1">
        <v>-9391.7782829318621</v>
      </c>
      <c r="V7993" s="1">
        <v>-126689.70311953664</v>
      </c>
      <c r="W7993" s="1">
        <v>87202.421401802712</v>
      </c>
      <c r="X7993" s="1">
        <v>-211.42177930795611</v>
      </c>
      <c r="Y7993" s="1">
        <v>-15478.641309896086</v>
      </c>
      <c r="Z7993" s="1">
        <v>-988.21968490705058</v>
      </c>
      <c r="AA7993" s="1">
        <v>-7.1934391573325041</v>
      </c>
      <c r="AB7993" s="1">
        <v>-1.7909166308412556</v>
      </c>
      <c r="AC7993" s="1">
        <v>-348.38223718534215</v>
      </c>
      <c r="AD7993" s="1">
        <v>-8.5740727602390088</v>
      </c>
      <c r="AE7993" s="1">
        <v>91.774750844570065</v>
      </c>
      <c r="AF7993" s="1">
        <v>91.774750844570065</v>
      </c>
      <c r="AG7993" s="1">
        <v>-117.88423153696323</v>
      </c>
      <c r="AH7993" s="5">
        <v>8.7939121704708412E-2</v>
      </c>
    </row>
    <row r="7994" spans="1:34" x14ac:dyDescent="0.2">
      <c r="A7994" s="6">
        <v>2015</v>
      </c>
      <c r="B7994" t="s">
        <v>2002</v>
      </c>
      <c r="C7994" t="s">
        <v>118</v>
      </c>
      <c r="D7994" t="s">
        <v>1976</v>
      </c>
      <c r="E7994" s="1" t="s">
        <v>1910</v>
      </c>
      <c r="F7994" s="18">
        <v>-4.0039338826012363E-3</v>
      </c>
      <c r="G7994" s="18">
        <v>-8.9331011353711381E-2</v>
      </c>
      <c r="H7994" s="1">
        <v>-44821796.87935286</v>
      </c>
      <c r="I7994" s="1">
        <v>-43841482.224500209</v>
      </c>
      <c r="J7994" s="1">
        <v>-11112.762456074872</v>
      </c>
      <c r="K7994" s="1">
        <v>-579890.99911953381</v>
      </c>
      <c r="L7994" s="1">
        <v>-135889.74992745914</v>
      </c>
      <c r="M7994" s="1">
        <v>-1933.3959543058245</v>
      </c>
      <c r="N7994" s="1">
        <v>-15423.619438954145</v>
      </c>
      <c r="O7994" s="1">
        <v>-238928.87322044556</v>
      </c>
      <c r="P7994" s="1">
        <v>2864.7452641355189</v>
      </c>
      <c r="Q7994" s="1">
        <v>-19530602.088331245</v>
      </c>
      <c r="R7994" s="1">
        <v>-12074359.156038253</v>
      </c>
      <c r="S7994" s="1">
        <v>-12068626.642195098</v>
      </c>
      <c r="T7994" s="1">
        <v>-144972.74977988345</v>
      </c>
      <c r="U7994" s="1">
        <v>-144972.74977988345</v>
      </c>
      <c r="V7994" s="1">
        <v>-1957010.2727625114</v>
      </c>
      <c r="W7994" s="1">
        <v>1361010.089556373</v>
      </c>
      <c r="X7994" s="1">
        <v>-3299.7612929145162</v>
      </c>
      <c r="Y7994" s="1">
        <v>-238928.87322044556</v>
      </c>
      <c r="Z7994" s="1">
        <v>-15423.619438954145</v>
      </c>
      <c r="AA7994" s="1">
        <v>-112.27146120895486</v>
      </c>
      <c r="AB7994" s="1">
        <v>-27.951696351391291</v>
      </c>
      <c r="AC7994" s="1">
        <v>-5382.0271598170993</v>
      </c>
      <c r="AD7994" s="1">
        <v>-133.81967321190129</v>
      </c>
      <c r="AE7994" s="1">
        <v>1432.3726320677595</v>
      </c>
      <c r="AF7994" s="1">
        <v>1432.3726320677595</v>
      </c>
      <c r="AG7994" s="1">
        <v>-1819.7313435782182</v>
      </c>
      <c r="AH7994" s="5">
        <v>8.8770191833020248E-2</v>
      </c>
    </row>
    <row r="7995" spans="1:34" x14ac:dyDescent="0.2">
      <c r="A7995" s="6">
        <v>2015</v>
      </c>
      <c r="B7995" t="s">
        <v>1996</v>
      </c>
      <c r="C7995" t="s">
        <v>190</v>
      </c>
      <c r="D7995" t="s">
        <v>1960</v>
      </c>
      <c r="E7995" s="1" t="s">
        <v>1910</v>
      </c>
      <c r="F7995" s="18">
        <v>-3.6311654617207532E-3</v>
      </c>
      <c r="G7995" s="18">
        <v>-1.9610013292747693E-2</v>
      </c>
      <c r="H7995" s="1">
        <v>-14905571.103817521</v>
      </c>
      <c r="I7995" s="1">
        <v>-14582077.322990524</v>
      </c>
      <c r="J7995" s="1">
        <v>-3304.3393599960541</v>
      </c>
      <c r="K7995" s="1">
        <v>-192164.42242820741</v>
      </c>
      <c r="L7995" s="1">
        <v>-45022.315383308465</v>
      </c>
      <c r="M7995" s="1">
        <v>-601.55853313102398</v>
      </c>
      <c r="N7995" s="1">
        <v>-3112.3616040291545</v>
      </c>
      <c r="O7995" s="1">
        <v>-79168.208468719109</v>
      </c>
      <c r="P7995" s="1">
        <v>-120.57504960269343</v>
      </c>
      <c r="Q7995" s="1">
        <v>-6462088.2040473688</v>
      </c>
      <c r="R7995" s="1">
        <v>-3732544.2850995013</v>
      </c>
      <c r="S7995" s="1">
        <v>-3730811.0417078282</v>
      </c>
      <c r="T7995" s="1">
        <v>-48041.105607051853</v>
      </c>
      <c r="U7995" s="1">
        <v>-48041.105607051853</v>
      </c>
      <c r="V7995" s="1">
        <v>-601102.81583794625</v>
      </c>
      <c r="W7995" s="1">
        <v>-198153.5927226636</v>
      </c>
      <c r="X7995" s="1">
        <v>-138.34336417910433</v>
      </c>
      <c r="Y7995" s="1">
        <v>-79168.208468719109</v>
      </c>
      <c r="Z7995" s="1">
        <v>-3112.3616040291545</v>
      </c>
      <c r="AA7995" s="1">
        <v>0</v>
      </c>
      <c r="AB7995" s="1">
        <v>-8.5270231089739781</v>
      </c>
      <c r="AC7995" s="1">
        <v>-1639.3791453345659</v>
      </c>
      <c r="AD7995" s="1">
        <v>0</v>
      </c>
      <c r="AE7995" s="1">
        <v>-60.287524801346713</v>
      </c>
      <c r="AF7995" s="1">
        <v>-60.287524801346713</v>
      </c>
      <c r="AG7995" s="1">
        <v>-601.55853313102398</v>
      </c>
      <c r="AH7995" s="5">
        <v>1.703639962264052E-2</v>
      </c>
    </row>
    <row r="7996" spans="1:34" x14ac:dyDescent="0.2">
      <c r="A7996" s="6">
        <v>2015</v>
      </c>
      <c r="B7996" t="s">
        <v>2000</v>
      </c>
      <c r="C7996" t="s">
        <v>118</v>
      </c>
      <c r="D7996" t="s">
        <v>1953</v>
      </c>
      <c r="E7996" s="1" t="s">
        <v>1910</v>
      </c>
      <c r="F7996" s="18">
        <v>-3.2098275702981635E-3</v>
      </c>
      <c r="G7996" s="18">
        <v>-2.7991886487248381E-2</v>
      </c>
      <c r="H7996" s="1">
        <v>-3870191.6143752052</v>
      </c>
      <c r="I7996" s="1">
        <v>-3785371.5826087808</v>
      </c>
      <c r="J7996" s="1">
        <v>-982.72093326895993</v>
      </c>
      <c r="K7996" s="1">
        <v>-50001.016595287801</v>
      </c>
      <c r="L7996" s="1">
        <v>-11715.695916206991</v>
      </c>
      <c r="M7996" s="1">
        <v>-169.25537181708503</v>
      </c>
      <c r="N7996" s="1">
        <v>-1661.2488743402535</v>
      </c>
      <c r="O7996" s="1">
        <v>-20598.650368929302</v>
      </c>
      <c r="P7996" s="1">
        <v>308.5562934272844</v>
      </c>
      <c r="Q7996" s="1">
        <v>-1684326.774727525</v>
      </c>
      <c r="R7996" s="1">
        <v>-1056748.2726617779</v>
      </c>
      <c r="S7996" s="1">
        <v>-1056237.9412843431</v>
      </c>
      <c r="T7996" s="1">
        <v>-12500.25414882195</v>
      </c>
      <c r="U7996" s="1">
        <v>-12500.25414882195</v>
      </c>
      <c r="V7996" s="1">
        <v>-171504.07513042225</v>
      </c>
      <c r="W7996" s="1">
        <v>146591.82224963955</v>
      </c>
      <c r="X7996" s="1">
        <v>-355.41104700762037</v>
      </c>
      <c r="Y7996" s="1">
        <v>-20598.650368929302</v>
      </c>
      <c r="Z7996" s="1">
        <v>-1661.2488743402535</v>
      </c>
      <c r="AA7996" s="1">
        <v>-12.092546713312757</v>
      </c>
      <c r="AB7996" s="1">
        <v>-3.0106243403784361</v>
      </c>
      <c r="AC7996" s="1">
        <v>-472.58111975587735</v>
      </c>
      <c r="AD7996" s="1">
        <v>-14.41346386739726</v>
      </c>
      <c r="AE7996" s="1">
        <v>154.2781467136422</v>
      </c>
      <c r="AF7996" s="1">
        <v>154.2781467136422</v>
      </c>
      <c r="AG7996" s="1">
        <v>-157.01277160441001</v>
      </c>
      <c r="AH7996" s="5">
        <v>0.10692795330830289</v>
      </c>
    </row>
    <row r="7997" spans="1:34" x14ac:dyDescent="0.2">
      <c r="A7997" s="4">
        <v>2015</v>
      </c>
      <c r="B7997" t="s">
        <v>2356</v>
      </c>
      <c r="C7997" t="s">
        <v>190</v>
      </c>
      <c r="D7997" t="s">
        <v>1953</v>
      </c>
      <c r="E7997" s="1" t="s">
        <v>1910</v>
      </c>
      <c r="F7997" s="18">
        <v>-2.605695458473915E-3</v>
      </c>
      <c r="G7997" s="18" t="s">
        <v>128</v>
      </c>
      <c r="H7997" s="1">
        <v>-712655.10219715722</v>
      </c>
      <c r="I7997" s="1">
        <v>-669718.2018190088</v>
      </c>
      <c r="J7997" s="1">
        <v>-189.41467017190772</v>
      </c>
      <c r="K7997" s="1">
        <v>-8929.9147040004882</v>
      </c>
      <c r="L7997" s="1">
        <v>-2089.8331069508263</v>
      </c>
      <c r="M7997" s="1">
        <v>-31.937491685259797</v>
      </c>
      <c r="N7997" s="1">
        <v>-207.36870236555572</v>
      </c>
      <c r="O7997" s="1">
        <v>-31596.510029788747</v>
      </c>
      <c r="P7997" s="1">
        <v>108.07832681451491</v>
      </c>
      <c r="Q7997" s="1">
        <v>-300804.23970656877</v>
      </c>
      <c r="R7997" s="1">
        <v>-199592.98555574616</v>
      </c>
      <c r="S7997" s="1">
        <v>-199492.87648637447</v>
      </c>
      <c r="T7997" s="1">
        <v>-2232.4786760001221</v>
      </c>
      <c r="U7997" s="1">
        <v>-2232.4786760001221</v>
      </c>
      <c r="V7997" s="1">
        <v>-32549.784527960215</v>
      </c>
      <c r="W7997" s="1">
        <v>56081.120061643494</v>
      </c>
      <c r="X7997" s="1">
        <v>-9.2174649223174381</v>
      </c>
      <c r="Y7997" s="1">
        <v>-31596.510029788747</v>
      </c>
      <c r="Z7997" s="1">
        <v>-207.36870236555572</v>
      </c>
      <c r="AA7997" s="1">
        <v>-3.9283105975686343</v>
      </c>
      <c r="AB7997" s="1">
        <v>-0.56813376532467874</v>
      </c>
      <c r="AC7997" s="1">
        <v>-89.221610380992374</v>
      </c>
      <c r="AD7997" s="1">
        <v>-4.6822695169442961</v>
      </c>
      <c r="AE7997" s="1">
        <v>54.039163407257455</v>
      </c>
      <c r="AF7997" s="1">
        <v>54.039163407257455</v>
      </c>
      <c r="AG7997" s="1">
        <v>-27.960435627721335</v>
      </c>
      <c r="AH7997" s="5">
        <v>0.14786444542241586</v>
      </c>
    </row>
    <row r="7998" spans="1:34" x14ac:dyDescent="0.2">
      <c r="A7998" s="6">
        <v>2015</v>
      </c>
      <c r="B7998" t="s">
        <v>2354</v>
      </c>
      <c r="C7998" t="s">
        <v>155</v>
      </c>
      <c r="D7998" t="s">
        <v>1953</v>
      </c>
      <c r="E7998" s="1" t="s">
        <v>1910</v>
      </c>
      <c r="F7998" s="18">
        <v>-2.5911897475265995E-3</v>
      </c>
      <c r="G7998" s="18">
        <v>-9.653976714273535E-2</v>
      </c>
      <c r="H7998" s="1">
        <v>-8325539.1483229706</v>
      </c>
      <c r="I7998" s="1">
        <v>-7815725.2258139476</v>
      </c>
      <c r="J7998" s="1">
        <v>-1949.4591176506865</v>
      </c>
      <c r="K7998" s="1">
        <v>-101965.57442943039</v>
      </c>
      <c r="L7998" s="1">
        <v>-23860.688365841077</v>
      </c>
      <c r="M7998" s="1">
        <v>-339.57705918998596</v>
      </c>
      <c r="N7998" s="1">
        <v>-26318.446519539637</v>
      </c>
      <c r="O7998" s="1">
        <v>-355780.16519799718</v>
      </c>
      <c r="P7998" s="1">
        <v>399.98818062864376</v>
      </c>
      <c r="Q7998" s="1">
        <v>-3428568.4488825798</v>
      </c>
      <c r="R7998" s="1">
        <v>-2100435.7400947302</v>
      </c>
      <c r="S7998" s="1">
        <v>-2099296.0534299538</v>
      </c>
      <c r="T7998" s="1">
        <v>-25491.393607357597</v>
      </c>
      <c r="U7998" s="1">
        <v>-25491.393607357597</v>
      </c>
      <c r="V7998" s="1">
        <v>-340133.47021283628</v>
      </c>
      <c r="W7998" s="1">
        <v>83406.878974788633</v>
      </c>
      <c r="X7998" s="1">
        <v>-6522.0577423711156</v>
      </c>
      <c r="Y7998" s="1">
        <v>-355780.16519799718</v>
      </c>
      <c r="Z7998" s="1">
        <v>-26318.446519539637</v>
      </c>
      <c r="AA7998" s="1">
        <v>-19.753779953438833</v>
      </c>
      <c r="AB7998" s="1">
        <v>-10.920868708901796</v>
      </c>
      <c r="AC7998" s="1">
        <v>-935.0482614369264</v>
      </c>
      <c r="AD7998" s="1">
        <v>-23.545114222296665</v>
      </c>
      <c r="AE7998" s="1">
        <v>199.99409031432188</v>
      </c>
      <c r="AF7998" s="1">
        <v>199.99409031432188</v>
      </c>
      <c r="AG7998" s="1">
        <v>-319.57815933931465</v>
      </c>
      <c r="AH7998" s="5">
        <v>0.1403374036049887</v>
      </c>
    </row>
    <row r="7999" spans="1:34" x14ac:dyDescent="0.2">
      <c r="A7999" s="6">
        <v>2015</v>
      </c>
      <c r="B7999" t="s">
        <v>2001</v>
      </c>
      <c r="C7999" t="s">
        <v>130</v>
      </c>
      <c r="D7999" t="s">
        <v>1976</v>
      </c>
      <c r="E7999" s="1" t="s">
        <v>1910</v>
      </c>
      <c r="F7999" s="18">
        <v>-1.5952734734704778E-3</v>
      </c>
      <c r="G7999" s="18">
        <v>-7.2740716805610325E-2</v>
      </c>
      <c r="H7999" s="1">
        <v>-6715558.2428665999</v>
      </c>
      <c r="I7999" s="1">
        <v>-6567379.4774249094</v>
      </c>
      <c r="J7999" s="1">
        <v>-1736.249677389982</v>
      </c>
      <c r="K7999" s="1">
        <v>-87942.095119555088</v>
      </c>
      <c r="L7999" s="1">
        <v>-20587.475136793782</v>
      </c>
      <c r="M7999" s="1">
        <v>-299.37344369214924</v>
      </c>
      <c r="N7999" s="1">
        <v>-2104.2330455939646</v>
      </c>
      <c r="O7999" s="1">
        <v>-36196.912928673286</v>
      </c>
      <c r="P7999" s="1">
        <v>687.5739100086389</v>
      </c>
      <c r="Q7999" s="1">
        <v>-2960521.7412374914</v>
      </c>
      <c r="R7999" s="1">
        <v>-1875926.996114095</v>
      </c>
      <c r="S7999" s="1">
        <v>-1875000.7093003343</v>
      </c>
      <c r="T7999" s="1">
        <v>-21985.523779888772</v>
      </c>
      <c r="U7999" s="1">
        <v>-21985.523779888772</v>
      </c>
      <c r="V7999" s="1">
        <v>-304716.88906376966</v>
      </c>
      <c r="W7999" s="1">
        <v>383531.95493343484</v>
      </c>
      <c r="X7999" s="1">
        <v>-173.02271348387424</v>
      </c>
      <c r="Y7999" s="1">
        <v>-36196.912928673286</v>
      </c>
      <c r="Z7999" s="1">
        <v>-2104.2330455939646</v>
      </c>
      <c r="AA7999" s="1">
        <v>-23.51244598394382</v>
      </c>
      <c r="AB7999" s="1">
        <v>-2.5570711296051352</v>
      </c>
      <c r="AC7999" s="1">
        <v>-836.55581291392889</v>
      </c>
      <c r="AD7999" s="1">
        <v>-28.02517936528719</v>
      </c>
      <c r="AE7999" s="1">
        <v>343.78695500431945</v>
      </c>
      <c r="AF7999" s="1">
        <v>343.78695500431945</v>
      </c>
      <c r="AG7999" s="1">
        <v>-275.56923742957252</v>
      </c>
      <c r="AH7999" s="5">
        <v>9.9680226977528028E-2</v>
      </c>
    </row>
    <row r="8000" spans="1:34" x14ac:dyDescent="0.2">
      <c r="A8000" s="4">
        <v>2015</v>
      </c>
      <c r="B8000" t="s">
        <v>2607</v>
      </c>
      <c r="C8000" t="s">
        <v>118</v>
      </c>
      <c r="D8000" t="s">
        <v>1953</v>
      </c>
      <c r="E8000" s="1" t="s">
        <v>1910</v>
      </c>
      <c r="F8000" s="18">
        <v>-1.1732555866321823E-3</v>
      </c>
      <c r="G8000" s="18">
        <v>-6.542749622750638E-3</v>
      </c>
      <c r="H8000" s="1">
        <v>-428194.15240414621</v>
      </c>
      <c r="I8000" s="1">
        <v>-418641.65455763886</v>
      </c>
      <c r="J8000" s="1">
        <v>-131.16946995867301</v>
      </c>
      <c r="K8000" s="1">
        <v>-5463.9264699624227</v>
      </c>
      <c r="L8000" s="1">
        <v>-1278.9118516734122</v>
      </c>
      <c r="M8000" s="1">
        <v>-20.966951116980766</v>
      </c>
      <c r="N8000" s="1">
        <v>-502.84256881008162</v>
      </c>
      <c r="O8000" s="1">
        <v>-2248.0772810157641</v>
      </c>
      <c r="P8000" s="1">
        <v>93.396746030067987</v>
      </c>
      <c r="Q8000" s="1">
        <v>-184351.27952042906</v>
      </c>
      <c r="R8000" s="1">
        <v>-130642.02027279299</v>
      </c>
      <c r="S8000" s="1">
        <v>-130570.69324256401</v>
      </c>
      <c r="T8000" s="1">
        <v>-1365.9816174906057</v>
      </c>
      <c r="U8000" s="1">
        <v>-1365.9816174906057</v>
      </c>
      <c r="V8000" s="1">
        <v>-21418.801207869292</v>
      </c>
      <c r="W8000" s="1">
        <v>44371.8034095486</v>
      </c>
      <c r="X8000" s="1">
        <v>-107.57918733384696</v>
      </c>
      <c r="Y8000" s="1">
        <v>-2248.0772810157641</v>
      </c>
      <c r="Z8000" s="1">
        <v>-502.84256881008162</v>
      </c>
      <c r="AA8000" s="1">
        <v>-3.6602867557655729</v>
      </c>
      <c r="AB8000" s="1">
        <v>-0.91128433579181045</v>
      </c>
      <c r="AC8000" s="1">
        <v>-59.90042411485971</v>
      </c>
      <c r="AD8000" s="1">
        <v>-4.3628039774664567</v>
      </c>
      <c r="AE8000" s="1">
        <v>46.698373015033994</v>
      </c>
      <c r="AF8000" s="1">
        <v>46.698373015033994</v>
      </c>
      <c r="AG8000" s="1">
        <v>-17.261244744537809</v>
      </c>
      <c r="AH8000" s="5">
        <v>0.22491520287546551</v>
      </c>
    </row>
    <row r="8001" spans="1:34" x14ac:dyDescent="0.2">
      <c r="A8001" s="4">
        <v>2015</v>
      </c>
      <c r="B8001" t="s">
        <v>2530</v>
      </c>
      <c r="C8001" t="s">
        <v>190</v>
      </c>
      <c r="D8001" t="s">
        <v>2013</v>
      </c>
      <c r="E8001" s="1" t="s">
        <v>2006</v>
      </c>
      <c r="F8001" s="18">
        <v>-0.96540260654021759</v>
      </c>
      <c r="G8001" s="18">
        <v>-29.351314516560585</v>
      </c>
      <c r="H8001" s="1">
        <v>-26958536654.541534</v>
      </c>
      <c r="I8001" s="1">
        <v>-26373789139.238857</v>
      </c>
      <c r="J8001" s="1">
        <v>-6035025.1501398738</v>
      </c>
      <c r="K8001" s="1">
        <v>-350763361.96369094</v>
      </c>
      <c r="L8001" s="1">
        <v>-82235135.392908469</v>
      </c>
      <c r="M8001" s="1">
        <v>-1098118.4269087694</v>
      </c>
      <c r="N8001" s="1">
        <v>-21477.861872023983</v>
      </c>
      <c r="O8001" s="1">
        <v>-144605306.94845447</v>
      </c>
      <c r="P8001" s="1">
        <v>10910.441301901752</v>
      </c>
      <c r="Q8001" s="1">
        <v>-11805114067.568548</v>
      </c>
      <c r="R8001" s="1">
        <v>-6865725668.8728809</v>
      </c>
      <c r="S8001" s="1">
        <v>-6862707532.5593243</v>
      </c>
      <c r="T8001" s="1">
        <v>-87690840.490922734</v>
      </c>
      <c r="U8001" s="1">
        <v>-87690840.490922734</v>
      </c>
      <c r="V8001" s="1">
        <v>-1106455834.4395697</v>
      </c>
      <c r="W8001" s="1">
        <v>5580703.9392773453</v>
      </c>
      <c r="X8001" s="1">
        <v>-1100.2916347761604</v>
      </c>
      <c r="Y8001" s="1">
        <v>-144605306.94845447</v>
      </c>
      <c r="Z8001" s="1">
        <v>-21477.861872023983</v>
      </c>
      <c r="AA8001" s="1">
        <v>-400.15700168855335</v>
      </c>
      <c r="AB8001" s="1">
        <v>-63.208007395268794</v>
      </c>
      <c r="AC8001" s="1">
        <v>-3016945.769552262</v>
      </c>
      <c r="AD8001" s="1">
        <v>-476.95895842803321</v>
      </c>
      <c r="AE8001" s="1">
        <v>5455.220650950876</v>
      </c>
      <c r="AF8001" s="1">
        <v>5455.220650950876</v>
      </c>
      <c r="AG8001" s="1">
        <v>-1097713.3044552351</v>
      </c>
      <c r="AH8001" s="5">
        <v>5.4549845894027603E-4</v>
      </c>
    </row>
    <row r="8002" spans="1:34" x14ac:dyDescent="0.2">
      <c r="A8002" s="6">
        <v>2015</v>
      </c>
      <c r="B8002" t="s">
        <v>2004</v>
      </c>
      <c r="C8002" t="s">
        <v>127</v>
      </c>
      <c r="D8002" t="s">
        <v>2005</v>
      </c>
      <c r="E8002" s="1" t="s">
        <v>2006</v>
      </c>
      <c r="F8002" s="18">
        <v>-6.5139389705261744E-2</v>
      </c>
      <c r="G8002" s="18">
        <v>-0.92203926376298473</v>
      </c>
      <c r="H8002" s="1">
        <v>-83362223.57929194</v>
      </c>
      <c r="I8002" s="1">
        <v>-81558971.996562436</v>
      </c>
      <c r="J8002" s="1">
        <v>-19540.117029116918</v>
      </c>
      <c r="K8002" s="1">
        <v>-1079668.977741248</v>
      </c>
      <c r="L8002" s="1">
        <v>-252396.72142390185</v>
      </c>
      <c r="M8002" s="1">
        <v>-3491.2947626772666</v>
      </c>
      <c r="N8002" s="1">
        <v>-7122.7786760281688</v>
      </c>
      <c r="O8002" s="1">
        <v>-443793.53163043776</v>
      </c>
      <c r="P8002" s="1">
        <v>2761.8385339172246</v>
      </c>
      <c r="Q8002" s="1">
        <v>-36250732.399483591</v>
      </c>
      <c r="R8002" s="1">
        <v>-21669588.134477448</v>
      </c>
      <c r="S8002" s="1">
        <v>-21656863.333429735</v>
      </c>
      <c r="T8002" s="1">
        <v>-269917.24443531199</v>
      </c>
      <c r="U8002" s="1">
        <v>-269917.24443531199</v>
      </c>
      <c r="V8002" s="1">
        <v>-3500938.1438424368</v>
      </c>
      <c r="W8002" s="1">
        <v>718886.11143648974</v>
      </c>
      <c r="X8002" s="1">
        <v>-1764.7236594159949</v>
      </c>
      <c r="Y8002" s="1">
        <v>-443793.53163043776</v>
      </c>
      <c r="Z8002" s="1">
        <v>-7122.7786760281688</v>
      </c>
      <c r="AA8002" s="1">
        <v>-115.19707132098092</v>
      </c>
      <c r="AB8002" s="1">
        <v>-54.716169264922655</v>
      </c>
      <c r="AC8002" s="1">
        <v>-9552.1069189892787</v>
      </c>
      <c r="AD8002" s="1">
        <v>-137.30679438161789</v>
      </c>
      <c r="AE8002" s="1">
        <v>1380.9192669586123</v>
      </c>
      <c r="AF8002" s="1">
        <v>1380.9192669586123</v>
      </c>
      <c r="AG8002" s="1">
        <v>-3374.6682386464631</v>
      </c>
      <c r="AH8002" s="5">
        <v>5.8248420162549761E-2</v>
      </c>
    </row>
    <row r="8003" spans="1:34" x14ac:dyDescent="0.2">
      <c r="A8003" s="6">
        <v>2015</v>
      </c>
      <c r="B8003" t="s">
        <v>2358</v>
      </c>
      <c r="C8003" t="s">
        <v>185</v>
      </c>
      <c r="D8003" t="s">
        <v>2013</v>
      </c>
      <c r="E8003" s="1" t="s">
        <v>2006</v>
      </c>
      <c r="F8003" s="18">
        <v>-4.5931148136615814E-2</v>
      </c>
      <c r="G8003" s="18">
        <v>-2.7942956693518806</v>
      </c>
      <c r="H8003" s="1">
        <v>-718067710.12518871</v>
      </c>
      <c r="I8003" s="1">
        <v>-702491628.31733871</v>
      </c>
      <c r="J8003" s="1">
        <v>-161532.21068400744</v>
      </c>
      <c r="K8003" s="1">
        <v>-9340588.3922251463</v>
      </c>
      <c r="L8003" s="1">
        <v>-2188996.9666702417</v>
      </c>
      <c r="M8003" s="1">
        <v>-29335.728644087878</v>
      </c>
      <c r="N8003" s="1">
        <v>-9215.2941910253066</v>
      </c>
      <c r="O8003" s="1">
        <v>-3849189.6300276434</v>
      </c>
      <c r="P8003" s="1">
        <v>2776.4145922074554</v>
      </c>
      <c r="Q8003" s="1">
        <v>-314253585.54990613</v>
      </c>
      <c r="R8003" s="1">
        <v>-183268192.19457158</v>
      </c>
      <c r="S8003" s="1">
        <v>-183183755.75472781</v>
      </c>
      <c r="T8003" s="1">
        <v>-2335147.0980562866</v>
      </c>
      <c r="U8003" s="1">
        <v>-2335147.0980562866</v>
      </c>
      <c r="V8003" s="1">
        <v>-29542182.602218319</v>
      </c>
      <c r="W8003" s="1">
        <v>817400.83549496566</v>
      </c>
      <c r="X8003" s="1">
        <v>-1395.1134596552215</v>
      </c>
      <c r="Y8003" s="1">
        <v>-3849189.6300276434</v>
      </c>
      <c r="Z8003" s="1">
        <v>-9215.2941910253066</v>
      </c>
      <c r="AA8003" s="1">
        <v>-107.01557674743755</v>
      </c>
      <c r="AB8003" s="1">
        <v>-49.587850434364938</v>
      </c>
      <c r="AC8003" s="1">
        <v>-80565.496467701378</v>
      </c>
      <c r="AD8003" s="1">
        <v>-127.55502916517663</v>
      </c>
      <c r="AE8003" s="1">
        <v>1388.2072961037277</v>
      </c>
      <c r="AF8003" s="1">
        <v>1388.2072961037277</v>
      </c>
      <c r="AG8003" s="1">
        <v>-29227.385136826055</v>
      </c>
      <c r="AH8003" s="5">
        <v>6.632514629831986E-3</v>
      </c>
    </row>
    <row r="8004" spans="1:34" x14ac:dyDescent="0.2">
      <c r="A8004" s="4">
        <v>2015</v>
      </c>
      <c r="B8004" t="s">
        <v>2579</v>
      </c>
      <c r="C8004" t="s">
        <v>388</v>
      </c>
      <c r="D8004" t="s">
        <v>2010</v>
      </c>
      <c r="E8004" s="1" t="s">
        <v>2006</v>
      </c>
      <c r="F8004" s="18">
        <v>-9.9730240104122445E-3</v>
      </c>
      <c r="G8004" s="18">
        <v>-0.26215674700540964</v>
      </c>
      <c r="H8004" s="1">
        <v>-65376029.521761559</v>
      </c>
      <c r="I8004" s="1">
        <v>-63929616.943592571</v>
      </c>
      <c r="J8004" s="1">
        <v>-15812.869225660257</v>
      </c>
      <c r="K8004" s="1">
        <v>-847359.14013450022</v>
      </c>
      <c r="L8004" s="1">
        <v>-198454.36840614752</v>
      </c>
      <c r="M8004" s="1">
        <v>-2781.2977089492051</v>
      </c>
      <c r="N8004" s="1">
        <v>-11053.043405129769</v>
      </c>
      <c r="O8004" s="1">
        <v>-374149.41398028593</v>
      </c>
      <c r="P8004" s="1">
        <v>3197.5546917126171</v>
      </c>
      <c r="Q8004" s="1">
        <v>-28514156.556615613</v>
      </c>
      <c r="R8004" s="1">
        <v>-17365376.956262987</v>
      </c>
      <c r="S8004" s="1">
        <v>-17356582.61449673</v>
      </c>
      <c r="T8004" s="1">
        <v>-211839.78503362506</v>
      </c>
      <c r="U8004" s="1">
        <v>-211839.78503362506</v>
      </c>
      <c r="V8004" s="1">
        <v>-2810637.2612481997</v>
      </c>
      <c r="W8004" s="1">
        <v>1489385.9754396456</v>
      </c>
      <c r="X8004" s="1">
        <v>-2305.4907027945455</v>
      </c>
      <c r="Y8004" s="1">
        <v>-374149.41398028593</v>
      </c>
      <c r="Z8004" s="1">
        <v>-11053.043405129769</v>
      </c>
      <c r="AA8004" s="1">
        <v>-123.21539623979601</v>
      </c>
      <c r="AB8004" s="1">
        <v>-31.174415780460713</v>
      </c>
      <c r="AC8004" s="1">
        <v>-7714.3378664682486</v>
      </c>
      <c r="AD8004" s="1">
        <v>-146.86407286350777</v>
      </c>
      <c r="AE8004" s="1">
        <v>1598.7773458563086</v>
      </c>
      <c r="AF8004" s="1">
        <v>1598.7773458563086</v>
      </c>
      <c r="AG8004" s="1">
        <v>-2656.5533625370904</v>
      </c>
      <c r="AH8004" s="5">
        <v>6.9573559575384344E-2</v>
      </c>
    </row>
    <row r="8005" spans="1:34" x14ac:dyDescent="0.2">
      <c r="A8005" s="6">
        <v>2015</v>
      </c>
      <c r="B8005" t="s">
        <v>2012</v>
      </c>
      <c r="C8005" t="s">
        <v>193</v>
      </c>
      <c r="D8005" t="s">
        <v>2013</v>
      </c>
      <c r="E8005" s="1" t="s">
        <v>2006</v>
      </c>
      <c r="F8005" s="18">
        <v>-2.6395130304792485E-3</v>
      </c>
      <c r="G8005" s="18">
        <v>-6.3989593452007942E-2</v>
      </c>
      <c r="H8005" s="1">
        <v>-14177752.781784007</v>
      </c>
      <c r="I8005" s="1">
        <v>-13828632.63559204</v>
      </c>
      <c r="J8005" s="1">
        <v>-3485.051004140184</v>
      </c>
      <c r="K8005" s="1">
        <v>-184594.2406960807</v>
      </c>
      <c r="L8005" s="1">
        <v>-43249.135406788548</v>
      </c>
      <c r="M8005" s="1">
        <v>-611.04317740143347</v>
      </c>
      <c r="N8005" s="1">
        <v>-2645.7297401713467</v>
      </c>
      <c r="O8005" s="1">
        <v>-115467.80792004522</v>
      </c>
      <c r="P8005" s="1">
        <v>932.86175266252917</v>
      </c>
      <c r="Q8005" s="1">
        <v>-6215624.5482078204</v>
      </c>
      <c r="R8005" s="1">
        <v>-3828535.3980429401</v>
      </c>
      <c r="S8005" s="1">
        <v>-3826731.8941028742</v>
      </c>
      <c r="T8005" s="1">
        <v>-46148.560174020175</v>
      </c>
      <c r="U8005" s="1">
        <v>-46148.560174020175</v>
      </c>
      <c r="V8005" s="1">
        <v>-620322.59320125193</v>
      </c>
      <c r="W8005" s="1">
        <v>525484.1521891352</v>
      </c>
      <c r="X8005" s="1">
        <v>-192.60949331034294</v>
      </c>
      <c r="Y8005" s="1">
        <v>-115467.80792004522</v>
      </c>
      <c r="Z8005" s="1">
        <v>-2645.7297401713467</v>
      </c>
      <c r="AA8005" s="1">
        <v>-32.119994269816253</v>
      </c>
      <c r="AB8005" s="1">
        <v>-2.9480202461855733</v>
      </c>
      <c r="AC8005" s="1">
        <v>-1700.2172703777333</v>
      </c>
      <c r="AD8005" s="1">
        <v>-38.284770595041635</v>
      </c>
      <c r="AE8005" s="1">
        <v>466.43087633126459</v>
      </c>
      <c r="AF8005" s="1">
        <v>466.43087633126459</v>
      </c>
      <c r="AG8005" s="1">
        <v>-578.52461385965591</v>
      </c>
      <c r="AH8005" s="5">
        <v>6.9058706130017883E-2</v>
      </c>
    </row>
    <row r="8006" spans="1:34" x14ac:dyDescent="0.2">
      <c r="A8006" s="6">
        <v>2015</v>
      </c>
      <c r="B8006" t="s">
        <v>2361</v>
      </c>
      <c r="C8006" t="s">
        <v>193</v>
      </c>
      <c r="D8006" t="s">
        <v>2005</v>
      </c>
      <c r="E8006" s="1" t="s">
        <v>2006</v>
      </c>
      <c r="F8006" s="18">
        <v>-6.3383852569924093E-4</v>
      </c>
      <c r="G8006" s="18">
        <v>-2.0734033197221429E-2</v>
      </c>
      <c r="H8006" s="1">
        <v>-1103867.6796968419</v>
      </c>
      <c r="I8006" s="1">
        <v>-1078940.6536502589</v>
      </c>
      <c r="J8006" s="1">
        <v>-351.34420035778555</v>
      </c>
      <c r="K8006" s="1">
        <v>-14569.410466821038</v>
      </c>
      <c r="L8006" s="1">
        <v>-3406.5222079562109</v>
      </c>
      <c r="M8006" s="1">
        <v>-56.410201308240602</v>
      </c>
      <c r="N8006" s="1">
        <v>-857.82811353192301</v>
      </c>
      <c r="O8006" s="1">
        <v>-5987.9737368185761</v>
      </c>
      <c r="P8006" s="1">
        <v>302.46288021117181</v>
      </c>
      <c r="Q8006" s="1">
        <v>-491321.25225723285</v>
      </c>
      <c r="R8006" s="1">
        <v>-355325.29955634219</v>
      </c>
      <c r="S8006" s="1">
        <v>-355129.8563443835</v>
      </c>
      <c r="T8006" s="1">
        <v>-3642.3526167052596</v>
      </c>
      <c r="U8006" s="1">
        <v>-3642.3526167052596</v>
      </c>
      <c r="V8006" s="1">
        <v>-58347.527213974652</v>
      </c>
      <c r="W8006" s="1">
        <v>170378.35426612166</v>
      </c>
      <c r="X8006" s="1">
        <v>-62.45000605543725</v>
      </c>
      <c r="Y8006" s="1">
        <v>-5987.9737368185761</v>
      </c>
      <c r="Z8006" s="1">
        <v>-857.82811353192301</v>
      </c>
      <c r="AA8006" s="1">
        <v>-10.414304103996724</v>
      </c>
      <c r="AB8006" s="1">
        <v>-0.95584012533173746</v>
      </c>
      <c r="AC8006" s="1">
        <v>-161.9544516872607</v>
      </c>
      <c r="AD8006" s="1">
        <v>-12.413116894705976</v>
      </c>
      <c r="AE8006" s="1">
        <v>151.2314401055859</v>
      </c>
      <c r="AF8006" s="1">
        <v>151.2314401055859</v>
      </c>
      <c r="AG8006" s="1">
        <v>-45.866668613172386</v>
      </c>
      <c r="AH8006" s="5">
        <v>0.20405397264981337</v>
      </c>
    </row>
    <row r="8007" spans="1:34" x14ac:dyDescent="0.2">
      <c r="A8007" s="4">
        <v>2015</v>
      </c>
      <c r="B8007" t="s">
        <v>2362</v>
      </c>
      <c r="C8007" t="s">
        <v>127</v>
      </c>
      <c r="D8007" t="s">
        <v>2363</v>
      </c>
      <c r="E8007" s="1" t="s">
        <v>2364</v>
      </c>
      <c r="F8007" s="18">
        <v>0.12231650823831899</v>
      </c>
      <c r="G8007" s="18">
        <v>6.1768639754474606</v>
      </c>
      <c r="H8007" s="1">
        <v>80505927.299694747</v>
      </c>
      <c r="I8007" s="1">
        <v>151096572.13822785</v>
      </c>
      <c r="J8007" s="1">
        <v>-84342.751875675123</v>
      </c>
      <c r="K8007" s="1">
        <v>2542785.3269563131</v>
      </c>
      <c r="L8007" s="1">
        <v>589919.95185440162</v>
      </c>
      <c r="M8007" s="1">
        <v>-4018.6158665800704</v>
      </c>
      <c r="N8007" s="1">
        <v>-72889064.884708017</v>
      </c>
      <c r="O8007" s="1">
        <v>-1015431.2164077946</v>
      </c>
      <c r="P8007" s="1">
        <v>269507.35151432117</v>
      </c>
      <c r="Q8007" s="1">
        <v>82139734.84286356</v>
      </c>
      <c r="R8007" s="1">
        <v>-29619959.680965796</v>
      </c>
      <c r="S8007" s="1">
        <v>-29567849.757199395</v>
      </c>
      <c r="T8007" s="1">
        <v>635696.33173907828</v>
      </c>
      <c r="U8007" s="1">
        <v>635696.33173907828</v>
      </c>
      <c r="V8007" s="1">
        <v>-5982894.3634230923</v>
      </c>
      <c r="W8007" s="1">
        <v>143575211.66877213</v>
      </c>
      <c r="X8007" s="1">
        <v>-7629700.5207757736</v>
      </c>
      <c r="Y8007" s="1">
        <v>-1015431.2164077946</v>
      </c>
      <c r="Z8007" s="1">
        <v>-72889064.884708017</v>
      </c>
      <c r="AA8007" s="1">
        <v>-10740.556140000001</v>
      </c>
      <c r="AB8007" s="1">
        <v>-2342.3767018723574</v>
      </c>
      <c r="AC8007" s="1">
        <v>-25989.101519029024</v>
      </c>
      <c r="AD8007" s="1">
        <v>-12801.986339999999</v>
      </c>
      <c r="AE8007" s="1">
        <v>134753.67575716058</v>
      </c>
      <c r="AF8007" s="1">
        <v>134753.67575716058</v>
      </c>
      <c r="AG8007" s="1">
        <v>6855.2172474199297</v>
      </c>
      <c r="AH8007" s="5">
        <v>0.23014699223400822</v>
      </c>
    </row>
    <row r="8008" spans="1:34" x14ac:dyDescent="0.2">
      <c r="A8008" s="6">
        <v>2015</v>
      </c>
      <c r="B8008" t="s">
        <v>2023</v>
      </c>
      <c r="C8008" t="s">
        <v>273</v>
      </c>
      <c r="D8008" t="s">
        <v>2017</v>
      </c>
      <c r="E8008" s="1" t="s">
        <v>2018</v>
      </c>
      <c r="F8008" s="18">
        <v>-7.3752151079907083E-2</v>
      </c>
      <c r="G8008" s="18">
        <v>-0.26023544143775768</v>
      </c>
      <c r="H8008" s="1">
        <v>-111025705.05857141</v>
      </c>
      <c r="I8008" s="1">
        <v>-108595570.4320385</v>
      </c>
      <c r="J8008" s="1">
        <v>-30020.875632698262</v>
      </c>
      <c r="K8008" s="1">
        <v>-1464490.3977032478</v>
      </c>
      <c r="L8008" s="1">
        <v>-342990.58343524369</v>
      </c>
      <c r="M8008" s="1">
        <v>-5133.2089136922832</v>
      </c>
      <c r="N8008" s="1">
        <v>-407.29745291896643</v>
      </c>
      <c r="O8008" s="1">
        <v>-603295.37415594363</v>
      </c>
      <c r="P8008" s="1">
        <v>16203.110760876192</v>
      </c>
      <c r="Q8008" s="1">
        <v>-49355368.952059671</v>
      </c>
      <c r="R8008" s="1">
        <v>-32296189.783811536</v>
      </c>
      <c r="S8008" s="1">
        <v>-32281039.144720044</v>
      </c>
      <c r="T8008" s="1">
        <v>-366122.59942581196</v>
      </c>
      <c r="U8008" s="1">
        <v>-366122.59942581196</v>
      </c>
      <c r="V8008" s="1">
        <v>-5260849.549228481</v>
      </c>
      <c r="W8008" s="1">
        <v>9507717.508460138</v>
      </c>
      <c r="X8008" s="1">
        <v>-88.273744896975558</v>
      </c>
      <c r="Y8008" s="1">
        <v>-603295.37415594363</v>
      </c>
      <c r="Z8008" s="1">
        <v>-407.29745291896643</v>
      </c>
      <c r="AA8008" s="1">
        <v>-549.43439000000001</v>
      </c>
      <c r="AB8008" s="1">
        <v>-3.0859255580121898</v>
      </c>
      <c r="AC8008" s="1">
        <v>-14357.739637012113</v>
      </c>
      <c r="AD8008" s="1">
        <v>-654.88708999999994</v>
      </c>
      <c r="AE8008" s="1">
        <v>8101.5553804380961</v>
      </c>
      <c r="AF8008" s="1">
        <v>8101.5553804380961</v>
      </c>
      <c r="AG8008" s="1">
        <v>-4576.9567246922834</v>
      </c>
      <c r="AH8008" s="5">
        <v>6.4182626014896115E-4</v>
      </c>
    </row>
    <row r="8009" spans="1:34" x14ac:dyDescent="0.2">
      <c r="A8009" s="4">
        <v>2015</v>
      </c>
      <c r="B8009" t="s">
        <v>2030</v>
      </c>
      <c r="C8009" t="s">
        <v>193</v>
      </c>
      <c r="D8009" t="s">
        <v>2028</v>
      </c>
      <c r="E8009" s="1" t="s">
        <v>2029</v>
      </c>
      <c r="F8009" s="18">
        <v>-5.5565699559251502E-2</v>
      </c>
      <c r="G8009" s="18">
        <v>-0.53681202856068677</v>
      </c>
      <c r="H8009" s="1">
        <v>-623876114.76338029</v>
      </c>
      <c r="I8009" s="1">
        <v>-600440598.00106835</v>
      </c>
      <c r="J8009" s="1">
        <v>-146845.8387917176</v>
      </c>
      <c r="K8009" s="1">
        <v>-7815109.1099406984</v>
      </c>
      <c r="L8009" s="1">
        <v>-1829655.4169483355</v>
      </c>
      <c r="M8009" s="1">
        <v>-25839.327785876889</v>
      </c>
      <c r="N8009" s="1">
        <v>-27655.085210210415</v>
      </c>
      <c r="O8009" s="1">
        <v>-13614486.507013351</v>
      </c>
      <c r="P8009" s="1">
        <v>24074.52337833395</v>
      </c>
      <c r="Q8009" s="1">
        <v>-262846965.94690132</v>
      </c>
      <c r="R8009" s="1">
        <v>-159533659.9416182</v>
      </c>
      <c r="S8009" s="1">
        <v>-159451561.96511284</v>
      </c>
      <c r="T8009" s="1">
        <v>-1953777.2774851746</v>
      </c>
      <c r="U8009" s="1">
        <v>-1953777.2774851746</v>
      </c>
      <c r="V8009" s="1">
        <v>-25812314.595524684</v>
      </c>
      <c r="W8009" s="1">
        <v>1395650.9641869769</v>
      </c>
      <c r="X8009" s="1">
        <v>-2795.8206527304483</v>
      </c>
      <c r="Y8009" s="1">
        <v>-13614486.507013351</v>
      </c>
      <c r="Z8009" s="1">
        <v>-27655.085210210415</v>
      </c>
      <c r="AA8009" s="1">
        <v>-1388.4519797009168</v>
      </c>
      <c r="AB8009" s="1">
        <v>-832.82647987591793</v>
      </c>
      <c r="AC8009" s="1">
        <v>-70535.971686793797</v>
      </c>
      <c r="AD8009" s="1">
        <v>-1654.9369554225982</v>
      </c>
      <c r="AE8009" s="1">
        <v>12037.261689166975</v>
      </c>
      <c r="AF8009" s="1">
        <v>12037.261689166975</v>
      </c>
      <c r="AG8009" s="1">
        <v>-24433.646840004501</v>
      </c>
      <c r="AH8009" s="5">
        <v>0.10252203796892057</v>
      </c>
    </row>
    <row r="8010" spans="1:34" x14ac:dyDescent="0.2">
      <c r="A8010" s="4">
        <v>2015</v>
      </c>
      <c r="B8010" t="s">
        <v>2031</v>
      </c>
      <c r="C8010" t="s">
        <v>193</v>
      </c>
      <c r="D8010" t="s">
        <v>2028</v>
      </c>
      <c r="E8010" s="1" t="s">
        <v>2029</v>
      </c>
      <c r="F8010" s="18">
        <v>-3.5508942465824526E-2</v>
      </c>
      <c r="G8010" s="18">
        <v>-0.22892092882295664</v>
      </c>
      <c r="H8010" s="1">
        <v>-813753141.23384643</v>
      </c>
      <c r="I8010" s="1">
        <v>-766426875.94722414</v>
      </c>
      <c r="J8010" s="1">
        <v>-194729.41290921246</v>
      </c>
      <c r="K8010" s="1">
        <v>-9845114.2351205219</v>
      </c>
      <c r="L8010" s="1">
        <v>-2302902.8732325947</v>
      </c>
      <c r="M8010" s="1">
        <v>-33631.010079373853</v>
      </c>
      <c r="N8010" s="1">
        <v>-56446.675441075102</v>
      </c>
      <c r="O8010" s="1">
        <v>-34942579.485930294</v>
      </c>
      <c r="P8010" s="1">
        <v>49138.4060908143</v>
      </c>
      <c r="Q8010" s="1">
        <v>-330986671.21553433</v>
      </c>
      <c r="R8010" s="1">
        <v>-206145249.90977246</v>
      </c>
      <c r="S8010" s="1">
        <v>-206030178.58157471</v>
      </c>
      <c r="T8010" s="1">
        <v>-2461278.5587801305</v>
      </c>
      <c r="U8010" s="1">
        <v>-2461278.5587801305</v>
      </c>
      <c r="V8010" s="1">
        <v>-33431401.517798495</v>
      </c>
      <c r="W8010" s="1">
        <v>2848657.1784418188</v>
      </c>
      <c r="X8010" s="1">
        <v>-5706.5375057265865</v>
      </c>
      <c r="Y8010" s="1">
        <v>-34942579.485930294</v>
      </c>
      <c r="Z8010" s="1">
        <v>-56446.675441075102</v>
      </c>
      <c r="AA8010" s="1">
        <v>-2833.963362179767</v>
      </c>
      <c r="AB8010" s="1">
        <v>-1699.8785449748871</v>
      </c>
      <c r="AC8010" s="1">
        <v>-91472.169906254436</v>
      </c>
      <c r="AD8010" s="1">
        <v>-3377.8846996172256</v>
      </c>
      <c r="AE8010" s="1">
        <v>24569.20304540715</v>
      </c>
      <c r="AF8010" s="1">
        <v>24569.20304540715</v>
      </c>
      <c r="AG8010" s="1">
        <v>-30761.880748466308</v>
      </c>
      <c r="AH8010" s="5">
        <v>0.14988615761706414</v>
      </c>
    </row>
    <row r="8011" spans="1:34" x14ac:dyDescent="0.2">
      <c r="A8011" s="4">
        <v>2015</v>
      </c>
      <c r="B8011" t="s">
        <v>2528</v>
      </c>
      <c r="C8011" t="s">
        <v>193</v>
      </c>
      <c r="D8011" t="s">
        <v>2028</v>
      </c>
      <c r="E8011" s="1" t="s">
        <v>2029</v>
      </c>
      <c r="F8011" s="18">
        <v>-3.5076971044463161E-2</v>
      </c>
      <c r="G8011" s="18">
        <v>-0.25588140409273552</v>
      </c>
      <c r="H8011" s="1">
        <v>-200049012.78165832</v>
      </c>
      <c r="I8011" s="1">
        <v>-195846291.41363063</v>
      </c>
      <c r="J8011" s="1">
        <v>-49629.75423616045</v>
      </c>
      <c r="K8011" s="1">
        <v>-2518059.4171746322</v>
      </c>
      <c r="L8011" s="1">
        <v>-589043.8190319431</v>
      </c>
      <c r="M8011" s="1">
        <v>-8582.239020120438</v>
      </c>
      <c r="N8011" s="1">
        <v>-14047.458466777593</v>
      </c>
      <c r="O8011" s="1">
        <v>-1035587.3846814194</v>
      </c>
      <c r="P8011" s="1">
        <v>12228.704583407045</v>
      </c>
      <c r="Q8011" s="1">
        <v>-84658055.170109034</v>
      </c>
      <c r="R8011" s="1">
        <v>-52631944.459740296</v>
      </c>
      <c r="S8011" s="1">
        <v>-52602723.069190189</v>
      </c>
      <c r="T8011" s="1">
        <v>-629514.85429365805</v>
      </c>
      <c r="U8011" s="1">
        <v>-629514.85429365805</v>
      </c>
      <c r="V8011" s="1">
        <v>-8534172.3253369704</v>
      </c>
      <c r="W8011" s="1">
        <v>708923.83098846301</v>
      </c>
      <c r="X8011" s="1">
        <v>-1420.1429574800131</v>
      </c>
      <c r="Y8011" s="1">
        <v>-1035587.3846814194</v>
      </c>
      <c r="Z8011" s="1">
        <v>-14047.458466777593</v>
      </c>
      <c r="AA8011" s="1">
        <v>-705.2670917377136</v>
      </c>
      <c r="AB8011" s="1">
        <v>-423.03595512951688</v>
      </c>
      <c r="AC8011" s="1">
        <v>-23348.445981434284</v>
      </c>
      <c r="AD8011" s="1">
        <v>-840.62869341119006</v>
      </c>
      <c r="AE8011" s="1">
        <v>6114.3522917035225</v>
      </c>
      <c r="AF8011" s="1">
        <v>6114.3522917035225</v>
      </c>
      <c r="AG8011" s="1">
        <v>-7868.2204389232029</v>
      </c>
      <c r="AH8011" s="5">
        <v>0.15139252523997876</v>
      </c>
    </row>
    <row r="8012" spans="1:34" x14ac:dyDescent="0.2">
      <c r="A8012" s="4">
        <v>2015</v>
      </c>
      <c r="B8012" t="s">
        <v>2032</v>
      </c>
      <c r="C8012" t="s">
        <v>193</v>
      </c>
      <c r="D8012" t="s">
        <v>2028</v>
      </c>
      <c r="E8012" s="1" t="s">
        <v>2029</v>
      </c>
      <c r="F8012" s="18">
        <v>-3.3714444331284725E-2</v>
      </c>
      <c r="G8012" s="18">
        <v>-0.11129237913095945</v>
      </c>
      <c r="H8012" s="1">
        <v>-468790307.52612376</v>
      </c>
      <c r="I8012" s="1">
        <v>-454086403.31457728</v>
      </c>
      <c r="J8012" s="1">
        <v>-115649.46917089922</v>
      </c>
      <c r="K8012" s="1">
        <v>-5827984.5167302657</v>
      </c>
      <c r="L8012" s="1">
        <v>-1363165.212492903</v>
      </c>
      <c r="M8012" s="1">
        <v>-19950.14526775484</v>
      </c>
      <c r="N8012" s="1">
        <v>-34248.854153046967</v>
      </c>
      <c r="O8012" s="1">
        <v>-7372720.5969707668</v>
      </c>
      <c r="P8012" s="1">
        <v>29814.583239261188</v>
      </c>
      <c r="Q8012" s="1">
        <v>-195928002.61394843</v>
      </c>
      <c r="R8012" s="1">
        <v>-122230914.02589671</v>
      </c>
      <c r="S8012" s="1">
        <v>-122162345.85069431</v>
      </c>
      <c r="T8012" s="1">
        <v>-1456996.1291825664</v>
      </c>
      <c r="U8012" s="1">
        <v>-1456996.1291825664</v>
      </c>
      <c r="V8012" s="1">
        <v>-19825590.659786329</v>
      </c>
      <c r="W8012" s="1">
        <v>1728414.3569860186</v>
      </c>
      <c r="X8012" s="1">
        <v>-3462.4248323808779</v>
      </c>
      <c r="Y8012" s="1">
        <v>-7372720.5969707668</v>
      </c>
      <c r="Z8012" s="1">
        <v>-34248.854153046967</v>
      </c>
      <c r="AA8012" s="1">
        <v>-1719.4989272254793</v>
      </c>
      <c r="AB8012" s="1">
        <v>-1031.3963029676304</v>
      </c>
      <c r="AC8012" s="1">
        <v>-54249.455381510103</v>
      </c>
      <c r="AD8012" s="1">
        <v>-2049.5215974901316</v>
      </c>
      <c r="AE8012" s="1">
        <v>14907.291619630594</v>
      </c>
      <c r="AF8012" s="1">
        <v>14907.291619630594</v>
      </c>
      <c r="AG8012" s="1">
        <v>-18209.309492527293</v>
      </c>
      <c r="AH8012" s="5">
        <v>0.15634878390536344</v>
      </c>
    </row>
    <row r="8013" spans="1:34" x14ac:dyDescent="0.2">
      <c r="A8013" s="4">
        <v>2015</v>
      </c>
      <c r="B8013" t="s">
        <v>2034</v>
      </c>
      <c r="C8013" t="s">
        <v>193</v>
      </c>
      <c r="D8013" t="s">
        <v>2028</v>
      </c>
      <c r="E8013" s="1" t="s">
        <v>2029</v>
      </c>
      <c r="F8013" s="18">
        <v>-3.0956661995722411E-2</v>
      </c>
      <c r="G8013" s="18">
        <v>-0.22985996965749753</v>
      </c>
      <c r="H8013" s="1">
        <v>-54309526.39100235</v>
      </c>
      <c r="I8013" s="1">
        <v>-51951297.26338549</v>
      </c>
      <c r="J8013" s="1">
        <v>-13370.136819787873</v>
      </c>
      <c r="K8013" s="1">
        <v>-664285.99153085658</v>
      </c>
      <c r="L8013" s="1">
        <v>-155337.56802095901</v>
      </c>
      <c r="M8013" s="1">
        <v>-2294.8209980919332</v>
      </c>
      <c r="N8013" s="1">
        <v>-4321.2094648504863</v>
      </c>
      <c r="O8013" s="1">
        <v>-1522381.1342028761</v>
      </c>
      <c r="P8013" s="1">
        <v>3761.7334205794514</v>
      </c>
      <c r="Q8013" s="1">
        <v>-22329663.826474145</v>
      </c>
      <c r="R8013" s="1">
        <v>-14032059.173763804</v>
      </c>
      <c r="S8013" s="1">
        <v>-14024018.595558707</v>
      </c>
      <c r="T8013" s="1">
        <v>-166071.49788271415</v>
      </c>
      <c r="U8013" s="1">
        <v>-166071.49788271415</v>
      </c>
      <c r="V8013" s="1">
        <v>-2277425.1395120928</v>
      </c>
      <c r="W8013" s="1">
        <v>218075.63094565523</v>
      </c>
      <c r="X8013" s="1">
        <v>-436.85732930386285</v>
      </c>
      <c r="Y8013" s="1">
        <v>-1522381.1342028761</v>
      </c>
      <c r="Z8013" s="1">
        <v>-4321.2094648504863</v>
      </c>
      <c r="AA8013" s="1">
        <v>-216.95076296343649</v>
      </c>
      <c r="AB8013" s="1">
        <v>-130.1322212556129</v>
      </c>
      <c r="AC8013" s="1">
        <v>-6233.9721406141643</v>
      </c>
      <c r="AD8013" s="1">
        <v>-258.59002715575321</v>
      </c>
      <c r="AE8013" s="1">
        <v>1880.8667102897257</v>
      </c>
      <c r="AF8013" s="1">
        <v>1880.8667102897257</v>
      </c>
      <c r="AG8013" s="1">
        <v>-2075.178145369096</v>
      </c>
      <c r="AH8013" s="5">
        <v>0.16744395391655431</v>
      </c>
    </row>
    <row r="8014" spans="1:34" x14ac:dyDescent="0.2">
      <c r="A8014" s="6">
        <v>2015</v>
      </c>
      <c r="B8014" t="s">
        <v>2038</v>
      </c>
      <c r="C8014" t="s">
        <v>190</v>
      </c>
      <c r="D8014" t="s">
        <v>1926</v>
      </c>
      <c r="E8014" s="1" t="s">
        <v>2036</v>
      </c>
      <c r="F8014" s="18">
        <v>-6.7971160872944258E-3</v>
      </c>
      <c r="G8014" s="18">
        <v>-0.2691548319866649</v>
      </c>
      <c r="H8014" s="1">
        <v>-330888722.5607903</v>
      </c>
      <c r="I8014" s="1">
        <v>-319340088.24555731</v>
      </c>
      <c r="J8014" s="1">
        <v>-79474.603412643759</v>
      </c>
      <c r="K8014" s="1">
        <v>-4251136.0489167059</v>
      </c>
      <c r="L8014" s="1">
        <v>-995991.44209070085</v>
      </c>
      <c r="M8014" s="1">
        <v>-14013.698282188976</v>
      </c>
      <c r="N8014" s="1">
        <v>-37001.787437505227</v>
      </c>
      <c r="O8014" s="1">
        <v>-6190235.3888197532</v>
      </c>
      <c r="P8014" s="1">
        <v>19218.653726591852</v>
      </c>
      <c r="Q8014" s="1">
        <v>-143119677.48083523</v>
      </c>
      <c r="R8014" s="1">
        <v>-87599334.366987482</v>
      </c>
      <c r="S8014" s="1">
        <v>-87558612.955858737</v>
      </c>
      <c r="T8014" s="1">
        <v>-1062784.0122291765</v>
      </c>
      <c r="U8014" s="1">
        <v>-1062784.0122291765</v>
      </c>
      <c r="V8014" s="1">
        <v>-14185171.809830453</v>
      </c>
      <c r="W8014" s="1">
        <v>9963023.294525329</v>
      </c>
      <c r="X8014" s="1">
        <v>-1662.4770186220694</v>
      </c>
      <c r="Y8014" s="1">
        <v>-6190235.3888197532</v>
      </c>
      <c r="Z8014" s="1">
        <v>-37001.787437505227</v>
      </c>
      <c r="AA8014" s="1">
        <v>-698.64959193193079</v>
      </c>
      <c r="AB8014" s="1">
        <v>-101.56438500635879</v>
      </c>
      <c r="AC8014" s="1">
        <v>-38760.883403522697</v>
      </c>
      <c r="AD8014" s="1">
        <v>-832.74109978807405</v>
      </c>
      <c r="AE8014" s="1">
        <v>9609.3268632959262</v>
      </c>
      <c r="AF8014" s="1">
        <v>9609.3268632959262</v>
      </c>
      <c r="AG8014" s="1">
        <v>-13306.379315758619</v>
      </c>
      <c r="AH8014" s="5">
        <v>6.7519125122409429E-2</v>
      </c>
    </row>
    <row r="8015" spans="1:34" x14ac:dyDescent="0.2">
      <c r="A8015" s="4">
        <v>2015</v>
      </c>
      <c r="B8015" t="s">
        <v>2039</v>
      </c>
      <c r="C8015" t="s">
        <v>127</v>
      </c>
      <c r="D8015" t="s">
        <v>1926</v>
      </c>
      <c r="E8015" s="1" t="s">
        <v>2036</v>
      </c>
      <c r="F8015" s="18">
        <v>-4.9833324546802839E-3</v>
      </c>
      <c r="G8015" s="18">
        <v>-0.24452307811850768</v>
      </c>
      <c r="H8015" s="1">
        <v>-23574761.378942844</v>
      </c>
      <c r="I8015" s="1">
        <v>-23057408.010851271</v>
      </c>
      <c r="J8015" s="1">
        <v>-5884.0822862795494</v>
      </c>
      <c r="K8015" s="1">
        <v>-301497.2537498746</v>
      </c>
      <c r="L8015" s="1">
        <v>-69956.57435622318</v>
      </c>
      <c r="M8015" s="1">
        <v>-1023.3843430915957</v>
      </c>
      <c r="N8015" s="1">
        <v>-17887.801717501836</v>
      </c>
      <c r="O8015" s="1">
        <v>-122991.7674028449</v>
      </c>
      <c r="P8015" s="1">
        <v>1887.4957642473901</v>
      </c>
      <c r="Q8015" s="1">
        <v>-10054722.873085266</v>
      </c>
      <c r="R8015" s="1">
        <v>-6242304.7462141272</v>
      </c>
      <c r="S8015" s="1">
        <v>-6236382.0048929192</v>
      </c>
      <c r="T8015" s="1">
        <v>-75374.313437468649</v>
      </c>
      <c r="U8015" s="1">
        <v>-75374.313437468649</v>
      </c>
      <c r="V8015" s="1">
        <v>-1011728.3478285488</v>
      </c>
      <c r="W8015" s="1">
        <v>269257.91189092468</v>
      </c>
      <c r="X8015" s="1">
        <v>-5201.0954452139113</v>
      </c>
      <c r="Y8015" s="1">
        <v>-122991.7674028449</v>
      </c>
      <c r="Z8015" s="1">
        <v>-17887.801717501836</v>
      </c>
      <c r="AA8015" s="1">
        <v>-84.418831242158276</v>
      </c>
      <c r="AB8015" s="1">
        <v>-51.804699167012124</v>
      </c>
      <c r="AC8015" s="1">
        <v>-2764.7603270643635</v>
      </c>
      <c r="AD8015" s="1">
        <v>-100.6213002673133</v>
      </c>
      <c r="AE8015" s="1">
        <v>943.74788212369504</v>
      </c>
      <c r="AF8015" s="1">
        <v>943.74788212369504</v>
      </c>
      <c r="AG8015" s="1">
        <v>-937.91797890701662</v>
      </c>
      <c r="AH8015" s="5">
        <v>0.14684291524572618</v>
      </c>
    </row>
    <row r="8016" spans="1:34" x14ac:dyDescent="0.2">
      <c r="A8016" s="4">
        <v>2014</v>
      </c>
      <c r="B8016" t="s">
        <v>124</v>
      </c>
      <c r="C8016" t="s">
        <v>118</v>
      </c>
      <c r="D8016" t="s">
        <v>125</v>
      </c>
      <c r="E8016" s="1" t="s">
        <v>120</v>
      </c>
      <c r="F8016" s="18">
        <v>-1.9483951494572216E-2</v>
      </c>
      <c r="G8016" s="18">
        <v>-0.13434043367453233</v>
      </c>
      <c r="H8016" s="1">
        <v>-63597226.447665423</v>
      </c>
      <c r="I8016" s="1">
        <v>-62215440.286388919</v>
      </c>
      <c r="J8016" s="1">
        <v>-14387.490775452568</v>
      </c>
      <c r="K8016" s="1">
        <v>-827343.80399613734</v>
      </c>
      <c r="L8016" s="1">
        <v>-193960.62516206948</v>
      </c>
      <c r="M8016" s="1">
        <v>-2604.1270765396748</v>
      </c>
      <c r="N8016" s="1">
        <v>-2797.4458992222644</v>
      </c>
      <c r="O8016" s="1">
        <v>-341066.00327380811</v>
      </c>
      <c r="P8016" s="1">
        <v>373.33490673972057</v>
      </c>
      <c r="Q8016" s="1">
        <v>-27846776.581920184</v>
      </c>
      <c r="R8016" s="1">
        <v>-16286571.103374403</v>
      </c>
      <c r="S8016" s="1">
        <v>-16279307.033211056</v>
      </c>
      <c r="T8016" s="1">
        <v>-206835.95099903434</v>
      </c>
      <c r="U8016" s="1">
        <v>-206835.95099903434</v>
      </c>
      <c r="V8016" s="1">
        <v>-2626103.7007803116</v>
      </c>
      <c r="W8016" s="1">
        <v>209007.68088513988</v>
      </c>
      <c r="X8016" s="1">
        <v>-517.1771932392561</v>
      </c>
      <c r="Y8016" s="1">
        <v>-341066.00327380811</v>
      </c>
      <c r="Z8016" s="1">
        <v>-2797.4458992222644</v>
      </c>
      <c r="AA8016" s="1">
        <v>-12.519237369754252</v>
      </c>
      <c r="AB8016" s="1">
        <v>-2.7133145503600309</v>
      </c>
      <c r="AC8016" s="1">
        <v>-7174.9087150284577</v>
      </c>
      <c r="AD8016" s="1">
        <v>-14.922049073225315</v>
      </c>
      <c r="AE8016" s="1">
        <v>186.66745336986028</v>
      </c>
      <c r="AF8016" s="1">
        <v>186.66745336986028</v>
      </c>
      <c r="AG8016" s="1">
        <v>-2591.4524909689821</v>
      </c>
      <c r="AH8016" s="5">
        <v>8.0846140470281769E-3</v>
      </c>
    </row>
    <row r="8017" spans="1:34" x14ac:dyDescent="0.2">
      <c r="A8017" s="4">
        <v>2014</v>
      </c>
      <c r="B8017" t="s">
        <v>126</v>
      </c>
      <c r="C8017" t="s">
        <v>127</v>
      </c>
      <c r="D8017" t="s">
        <v>123</v>
      </c>
      <c r="E8017" s="1" t="s">
        <v>120</v>
      </c>
      <c r="F8017" s="18">
        <v>-1.8104456948600543E-2</v>
      </c>
      <c r="G8017" s="18" t="s">
        <v>128</v>
      </c>
      <c r="H8017" s="1">
        <v>-2799985.6741716671</v>
      </c>
      <c r="I8017" s="1">
        <v>-2738696.3019368262</v>
      </c>
      <c r="J8017" s="1">
        <v>-624.55033519176561</v>
      </c>
      <c r="K8017" s="1">
        <v>-36312.872911013365</v>
      </c>
      <c r="L8017" s="1">
        <v>-8499.3052226642794</v>
      </c>
      <c r="M8017" s="1">
        <v>-113.62707244281091</v>
      </c>
      <c r="N8017" s="1">
        <v>-788.04199369648609</v>
      </c>
      <c r="O8017" s="1">
        <v>-14945.433656864301</v>
      </c>
      <c r="P8017" s="1">
        <v>-5.5410429675850033</v>
      </c>
      <c r="Q8017" s="1">
        <v>-1220023.2300714329</v>
      </c>
      <c r="R8017" s="1">
        <v>-707394.79895410209</v>
      </c>
      <c r="S8017" s="1">
        <v>-707023.55014513782</v>
      </c>
      <c r="T8017" s="1">
        <v>-9078.2182277533411</v>
      </c>
      <c r="U8017" s="1">
        <v>-9078.2182277533411</v>
      </c>
      <c r="V8017" s="1">
        <v>-113959.07485322643</v>
      </c>
      <c r="W8017" s="1">
        <v>-17021.514696459795</v>
      </c>
      <c r="X8017" s="1">
        <v>-242.59139142239596</v>
      </c>
      <c r="Y8017" s="1">
        <v>-14945.433656864301</v>
      </c>
      <c r="Z8017" s="1">
        <v>-788.04199369648609</v>
      </c>
      <c r="AA8017" s="1">
        <v>-0.16585899040607599</v>
      </c>
      <c r="AB8017" s="1">
        <v>-0.88265837786036094</v>
      </c>
      <c r="AC8017" s="1">
        <v>-310.75554590011393</v>
      </c>
      <c r="AD8017" s="1">
        <v>-0.19769223323893692</v>
      </c>
      <c r="AE8017" s="1">
        <v>-2.7705214837925016</v>
      </c>
      <c r="AF8017" s="1">
        <v>-2.7705214837925016</v>
      </c>
      <c r="AG8017" s="1">
        <v>-113.45915534814432</v>
      </c>
      <c r="AH8017" s="5">
        <v>1.1737211267073885E-2</v>
      </c>
    </row>
    <row r="8018" spans="1:34" x14ac:dyDescent="0.2">
      <c r="A8018" s="4">
        <v>2014</v>
      </c>
      <c r="B8018" t="s">
        <v>131</v>
      </c>
      <c r="C8018" t="s">
        <v>118</v>
      </c>
      <c r="D8018" t="s">
        <v>125</v>
      </c>
      <c r="E8018" s="1" t="s">
        <v>120</v>
      </c>
      <c r="F8018" s="18">
        <v>-1.4366391441428289E-2</v>
      </c>
      <c r="G8018" s="18">
        <v>-0.13738225337916446</v>
      </c>
      <c r="H8018" s="1">
        <v>-5291237.4518141542</v>
      </c>
      <c r="I8018" s="1">
        <v>-5176204.1106746467</v>
      </c>
      <c r="J8018" s="1">
        <v>-1201.7425690140433</v>
      </c>
      <c r="K8018" s="1">
        <v>-68830.424134300687</v>
      </c>
      <c r="L8018" s="1">
        <v>-16136.215770670626</v>
      </c>
      <c r="M8018" s="1">
        <v>-217.09241983676071</v>
      </c>
      <c r="N8018" s="1">
        <v>-315.65314164061476</v>
      </c>
      <c r="O8018" s="1">
        <v>-28374.338793134986</v>
      </c>
      <c r="P8018" s="1">
        <v>42.125689089916399</v>
      </c>
      <c r="Q8018" s="1">
        <v>-2316762.0146883433</v>
      </c>
      <c r="R8018" s="1">
        <v>-1357868.3383994258</v>
      </c>
      <c r="S8018" s="1">
        <v>-1357259.5319350583</v>
      </c>
      <c r="T8018" s="1">
        <v>-17207.606033575172</v>
      </c>
      <c r="U8018" s="1">
        <v>-17207.606033575172</v>
      </c>
      <c r="V8018" s="1">
        <v>-218991.95228786752</v>
      </c>
      <c r="W8018" s="1">
        <v>23583.63073858025</v>
      </c>
      <c r="X8018" s="1">
        <v>-58.35630489806158</v>
      </c>
      <c r="Y8018" s="1">
        <v>-28374.338793134986</v>
      </c>
      <c r="Z8018" s="1">
        <v>-315.65314164061476</v>
      </c>
      <c r="AA8018" s="1">
        <v>-1.4126230672793938</v>
      </c>
      <c r="AB8018" s="1">
        <v>-0.30616008063585698</v>
      </c>
      <c r="AC8018" s="1">
        <v>-598.74582609626975</v>
      </c>
      <c r="AD8018" s="1">
        <v>-1.6837471891729898</v>
      </c>
      <c r="AE8018" s="1">
        <v>21.0628445449582</v>
      </c>
      <c r="AF8018" s="1">
        <v>21.0628445449582</v>
      </c>
      <c r="AG8018" s="1">
        <v>-215.66226787010635</v>
      </c>
      <c r="AH8018" s="5">
        <v>1.0908201761050618E-2</v>
      </c>
    </row>
    <row r="8019" spans="1:34" x14ac:dyDescent="0.2">
      <c r="A8019" s="4">
        <v>2014</v>
      </c>
      <c r="B8019" t="s">
        <v>2687</v>
      </c>
      <c r="C8019" t="s">
        <v>193</v>
      </c>
      <c r="D8019" t="s">
        <v>151</v>
      </c>
      <c r="E8019" s="1" t="s">
        <v>120</v>
      </c>
      <c r="F8019" s="18">
        <v>-1.306534069912293E-2</v>
      </c>
      <c r="G8019" s="18">
        <v>-0.13245047490923778</v>
      </c>
      <c r="H8019" s="1">
        <v>-129833106.31513846</v>
      </c>
      <c r="I8019" s="1">
        <v>-127010621.3882747</v>
      </c>
      <c r="J8019" s="1">
        <v>-29785.441361288526</v>
      </c>
      <c r="K8019" s="1">
        <v>-1689737.9656569702</v>
      </c>
      <c r="L8019" s="1">
        <v>-396017.58067591867</v>
      </c>
      <c r="M8019" s="1">
        <v>-5360.1778905699148</v>
      </c>
      <c r="N8019" s="1">
        <v>-7148.1609017295104</v>
      </c>
      <c r="O8019" s="1">
        <v>-696361.29654891673</v>
      </c>
      <c r="P8019" s="1">
        <v>1925.6961716514918</v>
      </c>
      <c r="Q8019" s="1">
        <v>-56864851.322247252</v>
      </c>
      <c r="R8019" s="1">
        <v>-33524492.713991247</v>
      </c>
      <c r="S8019" s="1">
        <v>-33508918.714665331</v>
      </c>
      <c r="T8019" s="1">
        <v>-422434.49141424254</v>
      </c>
      <c r="U8019" s="1">
        <v>-422434.49141424254</v>
      </c>
      <c r="V8019" s="1">
        <v>-5409676.1745910207</v>
      </c>
      <c r="W8019" s="1">
        <v>1042621.0068900456</v>
      </c>
      <c r="X8019" s="1">
        <v>-1088.6615952360282</v>
      </c>
      <c r="Y8019" s="1">
        <v>-696361.29654891673</v>
      </c>
      <c r="Z8019" s="1">
        <v>-7148.1609017295104</v>
      </c>
      <c r="AA8019" s="1">
        <v>-64.601460577485327</v>
      </c>
      <c r="AB8019" s="1">
        <v>-11.815480643996029</v>
      </c>
      <c r="AC8019" s="1">
        <v>-14798.798693245</v>
      </c>
      <c r="AD8019" s="1">
        <v>-77.000390396638778</v>
      </c>
      <c r="AE8019" s="1">
        <v>962.8480858257459</v>
      </c>
      <c r="AF8019" s="1">
        <v>962.8480858257459</v>
      </c>
      <c r="AG8019" s="1">
        <v>-5294.7748060290587</v>
      </c>
      <c r="AH8019" s="5">
        <v>1.8768818208689367E-2</v>
      </c>
    </row>
    <row r="8020" spans="1:34" x14ac:dyDescent="0.2">
      <c r="A8020" s="4">
        <v>2014</v>
      </c>
      <c r="B8020" t="s">
        <v>121</v>
      </c>
      <c r="C8020" t="s">
        <v>122</v>
      </c>
      <c r="D8020" t="s">
        <v>123</v>
      </c>
      <c r="E8020" s="1" t="s">
        <v>120</v>
      </c>
      <c r="F8020" s="18">
        <v>-1.3031375516002369E-2</v>
      </c>
      <c r="G8020" s="18">
        <v>-2.5643653158550241E-2</v>
      </c>
      <c r="H8020" s="1">
        <v>-1754954.0924512979</v>
      </c>
      <c r="I8020" s="1">
        <v>-1717163.1815276658</v>
      </c>
      <c r="J8020" s="1">
        <v>-404.31612515385785</v>
      </c>
      <c r="K8020" s="1">
        <v>-22574.838963367449</v>
      </c>
      <c r="L8020" s="1">
        <v>-5287.6486806372332</v>
      </c>
      <c r="M8020" s="1">
        <v>-72.211123720365094</v>
      </c>
      <c r="N8020" s="1">
        <v>-175.43627529005104</v>
      </c>
      <c r="O8020" s="1">
        <v>-9297.6164330092706</v>
      </c>
      <c r="P8020" s="1">
        <v>21.156677546618663</v>
      </c>
      <c r="Q8020" s="1">
        <v>-759268.95435354614</v>
      </c>
      <c r="R8020" s="1">
        <v>-448724.37864809204</v>
      </c>
      <c r="S8020" s="1">
        <v>-448498.495950418</v>
      </c>
      <c r="T8020" s="1">
        <v>-5643.7097408418622</v>
      </c>
      <c r="U8020" s="1">
        <v>-5643.7097408418622</v>
      </c>
      <c r="V8020" s="1">
        <v>-72422.686924280963</v>
      </c>
      <c r="W8020" s="1">
        <v>-4998.4302625421406</v>
      </c>
      <c r="X8020" s="1">
        <v>-28.091334450519092</v>
      </c>
      <c r="Y8020" s="1">
        <v>-9297.6164330092706</v>
      </c>
      <c r="Z8020" s="1">
        <v>-175.43627529005104</v>
      </c>
      <c r="AA8020" s="1">
        <v>-1.4719777290283635</v>
      </c>
      <c r="AB8020" s="1">
        <v>-1.2594415328360022</v>
      </c>
      <c r="AC8020" s="1">
        <v>-198.532671929793</v>
      </c>
      <c r="AD8020" s="1">
        <v>-1.7544937649574384</v>
      </c>
      <c r="AE8020" s="1">
        <v>10.578338773309332</v>
      </c>
      <c r="AF8020" s="1">
        <v>10.578338773309332</v>
      </c>
      <c r="AG8020" s="1">
        <v>-70.720880574261187</v>
      </c>
      <c r="AH8020" s="5">
        <v>5.0162349780817017E-2</v>
      </c>
    </row>
    <row r="8021" spans="1:34" x14ac:dyDescent="0.2">
      <c r="A8021" s="4">
        <v>2014</v>
      </c>
      <c r="B8021" t="s">
        <v>2045</v>
      </c>
      <c r="C8021" t="s">
        <v>130</v>
      </c>
      <c r="D8021" t="s">
        <v>125</v>
      </c>
      <c r="E8021" s="1" t="s">
        <v>120</v>
      </c>
      <c r="F8021" s="18">
        <v>-1.0250301619945839E-2</v>
      </c>
      <c r="G8021" s="18">
        <v>-0.12291448638178533</v>
      </c>
      <c r="H8021" s="1">
        <v>-34214471.719596393</v>
      </c>
      <c r="I8021" s="1">
        <v>-30554762.018498372</v>
      </c>
      <c r="J8021" s="1">
        <v>-7192.2388632334823</v>
      </c>
      <c r="K8021" s="1">
        <v>-406676.67301602388</v>
      </c>
      <c r="L8021" s="1">
        <v>-95278.393574790476</v>
      </c>
      <c r="M8021" s="1">
        <v>-1294.7804172953618</v>
      </c>
      <c r="N8021" s="1">
        <v>-2177.6291017145322</v>
      </c>
      <c r="O8021" s="1">
        <v>-3147710.0352843888</v>
      </c>
      <c r="P8021" s="1">
        <v>620.04915942528862</v>
      </c>
      <c r="Q8021" s="1">
        <v>-13681800.597828461</v>
      </c>
      <c r="R8021" s="1">
        <v>-8085314.4701603474</v>
      </c>
      <c r="S8021" s="1">
        <v>-8081473.9565864438</v>
      </c>
      <c r="T8021" s="1">
        <v>-101669.16825400597</v>
      </c>
      <c r="U8021" s="1">
        <v>-101669.16825400597</v>
      </c>
      <c r="V8021" s="1">
        <v>-1304968.990582482</v>
      </c>
      <c r="W8021" s="1">
        <v>296885.91491803131</v>
      </c>
      <c r="X8021" s="1">
        <v>-305.18448719831594</v>
      </c>
      <c r="Y8021" s="1">
        <v>-3147710.0352843888</v>
      </c>
      <c r="Z8021" s="1">
        <v>-2177.6291017145322</v>
      </c>
      <c r="AA8021" s="1">
        <v>-20.007090659145085</v>
      </c>
      <c r="AB8021" s="1">
        <v>-4.8334282317700765</v>
      </c>
      <c r="AC8021" s="1">
        <v>-3565.2705096978889</v>
      </c>
      <c r="AD8021" s="1">
        <v>-23.847042739959736</v>
      </c>
      <c r="AE8021" s="1">
        <v>310.02457971264431</v>
      </c>
      <c r="AF8021" s="1">
        <v>310.02457971264431</v>
      </c>
      <c r="AG8021" s="1">
        <v>-1274.5250634674535</v>
      </c>
      <c r="AH8021" s="5">
        <v>2.0868899248613994E-2</v>
      </c>
    </row>
    <row r="8022" spans="1:34" x14ac:dyDescent="0.2">
      <c r="A8022" s="4">
        <v>2014</v>
      </c>
      <c r="B8022" t="s">
        <v>2580</v>
      </c>
      <c r="C8022" t="s">
        <v>445</v>
      </c>
      <c r="D8022" t="s">
        <v>125</v>
      </c>
      <c r="E8022" s="1" t="s">
        <v>120</v>
      </c>
      <c r="F8022" s="18">
        <v>-9.6056013623145239E-3</v>
      </c>
      <c r="G8022" s="18">
        <v>-7.4751738502900733E-2</v>
      </c>
      <c r="H8022" s="1">
        <v>-134158215.87071051</v>
      </c>
      <c r="I8022" s="1">
        <v>-117516626.68436688</v>
      </c>
      <c r="J8022" s="1">
        <v>-31644.848851666877</v>
      </c>
      <c r="K8022" s="1">
        <v>-1579724.0444293157</v>
      </c>
      <c r="L8022" s="1">
        <v>-370012.9309984438</v>
      </c>
      <c r="M8022" s="1">
        <v>-5443.0626978177197</v>
      </c>
      <c r="N8022" s="1">
        <v>-444717.78989724297</v>
      </c>
      <c r="O8022" s="1">
        <v>-14224613.125678739</v>
      </c>
      <c r="P8022" s="1">
        <v>14566.616209639626</v>
      </c>
      <c r="Q8022" s="1">
        <v>-53223932.779472172</v>
      </c>
      <c r="R8022" s="1">
        <v>-34209397.823359117</v>
      </c>
      <c r="S8022" s="1">
        <v>-34193258.143592089</v>
      </c>
      <c r="T8022" s="1">
        <v>-394931.01110732893</v>
      </c>
      <c r="U8022" s="1">
        <v>-394931.01110732893</v>
      </c>
      <c r="V8022" s="1">
        <v>-5563889.5371707184</v>
      </c>
      <c r="W8022" s="1">
        <v>8517044.0459102578</v>
      </c>
      <c r="X8022" s="1">
        <v>-18895.869214820548</v>
      </c>
      <c r="Y8022" s="1">
        <v>-14224613.125678739</v>
      </c>
      <c r="Z8022" s="1">
        <v>-444717.78989724297</v>
      </c>
      <c r="AA8022" s="1">
        <v>-492.74508694042629</v>
      </c>
      <c r="AB8022" s="1">
        <v>-12.089785726473693</v>
      </c>
      <c r="AC8022" s="1">
        <v>-15223.086668315203</v>
      </c>
      <c r="AD8022" s="1">
        <v>-587.31743402194525</v>
      </c>
      <c r="AE8022" s="1">
        <v>7283.3081048198128</v>
      </c>
      <c r="AF8022" s="1">
        <v>7283.3081048198128</v>
      </c>
      <c r="AG8022" s="1">
        <v>-4944.203255783872</v>
      </c>
      <c r="AH8022" s="5">
        <v>0.18110288174400413</v>
      </c>
    </row>
    <row r="8023" spans="1:34" x14ac:dyDescent="0.2">
      <c r="A8023" s="4">
        <v>2014</v>
      </c>
      <c r="B8023" t="s">
        <v>2625</v>
      </c>
      <c r="C8023" t="s">
        <v>445</v>
      </c>
      <c r="D8023" t="s">
        <v>358</v>
      </c>
      <c r="E8023" s="1" t="s">
        <v>120</v>
      </c>
      <c r="F8023" s="18">
        <v>-8.9253854669969802E-3</v>
      </c>
      <c r="G8023" s="18">
        <v>-8.0782182947290476E-2</v>
      </c>
      <c r="H8023" s="1">
        <v>-15998912.266877616</v>
      </c>
      <c r="I8023" s="1">
        <v>-13889534.496222373</v>
      </c>
      <c r="J8023" s="1">
        <v>-3788.5917420900519</v>
      </c>
      <c r="K8023" s="1">
        <v>-186881.32465948028</v>
      </c>
      <c r="L8023" s="1">
        <v>-43769.016576929753</v>
      </c>
      <c r="M8023" s="1">
        <v>-648.92876525806787</v>
      </c>
      <c r="N8023" s="1">
        <v>-57076.227897066135</v>
      </c>
      <c r="O8023" s="1">
        <v>-1819083.1980999853</v>
      </c>
      <c r="P8023" s="1">
        <v>1869.5170855714925</v>
      </c>
      <c r="Q8023" s="1">
        <v>-6296969.2310740771</v>
      </c>
      <c r="R8023" s="1">
        <v>-4080109.3172889678</v>
      </c>
      <c r="S8023" s="1">
        <v>-4078174.3040493638</v>
      </c>
      <c r="T8023" s="1">
        <v>-46720.331164870069</v>
      </c>
      <c r="U8023" s="1">
        <v>-46720.331164870069</v>
      </c>
      <c r="V8023" s="1">
        <v>-664060.64458082092</v>
      </c>
      <c r="W8023" s="1">
        <v>1093099.3947555991</v>
      </c>
      <c r="X8023" s="1">
        <v>-2425.1445795938466</v>
      </c>
      <c r="Y8023" s="1">
        <v>-1819083.1980999853</v>
      </c>
      <c r="Z8023" s="1">
        <v>-57076.227897066135</v>
      </c>
      <c r="AA8023" s="1">
        <v>-63.24017504195146</v>
      </c>
      <c r="AB8023" s="1">
        <v>-1.551634274649438</v>
      </c>
      <c r="AC8023" s="1">
        <v>-1817.375317803089</v>
      </c>
      <c r="AD8023" s="1">
        <v>-75.377833929023296</v>
      </c>
      <c r="AE8023" s="1">
        <v>934.75854278574627</v>
      </c>
      <c r="AF8023" s="1">
        <v>934.75854278574627</v>
      </c>
      <c r="AG8023" s="1">
        <v>-584.90385811705573</v>
      </c>
      <c r="AH8023" s="5">
        <v>0.19212393309266085</v>
      </c>
    </row>
    <row r="8024" spans="1:34" x14ac:dyDescent="0.2">
      <c r="A8024" s="4">
        <v>2014</v>
      </c>
      <c r="B8024" t="s">
        <v>2052</v>
      </c>
      <c r="C8024" t="s">
        <v>118</v>
      </c>
      <c r="D8024" t="s">
        <v>125</v>
      </c>
      <c r="E8024" s="1" t="s">
        <v>120</v>
      </c>
      <c r="F8024" s="18">
        <v>-6.7967698798725214E-3</v>
      </c>
      <c r="G8024" s="18">
        <v>-2.2489094746978012E-2</v>
      </c>
      <c r="H8024" s="1">
        <v>-7239239.5990522224</v>
      </c>
      <c r="I8024" s="1">
        <v>-6898599.4335549138</v>
      </c>
      <c r="J8024" s="1">
        <v>-1629.7090879622133</v>
      </c>
      <c r="K8024" s="1">
        <v>-91716.25116859909</v>
      </c>
      <c r="L8024" s="1">
        <v>-21500.048148808302</v>
      </c>
      <c r="M8024" s="1">
        <v>-291.90717220365224</v>
      </c>
      <c r="N8024" s="1">
        <v>-912.83218617283615</v>
      </c>
      <c r="O8024" s="1">
        <v>-224711.24032865986</v>
      </c>
      <c r="P8024" s="1">
        <v>121.82259509955018</v>
      </c>
      <c r="Q8024" s="1">
        <v>-3087457.7562928027</v>
      </c>
      <c r="R8024" s="1">
        <v>-1826662.1877334223</v>
      </c>
      <c r="S8024" s="1">
        <v>-1825824.3855718689</v>
      </c>
      <c r="T8024" s="1">
        <v>-22929.062792149773</v>
      </c>
      <c r="U8024" s="1">
        <v>-22929.062792149773</v>
      </c>
      <c r="V8024" s="1">
        <v>-294860.93341683428</v>
      </c>
      <c r="W8024" s="1">
        <v>68201.118142209365</v>
      </c>
      <c r="X8024" s="1">
        <v>-168.7596489621379</v>
      </c>
      <c r="Y8024" s="1">
        <v>-224711.24032865986</v>
      </c>
      <c r="Z8024" s="1">
        <v>-912.83218617283615</v>
      </c>
      <c r="AA8024" s="1">
        <v>-4.0851416717751725</v>
      </c>
      <c r="AB8024" s="1">
        <v>-0.88537935745899654</v>
      </c>
      <c r="AC8024" s="1">
        <v>-808.70796537389947</v>
      </c>
      <c r="AD8024" s="1">
        <v>-4.869201110011657</v>
      </c>
      <c r="AE8024" s="1">
        <v>60.911297549775092</v>
      </c>
      <c r="AF8024" s="1">
        <v>60.911297549775092</v>
      </c>
      <c r="AG8024" s="1">
        <v>-287.77133899288424</v>
      </c>
      <c r="AH8024" s="5">
        <v>2.2565514721451792E-2</v>
      </c>
    </row>
    <row r="8025" spans="1:34" x14ac:dyDescent="0.2">
      <c r="A8025" s="4">
        <v>2014</v>
      </c>
      <c r="B8025" t="s">
        <v>132</v>
      </c>
      <c r="C8025" t="s">
        <v>133</v>
      </c>
      <c r="D8025" t="s">
        <v>123</v>
      </c>
      <c r="E8025" s="1" t="s">
        <v>120</v>
      </c>
      <c r="F8025" s="18">
        <v>-6.0744609702077703E-3</v>
      </c>
      <c r="G8025" s="18">
        <v>-9.0679499527566137E-3</v>
      </c>
      <c r="H8025" s="1">
        <v>-4022711.9477155046</v>
      </c>
      <c r="I8025" s="1">
        <v>-3934472.4680871884</v>
      </c>
      <c r="J8025" s="1">
        <v>-949.74882217719176</v>
      </c>
      <c r="K8025" s="1">
        <v>-52203.738661558411</v>
      </c>
      <c r="L8025" s="1">
        <v>-12215.377408098258</v>
      </c>
      <c r="M8025" s="1">
        <v>-168.34726080187153</v>
      </c>
      <c r="N8025" s="1">
        <v>-1346.1625875644377</v>
      </c>
      <c r="O8025" s="1">
        <v>-21479.166388245678</v>
      </c>
      <c r="P8025" s="1">
        <v>123.06150013002244</v>
      </c>
      <c r="Q8025" s="1">
        <v>-1754561.4305870724</v>
      </c>
      <c r="R8025" s="1">
        <v>-1050501.1747287952</v>
      </c>
      <c r="S8025" s="1">
        <v>-1049916.2746894935</v>
      </c>
      <c r="T8025" s="1">
        <v>-13050.934665389603</v>
      </c>
      <c r="U8025" s="1">
        <v>-13050.934665389603</v>
      </c>
      <c r="V8025" s="1">
        <v>-169750.23393578778</v>
      </c>
      <c r="W8025" s="1">
        <v>51847.453437372613</v>
      </c>
      <c r="X8025" s="1">
        <v>-383.83447014453503</v>
      </c>
      <c r="Y8025" s="1">
        <v>-21479.166388245678</v>
      </c>
      <c r="Z8025" s="1">
        <v>-1346.1625875644377</v>
      </c>
      <c r="AA8025" s="1">
        <v>-4.6545196610881483</v>
      </c>
      <c r="AB8025" s="1">
        <v>-1.8114735325234115</v>
      </c>
      <c r="AC8025" s="1">
        <v>-466.66709803758414</v>
      </c>
      <c r="AD8025" s="1">
        <v>-5.5478595655393974</v>
      </c>
      <c r="AE8025" s="1">
        <v>61.530750065011219</v>
      </c>
      <c r="AF8025" s="1">
        <v>61.530750065011219</v>
      </c>
      <c r="AG8025" s="1">
        <v>-163.63498432747062</v>
      </c>
      <c r="AH8025" s="5">
        <v>4.9791422147232194E-2</v>
      </c>
    </row>
    <row r="8026" spans="1:34" x14ac:dyDescent="0.2">
      <c r="A8026" s="4">
        <v>2014</v>
      </c>
      <c r="B8026" t="s">
        <v>139</v>
      </c>
      <c r="C8026" t="s">
        <v>140</v>
      </c>
      <c r="D8026" t="s">
        <v>125</v>
      </c>
      <c r="E8026" s="1" t="s">
        <v>120</v>
      </c>
      <c r="F8026" s="18">
        <v>-5.4144419902773669E-3</v>
      </c>
      <c r="G8026" s="18">
        <v>-2.2827438356221651E-2</v>
      </c>
      <c r="H8026" s="1">
        <v>-16406989.391760614</v>
      </c>
      <c r="I8026" s="1">
        <v>-16048932.211835615</v>
      </c>
      <c r="J8026" s="1">
        <v>-3818.3766912935766</v>
      </c>
      <c r="K8026" s="1">
        <v>-213352.09020731752</v>
      </c>
      <c r="L8026" s="1">
        <v>-50012.482585270191</v>
      </c>
      <c r="M8026" s="1">
        <v>-681.57271390112533</v>
      </c>
      <c r="N8026" s="1">
        <v>-2597.0227392511429</v>
      </c>
      <c r="O8026" s="1">
        <v>-87942.222295486557</v>
      </c>
      <c r="P8026" s="1">
        <v>346.58730752534387</v>
      </c>
      <c r="Q8026" s="1">
        <v>-7182470.6544232331</v>
      </c>
      <c r="R8026" s="1">
        <v>-4265868.8802209701</v>
      </c>
      <c r="S8026" s="1">
        <v>-4263894.4055219833</v>
      </c>
      <c r="T8026" s="1">
        <v>-53338.022551829381</v>
      </c>
      <c r="U8026" s="1">
        <v>-53338.022551829381</v>
      </c>
      <c r="V8026" s="1">
        <v>-688850.43764926342</v>
      </c>
      <c r="W8026" s="1">
        <v>194033.3144915372</v>
      </c>
      <c r="X8026" s="1">
        <v>-480.12400577177925</v>
      </c>
      <c r="Y8026" s="1">
        <v>-87942.222295486557</v>
      </c>
      <c r="Z8026" s="1">
        <v>-2597.0227392511429</v>
      </c>
      <c r="AA8026" s="1">
        <v>-11.622295943729791</v>
      </c>
      <c r="AB8026" s="1">
        <v>-2.5189189853448264</v>
      </c>
      <c r="AC8026" s="1">
        <v>-1891.7012273644696</v>
      </c>
      <c r="AD8026" s="1">
        <v>-13.852958075136153</v>
      </c>
      <c r="AE8026" s="1">
        <v>173.29365376267194</v>
      </c>
      <c r="AF8026" s="1">
        <v>173.29365376267194</v>
      </c>
      <c r="AG8026" s="1">
        <v>-669.80619968656094</v>
      </c>
      <c r="AH8026" s="5">
        <v>2.8037133102324391E-2</v>
      </c>
    </row>
    <row r="8027" spans="1:34" x14ac:dyDescent="0.2">
      <c r="A8027" s="4">
        <v>2014</v>
      </c>
      <c r="B8027" t="s">
        <v>129</v>
      </c>
      <c r="C8027" t="s">
        <v>130</v>
      </c>
      <c r="D8027" t="s">
        <v>125</v>
      </c>
      <c r="E8027" s="1" t="s">
        <v>120</v>
      </c>
      <c r="F8027" s="18">
        <v>-5.2883124152772977E-3</v>
      </c>
      <c r="G8027" s="18">
        <v>-3.9393205786302225E-2</v>
      </c>
      <c r="H8027" s="1">
        <v>-26698587.39926682</v>
      </c>
      <c r="I8027" s="1">
        <v>-26116373.889334623</v>
      </c>
      <c r="J8027" s="1">
        <v>-6282.1808953526006</v>
      </c>
      <c r="K8027" s="1">
        <v>-347805.82302845304</v>
      </c>
      <c r="L8027" s="1">
        <v>-81442.526557294608</v>
      </c>
      <c r="M8027" s="1">
        <v>-1121.8652400593733</v>
      </c>
      <c r="N8027" s="1">
        <v>-3293.6837555482853</v>
      </c>
      <c r="O8027" s="1">
        <v>-143205.26042957741</v>
      </c>
      <c r="P8027" s="1">
        <v>937.82997409085988</v>
      </c>
      <c r="Q8027" s="1">
        <v>-11697876.546950899</v>
      </c>
      <c r="R8027" s="1">
        <v>-6999063.9440303994</v>
      </c>
      <c r="S8027" s="1">
        <v>-6995553.2052271906</v>
      </c>
      <c r="T8027" s="1">
        <v>-86951.455757113261</v>
      </c>
      <c r="U8027" s="1">
        <v>-86951.455757113261</v>
      </c>
      <c r="V8027" s="1">
        <v>-1130951.4200917233</v>
      </c>
      <c r="W8027" s="1">
        <v>449042.63744763157</v>
      </c>
      <c r="X8027" s="1">
        <v>-461.59430324429837</v>
      </c>
      <c r="Y8027" s="1">
        <v>-143205.26042957741</v>
      </c>
      <c r="Z8027" s="1">
        <v>-3293.6837555482853</v>
      </c>
      <c r="AA8027" s="1">
        <v>-30.260905977020933</v>
      </c>
      <c r="AB8027" s="1">
        <v>-7.3106040133534718</v>
      </c>
      <c r="AC8027" s="1">
        <v>-3094.4311736427649</v>
      </c>
      <c r="AD8027" s="1">
        <v>-36.068868306650486</v>
      </c>
      <c r="AE8027" s="1">
        <v>468.91498704542994</v>
      </c>
      <c r="AF8027" s="1">
        <v>468.91498704542994</v>
      </c>
      <c r="AG8027" s="1">
        <v>-1091.2288337892069</v>
      </c>
      <c r="AH8027" s="5">
        <v>3.9092036089213744E-2</v>
      </c>
    </row>
    <row r="8028" spans="1:34" x14ac:dyDescent="0.2">
      <c r="A8028" s="4">
        <v>2014</v>
      </c>
      <c r="B8028" t="s">
        <v>136</v>
      </c>
      <c r="C8028" t="s">
        <v>137</v>
      </c>
      <c r="D8028" t="s">
        <v>123</v>
      </c>
      <c r="E8028" s="1" t="s">
        <v>120</v>
      </c>
      <c r="F8028" s="18">
        <v>-5.1260127075457643E-3</v>
      </c>
      <c r="G8028" s="18">
        <v>-8.324754089282951E-3</v>
      </c>
      <c r="H8028" s="1">
        <v>-6033581.6147694802</v>
      </c>
      <c r="I8028" s="1">
        <v>-5901973.1536421524</v>
      </c>
      <c r="J8028" s="1">
        <v>-1431.522480877929</v>
      </c>
      <c r="K8028" s="1">
        <v>-77994.234995566425</v>
      </c>
      <c r="L8028" s="1">
        <v>-18269.456929154883</v>
      </c>
      <c r="M8028" s="1">
        <v>-251.89514476159624</v>
      </c>
      <c r="N8028" s="1">
        <v>-1696.7117930481384</v>
      </c>
      <c r="O8028" s="1">
        <v>-32124.728495047664</v>
      </c>
      <c r="P8028" s="1">
        <v>160.08871112933261</v>
      </c>
      <c r="Q8028" s="1">
        <v>-2624239.896357012</v>
      </c>
      <c r="R8028" s="1">
        <v>-1574211.4914695874</v>
      </c>
      <c r="S8028" s="1">
        <v>-1573391.3798659595</v>
      </c>
      <c r="T8028" s="1">
        <v>-19498.558748891606</v>
      </c>
      <c r="U8028" s="1">
        <v>-19498.558748891606</v>
      </c>
      <c r="V8028" s="1">
        <v>-254430.85126140987</v>
      </c>
      <c r="W8028" s="1">
        <v>66750.709271798507</v>
      </c>
      <c r="X8028" s="1">
        <v>-434.13594505543239</v>
      </c>
      <c r="Y8028" s="1">
        <v>-32124.728495047664</v>
      </c>
      <c r="Z8028" s="1">
        <v>-1696.7117930481384</v>
      </c>
      <c r="AA8028" s="1">
        <v>-6.7759704754036223</v>
      </c>
      <c r="AB8028" s="1">
        <v>-3.1126353968530216</v>
      </c>
      <c r="AC8028" s="1">
        <v>-703.09988923072422</v>
      </c>
      <c r="AD8028" s="1">
        <v>-8.0764794984219943</v>
      </c>
      <c r="AE8028" s="1">
        <v>80.044355564666304</v>
      </c>
      <c r="AF8028" s="1">
        <v>80.044355564666304</v>
      </c>
      <c r="AG8028" s="1">
        <v>-245.03509290073143</v>
      </c>
      <c r="AH8028" s="5">
        <v>5.4364722474682631E-2</v>
      </c>
    </row>
    <row r="8029" spans="1:34" x14ac:dyDescent="0.2">
      <c r="A8029" s="4">
        <v>2014</v>
      </c>
      <c r="B8029" t="s">
        <v>156</v>
      </c>
      <c r="C8029" t="s">
        <v>118</v>
      </c>
      <c r="D8029" t="s">
        <v>157</v>
      </c>
      <c r="E8029" s="1" t="s">
        <v>120</v>
      </c>
      <c r="F8029" s="18">
        <v>-3.7697150150172967E-3</v>
      </c>
      <c r="G8029" s="18">
        <v>-3.8322076168705248E-2</v>
      </c>
      <c r="H8029" s="1">
        <v>-25700888.357234284</v>
      </c>
      <c r="I8029" s="1">
        <v>-25138510.657191448</v>
      </c>
      <c r="J8029" s="1">
        <v>-6082.2751067337031</v>
      </c>
      <c r="K8029" s="1">
        <v>-334123.82523196854</v>
      </c>
      <c r="L8029" s="1">
        <v>-78317.914521723826</v>
      </c>
      <c r="M8029" s="1">
        <v>-1076.8868280313659</v>
      </c>
      <c r="N8029" s="1">
        <v>-5843.0577103948344</v>
      </c>
      <c r="O8029" s="1">
        <v>-137713.52959574971</v>
      </c>
      <c r="P8029" s="1">
        <v>779.78895176901551</v>
      </c>
      <c r="Q8029" s="1">
        <v>-11249614.176299565</v>
      </c>
      <c r="R8029" s="1">
        <v>-6743087.8575627701</v>
      </c>
      <c r="S8029" s="1">
        <v>-6739899.8318345342</v>
      </c>
      <c r="T8029" s="1">
        <v>-83530.956307992135</v>
      </c>
      <c r="U8029" s="1">
        <v>-83530.956307992135</v>
      </c>
      <c r="V8029" s="1">
        <v>-1089809.1241714605</v>
      </c>
      <c r="W8029" s="1">
        <v>436556.76832470123</v>
      </c>
      <c r="X8029" s="1">
        <v>-1080.234004681603</v>
      </c>
      <c r="Y8029" s="1">
        <v>-137713.52959574971</v>
      </c>
      <c r="Z8029" s="1">
        <v>-5843.0577103948344</v>
      </c>
      <c r="AA8029" s="1">
        <v>-26.149076363529602</v>
      </c>
      <c r="AB8029" s="1">
        <v>-5.6673315857923683</v>
      </c>
      <c r="AC8029" s="1">
        <v>-3001.7931765280287</v>
      </c>
      <c r="AD8029" s="1">
        <v>-31.167857050046837</v>
      </c>
      <c r="AE8029" s="1">
        <v>389.89447588450776</v>
      </c>
      <c r="AF8029" s="1">
        <v>389.89447588450776</v>
      </c>
      <c r="AG8029" s="1">
        <v>-1050.4132740779239</v>
      </c>
      <c r="AH8029" s="5">
        <v>3.9405943766416068E-2</v>
      </c>
    </row>
    <row r="8030" spans="1:34" x14ac:dyDescent="0.2">
      <c r="A8030" s="4">
        <v>2014</v>
      </c>
      <c r="B8030" t="s">
        <v>134</v>
      </c>
      <c r="C8030" t="s">
        <v>135</v>
      </c>
      <c r="D8030" t="s">
        <v>123</v>
      </c>
      <c r="E8030" s="1" t="s">
        <v>120</v>
      </c>
      <c r="F8030" s="18">
        <v>-3.5041876077533587E-3</v>
      </c>
      <c r="G8030" s="18">
        <v>-9.6294147131071248E-3</v>
      </c>
      <c r="H8030" s="1">
        <v>-532236.37285533396</v>
      </c>
      <c r="I8030" s="1">
        <v>-520677.76399461558</v>
      </c>
      <c r="J8030" s="1">
        <v>-120.72723005708842</v>
      </c>
      <c r="K8030" s="1">
        <v>-6926.806526565344</v>
      </c>
      <c r="L8030" s="1">
        <v>-1623.8280407298296</v>
      </c>
      <c r="M8030" s="1">
        <v>-21.832016984174224</v>
      </c>
      <c r="N8030" s="1">
        <v>-14.156265117308994</v>
      </c>
      <c r="O8030" s="1">
        <v>-2855.3786148196918</v>
      </c>
      <c r="P8030" s="1">
        <v>4.1198335551348935</v>
      </c>
      <c r="Q8030" s="1">
        <v>-233139.56092245423</v>
      </c>
      <c r="R8030" s="1">
        <v>-136595.21249054672</v>
      </c>
      <c r="S8030" s="1">
        <v>-136533.80072905603</v>
      </c>
      <c r="T8030" s="1">
        <v>-1731.701631641336</v>
      </c>
      <c r="U8030" s="1">
        <v>-1731.701631641336</v>
      </c>
      <c r="V8030" s="1">
        <v>-22028.778389678995</v>
      </c>
      <c r="W8030" s="1">
        <v>2474.0677699223493</v>
      </c>
      <c r="X8030" s="1">
        <v>-2.0800788178399885</v>
      </c>
      <c r="Y8030" s="1">
        <v>-2855.3786148196918</v>
      </c>
      <c r="Z8030" s="1">
        <v>-14.156265117308994</v>
      </c>
      <c r="AA8030" s="1">
        <v>-0.14004623391872817</v>
      </c>
      <c r="AB8030" s="1">
        <v>-1.185394968519592E-2</v>
      </c>
      <c r="AC8030" s="1">
        <v>-60.180646658208865</v>
      </c>
      <c r="AD8030" s="1">
        <v>-0.16692524579048498</v>
      </c>
      <c r="AE8030" s="1">
        <v>2.0599167775674467</v>
      </c>
      <c r="AF8030" s="1">
        <v>2.0599167775674467</v>
      </c>
      <c r="AG8030" s="1">
        <v>-21.690232950272563</v>
      </c>
      <c r="AH8030" s="5">
        <v>9.7932307416102281E-3</v>
      </c>
    </row>
    <row r="8031" spans="1:34" x14ac:dyDescent="0.2">
      <c r="A8031" s="4">
        <v>2014</v>
      </c>
      <c r="B8031" t="s">
        <v>141</v>
      </c>
      <c r="C8031" t="s">
        <v>118</v>
      </c>
      <c r="D8031" t="s">
        <v>123</v>
      </c>
      <c r="E8031" s="1" t="s">
        <v>120</v>
      </c>
      <c r="F8031" s="18">
        <v>-3.4598185816113146E-3</v>
      </c>
      <c r="G8031" s="18">
        <v>-1.3101380483141868E-2</v>
      </c>
      <c r="H8031" s="1">
        <v>-7509674.9463758022</v>
      </c>
      <c r="I8031" s="1">
        <v>-7345222.0564472098</v>
      </c>
      <c r="J8031" s="1">
        <v>-1785.9082407594237</v>
      </c>
      <c r="K8031" s="1">
        <v>-97622.155647356267</v>
      </c>
      <c r="L8031" s="1">
        <v>-22881.993105099013</v>
      </c>
      <c r="M8031" s="1">
        <v>-315.4564009529239</v>
      </c>
      <c r="N8031" s="1">
        <v>-1860.2374034326965</v>
      </c>
      <c r="O8031" s="1">
        <v>-40235.398286856631</v>
      </c>
      <c r="P8031" s="1">
        <v>248.25915586691619</v>
      </c>
      <c r="Q8031" s="1">
        <v>-3286958.9048416954</v>
      </c>
      <c r="R8031" s="1">
        <v>-1975533.9173090223</v>
      </c>
      <c r="S8031" s="1">
        <v>-1974594.1988247493</v>
      </c>
      <c r="T8031" s="1">
        <v>-24405.538911839067</v>
      </c>
      <c r="U8031" s="1">
        <v>-24405.538911839067</v>
      </c>
      <c r="V8031" s="1">
        <v>-319363.3688638875</v>
      </c>
      <c r="W8031" s="1">
        <v>138985.31717641297</v>
      </c>
      <c r="X8031" s="1">
        <v>-343.91097941642965</v>
      </c>
      <c r="Y8031" s="1">
        <v>-40235.398286856631</v>
      </c>
      <c r="Z8031" s="1">
        <v>-1860.2374034326965</v>
      </c>
      <c r="AA8031" s="1">
        <v>-8.3250059006123696</v>
      </c>
      <c r="AB8031" s="1">
        <v>-1.8042919847926857</v>
      </c>
      <c r="AC8031" s="1">
        <v>-880.42816478626901</v>
      </c>
      <c r="AD8031" s="1">
        <v>-9.9228206091811337</v>
      </c>
      <c r="AE8031" s="1">
        <v>124.12957793345809</v>
      </c>
      <c r="AF8031" s="1">
        <v>124.12957793345809</v>
      </c>
      <c r="AG8031" s="1">
        <v>-307.02809205938422</v>
      </c>
      <c r="AH8031" s="5">
        <v>4.2665683290337077E-2</v>
      </c>
    </row>
    <row r="8032" spans="1:34" x14ac:dyDescent="0.2">
      <c r="A8032" s="4">
        <v>2014</v>
      </c>
      <c r="B8032" t="s">
        <v>2049</v>
      </c>
      <c r="C8032" t="s">
        <v>190</v>
      </c>
      <c r="D8032" t="s">
        <v>123</v>
      </c>
      <c r="E8032" s="1" t="s">
        <v>120</v>
      </c>
      <c r="F8032" s="18">
        <v>-2.8597370735578271E-3</v>
      </c>
      <c r="G8032" s="18">
        <v>-0.12782771644726182</v>
      </c>
      <c r="H8032" s="1">
        <v>-14444531.958540585</v>
      </c>
      <c r="I8032" s="1">
        <v>-14128733.339350333</v>
      </c>
      <c r="J8032" s="1">
        <v>-3848.9234152920494</v>
      </c>
      <c r="K8032" s="1">
        <v>-188047.14570229404</v>
      </c>
      <c r="L8032" s="1">
        <v>-43986.755528954542</v>
      </c>
      <c r="M8032" s="1">
        <v>-656.981762852266</v>
      </c>
      <c r="N8032" s="1">
        <v>-3769.3401369316903</v>
      </c>
      <c r="O8032" s="1">
        <v>-77332.280406774618</v>
      </c>
      <c r="P8032" s="1">
        <v>1842.8077628525086</v>
      </c>
      <c r="Q8032" s="1">
        <v>-6328003.016646985</v>
      </c>
      <c r="R8032" s="1">
        <v>-4097373.466903985</v>
      </c>
      <c r="S8032" s="1">
        <v>-4095197.013516156</v>
      </c>
      <c r="T8032" s="1">
        <v>-47011.786425573511</v>
      </c>
      <c r="U8032" s="1">
        <v>-47011.786425573511</v>
      </c>
      <c r="V8032" s="1">
        <v>-666794.84988458012</v>
      </c>
      <c r="W8032" s="1">
        <v>918926.01498631504</v>
      </c>
      <c r="X8032" s="1">
        <v>-231.79213681119538</v>
      </c>
      <c r="Y8032" s="1">
        <v>-77332.280406774618</v>
      </c>
      <c r="Z8032" s="1">
        <v>-3769.3401369316903</v>
      </c>
      <c r="AA8032" s="1">
        <v>-67.33468340363504</v>
      </c>
      <c r="AB8032" s="1">
        <v>-11.989328247170917</v>
      </c>
      <c r="AC8032" s="1">
        <v>-1827.0550556687169</v>
      </c>
      <c r="AD8032" s="1">
        <v>-80.258199473603838</v>
      </c>
      <c r="AE8032" s="1">
        <v>921.40388142625432</v>
      </c>
      <c r="AF8032" s="1">
        <v>921.40388142625432</v>
      </c>
      <c r="AG8032" s="1">
        <v>-588.81153958157859</v>
      </c>
      <c r="AH8032" s="5">
        <v>0.13345069008294119</v>
      </c>
    </row>
    <row r="8033" spans="1:34" x14ac:dyDescent="0.2">
      <c r="A8033" s="4">
        <v>2014</v>
      </c>
      <c r="B8033" t="s">
        <v>2048</v>
      </c>
      <c r="C8033" t="s">
        <v>133</v>
      </c>
      <c r="D8033" t="s">
        <v>151</v>
      </c>
      <c r="E8033" s="1" t="s">
        <v>120</v>
      </c>
      <c r="F8033" s="18">
        <v>-2.4050979738572003E-3</v>
      </c>
      <c r="G8033" s="18">
        <v>-9.1629272343779246E-3</v>
      </c>
      <c r="H8033" s="1">
        <v>-684486.68305262737</v>
      </c>
      <c r="I8033" s="1">
        <v>-669216.14537181531</v>
      </c>
      <c r="J8033" s="1">
        <v>-174.52288830680561</v>
      </c>
      <c r="K8033" s="1">
        <v>-8847.3110930693638</v>
      </c>
      <c r="L8033" s="1">
        <v>-2064.0650614182227</v>
      </c>
      <c r="M8033" s="1">
        <v>-29.826076826544259</v>
      </c>
      <c r="N8033" s="1">
        <v>-578.52024018228417</v>
      </c>
      <c r="O8033" s="1">
        <v>-3629.1786285544226</v>
      </c>
      <c r="P8033" s="1">
        <v>52.886307545673723</v>
      </c>
      <c r="Q8033" s="1">
        <v>-296738.27577903279</v>
      </c>
      <c r="R8033" s="1">
        <v>-185598.50144987646</v>
      </c>
      <c r="S8033" s="1">
        <v>-185463.95593064313</v>
      </c>
      <c r="T8033" s="1">
        <v>-2211.8277732673409</v>
      </c>
      <c r="U8033" s="1">
        <v>-2211.8277732673409</v>
      </c>
      <c r="V8033" s="1">
        <v>-30107.536330016323</v>
      </c>
      <c r="W8033" s="1">
        <v>22281.707642534537</v>
      </c>
      <c r="X8033" s="1">
        <v>-164.95482188374731</v>
      </c>
      <c r="Y8033" s="1">
        <v>-3629.1786285544226</v>
      </c>
      <c r="Z8033" s="1">
        <v>-578.52024018228417</v>
      </c>
      <c r="AA8033" s="1">
        <v>-2.0003035719019229</v>
      </c>
      <c r="AB8033" s="1">
        <v>-0.77848999281383668</v>
      </c>
      <c r="AC8033" s="1">
        <v>-83.734309495684329</v>
      </c>
      <c r="AD8033" s="1">
        <v>-2.3842209536965022</v>
      </c>
      <c r="AE8033" s="1">
        <v>26.443153772836862</v>
      </c>
      <c r="AF8033" s="1">
        <v>26.443153772836862</v>
      </c>
      <c r="AG8033" s="1">
        <v>-27.800951969443553</v>
      </c>
      <c r="AH8033" s="5">
        <v>0.11266170976104596</v>
      </c>
    </row>
    <row r="8034" spans="1:34" x14ac:dyDescent="0.2">
      <c r="A8034" s="4">
        <v>2014</v>
      </c>
      <c r="B8034" t="s">
        <v>2047</v>
      </c>
      <c r="C8034" t="s">
        <v>273</v>
      </c>
      <c r="D8034" t="s">
        <v>125</v>
      </c>
      <c r="E8034" s="1" t="s">
        <v>120</v>
      </c>
      <c r="F8034" s="18">
        <v>-2.3850858681159662E-3</v>
      </c>
      <c r="G8034" s="18">
        <v>-1.5155233120320204E-2</v>
      </c>
      <c r="H8034" s="1">
        <v>-10564867.059786804</v>
      </c>
      <c r="I8034" s="1">
        <v>-10013773.752593139</v>
      </c>
      <c r="J8034" s="1">
        <v>-2587.8753850620833</v>
      </c>
      <c r="K8034" s="1">
        <v>-132394.47498940775</v>
      </c>
      <c r="L8034" s="1">
        <v>-30889.645198029622</v>
      </c>
      <c r="M8034" s="1">
        <v>-450.38382701909677</v>
      </c>
      <c r="N8034" s="1">
        <v>-4513.4894706803407</v>
      </c>
      <c r="O8034" s="1">
        <v>-381191.83345819003</v>
      </c>
      <c r="P8034" s="1">
        <v>934.39513472298154</v>
      </c>
      <c r="Q8034" s="1">
        <v>-4440325.3423118051</v>
      </c>
      <c r="R8034" s="1">
        <v>-2764893.8294192036</v>
      </c>
      <c r="S8034" s="1">
        <v>-2763126.2974789091</v>
      </c>
      <c r="T8034" s="1">
        <v>-33098.618747351939</v>
      </c>
      <c r="U8034" s="1">
        <v>-33098.618747351939</v>
      </c>
      <c r="V8034" s="1">
        <v>-448356.57970814552</v>
      </c>
      <c r="W8034" s="1">
        <v>305074.71797402366</v>
      </c>
      <c r="X8034" s="1">
        <v>-535.47414277618429</v>
      </c>
      <c r="Y8034" s="1">
        <v>-381191.83345819003</v>
      </c>
      <c r="Z8034" s="1">
        <v>-4513.4894706803407</v>
      </c>
      <c r="AA8034" s="1">
        <v>-31.957922395608353</v>
      </c>
      <c r="AB8034" s="1">
        <v>-16.464216837143056</v>
      </c>
      <c r="AC8034" s="1">
        <v>-1231.5463330988991</v>
      </c>
      <c r="AD8034" s="1">
        <v>-38.091592337541485</v>
      </c>
      <c r="AE8034" s="1">
        <v>467.19756736149077</v>
      </c>
      <c r="AF8034" s="1">
        <v>467.19756736149077</v>
      </c>
      <c r="AG8034" s="1">
        <v>-418.02934646237497</v>
      </c>
      <c r="AH8034" s="5">
        <v>0.10870368025350206</v>
      </c>
    </row>
    <row r="8035" spans="1:34" x14ac:dyDescent="0.2">
      <c r="A8035" s="4">
        <v>2014</v>
      </c>
      <c r="B8035" t="s">
        <v>2046</v>
      </c>
      <c r="C8035" t="s">
        <v>118</v>
      </c>
      <c r="D8035" t="s">
        <v>125</v>
      </c>
      <c r="E8035" s="1" t="s">
        <v>120</v>
      </c>
      <c r="F8035" s="18">
        <v>-2.259558799801293E-3</v>
      </c>
      <c r="G8035" s="18">
        <v>-9.5493652644603674E-3</v>
      </c>
      <c r="H8035" s="1">
        <v>-20340183.546552338</v>
      </c>
      <c r="I8035" s="1">
        <v>-19146578.848238345</v>
      </c>
      <c r="J8035" s="1">
        <v>-4818.8142315989462</v>
      </c>
      <c r="K8035" s="1">
        <v>-254365.93664923785</v>
      </c>
      <c r="L8035" s="1">
        <v>-59613.59949988786</v>
      </c>
      <c r="M8035" s="1">
        <v>-837.29590549948955</v>
      </c>
      <c r="N8035" s="1">
        <v>-7714.9262772704024</v>
      </c>
      <c r="O8035" s="1">
        <v>-867283.72610238416</v>
      </c>
      <c r="P8035" s="1">
        <v>1029.6003518886002</v>
      </c>
      <c r="Q8035" s="1">
        <v>-8566781.8343230989</v>
      </c>
      <c r="R8035" s="1">
        <v>-5248328.234132709</v>
      </c>
      <c r="S8035" s="1">
        <v>-5245724.8820832307</v>
      </c>
      <c r="T8035" s="1">
        <v>-63591.484162309462</v>
      </c>
      <c r="U8035" s="1">
        <v>-63591.484162309462</v>
      </c>
      <c r="V8035" s="1">
        <v>-849938.41216848535</v>
      </c>
      <c r="W8035" s="1">
        <v>576411.09336927917</v>
      </c>
      <c r="X8035" s="1">
        <v>-1426.2952928726058</v>
      </c>
      <c r="Y8035" s="1">
        <v>-867283.72610238416</v>
      </c>
      <c r="Z8035" s="1">
        <v>-7714.9262772704024</v>
      </c>
      <c r="AA8035" s="1">
        <v>-34.526134493666127</v>
      </c>
      <c r="AB8035" s="1">
        <v>-7.48290493442338</v>
      </c>
      <c r="AC8035" s="1">
        <v>-2357.4584646340618</v>
      </c>
      <c r="AD8035" s="1">
        <v>-41.152720250193347</v>
      </c>
      <c r="AE8035" s="1">
        <v>514.80017594430012</v>
      </c>
      <c r="AF8035" s="1">
        <v>514.80017594430012</v>
      </c>
      <c r="AG8035" s="1">
        <v>-802.34134451940565</v>
      </c>
      <c r="AH8035" s="5">
        <v>6.2779718437490473E-2</v>
      </c>
    </row>
    <row r="8036" spans="1:34" x14ac:dyDescent="0.2">
      <c r="A8036" s="4">
        <v>2014</v>
      </c>
      <c r="B8036" t="s">
        <v>2688</v>
      </c>
      <c r="C8036" t="s">
        <v>190</v>
      </c>
      <c r="D8036" t="s">
        <v>125</v>
      </c>
      <c r="E8036" s="1" t="s">
        <v>120</v>
      </c>
      <c r="F8036" s="18">
        <v>-1.7686479598529752E-3</v>
      </c>
      <c r="G8036" s="18">
        <v>-2.6777159780171339E-2</v>
      </c>
      <c r="H8036" s="1">
        <v>-1857317.3566722444</v>
      </c>
      <c r="I8036" s="1">
        <v>-1816513.1533589934</v>
      </c>
      <c r="J8036" s="1">
        <v>-543.87111568052205</v>
      </c>
      <c r="K8036" s="1">
        <v>-24188.070548320211</v>
      </c>
      <c r="L8036" s="1">
        <v>-5649.9558866763546</v>
      </c>
      <c r="M8036" s="1">
        <v>-89.935800534921</v>
      </c>
      <c r="N8036" s="1">
        <v>-783.66902303635391</v>
      </c>
      <c r="O8036" s="1">
        <v>-9931.8320194283369</v>
      </c>
      <c r="P8036" s="1">
        <v>383.13108042671871</v>
      </c>
      <c r="Q8036" s="1">
        <v>-813892.76447890676</v>
      </c>
      <c r="R8036" s="1">
        <v>-560170.39578694105</v>
      </c>
      <c r="S8036" s="1">
        <v>-559846.06960722874</v>
      </c>
      <c r="T8036" s="1">
        <v>-6047.0176370800527</v>
      </c>
      <c r="U8036" s="1">
        <v>-6047.0176370800527</v>
      </c>
      <c r="V8036" s="1">
        <v>-91623.282043527841</v>
      </c>
      <c r="W8036" s="1">
        <v>191050.37652378521</v>
      </c>
      <c r="X8036" s="1">
        <v>-48.191012432802978</v>
      </c>
      <c r="Y8036" s="1">
        <v>-9931.8320194283369</v>
      </c>
      <c r="Z8036" s="1">
        <v>-783.66902303635391</v>
      </c>
      <c r="AA8036" s="1">
        <v>-13.999295272499083</v>
      </c>
      <c r="AB8036" s="1">
        <v>-2.4926551632378899</v>
      </c>
      <c r="AC8036" s="1">
        <v>-251.68411514227284</v>
      </c>
      <c r="AD8036" s="1">
        <v>-16.686173836074733</v>
      </c>
      <c r="AE8036" s="1">
        <v>191.56554021335936</v>
      </c>
      <c r="AF8036" s="1">
        <v>191.56554021335936</v>
      </c>
      <c r="AG8036" s="1">
        <v>-75.762791379478486</v>
      </c>
      <c r="AH8036" s="5">
        <v>0.18897686584565124</v>
      </c>
    </row>
    <row r="8037" spans="1:34" x14ac:dyDescent="0.2">
      <c r="A8037" s="4">
        <v>2014</v>
      </c>
      <c r="B8037" t="s">
        <v>2366</v>
      </c>
      <c r="C8037" t="s">
        <v>196</v>
      </c>
      <c r="D8037" t="s">
        <v>123</v>
      </c>
      <c r="E8037" s="1" t="s">
        <v>120</v>
      </c>
      <c r="F8037" s="18">
        <v>-1.6726251669441194E-3</v>
      </c>
      <c r="G8037" s="18">
        <v>-2.4969555500287642E-3</v>
      </c>
      <c r="H8037" s="1">
        <v>-673895.65900966735</v>
      </c>
      <c r="I8037" s="1">
        <v>-659186.91780959023</v>
      </c>
      <c r="J8037" s="1">
        <v>-215.03775337808091</v>
      </c>
      <c r="K8037" s="1">
        <v>-8385.4001153921836</v>
      </c>
      <c r="L8037" s="1">
        <v>-1969.5212166719912</v>
      </c>
      <c r="M8037" s="1">
        <v>-32.093242506120291</v>
      </c>
      <c r="N8037" s="1">
        <v>-757.64579575084781</v>
      </c>
      <c r="O8037" s="1">
        <v>-3462.7546165949284</v>
      </c>
      <c r="P8037" s="1">
        <v>113.71154021720088</v>
      </c>
      <c r="Q8037" s="1">
        <v>-284011.01578574826</v>
      </c>
      <c r="R8037" s="1">
        <v>-203228.78672425624</v>
      </c>
      <c r="S8037" s="1">
        <v>-203096.50061420063</v>
      </c>
      <c r="T8037" s="1">
        <v>-2096.3500288480459</v>
      </c>
      <c r="U8037" s="1">
        <v>-2096.3500288480459</v>
      </c>
      <c r="V8037" s="1">
        <v>-33344.319512506219</v>
      </c>
      <c r="W8037" s="1">
        <v>58416.466786159013</v>
      </c>
      <c r="X8037" s="1">
        <v>-193.37361535912677</v>
      </c>
      <c r="Y8037" s="1">
        <v>-3462.7546165949284</v>
      </c>
      <c r="Z8037" s="1">
        <v>-757.64579575084781</v>
      </c>
      <c r="AA8037" s="1">
        <v>-4.6758779956036047</v>
      </c>
      <c r="AB8037" s="1">
        <v>-1.7430105281331181</v>
      </c>
      <c r="AC8037" s="1">
        <v>-99.389065544809156</v>
      </c>
      <c r="AD8037" s="1">
        <v>-5.5733171957726872</v>
      </c>
      <c r="AE8037" s="1">
        <v>56.855770108600439</v>
      </c>
      <c r="AF8037" s="1">
        <v>56.855770108600439</v>
      </c>
      <c r="AG8037" s="1">
        <v>-27.359342666775618</v>
      </c>
      <c r="AH8037" s="5">
        <v>0.23126306397400945</v>
      </c>
    </row>
    <row r="8038" spans="1:34" x14ac:dyDescent="0.2">
      <c r="A8038" s="4">
        <v>2014</v>
      </c>
      <c r="B8038" t="s">
        <v>148</v>
      </c>
      <c r="C8038" t="s">
        <v>149</v>
      </c>
      <c r="D8038" t="s">
        <v>123</v>
      </c>
      <c r="E8038" s="1" t="s">
        <v>120</v>
      </c>
      <c r="F8038" s="18">
        <v>-1.5656713749342536E-3</v>
      </c>
      <c r="G8038" s="18">
        <v>-2.5922103217578167E-3</v>
      </c>
      <c r="H8038" s="1">
        <v>-1196851.5489372145</v>
      </c>
      <c r="I8038" s="1">
        <v>-1171624.7154940714</v>
      </c>
      <c r="J8038" s="1">
        <v>-256.07261762941363</v>
      </c>
      <c r="K8038" s="1">
        <v>-14830.648792914735</v>
      </c>
      <c r="L8038" s="1">
        <v>-3476.62581301812</v>
      </c>
      <c r="M8038" s="1">
        <v>-46.5257157102305</v>
      </c>
      <c r="N8038" s="1">
        <v>-450.11933969071515</v>
      </c>
      <c r="O8038" s="1">
        <v>-6113.0428200557799</v>
      </c>
      <c r="P8038" s="1">
        <v>-53.798344124119332</v>
      </c>
      <c r="Q8038" s="1">
        <v>-498740.81711490417</v>
      </c>
      <c r="R8038" s="1">
        <v>-282382.3082453066</v>
      </c>
      <c r="S8038" s="1">
        <v>-282256.50436402974</v>
      </c>
      <c r="T8038" s="1">
        <v>-3707.6621982286838</v>
      </c>
      <c r="U8038" s="1">
        <v>-3707.6621982286838</v>
      </c>
      <c r="V8038" s="1">
        <v>-45385.785106166775</v>
      </c>
      <c r="W8038" s="1">
        <v>-73823.548172853451</v>
      </c>
      <c r="X8038" s="1">
        <v>-57.112746798825746</v>
      </c>
      <c r="Y8038" s="1">
        <v>-6113.0428200557799</v>
      </c>
      <c r="Z8038" s="1">
        <v>-450.11933969071515</v>
      </c>
      <c r="AA8038" s="1">
        <v>-0.11460965831028026</v>
      </c>
      <c r="AB8038" s="1">
        <v>-2.7474753966722725</v>
      </c>
      <c r="AC8038" s="1">
        <v>-123.77991124389067</v>
      </c>
      <c r="AD8038" s="1">
        <v>-0.13660663945100662</v>
      </c>
      <c r="AE8038" s="1">
        <v>-26.899172062059666</v>
      </c>
      <c r="AF8038" s="1">
        <v>-26.899172062059666</v>
      </c>
      <c r="AG8038" s="1">
        <v>-46.409683888276959</v>
      </c>
      <c r="AH8038" s="5">
        <v>8.1458201318106063E-2</v>
      </c>
    </row>
    <row r="8039" spans="1:34" x14ac:dyDescent="0.2">
      <c r="A8039" s="4">
        <v>2014</v>
      </c>
      <c r="B8039" t="s">
        <v>150</v>
      </c>
      <c r="C8039" t="s">
        <v>118</v>
      </c>
      <c r="D8039" t="s">
        <v>151</v>
      </c>
      <c r="E8039" s="1" t="s">
        <v>120</v>
      </c>
      <c r="F8039" s="18">
        <v>-1.0608433761714058E-3</v>
      </c>
      <c r="G8039" s="18">
        <v>-1.4154588133594452E-2</v>
      </c>
      <c r="H8039" s="1">
        <v>-1731732.2252772052</v>
      </c>
      <c r="I8039" s="1">
        <v>-1692991.9886729524</v>
      </c>
      <c r="J8039" s="1">
        <v>-466.99945016852047</v>
      </c>
      <c r="K8039" s="1">
        <v>-22465.974685282235</v>
      </c>
      <c r="L8039" s="1">
        <v>-5263.1321082898294</v>
      </c>
      <c r="M8039" s="1">
        <v>-77.789196459935965</v>
      </c>
      <c r="N8039" s="1">
        <v>-1399.0396718574016</v>
      </c>
      <c r="O8039" s="1">
        <v>-9254.0112139318535</v>
      </c>
      <c r="P8039" s="1">
        <v>186.70972173698266</v>
      </c>
      <c r="Q8039" s="1">
        <v>-757187.89193331439</v>
      </c>
      <c r="R8039" s="1">
        <v>-488774.96201226872</v>
      </c>
      <c r="S8039" s="1">
        <v>-488506.291937317</v>
      </c>
      <c r="T8039" s="1">
        <v>-5616.4936713205589</v>
      </c>
      <c r="U8039" s="1">
        <v>-5616.4936713205589</v>
      </c>
      <c r="V8039" s="1">
        <v>-79521.997247855223</v>
      </c>
      <c r="W8039" s="1">
        <v>104527.50395012725</v>
      </c>
      <c r="X8039" s="1">
        <v>-258.64715057500842</v>
      </c>
      <c r="Y8039" s="1">
        <v>-9254.0112139318535</v>
      </c>
      <c r="Z8039" s="1">
        <v>-1399.0396718574016</v>
      </c>
      <c r="AA8039" s="1">
        <v>-6.2610360924425157</v>
      </c>
      <c r="AB8039" s="1">
        <v>-1.3569644722126606</v>
      </c>
      <c r="AC8039" s="1">
        <v>-224.07925607809301</v>
      </c>
      <c r="AD8039" s="1">
        <v>-7.4627139865865511</v>
      </c>
      <c r="AE8039" s="1">
        <v>93.354860868491329</v>
      </c>
      <c r="AF8039" s="1">
        <v>93.354860868491329</v>
      </c>
      <c r="AG8039" s="1">
        <v>-71.450468678755101</v>
      </c>
      <c r="AH8039" s="5">
        <v>0.11863741293579518</v>
      </c>
    </row>
    <row r="8040" spans="1:34" x14ac:dyDescent="0.2">
      <c r="A8040" s="4">
        <v>2014</v>
      </c>
      <c r="B8040" t="s">
        <v>2608</v>
      </c>
      <c r="C8040" t="s">
        <v>273</v>
      </c>
      <c r="D8040" t="s">
        <v>151</v>
      </c>
      <c r="E8040" s="1" t="s">
        <v>120</v>
      </c>
      <c r="F8040" s="18">
        <v>-1.0037960088566742E-3</v>
      </c>
      <c r="G8040" s="18">
        <v>-3.3530752117691437E-2</v>
      </c>
      <c r="H8040" s="1">
        <v>-20956003.421291411</v>
      </c>
      <c r="I8040" s="1">
        <v>-20127962.078399487</v>
      </c>
      <c r="J8040" s="1">
        <v>-6006.8159445947331</v>
      </c>
      <c r="K8040" s="1">
        <v>-263993.80317322462</v>
      </c>
      <c r="L8040" s="1">
        <v>-61186.225821985616</v>
      </c>
      <c r="M8040" s="1">
        <v>-996.10216721726624</v>
      </c>
      <c r="N8040" s="1">
        <v>-21272.34717796222</v>
      </c>
      <c r="O8040" s="1">
        <v>-478989.90904270549</v>
      </c>
      <c r="P8040" s="1">
        <v>4403.8604357771801</v>
      </c>
      <c r="Q8040" s="1">
        <v>-8811927.8449475802</v>
      </c>
      <c r="R8040" s="1">
        <v>-5987388.1982740462</v>
      </c>
      <c r="S8040" s="1">
        <v>-5982152.7121446244</v>
      </c>
      <c r="T8040" s="1">
        <v>-65998.450793306154</v>
      </c>
      <c r="U8040" s="1">
        <v>-65998.450793306154</v>
      </c>
      <c r="V8040" s="1">
        <v>-978030.41865021887</v>
      </c>
      <c r="W8040" s="1">
        <v>1437835.4836361511</v>
      </c>
      <c r="X8040" s="1">
        <v>-2523.7218218744865</v>
      </c>
      <c r="Y8040" s="1">
        <v>-478989.90904270549</v>
      </c>
      <c r="Z8040" s="1">
        <v>-21272.34717796222</v>
      </c>
      <c r="AA8040" s="1">
        <v>-150.61960921851497</v>
      </c>
      <c r="AB8040" s="1">
        <v>-77.596843605833399</v>
      </c>
      <c r="AC8040" s="1">
        <v>-2709.3537449933842</v>
      </c>
      <c r="AD8040" s="1">
        <v>-179.5279643453888</v>
      </c>
      <c r="AE8040" s="1">
        <v>2201.9302178885901</v>
      </c>
      <c r="AF8040" s="1">
        <v>2201.9302178885901</v>
      </c>
      <c r="AG8040" s="1">
        <v>-843.61355554859449</v>
      </c>
      <c r="AH8040" s="5">
        <v>0.21087251660627848</v>
      </c>
    </row>
    <row r="8041" spans="1:34" x14ac:dyDescent="0.2">
      <c r="A8041" s="4">
        <v>2014</v>
      </c>
      <c r="B8041" t="s">
        <v>2367</v>
      </c>
      <c r="C8041" t="s">
        <v>143</v>
      </c>
      <c r="D8041" t="s">
        <v>151</v>
      </c>
      <c r="E8041" s="1" t="s">
        <v>120</v>
      </c>
      <c r="F8041" s="18">
        <v>-9.9393601269333917E-4</v>
      </c>
      <c r="G8041" s="18">
        <v>-2.1421034756321965E-2</v>
      </c>
      <c r="H8041" s="1">
        <v>-29172054.084416512</v>
      </c>
      <c r="I8041" s="1">
        <v>-26117792.653518703</v>
      </c>
      <c r="J8041" s="1">
        <v>-6593.7206532795954</v>
      </c>
      <c r="K8041" s="1">
        <v>-344024.09205593524</v>
      </c>
      <c r="L8041" s="1">
        <v>-79947.482731370052</v>
      </c>
      <c r="M8041" s="1">
        <v>-1161.8594827442605</v>
      </c>
      <c r="N8041" s="1">
        <v>-13378.251598429726</v>
      </c>
      <c r="O8041" s="1">
        <v>-2611347.2613453167</v>
      </c>
      <c r="P8041" s="1">
        <v>2191.2369692705443</v>
      </c>
      <c r="Q8041" s="1">
        <v>-11488299.041652737</v>
      </c>
      <c r="R8041" s="1">
        <v>-7028594.8903554454</v>
      </c>
      <c r="S8041" s="1">
        <v>-7022461.609391287</v>
      </c>
      <c r="T8041" s="1">
        <v>-86006.02301398381</v>
      </c>
      <c r="U8041" s="1">
        <v>-86006.02301398381</v>
      </c>
      <c r="V8041" s="1">
        <v>-1137722.2207545051</v>
      </c>
      <c r="W8041" s="1">
        <v>306354.71648110182</v>
      </c>
      <c r="X8041" s="1">
        <v>-2355.294826390993</v>
      </c>
      <c r="Y8041" s="1">
        <v>-2611347.2613453167</v>
      </c>
      <c r="Z8041" s="1">
        <v>-13378.251598429726</v>
      </c>
      <c r="AA8041" s="1">
        <v>-65.15457009949165</v>
      </c>
      <c r="AB8041" s="1">
        <v>-58.595789182613863</v>
      </c>
      <c r="AC8041" s="1">
        <v>-3132.115472246966</v>
      </c>
      <c r="AD8041" s="1">
        <v>-77.659657985109178</v>
      </c>
      <c r="AE8041" s="1">
        <v>1095.6184846352721</v>
      </c>
      <c r="AF8041" s="1">
        <v>1095.6184846352721</v>
      </c>
      <c r="AG8041" s="1">
        <v>-1095.8964252785709</v>
      </c>
      <c r="AH8041" s="5">
        <v>0.16915549726145399</v>
      </c>
    </row>
    <row r="8042" spans="1:34" x14ac:dyDescent="0.2">
      <c r="A8042" s="4">
        <v>2014</v>
      </c>
      <c r="B8042" t="s">
        <v>2617</v>
      </c>
      <c r="C8042" t="s">
        <v>118</v>
      </c>
      <c r="D8042" t="s">
        <v>151</v>
      </c>
      <c r="E8042" s="1" t="s">
        <v>120</v>
      </c>
      <c r="F8042" s="18">
        <v>-9.0285479232024817E-4</v>
      </c>
      <c r="G8042" s="18">
        <v>-2.2652466002653981E-2</v>
      </c>
      <c r="H8042" s="1">
        <v>-1051535.6103861646</v>
      </c>
      <c r="I8042" s="1">
        <v>-1027886.6604386462</v>
      </c>
      <c r="J8042" s="1">
        <v>-292.02374577749839</v>
      </c>
      <c r="K8042" s="1">
        <v>-13634.695852059362</v>
      </c>
      <c r="L8042" s="1">
        <v>-3193.7958124487104</v>
      </c>
      <c r="M8042" s="1">
        <v>-48.007941108351517</v>
      </c>
      <c r="N8042" s="1">
        <v>-998.17488216246625</v>
      </c>
      <c r="O8042" s="1">
        <v>-5615.463772377454</v>
      </c>
      <c r="P8042" s="1">
        <v>133.21205841573544</v>
      </c>
      <c r="Q8042" s="1">
        <v>-459656.29603896668</v>
      </c>
      <c r="R8042" s="1">
        <v>-301882.18109166779</v>
      </c>
      <c r="S8042" s="1">
        <v>-301711.07617778762</v>
      </c>
      <c r="T8042" s="1">
        <v>-3408.6739630148404</v>
      </c>
      <c r="U8042" s="1">
        <v>-3408.6739630148404</v>
      </c>
      <c r="V8042" s="1">
        <v>-49187.600676644768</v>
      </c>
      <c r="W8042" s="1">
        <v>74577.391218388279</v>
      </c>
      <c r="X8042" s="1">
        <v>-184.53736104860178</v>
      </c>
      <c r="Y8042" s="1">
        <v>-5615.463772377454</v>
      </c>
      <c r="Z8042" s="1">
        <v>-998.17488216246625</v>
      </c>
      <c r="AA8042" s="1">
        <v>-4.4670705838467129</v>
      </c>
      <c r="AB8042" s="1">
        <v>-0.96815542789524478</v>
      </c>
      <c r="AC8042" s="1">
        <v>-139.29063708014482</v>
      </c>
      <c r="AD8042" s="1">
        <v>-5.3244334696267828</v>
      </c>
      <c r="AE8042" s="1">
        <v>66.606029207867721</v>
      </c>
      <c r="AF8042" s="1">
        <v>66.606029207867721</v>
      </c>
      <c r="AG8042" s="1">
        <v>-43.485439721639551</v>
      </c>
      <c r="AH8042" s="5">
        <v>0.13439773982113432</v>
      </c>
    </row>
    <row r="8043" spans="1:34" x14ac:dyDescent="0.2">
      <c r="A8043" s="4">
        <v>2014</v>
      </c>
      <c r="B8043" t="s">
        <v>2050</v>
      </c>
      <c r="C8043" t="s">
        <v>193</v>
      </c>
      <c r="D8043" t="s">
        <v>123</v>
      </c>
      <c r="E8043" s="1" t="s">
        <v>120</v>
      </c>
      <c r="F8043" s="18">
        <v>-8.1060633119063683E-4</v>
      </c>
      <c r="G8043" s="18">
        <v>-1.8463096182770571E-3</v>
      </c>
      <c r="H8043" s="1">
        <v>-785874.01779553108</v>
      </c>
      <c r="I8043" s="1">
        <v>-768204.51670157723</v>
      </c>
      <c r="J8043" s="1">
        <v>-247.85153370929598</v>
      </c>
      <c r="K8043" s="1">
        <v>-10269.517986470742</v>
      </c>
      <c r="L8043" s="1">
        <v>-2394.2999105492745</v>
      </c>
      <c r="M8043" s="1">
        <v>-39.177976258065769</v>
      </c>
      <c r="N8043" s="1">
        <v>-697.3849166576091</v>
      </c>
      <c r="O8043" s="1">
        <v>-4209.1424741378059</v>
      </c>
      <c r="P8043" s="1">
        <v>187.87370382920773</v>
      </c>
      <c r="Q8043" s="1">
        <v>-345235.37197521736</v>
      </c>
      <c r="R8043" s="1">
        <v>-246038.39632251725</v>
      </c>
      <c r="S8043" s="1">
        <v>-245848.00402563042</v>
      </c>
      <c r="T8043" s="1">
        <v>-2567.3794966176856</v>
      </c>
      <c r="U8043" s="1">
        <v>-2567.3794966176856</v>
      </c>
      <c r="V8043" s="1">
        <v>-40349.707493695125</v>
      </c>
      <c r="W8043" s="1">
        <v>101719.61347702202</v>
      </c>
      <c r="X8043" s="1">
        <v>-106.21139986906613</v>
      </c>
      <c r="Y8043" s="1">
        <v>-4209.1424741378059</v>
      </c>
      <c r="Z8043" s="1">
        <v>-697.3849166576091</v>
      </c>
      <c r="AA8043" s="1">
        <v>-6.3026119333560322</v>
      </c>
      <c r="AB8043" s="1">
        <v>-1.1527353815145789</v>
      </c>
      <c r="AC8043" s="1">
        <v>-114.76260191541111</v>
      </c>
      <c r="AD8043" s="1">
        <v>-7.5122694602986275</v>
      </c>
      <c r="AE8043" s="1">
        <v>93.936851914603864</v>
      </c>
      <c r="AF8043" s="1">
        <v>93.936851914603864</v>
      </c>
      <c r="AG8043" s="1">
        <v>-32.797156731376127</v>
      </c>
      <c r="AH8043" s="5">
        <v>0.20011632387787323</v>
      </c>
    </row>
    <row r="8044" spans="1:34" x14ac:dyDescent="0.2">
      <c r="A8044" s="4">
        <v>2014</v>
      </c>
      <c r="B8044" t="s">
        <v>154</v>
      </c>
      <c r="C8044" t="s">
        <v>155</v>
      </c>
      <c r="D8044" t="s">
        <v>123</v>
      </c>
      <c r="E8044" s="1" t="s">
        <v>120</v>
      </c>
      <c r="F8044" s="18">
        <v>-6.951651034468613E-4</v>
      </c>
      <c r="G8044" s="18">
        <v>-1.7721586161366216E-3</v>
      </c>
      <c r="H8044" s="1">
        <v>-2022307.3409956493</v>
      </c>
      <c r="I8044" s="1">
        <v>-1963688.4842856512</v>
      </c>
      <c r="J8044" s="1">
        <v>-443.93642690061415</v>
      </c>
      <c r="K8044" s="1">
        <v>-25614.986898706302</v>
      </c>
      <c r="L8044" s="1">
        <v>-5990.7822063981912</v>
      </c>
      <c r="M8044" s="1">
        <v>-80.882723626220496</v>
      </c>
      <c r="N8044" s="1">
        <v>-4166.9243322431112</v>
      </c>
      <c r="O8044" s="1">
        <v>-22310.234835944961</v>
      </c>
      <c r="P8044" s="1">
        <v>-11.10928617840862</v>
      </c>
      <c r="Q8044" s="1">
        <v>-859689.89250337903</v>
      </c>
      <c r="R8044" s="1">
        <v>-490544.29737114231</v>
      </c>
      <c r="S8044" s="1">
        <v>-490328.53949930775</v>
      </c>
      <c r="T8044" s="1">
        <v>-6403.7467246765755</v>
      </c>
      <c r="U8044" s="1">
        <v>-6403.7467246765755</v>
      </c>
      <c r="V8044" s="1">
        <v>-78902.449945417276</v>
      </c>
      <c r="W8044" s="1">
        <v>-62415.409209328122</v>
      </c>
      <c r="X8044" s="1">
        <v>-830.20974014998876</v>
      </c>
      <c r="Y8044" s="1">
        <v>-22310.234835944961</v>
      </c>
      <c r="Z8044" s="1">
        <v>-4166.9243322431112</v>
      </c>
      <c r="AA8044" s="1">
        <v>0</v>
      </c>
      <c r="AB8044" s="1">
        <v>-4.1402277437671415</v>
      </c>
      <c r="AC8044" s="1">
        <v>-215.75787183465638</v>
      </c>
      <c r="AD8044" s="1">
        <v>0</v>
      </c>
      <c r="AE8044" s="1">
        <v>-5.5546430892043102</v>
      </c>
      <c r="AF8044" s="1">
        <v>-5.5546430892043102</v>
      </c>
      <c r="AG8044" s="1">
        <v>-80.882723626220496</v>
      </c>
      <c r="AH8044" s="5">
        <v>4.3179820852141705E-2</v>
      </c>
    </row>
    <row r="8045" spans="1:34" x14ac:dyDescent="0.2">
      <c r="A8045" s="4">
        <v>2014</v>
      </c>
      <c r="B8045" t="s">
        <v>2689</v>
      </c>
      <c r="C8045" t="s">
        <v>118</v>
      </c>
      <c r="D8045" t="s">
        <v>151</v>
      </c>
      <c r="E8045" s="1" t="s">
        <v>120</v>
      </c>
      <c r="F8045" s="18">
        <v>-6.8024791408506126E-4</v>
      </c>
      <c r="G8045" s="18">
        <v>-2.5373172524910208E-2</v>
      </c>
      <c r="H8045" s="1">
        <v>-720863.12113370816</v>
      </c>
      <c r="I8045" s="1">
        <v>-704462.288680556</v>
      </c>
      <c r="J8045" s="1">
        <v>-212.92707808391086</v>
      </c>
      <c r="K8045" s="1">
        <v>-9336.4923172366562</v>
      </c>
      <c r="L8045" s="1">
        <v>-2186.347879741063</v>
      </c>
      <c r="M8045" s="1">
        <v>-34.075609466392471</v>
      </c>
      <c r="N8045" s="1">
        <v>-908.20972765253327</v>
      </c>
      <c r="O8045" s="1">
        <v>-3843.9855429538861</v>
      </c>
      <c r="P8045" s="1">
        <v>121.20570198248747</v>
      </c>
      <c r="Q8045" s="1">
        <v>-314928.60440781957</v>
      </c>
      <c r="R8045" s="1">
        <v>-214618.00057483057</v>
      </c>
      <c r="S8045" s="1">
        <v>-214488.70562184299</v>
      </c>
      <c r="T8045" s="1">
        <v>-2334.123079309164</v>
      </c>
      <c r="U8045" s="1">
        <v>-2334.123079309164</v>
      </c>
      <c r="V8045" s="1">
        <v>-35076.327948281549</v>
      </c>
      <c r="W8045" s="1">
        <v>67855.756919822568</v>
      </c>
      <c r="X8045" s="1">
        <v>-167.90507296334565</v>
      </c>
      <c r="Y8045" s="1">
        <v>-3843.9855429538861</v>
      </c>
      <c r="Z8045" s="1">
        <v>-908.20972765253327</v>
      </c>
      <c r="AA8045" s="1">
        <v>-4.06445506780417</v>
      </c>
      <c r="AB8045" s="1">
        <v>-0.88089591634399211</v>
      </c>
      <c r="AC8045" s="1">
        <v>-100.34808587607672</v>
      </c>
      <c r="AD8045" s="1">
        <v>-4.8445441352697731</v>
      </c>
      <c r="AE8045" s="1">
        <v>60.602850991243734</v>
      </c>
      <c r="AF8045" s="1">
        <v>60.602850991243734</v>
      </c>
      <c r="AG8045" s="1">
        <v>-29.960719554681237</v>
      </c>
      <c r="AH8045" s="5">
        <v>0.16534721690259913</v>
      </c>
    </row>
    <row r="8046" spans="1:34" x14ac:dyDescent="0.2">
      <c r="A8046" s="4">
        <v>2014</v>
      </c>
      <c r="B8046" t="s">
        <v>2626</v>
      </c>
      <c r="C8046" t="s">
        <v>143</v>
      </c>
      <c r="D8046" t="s">
        <v>119</v>
      </c>
      <c r="E8046" s="1" t="s">
        <v>120</v>
      </c>
      <c r="F8046" s="18">
        <v>-5.2586023052182478E-4</v>
      </c>
      <c r="G8046" s="18">
        <v>-9.4513967301825454E-3</v>
      </c>
      <c r="H8046" s="1">
        <v>-4758409.9925015615</v>
      </c>
      <c r="I8046" s="1">
        <v>-4564732.7443134077</v>
      </c>
      <c r="J8046" s="1">
        <v>-1235.3293648373162</v>
      </c>
      <c r="K8046" s="1">
        <v>-59681.596819470244</v>
      </c>
      <c r="L8046" s="1">
        <v>-13773.896024437732</v>
      </c>
      <c r="M8046" s="1">
        <v>-213.05275841998539</v>
      </c>
      <c r="N8046" s="1">
        <v>-4124.6044595590474</v>
      </c>
      <c r="O8046" s="1">
        <v>-115324.34177699883</v>
      </c>
      <c r="P8046" s="1">
        <v>675.57301556989523</v>
      </c>
      <c r="Q8046" s="1">
        <v>-1980868.8210161861</v>
      </c>
      <c r="R8046" s="1">
        <v>-1259404.4277161346</v>
      </c>
      <c r="S8046" s="1">
        <v>-1257912.2755773682</v>
      </c>
      <c r="T8046" s="1">
        <v>-14920.399204867561</v>
      </c>
      <c r="U8046" s="1">
        <v>-14920.399204867561</v>
      </c>
      <c r="V8046" s="1">
        <v>-204513.66711086989</v>
      </c>
      <c r="W8046" s="1">
        <v>94451.20840403506</v>
      </c>
      <c r="X8046" s="1">
        <v>-726.15315036001437</v>
      </c>
      <c r="Y8046" s="1">
        <v>-115324.34177699883</v>
      </c>
      <c r="Z8046" s="1">
        <v>-4124.6044595590474</v>
      </c>
      <c r="AA8046" s="1">
        <v>-20.087589803181668</v>
      </c>
      <c r="AB8046" s="1">
        <v>-18.065473772548774</v>
      </c>
      <c r="AC8046" s="1">
        <v>-566.8727417739002</v>
      </c>
      <c r="AD8046" s="1">
        <v>-23.942992049185918</v>
      </c>
      <c r="AE8046" s="1">
        <v>337.78650778494762</v>
      </c>
      <c r="AF8046" s="1">
        <v>337.78650778494762</v>
      </c>
      <c r="AG8046" s="1">
        <v>-192.71590655355257</v>
      </c>
      <c r="AH8046" s="5">
        <v>0.1616750127148778</v>
      </c>
    </row>
    <row r="8047" spans="1:34" x14ac:dyDescent="0.2">
      <c r="A8047" s="4">
        <v>2014</v>
      </c>
      <c r="B8047" t="s">
        <v>2616</v>
      </c>
      <c r="C8047" t="s">
        <v>118</v>
      </c>
      <c r="D8047" t="s">
        <v>151</v>
      </c>
      <c r="E8047" s="1" t="s">
        <v>120</v>
      </c>
      <c r="F8047" s="18">
        <v>-4.9138358925937531E-4</v>
      </c>
      <c r="G8047" s="18">
        <v>-1.2883496315685047E-2</v>
      </c>
      <c r="H8047" s="1">
        <v>-2818519.6789205424</v>
      </c>
      <c r="I8047" s="1">
        <v>-2753243.6666502659</v>
      </c>
      <c r="J8047" s="1">
        <v>-910.14869450757976</v>
      </c>
      <c r="K8047" s="1">
        <v>-36440.659238340813</v>
      </c>
      <c r="L8047" s="1">
        <v>-8529.5166186713159</v>
      </c>
      <c r="M8047" s="1">
        <v>-140.33099229122644</v>
      </c>
      <c r="N8047" s="1">
        <v>-4915.8767211050017</v>
      </c>
      <c r="O8047" s="1">
        <v>-14995.531433459937</v>
      </c>
      <c r="P8047" s="1">
        <v>656.05142810015855</v>
      </c>
      <c r="Q8047" s="1">
        <v>-1230241.8069698825</v>
      </c>
      <c r="R8047" s="1">
        <v>-885874.24302553339</v>
      </c>
      <c r="S8047" s="1">
        <v>-885295.58883443056</v>
      </c>
      <c r="T8047" s="1">
        <v>-9110.1648095852033</v>
      </c>
      <c r="U8047" s="1">
        <v>-9110.1648095852033</v>
      </c>
      <c r="V8047" s="1">
        <v>-145414.1080550832</v>
      </c>
      <c r="W8047" s="1">
        <v>367283.59725600097</v>
      </c>
      <c r="X8047" s="1">
        <v>-908.82162390990482</v>
      </c>
      <c r="Y8047" s="1">
        <v>-14995.531433459937</v>
      </c>
      <c r="Z8047" s="1">
        <v>-4915.8767211050017</v>
      </c>
      <c r="AA8047" s="1">
        <v>-21.999720376745337</v>
      </c>
      <c r="AB8047" s="1">
        <v>-4.7680349560499575</v>
      </c>
      <c r="AC8047" s="1">
        <v>-421.97316705078225</v>
      </c>
      <c r="AD8047" s="1">
        <v>-26.222116999885021</v>
      </c>
      <c r="AE8047" s="1">
        <v>328.02571405007927</v>
      </c>
      <c r="AF8047" s="1">
        <v>328.02571405007927</v>
      </c>
      <c r="AG8047" s="1">
        <v>-118.05828268352876</v>
      </c>
      <c r="AH8047" s="5">
        <v>0.20549642371107013</v>
      </c>
    </row>
    <row r="8048" spans="1:34" x14ac:dyDescent="0.2">
      <c r="A8048" s="4">
        <v>2014</v>
      </c>
      <c r="B8048" t="s">
        <v>152</v>
      </c>
      <c r="C8048" t="s">
        <v>143</v>
      </c>
      <c r="D8048" t="s">
        <v>119</v>
      </c>
      <c r="E8048" s="1" t="s">
        <v>120</v>
      </c>
      <c r="F8048" s="18">
        <v>-4.1278362975287496E-4</v>
      </c>
      <c r="G8048" s="18">
        <v>-4.632114392210682E-3</v>
      </c>
      <c r="H8048" s="1">
        <v>-4181628.798090165</v>
      </c>
      <c r="I8048" s="1">
        <v>-4052488.1321996073</v>
      </c>
      <c r="J8048" s="1">
        <v>-1141.065796022395</v>
      </c>
      <c r="K8048" s="1">
        <v>-52746.075210084331</v>
      </c>
      <c r="L8048" s="1">
        <v>-12121.79129390074</v>
      </c>
      <c r="M8048" s="1">
        <v>-194.48901301437306</v>
      </c>
      <c r="N8048" s="1">
        <v>-4617.5731912664842</v>
      </c>
      <c r="O8048" s="1">
        <v>-59075.988234592638</v>
      </c>
      <c r="P8048" s="1">
        <v>756.31684832443352</v>
      </c>
      <c r="Q8048" s="1">
        <v>-1744135.3934938656</v>
      </c>
      <c r="R8048" s="1">
        <v>-1134654.1271620248</v>
      </c>
      <c r="S8048" s="1">
        <v>-1133104.5889135315</v>
      </c>
      <c r="T8048" s="1">
        <v>-13186.518802521083</v>
      </c>
      <c r="U8048" s="1">
        <v>-13186.518802521083</v>
      </c>
      <c r="V8048" s="1">
        <v>-184596.47986423667</v>
      </c>
      <c r="W8048" s="1">
        <v>105739.92538809938</v>
      </c>
      <c r="X8048" s="1">
        <v>-812.94227185473471</v>
      </c>
      <c r="Y8048" s="1">
        <v>-59075.988234592638</v>
      </c>
      <c r="Z8048" s="1">
        <v>-4617.5731912664842</v>
      </c>
      <c r="AA8048" s="1">
        <v>-22.488439088349818</v>
      </c>
      <c r="AB8048" s="1">
        <v>-20.224641707478327</v>
      </c>
      <c r="AC8048" s="1">
        <v>-513.67035379557433</v>
      </c>
      <c r="AD8048" s="1">
        <v>-26.804635278129684</v>
      </c>
      <c r="AE8048" s="1">
        <v>378.15842416221676</v>
      </c>
      <c r="AF8048" s="1">
        <v>378.15842416221676</v>
      </c>
      <c r="AG8048" s="1">
        <v>-171.72152030229918</v>
      </c>
      <c r="AH8048" s="5">
        <v>0.19455060849204966</v>
      </c>
    </row>
    <row r="8049" spans="1:34" x14ac:dyDescent="0.2">
      <c r="A8049" s="4">
        <v>2014</v>
      </c>
      <c r="B8049" t="s">
        <v>2368</v>
      </c>
      <c r="C8049" t="s">
        <v>143</v>
      </c>
      <c r="D8049" t="s">
        <v>125</v>
      </c>
      <c r="E8049" s="1" t="s">
        <v>120</v>
      </c>
      <c r="F8049" s="18">
        <v>1.1536143082856024E-3</v>
      </c>
      <c r="G8049" s="18">
        <v>7.1665395730139379E-3</v>
      </c>
      <c r="H8049" s="1">
        <v>6830958.7124387138</v>
      </c>
      <c r="I8049" s="1">
        <v>9916128.5388797093</v>
      </c>
      <c r="J8049" s="1">
        <v>2142.4181973328809</v>
      </c>
      <c r="K8049" s="1">
        <v>132553.72111227299</v>
      </c>
      <c r="L8049" s="1">
        <v>31219.711267072227</v>
      </c>
      <c r="M8049" s="1">
        <v>397.62902902635381</v>
      </c>
      <c r="N8049" s="1">
        <v>-2699.0554198556065</v>
      </c>
      <c r="O8049" s="1">
        <v>-3249226.3315650458</v>
      </c>
      <c r="P8049" s="1">
        <v>442.08093819911591</v>
      </c>
      <c r="Q8049" s="1">
        <v>4479304.263613713</v>
      </c>
      <c r="R8049" s="1">
        <v>2533638.1822787845</v>
      </c>
      <c r="S8049" s="1">
        <v>2533139.2195935114</v>
      </c>
      <c r="T8049" s="1">
        <v>33138.430278068248</v>
      </c>
      <c r="U8049" s="1">
        <v>33138.430278068248</v>
      </c>
      <c r="V8049" s="1">
        <v>407277.01559246605</v>
      </c>
      <c r="W8049" s="1">
        <v>61806.907414844791</v>
      </c>
      <c r="X8049" s="1">
        <v>-475.17952699249895</v>
      </c>
      <c r="Y8049" s="1">
        <v>-3249226.3315650458</v>
      </c>
      <c r="Z8049" s="1">
        <v>-2699.0554198556065</v>
      </c>
      <c r="AA8049" s="1">
        <v>-13.144901204880618</v>
      </c>
      <c r="AB8049" s="1">
        <v>-11.821670508320665</v>
      </c>
      <c r="AC8049" s="1">
        <v>1104.4462888082739</v>
      </c>
      <c r="AD8049" s="1">
        <v>-15.667796292113715</v>
      </c>
      <c r="AE8049" s="1">
        <v>221.04046909955795</v>
      </c>
      <c r="AF8049" s="1">
        <v>221.04046909955795</v>
      </c>
      <c r="AG8049" s="1">
        <v>410.93704214399577</v>
      </c>
      <c r="AH8049" s="5">
        <v>4.6180628487936304E-2</v>
      </c>
    </row>
    <row r="8050" spans="1:34" x14ac:dyDescent="0.2">
      <c r="A8050" s="4">
        <v>2014</v>
      </c>
      <c r="B8050" t="s">
        <v>173</v>
      </c>
      <c r="C8050" t="s">
        <v>174</v>
      </c>
      <c r="D8050" t="s">
        <v>164</v>
      </c>
      <c r="E8050" s="1" t="s">
        <v>161</v>
      </c>
      <c r="F8050" s="18">
        <v>-0.40103691879530867</v>
      </c>
      <c r="G8050" s="18">
        <v>-2.7590891020056536</v>
      </c>
      <c r="H8050" s="1">
        <v>-110355842.96901447</v>
      </c>
      <c r="I8050" s="1">
        <v>-105952430.93059206</v>
      </c>
      <c r="J8050" s="1">
        <v>-24054.384921386125</v>
      </c>
      <c r="K8050" s="1">
        <v>-1385637.8876912384</v>
      </c>
      <c r="L8050" s="1">
        <v>-324837.41498350108</v>
      </c>
      <c r="M8050" s="1">
        <v>-4352.8960636989204</v>
      </c>
      <c r="N8050" s="1">
        <v>-52945.970736541814</v>
      </c>
      <c r="O8050" s="1">
        <v>-2610187.4792949827</v>
      </c>
      <c r="P8050" s="1">
        <v>-1396.0047310369309</v>
      </c>
      <c r="Q8050" s="1">
        <v>-46624213.033945575</v>
      </c>
      <c r="R8050" s="1">
        <v>-26965558.898012806</v>
      </c>
      <c r="S8050" s="1">
        <v>-26953466.560615037</v>
      </c>
      <c r="T8050" s="1">
        <v>-346409.4557688596</v>
      </c>
      <c r="U8050" s="1">
        <v>-346409.60403723794</v>
      </c>
      <c r="V8050" s="1">
        <v>-4343247.5009373771</v>
      </c>
      <c r="W8050" s="1">
        <v>-2090390.1478034088</v>
      </c>
      <c r="X8050" s="1">
        <v>-5282.8312280395694</v>
      </c>
      <c r="Y8050" s="1">
        <v>-2610187.4792949827</v>
      </c>
      <c r="Z8050" s="1">
        <v>-52945.970736541807</v>
      </c>
      <c r="AA8050" s="1">
        <v>-11.454169887299468</v>
      </c>
      <c r="AB8050" s="1">
        <v>-89.213241744293981</v>
      </c>
      <c r="AC8050" s="1">
        <v>-11879.862166452827</v>
      </c>
      <c r="AD8050" s="1">
        <v>-13.652563658891422</v>
      </c>
      <c r="AE8050" s="1">
        <v>-698.00236551846547</v>
      </c>
      <c r="AF8050" s="1">
        <v>-698.63107584247325</v>
      </c>
      <c r="AG8050" s="1">
        <v>-4340.6710514641272</v>
      </c>
      <c r="AH8050" s="5">
        <v>3.2024771647851599E-2</v>
      </c>
    </row>
    <row r="8051" spans="1:34" x14ac:dyDescent="0.2">
      <c r="A8051" s="4">
        <v>2014</v>
      </c>
      <c r="B8051" t="s">
        <v>165</v>
      </c>
      <c r="C8051" t="s">
        <v>166</v>
      </c>
      <c r="D8051" t="s">
        <v>167</v>
      </c>
      <c r="E8051" s="1" t="s">
        <v>161</v>
      </c>
      <c r="F8051" s="18">
        <v>-0.33134947837308182</v>
      </c>
      <c r="G8051" s="18">
        <v>-3.4185328360299279</v>
      </c>
      <c r="H8051" s="1">
        <v>-2724314709.6623316</v>
      </c>
      <c r="I8051" s="1">
        <v>-1739889431.0569925</v>
      </c>
      <c r="J8051" s="1">
        <v>-421499.16720565798</v>
      </c>
      <c r="K8051" s="1">
        <v>-22543574.543574724</v>
      </c>
      <c r="L8051" s="1">
        <v>-5283345.0457832068</v>
      </c>
      <c r="M8051" s="1">
        <v>-74039.834492387381</v>
      </c>
      <c r="N8051" s="1">
        <v>-1581950.6152451437</v>
      </c>
      <c r="O8051" s="1">
        <v>-954566483.27656138</v>
      </c>
      <c r="P8051" s="1">
        <v>45613.877523938681</v>
      </c>
      <c r="Q8051" s="1">
        <v>-758883520.89384007</v>
      </c>
      <c r="R8051" s="1">
        <v>-456829342.34690255</v>
      </c>
      <c r="S8051" s="1">
        <v>-456616646.32484829</v>
      </c>
      <c r="T8051" s="1">
        <v>-5635893.1532365344</v>
      </c>
      <c r="U8051" s="1">
        <v>-5635897.5832856782</v>
      </c>
      <c r="V8051" s="1">
        <v>-73860688.218306899</v>
      </c>
      <c r="W8051" s="1">
        <v>-10308600.977463417</v>
      </c>
      <c r="X8051" s="1">
        <v>-157843.51472218009</v>
      </c>
      <c r="Y8051" s="1">
        <v>-954566483.27656138</v>
      </c>
      <c r="Z8051" s="1">
        <v>-1581950.6152451434</v>
      </c>
      <c r="AA8051" s="1">
        <v>-3296.6063399999998</v>
      </c>
      <c r="AB8051" s="1">
        <v>-2665.5653055765956</v>
      </c>
      <c r="AC8051" s="1">
        <v>-202862.81989846413</v>
      </c>
      <c r="AD8051" s="1">
        <v>-3929.3225399999997</v>
      </c>
      <c r="AE8051" s="1">
        <v>22806.938761969341</v>
      </c>
      <c r="AF8051" s="1">
        <v>22788.153787965857</v>
      </c>
      <c r="AG8051" s="1">
        <v>-70683.536384730862</v>
      </c>
      <c r="AH8051" s="5">
        <v>3.0528333875433283E-2</v>
      </c>
    </row>
    <row r="8052" spans="1:34" x14ac:dyDescent="0.2">
      <c r="A8052" s="4">
        <v>2014</v>
      </c>
      <c r="B8052" t="s">
        <v>178</v>
      </c>
      <c r="C8052" t="s">
        <v>127</v>
      </c>
      <c r="D8052" t="s">
        <v>164</v>
      </c>
      <c r="E8052" s="1" t="s">
        <v>161</v>
      </c>
      <c r="F8052" s="18">
        <v>-0.24725514555257933</v>
      </c>
      <c r="G8052" s="18">
        <v>-1.8869346324470142</v>
      </c>
      <c r="H8052" s="1">
        <v>-196815710.43713844</v>
      </c>
      <c r="I8052" s="1">
        <v>-99156009.280032426</v>
      </c>
      <c r="J8052" s="1">
        <v>-22337.327906238494</v>
      </c>
      <c r="K8052" s="1">
        <v>-1294877.664408637</v>
      </c>
      <c r="L8052" s="1">
        <v>-301990.19251245889</v>
      </c>
      <c r="M8052" s="1">
        <v>-4051.6580977625194</v>
      </c>
      <c r="N8052" s="1">
        <v>-93237.4577860422</v>
      </c>
      <c r="O8052" s="1">
        <v>-95941717.861559093</v>
      </c>
      <c r="P8052" s="1">
        <v>-1488.9948357800438</v>
      </c>
      <c r="Q8052" s="1">
        <v>-43338765.913337886</v>
      </c>
      <c r="R8052" s="1">
        <v>-24873315.299617253</v>
      </c>
      <c r="S8052" s="1">
        <v>-24855524.345192011</v>
      </c>
      <c r="T8052" s="1">
        <v>-323719.41610215924</v>
      </c>
      <c r="U8052" s="1">
        <v>-323719.41610215924</v>
      </c>
      <c r="V8052" s="1">
        <v>-4002326.9403915242</v>
      </c>
      <c r="W8052" s="1">
        <v>-3020406.0945169521</v>
      </c>
      <c r="X8052" s="1">
        <v>-26339.256294907085</v>
      </c>
      <c r="Y8052" s="1">
        <v>-95941717.861559093</v>
      </c>
      <c r="Z8052" s="1">
        <v>-93237.4577860422</v>
      </c>
      <c r="AA8052" s="1">
        <v>-17.429851674232061</v>
      </c>
      <c r="AB8052" s="1">
        <v>-141.76129645347774</v>
      </c>
      <c r="AC8052" s="1">
        <v>-10935.463135855982</v>
      </c>
      <c r="AD8052" s="1">
        <v>-20.775155414042175</v>
      </c>
      <c r="AE8052" s="1">
        <v>-744.49741789002189</v>
      </c>
      <c r="AF8052" s="1">
        <v>-744.49741789002189</v>
      </c>
      <c r="AG8052" s="1">
        <v>-4034.0119632572932</v>
      </c>
      <c r="AH8052" s="5">
        <v>2.6160067733274929E-2</v>
      </c>
    </row>
    <row r="8053" spans="1:34" x14ac:dyDescent="0.2">
      <c r="A8053" s="4">
        <v>2014</v>
      </c>
      <c r="B8053" t="s">
        <v>176</v>
      </c>
      <c r="C8053" t="s">
        <v>127</v>
      </c>
      <c r="D8053" t="s">
        <v>164</v>
      </c>
      <c r="E8053" s="1" t="s">
        <v>161</v>
      </c>
      <c r="F8053" s="18">
        <v>-0.17802543542953381</v>
      </c>
      <c r="G8053" s="18">
        <v>-2.7039331840522807</v>
      </c>
      <c r="H8053" s="1">
        <v>-227132453.17839754</v>
      </c>
      <c r="I8053" s="1">
        <v>-222126559.69001353</v>
      </c>
      <c r="J8053" s="1">
        <v>-50255.120963638634</v>
      </c>
      <c r="K8053" s="1">
        <v>-2915959.0017282283</v>
      </c>
      <c r="L8053" s="1">
        <v>-681089.64766500657</v>
      </c>
      <c r="M8053" s="1">
        <v>-9124.4270899890671</v>
      </c>
      <c r="N8053" s="1">
        <v>-149442.15947011882</v>
      </c>
      <c r="O8053" s="1">
        <v>-1197636.5519850543</v>
      </c>
      <c r="P8053" s="1">
        <v>-2386.5794819229413</v>
      </c>
      <c r="Q8053" s="1">
        <v>-97751732.090232313</v>
      </c>
      <c r="R8053" s="1">
        <v>-56313136.815798499</v>
      </c>
      <c r="S8053" s="1">
        <v>-56277394.965606399</v>
      </c>
      <c r="T8053" s="1">
        <v>-728989.75043205707</v>
      </c>
      <c r="U8053" s="1">
        <v>-728989.75043205707</v>
      </c>
      <c r="V8053" s="1">
        <v>-9065244.7122382615</v>
      </c>
      <c r="W8053" s="1">
        <v>-4841144.5352480728</v>
      </c>
      <c r="X8053" s="1">
        <v>-42216.888287328336</v>
      </c>
      <c r="Y8053" s="1">
        <v>-1197636.5519850543</v>
      </c>
      <c r="Z8053" s="1">
        <v>-149442.15947011882</v>
      </c>
      <c r="AA8053" s="1">
        <v>-27.936783512677891</v>
      </c>
      <c r="AB8053" s="1">
        <v>-227.21677289728567</v>
      </c>
      <c r="AC8053" s="1">
        <v>-24753.783305247307</v>
      </c>
      <c r="AD8053" s="1">
        <v>-33.298678043392229</v>
      </c>
      <c r="AE8053" s="1">
        <v>-1193.2897409614707</v>
      </c>
      <c r="AF8053" s="1">
        <v>-1193.2897409614707</v>
      </c>
      <c r="AG8053" s="1">
        <v>-9096.1436456590782</v>
      </c>
      <c r="AH8053" s="5">
        <v>3.6238237985751681E-2</v>
      </c>
    </row>
    <row r="8054" spans="1:34" x14ac:dyDescent="0.2">
      <c r="A8054" s="4">
        <v>2014</v>
      </c>
      <c r="B8054" t="s">
        <v>184</v>
      </c>
      <c r="C8054" t="s">
        <v>185</v>
      </c>
      <c r="D8054" t="s">
        <v>164</v>
      </c>
      <c r="E8054" s="1" t="s">
        <v>161</v>
      </c>
      <c r="F8054" s="18">
        <v>-8.7380672865803644E-2</v>
      </c>
      <c r="G8054" s="18">
        <v>-1.7332799599639739</v>
      </c>
      <c r="H8054" s="1">
        <v>-650933303.52010107</v>
      </c>
      <c r="I8054" s="1">
        <v>-591504296.44812703</v>
      </c>
      <c r="J8054" s="1">
        <v>-147648.15860327275</v>
      </c>
      <c r="K8054" s="1">
        <v>-7836507.9429629063</v>
      </c>
      <c r="L8054" s="1">
        <v>-1832570.6774848013</v>
      </c>
      <c r="M8054" s="1">
        <v>-25674.902752782025</v>
      </c>
      <c r="N8054" s="1">
        <v>-318528.02502011054</v>
      </c>
      <c r="O8054" s="1">
        <v>-49295721.832781158</v>
      </c>
      <c r="P8054" s="1">
        <v>27644.467631164513</v>
      </c>
      <c r="Q8054" s="1">
        <v>-263321694.05349925</v>
      </c>
      <c r="R8054" s="1">
        <v>-160592101.89589587</v>
      </c>
      <c r="S8054" s="1">
        <v>-160493704.94090819</v>
      </c>
      <c r="T8054" s="1">
        <v>-1959126.9857407266</v>
      </c>
      <c r="U8054" s="1">
        <v>-1959126.9857407266</v>
      </c>
      <c r="V8054" s="1">
        <v>-25993694.235460401</v>
      </c>
      <c r="W8054" s="1">
        <v>13169863.245242799</v>
      </c>
      <c r="X8054" s="1">
        <v>-97792.089823950577</v>
      </c>
      <c r="Y8054" s="1">
        <v>-49295721.832781158</v>
      </c>
      <c r="Z8054" s="1">
        <v>-318528.02502011054</v>
      </c>
      <c r="AA8054" s="1">
        <v>-1076.9748100000002</v>
      </c>
      <c r="AB8054" s="1">
        <v>-357.58789997557352</v>
      </c>
      <c r="AC8054" s="1">
        <v>-72017.383262673015</v>
      </c>
      <c r="AD8054" s="1">
        <v>-1283.6781100000001</v>
      </c>
      <c r="AE8054" s="1">
        <v>13822.233815582256</v>
      </c>
      <c r="AF8054" s="1">
        <v>13822.233815582256</v>
      </c>
      <c r="AG8054" s="1">
        <v>-24584.564021782026</v>
      </c>
      <c r="AH8054" s="5">
        <v>1.3434284896472254E-2</v>
      </c>
    </row>
    <row r="8055" spans="1:34" x14ac:dyDescent="0.2">
      <c r="A8055" s="4">
        <v>2014</v>
      </c>
      <c r="B8055" t="s">
        <v>2055</v>
      </c>
      <c r="C8055" t="s">
        <v>135</v>
      </c>
      <c r="D8055" t="s">
        <v>164</v>
      </c>
      <c r="E8055" s="1" t="s">
        <v>161</v>
      </c>
      <c r="F8055" s="18">
        <v>-7.9325214826411902E-2</v>
      </c>
      <c r="G8055" s="18">
        <v>-1.0634190124451193</v>
      </c>
      <c r="H8055" s="1">
        <v>-1233796074.3746312</v>
      </c>
      <c r="I8055" s="1">
        <v>-1141129534.2718244</v>
      </c>
      <c r="J8055" s="1">
        <v>-261253.09567086177</v>
      </c>
      <c r="K8055" s="1">
        <v>-15176398.278005809</v>
      </c>
      <c r="L8055" s="1">
        <v>-3558091.8962461371</v>
      </c>
      <c r="M8055" s="1">
        <v>-47519.528376269031</v>
      </c>
      <c r="N8055" s="1">
        <v>-2496.0416572842532</v>
      </c>
      <c r="O8055" s="1">
        <v>-73621377.737124443</v>
      </c>
      <c r="P8055" s="1">
        <v>596.47427478646887</v>
      </c>
      <c r="Q8055" s="1">
        <v>-510777884.344262</v>
      </c>
      <c r="R8055" s="1">
        <v>-297131038.4052279</v>
      </c>
      <c r="S8055" s="1">
        <v>-297000372.30740362</v>
      </c>
      <c r="T8055" s="1">
        <v>-3794099.5695014521</v>
      </c>
      <c r="U8055" s="1">
        <v>-3794099.5695014521</v>
      </c>
      <c r="V8055" s="1">
        <v>-47885651.590146542</v>
      </c>
      <c r="W8055" s="1">
        <v>389066.50118893181</v>
      </c>
      <c r="X8055" s="1">
        <v>-572.81488925765257</v>
      </c>
      <c r="Y8055" s="1">
        <v>-73621377.737124443</v>
      </c>
      <c r="Z8055" s="1">
        <v>-2496.0416572842532</v>
      </c>
      <c r="AA8055" s="1">
        <v>-20.404501937837495</v>
      </c>
      <c r="AB8055" s="1">
        <v>-2.2116630157991932</v>
      </c>
      <c r="AC8055" s="1">
        <v>-130599.16280646679</v>
      </c>
      <c r="AD8055" s="1">
        <v>-24.320728989988698</v>
      </c>
      <c r="AE8055" s="1">
        <v>298.23713739323443</v>
      </c>
      <c r="AF8055" s="1">
        <v>298.23713739323443</v>
      </c>
      <c r="AG8055" s="1">
        <v>-47498.870679781598</v>
      </c>
      <c r="AH8055" s="5">
        <v>7.0046338490078531E-4</v>
      </c>
    </row>
    <row r="8056" spans="1:34" x14ac:dyDescent="0.2">
      <c r="A8056" s="4">
        <v>2014</v>
      </c>
      <c r="B8056" t="s">
        <v>171</v>
      </c>
      <c r="C8056" t="s">
        <v>172</v>
      </c>
      <c r="D8056" t="s">
        <v>164</v>
      </c>
      <c r="E8056" s="1" t="s">
        <v>161</v>
      </c>
      <c r="F8056" s="18">
        <v>-7.5947879392351952E-2</v>
      </c>
      <c r="G8056" s="18">
        <v>-0.40577259955900213</v>
      </c>
      <c r="H8056" s="1">
        <v>-274326259.8891629</v>
      </c>
      <c r="I8056" s="1">
        <v>-246019068.30595177</v>
      </c>
      <c r="J8056" s="1">
        <v>-53957.010479396275</v>
      </c>
      <c r="K8056" s="1">
        <v>-2963588.1374138915</v>
      </c>
      <c r="L8056" s="1">
        <v>-694520.85856531281</v>
      </c>
      <c r="M8056" s="1">
        <v>-9491.8008055079044</v>
      </c>
      <c r="N8056" s="1">
        <v>-694982.17843250767</v>
      </c>
      <c r="O8056" s="1">
        <v>-23872327.286984511</v>
      </c>
      <c r="P8056" s="1">
        <v>-18324.31052980071</v>
      </c>
      <c r="Q8056" s="1">
        <v>-99609349.589676693</v>
      </c>
      <c r="R8056" s="1">
        <v>-56064077.564485021</v>
      </c>
      <c r="S8056" s="1">
        <v>-56036243.950355016</v>
      </c>
      <c r="T8056" s="1">
        <v>-740896.82231264678</v>
      </c>
      <c r="U8056" s="1">
        <v>-740898.76852081192</v>
      </c>
      <c r="V8056" s="1">
        <v>-9004942.0409429856</v>
      </c>
      <c r="W8056" s="1">
        <v>-27438988.812260926</v>
      </c>
      <c r="X8056" s="1">
        <v>-69343.776383351345</v>
      </c>
      <c r="Y8056" s="1">
        <v>-23872327.286984511</v>
      </c>
      <c r="Z8056" s="1">
        <v>-694982.17843250756</v>
      </c>
      <c r="AA8056" s="1">
        <v>-150.35032561821257</v>
      </c>
      <c r="AB8056" s="1">
        <v>-1171.0355335818517</v>
      </c>
      <c r="AC8056" s="1">
        <v>-25044.610603037672</v>
      </c>
      <c r="AD8056" s="1">
        <v>-179.20699726251874</v>
      </c>
      <c r="AE8056" s="1">
        <v>-9162.1552649003552</v>
      </c>
      <c r="AF8056" s="1">
        <v>-9170.4078753351732</v>
      </c>
      <c r="AG8056" s="1">
        <v>-9331.3322086324733</v>
      </c>
      <c r="AH8056" s="5">
        <v>0.16214371313551093</v>
      </c>
    </row>
    <row r="8057" spans="1:34" x14ac:dyDescent="0.2">
      <c r="A8057" s="4">
        <v>2014</v>
      </c>
      <c r="B8057" t="s">
        <v>2369</v>
      </c>
      <c r="C8057" t="s">
        <v>122</v>
      </c>
      <c r="D8057" t="s">
        <v>164</v>
      </c>
      <c r="E8057" s="1" t="s">
        <v>161</v>
      </c>
      <c r="F8057" s="18">
        <v>-7.5067676519721682E-2</v>
      </c>
      <c r="G8057" s="18">
        <v>-1.0024853373362752</v>
      </c>
      <c r="H8057" s="1">
        <v>-941898659.17588115</v>
      </c>
      <c r="I8057" s="1">
        <v>-912089443.54078698</v>
      </c>
      <c r="J8057" s="1">
        <v>-200578.23451768467</v>
      </c>
      <c r="K8057" s="1">
        <v>-11059235.933067992</v>
      </c>
      <c r="L8057" s="1">
        <v>-2591820.154521903</v>
      </c>
      <c r="M8057" s="1">
        <v>-35364.552943144612</v>
      </c>
      <c r="N8057" s="1">
        <v>-2414199.4265362537</v>
      </c>
      <c r="O8057" s="1">
        <v>-13444363.125750475</v>
      </c>
      <c r="P8057" s="1">
        <v>-63654.207756081712</v>
      </c>
      <c r="Q8057" s="1">
        <v>-371746592.99234653</v>
      </c>
      <c r="R8057" s="1">
        <v>-209710592.045647</v>
      </c>
      <c r="S8057" s="1">
        <v>-209607332.48762479</v>
      </c>
      <c r="T8057" s="1">
        <v>-2764808.2466886272</v>
      </c>
      <c r="U8057" s="1">
        <v>-2764815.0073434785</v>
      </c>
      <c r="V8057" s="1">
        <v>-33691410.343059503</v>
      </c>
      <c r="W8057" s="1">
        <v>-95316388.119048893</v>
      </c>
      <c r="X8057" s="1">
        <v>-240883.45050246894</v>
      </c>
      <c r="Y8057" s="1">
        <v>-13444363.125750475</v>
      </c>
      <c r="Z8057" s="1">
        <v>-2414199.4265362532</v>
      </c>
      <c r="AA8057" s="1">
        <v>-522.28054351796243</v>
      </c>
      <c r="AB8057" s="1">
        <v>-4067.8932515985862</v>
      </c>
      <c r="AC8057" s="1">
        <v>-93571.236617158138</v>
      </c>
      <c r="AD8057" s="1">
        <v>-622.52161774601836</v>
      </c>
      <c r="AE8057" s="1">
        <v>-31827.103878040856</v>
      </c>
      <c r="AF8057" s="1">
        <v>-31855.771443911537</v>
      </c>
      <c r="AG8057" s="1">
        <v>-34807.123980825745</v>
      </c>
      <c r="AH8057" s="5">
        <v>0.17289835923965796</v>
      </c>
    </row>
    <row r="8058" spans="1:34" x14ac:dyDescent="0.2">
      <c r="A8058" s="4">
        <v>2014</v>
      </c>
      <c r="B8058" t="s">
        <v>189</v>
      </c>
      <c r="C8058" t="s">
        <v>190</v>
      </c>
      <c r="D8058" t="s">
        <v>164</v>
      </c>
      <c r="E8058" s="1" t="s">
        <v>161</v>
      </c>
      <c r="F8058" s="18">
        <v>-7.074615703649452E-2</v>
      </c>
      <c r="G8058" s="18">
        <v>-0.315075362219495</v>
      </c>
      <c r="H8058" s="1">
        <v>-2251213463.0582919</v>
      </c>
      <c r="I8058" s="1">
        <v>-2058467868.2135448</v>
      </c>
      <c r="J8058" s="1">
        <v>-470916.79818988347</v>
      </c>
      <c r="K8058" s="1">
        <v>-27461184.131408978</v>
      </c>
      <c r="L8058" s="1">
        <v>-6389816.5119613465</v>
      </c>
      <c r="M8058" s="1">
        <v>-85725.770136667328</v>
      </c>
      <c r="N8058" s="1">
        <v>-28942.609040670512</v>
      </c>
      <c r="O8058" s="1">
        <v>-158317884.03498429</v>
      </c>
      <c r="P8058" s="1">
        <v>8875.0109754970781</v>
      </c>
      <c r="Q8058" s="1">
        <v>-917288263.30301464</v>
      </c>
      <c r="R8058" s="1">
        <v>-534048882.80385697</v>
      </c>
      <c r="S8058" s="1">
        <v>-533554394.80177575</v>
      </c>
      <c r="T8058" s="1">
        <v>-6865296.0328522446</v>
      </c>
      <c r="U8058" s="1">
        <v>-6865296.0328522446</v>
      </c>
      <c r="V8058" s="1">
        <v>-86041965.997674584</v>
      </c>
      <c r="W8058" s="1">
        <v>-7887064.5649093222</v>
      </c>
      <c r="X8058" s="1">
        <v>-3259.8586769487979</v>
      </c>
      <c r="Y8058" s="1">
        <v>-158317884.03498429</v>
      </c>
      <c r="Z8058" s="1">
        <v>-28942.609040670512</v>
      </c>
      <c r="AA8058" s="1">
        <v>-417.06725444506384</v>
      </c>
      <c r="AB8058" s="1">
        <v>-192.2792053119725</v>
      </c>
      <c r="AC8058" s="1">
        <v>-234678.04078553934</v>
      </c>
      <c r="AD8058" s="1">
        <v>-497.11478853338144</v>
      </c>
      <c r="AE8058" s="1">
        <v>4437.5054877485391</v>
      </c>
      <c r="AF8058" s="1">
        <v>4437.5054877485391</v>
      </c>
      <c r="AG8058" s="1">
        <v>-85303.527595123305</v>
      </c>
      <c r="AH8058" s="5">
        <v>8.6042961169219365E-3</v>
      </c>
    </row>
    <row r="8059" spans="1:34" x14ac:dyDescent="0.2">
      <c r="A8059" s="4">
        <v>2014</v>
      </c>
      <c r="B8059" t="s">
        <v>192</v>
      </c>
      <c r="C8059" t="s">
        <v>193</v>
      </c>
      <c r="D8059" t="s">
        <v>164</v>
      </c>
      <c r="E8059" s="1" t="s">
        <v>161</v>
      </c>
      <c r="F8059" s="18">
        <v>-5.1390118101689711E-2</v>
      </c>
      <c r="G8059" s="18">
        <v>-1.9147350681014701</v>
      </c>
      <c r="H8059" s="1">
        <v>-211865574.94836903</v>
      </c>
      <c r="I8059" s="1">
        <v>-205447293.1165432</v>
      </c>
      <c r="J8059" s="1">
        <v>-51901.634355065304</v>
      </c>
      <c r="K8059" s="1">
        <v>-2736094.438340778</v>
      </c>
      <c r="L8059" s="1">
        <v>-640895.87667009153</v>
      </c>
      <c r="M8059" s="1">
        <v>-8973.9648351377018</v>
      </c>
      <c r="N8059" s="1">
        <v>-8555.5878486597394</v>
      </c>
      <c r="O8059" s="1">
        <v>-2982365.3343032259</v>
      </c>
      <c r="P8059" s="1">
        <v>10505.004527192288</v>
      </c>
      <c r="Q8059" s="1">
        <v>-92106105.215697959</v>
      </c>
      <c r="R8059" s="1">
        <v>-56597357.943266943</v>
      </c>
      <c r="S8059" s="1">
        <v>-56565069.601023607</v>
      </c>
      <c r="T8059" s="1">
        <v>-684023.6095851945</v>
      </c>
      <c r="U8059" s="1">
        <v>-684023.6095851945</v>
      </c>
      <c r="V8059" s="1">
        <v>-9167748.8410729785</v>
      </c>
      <c r="W8059" s="1">
        <v>6956303.1263637906</v>
      </c>
      <c r="X8059" s="1">
        <v>-2212.5356492243618</v>
      </c>
      <c r="Y8059" s="1">
        <v>-2982365.3343032259</v>
      </c>
      <c r="Z8059" s="1">
        <v>-8555.5878486597394</v>
      </c>
      <c r="AA8059" s="1">
        <v>-356.55894000000001</v>
      </c>
      <c r="AB8059" s="1">
        <v>-7.961571392584494</v>
      </c>
      <c r="AC8059" s="1">
        <v>-25518.306134443777</v>
      </c>
      <c r="AD8059" s="1">
        <v>-424.99313999999993</v>
      </c>
      <c r="AE8059" s="1">
        <v>5252.5022635961441</v>
      </c>
      <c r="AF8059" s="1">
        <v>5252.5022635961441</v>
      </c>
      <c r="AG8059" s="1">
        <v>-8612.981441137701</v>
      </c>
      <c r="AH8059" s="5">
        <v>7.6263650661311877E-4</v>
      </c>
    </row>
    <row r="8060" spans="1:34" x14ac:dyDescent="0.2">
      <c r="A8060" s="4">
        <v>2014</v>
      </c>
      <c r="B8060" t="s">
        <v>197</v>
      </c>
      <c r="C8060" t="s">
        <v>190</v>
      </c>
      <c r="D8060" t="s">
        <v>164</v>
      </c>
      <c r="E8060" s="1" t="s">
        <v>161</v>
      </c>
      <c r="F8060" s="18">
        <v>-4.4911693373349972E-2</v>
      </c>
      <c r="G8060" s="18">
        <v>-0.31092592117936169</v>
      </c>
      <c r="H8060" s="1">
        <v>-1810210713.1062438</v>
      </c>
      <c r="I8060" s="1">
        <v>-1770985114.6889484</v>
      </c>
      <c r="J8060" s="1">
        <v>-409185.5171179875</v>
      </c>
      <c r="K8060" s="1">
        <v>-23513481.770943761</v>
      </c>
      <c r="L8060" s="1">
        <v>-5511645.9418434957</v>
      </c>
      <c r="M8060" s="1">
        <v>-74118.729175693748</v>
      </c>
      <c r="N8060" s="1">
        <v>-36660.092391605089</v>
      </c>
      <c r="O8060" s="1">
        <v>-9691747.8790489491</v>
      </c>
      <c r="P8060" s="1">
        <v>11241.513226434909</v>
      </c>
      <c r="Q8060" s="1">
        <v>-791296551.61890161</v>
      </c>
      <c r="R8060" s="1">
        <v>-462887614.42824471</v>
      </c>
      <c r="S8060" s="1">
        <v>-462679804.01406425</v>
      </c>
      <c r="T8060" s="1">
        <v>-5878370.4427359402</v>
      </c>
      <c r="U8060" s="1">
        <v>-5878370.4427359402</v>
      </c>
      <c r="V8060" s="1">
        <v>-74638585.764115065</v>
      </c>
      <c r="W8060" s="1">
        <v>3048469.1426352328</v>
      </c>
      <c r="X8060" s="1">
        <v>-4129.0928579585252</v>
      </c>
      <c r="Y8060" s="1">
        <v>-9691747.8790489491</v>
      </c>
      <c r="Z8060" s="1">
        <v>-36660.092391605089</v>
      </c>
      <c r="AA8060" s="1">
        <v>-528.27732496347517</v>
      </c>
      <c r="AB8060" s="1">
        <v>-243.00145217933397</v>
      </c>
      <c r="AC8060" s="1">
        <v>-203605.14228799305</v>
      </c>
      <c r="AD8060" s="1">
        <v>-629.66935880790891</v>
      </c>
      <c r="AE8060" s="1">
        <v>5620.7566132174543</v>
      </c>
      <c r="AF8060" s="1">
        <v>5620.7566132174543</v>
      </c>
      <c r="AG8060" s="1">
        <v>-73583.896584654081</v>
      </c>
      <c r="AH8060" s="5">
        <v>1.3568661343238598E-2</v>
      </c>
    </row>
    <row r="8061" spans="1:34" x14ac:dyDescent="0.2">
      <c r="A8061" s="4">
        <v>2014</v>
      </c>
      <c r="B8061" t="s">
        <v>194</v>
      </c>
      <c r="C8061" t="s">
        <v>127</v>
      </c>
      <c r="D8061" t="s">
        <v>164</v>
      </c>
      <c r="E8061" s="1" t="s">
        <v>161</v>
      </c>
      <c r="F8061" s="18">
        <v>-3.7398581581045871E-2</v>
      </c>
      <c r="G8061" s="18">
        <v>-0.30632082340610517</v>
      </c>
      <c r="H8061" s="1">
        <v>-25150840.330830634</v>
      </c>
      <c r="I8061" s="1">
        <v>-21351554.74467165</v>
      </c>
      <c r="J8061" s="1">
        <v>-4596.9594284014174</v>
      </c>
      <c r="K8061" s="1">
        <v>-263807.07790613273</v>
      </c>
      <c r="L8061" s="1">
        <v>-60505.201386642133</v>
      </c>
      <c r="M8061" s="1">
        <v>-825.03151650165955</v>
      </c>
      <c r="N8061" s="1">
        <v>-78772.27144621707</v>
      </c>
      <c r="O8061" s="1">
        <v>-3389521.0575225092</v>
      </c>
      <c r="P8061" s="1">
        <v>-1257.9869525747595</v>
      </c>
      <c r="Q8061" s="1">
        <v>-8675022.3187050447</v>
      </c>
      <c r="R8061" s="1">
        <v>-4770709.1261074282</v>
      </c>
      <c r="S8061" s="1">
        <v>-4762815.761300345</v>
      </c>
      <c r="T8061" s="1">
        <v>-65951.769476533183</v>
      </c>
      <c r="U8061" s="1">
        <v>-65951.769476533183</v>
      </c>
      <c r="V8061" s="1">
        <v>-763712.05550690147</v>
      </c>
      <c r="W8061" s="1">
        <v>-2551809.6954238852</v>
      </c>
      <c r="X8061" s="1">
        <v>-22252.891657718537</v>
      </c>
      <c r="Y8061" s="1">
        <v>-3389521.0575225092</v>
      </c>
      <c r="Z8061" s="1">
        <v>-78772.27144621707</v>
      </c>
      <c r="AA8061" s="1">
        <v>-14.72572333000104</v>
      </c>
      <c r="AB8061" s="1">
        <v>-119.76795152894758</v>
      </c>
      <c r="AC8061" s="1">
        <v>-2101.4584899509468</v>
      </c>
      <c r="AD8061" s="1">
        <v>-17.552024910070681</v>
      </c>
      <c r="AE8061" s="1">
        <v>-628.99347628737974</v>
      </c>
      <c r="AF8061" s="1">
        <v>-628.99347628737974</v>
      </c>
      <c r="AG8061" s="1">
        <v>-810.12306521792857</v>
      </c>
      <c r="AH8061" s="5">
        <v>0.16665984576516152</v>
      </c>
    </row>
    <row r="8062" spans="1:34" x14ac:dyDescent="0.2">
      <c r="A8062" s="4">
        <v>2014</v>
      </c>
      <c r="B8062" t="s">
        <v>2370</v>
      </c>
      <c r="C8062" t="s">
        <v>127</v>
      </c>
      <c r="D8062" t="s">
        <v>301</v>
      </c>
      <c r="E8062" s="1" t="s">
        <v>161</v>
      </c>
      <c r="F8062" s="18">
        <v>-2.644988460415924E-2</v>
      </c>
      <c r="G8062" s="18">
        <v>-0.54736676246401672</v>
      </c>
      <c r="H8062" s="1">
        <v>-63546984.123580225</v>
      </c>
      <c r="I8062" s="1">
        <v>-57759593.642272502</v>
      </c>
      <c r="J8062" s="1">
        <v>-12187.618136181865</v>
      </c>
      <c r="K8062" s="1">
        <v>-696156.28913031297</v>
      </c>
      <c r="L8062" s="1">
        <v>-158411.73111452229</v>
      </c>
      <c r="M8062" s="1">
        <v>-2176.6482927755324</v>
      </c>
      <c r="N8062" s="1">
        <v>-281414.94797966769</v>
      </c>
      <c r="O8062" s="1">
        <v>-4632549.0721646892</v>
      </c>
      <c r="P8062" s="1">
        <v>-4494.1744895554593</v>
      </c>
      <c r="Q8062" s="1">
        <v>-22702369.36082691</v>
      </c>
      <c r="R8062" s="1">
        <v>-12224237.775851345</v>
      </c>
      <c r="S8062" s="1">
        <v>-12198156.168177743</v>
      </c>
      <c r="T8062" s="1">
        <v>-174039.07228257824</v>
      </c>
      <c r="U8062" s="1">
        <v>-174039.07228257824</v>
      </c>
      <c r="V8062" s="1">
        <v>-1951756.4196204229</v>
      </c>
      <c r="W8062" s="1">
        <v>-9116372.7985428181</v>
      </c>
      <c r="X8062" s="1">
        <v>-79498.740270930459</v>
      </c>
      <c r="Y8062" s="1">
        <v>-4632549.0721646892</v>
      </c>
      <c r="Z8062" s="1">
        <v>-281414.94797966769</v>
      </c>
      <c r="AA8062" s="1">
        <v>-52.607835076897899</v>
      </c>
      <c r="AB8062" s="1">
        <v>-427.87253979545824</v>
      </c>
      <c r="AC8062" s="1">
        <v>-5389.9482227045846</v>
      </c>
      <c r="AD8062" s="1">
        <v>-62.704833646669968</v>
      </c>
      <c r="AE8062" s="1">
        <v>-2247.0872447777297</v>
      </c>
      <c r="AF8062" s="1">
        <v>-2247.0872447777297</v>
      </c>
      <c r="AG8062" s="1">
        <v>-2123.3876597451258</v>
      </c>
      <c r="AH8062" s="5">
        <v>0.23153809216926813</v>
      </c>
    </row>
    <row r="8063" spans="1:34" x14ac:dyDescent="0.2">
      <c r="A8063" s="4">
        <v>2014</v>
      </c>
      <c r="B8063" t="s">
        <v>200</v>
      </c>
      <c r="C8063" t="s">
        <v>193</v>
      </c>
      <c r="D8063" t="s">
        <v>164</v>
      </c>
      <c r="E8063" s="1" t="s">
        <v>161</v>
      </c>
      <c r="F8063" s="18">
        <v>-1.4385073050869493E-2</v>
      </c>
      <c r="G8063" s="18">
        <v>-0.32170267320376683</v>
      </c>
      <c r="H8063" s="1">
        <v>-780084315.81124806</v>
      </c>
      <c r="I8063" s="1">
        <v>-752365218.78106916</v>
      </c>
      <c r="J8063" s="1">
        <v>-213342.19195248277</v>
      </c>
      <c r="K8063" s="1">
        <v>-9936121.646284271</v>
      </c>
      <c r="L8063" s="1">
        <v>-2338095.8898047493</v>
      </c>
      <c r="M8063" s="1">
        <v>-34224.697667849527</v>
      </c>
      <c r="N8063" s="1">
        <v>-112537.83326830677</v>
      </c>
      <c r="O8063" s="1">
        <v>-15151351.457098069</v>
      </c>
      <c r="P8063" s="1">
        <v>66576.685896968789</v>
      </c>
      <c r="Q8063" s="1">
        <v>-336475408.84250534</v>
      </c>
      <c r="R8063" s="1">
        <v>-219587727.68563661</v>
      </c>
      <c r="S8063" s="1">
        <v>-219481184.60343459</v>
      </c>
      <c r="T8063" s="1">
        <v>-2484030.4115710678</v>
      </c>
      <c r="U8063" s="1">
        <v>-2484030.4115710678</v>
      </c>
      <c r="V8063" s="1">
        <v>-35763423.932585835</v>
      </c>
      <c r="W8063" s="1">
        <v>51558749.263720617</v>
      </c>
      <c r="X8063" s="1">
        <v>-29103.081213946258</v>
      </c>
      <c r="Y8063" s="1">
        <v>-15151351.457098069</v>
      </c>
      <c r="Z8063" s="1">
        <v>-112537.83326830677</v>
      </c>
      <c r="AA8063" s="1">
        <v>-2267.5897500000001</v>
      </c>
      <c r="AB8063" s="1">
        <v>-104.58332725934322</v>
      </c>
      <c r="AC8063" s="1">
        <v>-103839.55171035239</v>
      </c>
      <c r="AD8063" s="1">
        <v>-2702.8072499999998</v>
      </c>
      <c r="AE8063" s="1">
        <v>33288.342948484395</v>
      </c>
      <c r="AF8063" s="1">
        <v>33288.342948484395</v>
      </c>
      <c r="AG8063" s="1">
        <v>-31928.969942849526</v>
      </c>
      <c r="AH8063" s="5">
        <v>2.4294652975087624E-3</v>
      </c>
    </row>
    <row r="8064" spans="1:34" x14ac:dyDescent="0.2">
      <c r="A8064" s="4">
        <v>2014</v>
      </c>
      <c r="B8064" t="s">
        <v>191</v>
      </c>
      <c r="C8064" t="s">
        <v>130</v>
      </c>
      <c r="D8064" t="s">
        <v>181</v>
      </c>
      <c r="E8064" s="1" t="s">
        <v>161</v>
      </c>
      <c r="F8064" s="18">
        <v>-1.405248029339448E-2</v>
      </c>
      <c r="G8064" s="18">
        <v>-0.19383174406473674</v>
      </c>
      <c r="H8064" s="1">
        <v>-69492159.248455986</v>
      </c>
      <c r="I8064" s="1">
        <v>-67978024.112699598</v>
      </c>
      <c r="J8064" s="1">
        <v>-15686.001459481806</v>
      </c>
      <c r="K8064" s="1">
        <v>-911220.04263823433</v>
      </c>
      <c r="L8064" s="1">
        <v>-210864.58425116379</v>
      </c>
      <c r="M8064" s="1">
        <v>-2847.5765417165799</v>
      </c>
      <c r="N8064" s="1">
        <v>-3620.0781398725935</v>
      </c>
      <c r="O8064" s="1">
        <v>-370786.73083992483</v>
      </c>
      <c r="P8064" s="1">
        <v>889.87811401873</v>
      </c>
      <c r="Q8064" s="1">
        <v>-30273931.111020569</v>
      </c>
      <c r="R8064" s="1">
        <v>-17721973.062129416</v>
      </c>
      <c r="S8064" s="1">
        <v>-17699310.381194685</v>
      </c>
      <c r="T8064" s="1">
        <v>-227805.01065955858</v>
      </c>
      <c r="U8064" s="1">
        <v>-227805.01065955858</v>
      </c>
      <c r="V8064" s="1">
        <v>-2855967.3925128179</v>
      </c>
      <c r="W8064" s="1">
        <v>-100516.33424540056</v>
      </c>
      <c r="X8064" s="1">
        <v>-645.6934233616721</v>
      </c>
      <c r="Y8064" s="1">
        <v>-370786.73083992483</v>
      </c>
      <c r="Z8064" s="1">
        <v>-3620.0781398725935</v>
      </c>
      <c r="AA8064" s="1">
        <v>-30.613984019100599</v>
      </c>
      <c r="AB8064" s="1">
        <v>-4.5110532764451836</v>
      </c>
      <c r="AC8064" s="1">
        <v>-7800.1243189182287</v>
      </c>
      <c r="AD8064" s="1">
        <v>-36.48971246152847</v>
      </c>
      <c r="AE8064" s="1">
        <v>444.939057009365</v>
      </c>
      <c r="AF8064" s="1">
        <v>444.939057009365</v>
      </c>
      <c r="AG8064" s="1">
        <v>-2816.5826761439575</v>
      </c>
      <c r="AH8064" s="5">
        <v>2.7034668589133799E-2</v>
      </c>
    </row>
    <row r="8065" spans="1:34" x14ac:dyDescent="0.2">
      <c r="A8065" s="4">
        <v>2014</v>
      </c>
      <c r="B8065" t="s">
        <v>201</v>
      </c>
      <c r="C8065" t="s">
        <v>190</v>
      </c>
      <c r="D8065" t="s">
        <v>164</v>
      </c>
      <c r="E8065" s="1" t="s">
        <v>161</v>
      </c>
      <c r="F8065" s="18">
        <v>-1.2835157482965102E-2</v>
      </c>
      <c r="G8065" s="18">
        <v>-7.5657100921779977E-2</v>
      </c>
      <c r="H8065" s="1">
        <v>-1897177462.7145545</v>
      </c>
      <c r="I8065" s="1">
        <v>-1523062998.9006159</v>
      </c>
      <c r="J8065" s="1">
        <v>-363649.58083431504</v>
      </c>
      <c r="K8065" s="1">
        <v>-20109459.27399848</v>
      </c>
      <c r="L8065" s="1">
        <v>-4710843.4514060402</v>
      </c>
      <c r="M8065" s="1">
        <v>-64888.730015207853</v>
      </c>
      <c r="N8065" s="1">
        <v>-134440.65192516104</v>
      </c>
      <c r="O8065" s="1">
        <v>-348772407.23645014</v>
      </c>
      <c r="P8065" s="1">
        <v>41225.110691027898</v>
      </c>
      <c r="Q8065" s="1">
        <v>-676573759.2230643</v>
      </c>
      <c r="R8065" s="1">
        <v>-403782091.05690032</v>
      </c>
      <c r="S8065" s="1">
        <v>-403588466.41298586</v>
      </c>
      <c r="T8065" s="1">
        <v>-5027364.8184996201</v>
      </c>
      <c r="U8065" s="1">
        <v>-5027364.8184996201</v>
      </c>
      <c r="V8065" s="1">
        <v>-65230792.691098556</v>
      </c>
      <c r="W8065" s="1">
        <v>11179409.32967937</v>
      </c>
      <c r="X8065" s="1">
        <v>-15142.295053533162</v>
      </c>
      <c r="Y8065" s="1">
        <v>-348772407.23645014</v>
      </c>
      <c r="Z8065" s="1">
        <v>-134440.65192516104</v>
      </c>
      <c r="AA8065" s="1">
        <v>-1937.3095737651029</v>
      </c>
      <c r="AB8065" s="1">
        <v>-891.13997042821268</v>
      </c>
      <c r="AC8065" s="1">
        <v>-178202.98352406747</v>
      </c>
      <c r="AD8065" s="1">
        <v>-2309.136545297371</v>
      </c>
      <c r="AE8065" s="1">
        <v>20612.555345513949</v>
      </c>
      <c r="AF8065" s="1">
        <v>20612.555345513949</v>
      </c>
      <c r="AG8065" s="1">
        <v>-62927.38083359311</v>
      </c>
      <c r="AH8065" s="5">
        <v>4.5381085564631364E-2</v>
      </c>
    </row>
    <row r="8066" spans="1:34" x14ac:dyDescent="0.2">
      <c r="A8066" s="4">
        <v>2014</v>
      </c>
      <c r="B8066" t="s">
        <v>203</v>
      </c>
      <c r="C8066" t="s">
        <v>155</v>
      </c>
      <c r="D8066" t="s">
        <v>164</v>
      </c>
      <c r="E8066" s="1" t="s">
        <v>161</v>
      </c>
      <c r="F8066" s="18">
        <v>-8.4899163572375903E-3</v>
      </c>
      <c r="G8066" s="18">
        <v>-9.9999145825831567E-2</v>
      </c>
      <c r="H8066" s="1">
        <v>-738978873.01431882</v>
      </c>
      <c r="I8066" s="1">
        <v>-681978066.85446048</v>
      </c>
      <c r="J8066" s="1">
        <v>-160265.06552282957</v>
      </c>
      <c r="K8066" s="1">
        <v>-8985697.7065261658</v>
      </c>
      <c r="L8066" s="1">
        <v>-2095716.9021061342</v>
      </c>
      <c r="M8066" s="1">
        <v>-28374.536224192678</v>
      </c>
      <c r="N8066" s="1">
        <v>-501772.42086616566</v>
      </c>
      <c r="O8066" s="1">
        <v>-45230212.063314117</v>
      </c>
      <c r="P8066" s="1">
        <v>1232.5347014212778</v>
      </c>
      <c r="Q8066" s="1">
        <v>-300874863.60930479</v>
      </c>
      <c r="R8066" s="1">
        <v>-175296130.93723524</v>
      </c>
      <c r="S8066" s="1">
        <v>-175173944.47165552</v>
      </c>
      <c r="T8066" s="1">
        <v>-2246424.4266315415</v>
      </c>
      <c r="U8066" s="1">
        <v>-2246424.4266315415</v>
      </c>
      <c r="V8066" s="1">
        <v>-28248709.125486605</v>
      </c>
      <c r="W8066" s="1">
        <v>-8913680.9606216736</v>
      </c>
      <c r="X8066" s="1">
        <v>-139912.80449495302</v>
      </c>
      <c r="Y8066" s="1">
        <v>-45230212.063314117</v>
      </c>
      <c r="Z8066" s="1">
        <v>-501772.42086616566</v>
      </c>
      <c r="AA8066" s="1">
        <v>-192.87545</v>
      </c>
      <c r="AB8066" s="1">
        <v>-953.53241553377052</v>
      </c>
      <c r="AC8066" s="1">
        <v>-78474.733533114122</v>
      </c>
      <c r="AD8066" s="1">
        <v>-229.89394999999999</v>
      </c>
      <c r="AE8066" s="1">
        <v>616.26735071063888</v>
      </c>
      <c r="AF8066" s="1">
        <v>616.26735071063888</v>
      </c>
      <c r="AG8066" s="1">
        <v>-28179.267429192678</v>
      </c>
      <c r="AH8066" s="5">
        <v>3.631953739444501E-2</v>
      </c>
    </row>
    <row r="8067" spans="1:34" x14ac:dyDescent="0.2">
      <c r="A8067" s="4">
        <v>2014</v>
      </c>
      <c r="B8067" t="s">
        <v>202</v>
      </c>
      <c r="C8067" t="s">
        <v>118</v>
      </c>
      <c r="D8067" t="s">
        <v>164</v>
      </c>
      <c r="E8067" s="1" t="s">
        <v>161</v>
      </c>
      <c r="F8067" s="18">
        <v>-6.8368056996152568E-3</v>
      </c>
      <c r="G8067" s="18">
        <v>-4.3944938377579255E-2</v>
      </c>
      <c r="H8067" s="1">
        <v>-31465917.66871823</v>
      </c>
      <c r="I8067" s="1">
        <v>-30418866.828620512</v>
      </c>
      <c r="J8067" s="1">
        <v>-7261.9663167998251</v>
      </c>
      <c r="K8067" s="1">
        <v>-404830.76181440812</v>
      </c>
      <c r="L8067" s="1">
        <v>-94778.998799705936</v>
      </c>
      <c r="M8067" s="1">
        <v>-1293.4679515875296</v>
      </c>
      <c r="N8067" s="1">
        <v>-4354.2249063930822</v>
      </c>
      <c r="O8067" s="1">
        <v>-535239.00749401038</v>
      </c>
      <c r="P8067" s="1">
        <v>707.58718519112551</v>
      </c>
      <c r="Q8067" s="1">
        <v>-13612175.986835375</v>
      </c>
      <c r="R8067" s="1">
        <v>-8103551.2407413907</v>
      </c>
      <c r="S8067" s="1">
        <v>-8099096.9547456568</v>
      </c>
      <c r="T8067" s="1">
        <v>-101207.69045360203</v>
      </c>
      <c r="U8067" s="1">
        <v>-101207.69045360203</v>
      </c>
      <c r="V8067" s="1">
        <v>-1308763.2357829064</v>
      </c>
      <c r="W8067" s="1">
        <v>404684.28443461872</v>
      </c>
      <c r="X8067" s="1">
        <v>-790.59820844781711</v>
      </c>
      <c r="Y8067" s="1">
        <v>-535239.00749401038</v>
      </c>
      <c r="Z8067" s="1">
        <v>-4354.2249063930822</v>
      </c>
      <c r="AA8067" s="1">
        <v>-24.313328961607954</v>
      </c>
      <c r="AB8067" s="1">
        <v>-3.0807866753370829</v>
      </c>
      <c r="AC8067" s="1">
        <v>-3597.6839011700818</v>
      </c>
      <c r="AD8067" s="1">
        <v>-28.979775459414096</v>
      </c>
      <c r="AE8067" s="1">
        <v>353.79359259556276</v>
      </c>
      <c r="AF8067" s="1">
        <v>353.79359259556276</v>
      </c>
      <c r="AG8067" s="1">
        <v>-1268.8529243833325</v>
      </c>
      <c r="AH8067" s="5">
        <v>3.0972068010550229E-2</v>
      </c>
    </row>
    <row r="8068" spans="1:34" x14ac:dyDescent="0.2">
      <c r="A8068" s="4">
        <v>2014</v>
      </c>
      <c r="B8068" t="s">
        <v>183</v>
      </c>
      <c r="C8068" t="s">
        <v>170</v>
      </c>
      <c r="D8068" t="s">
        <v>164</v>
      </c>
      <c r="E8068" s="1" t="s">
        <v>161</v>
      </c>
      <c r="F8068" s="18">
        <v>-3.6266401625052276E-3</v>
      </c>
      <c r="G8068" s="18">
        <v>-3.2400573693550969E-2</v>
      </c>
      <c r="H8068" s="1">
        <v>-8059023.7454715138</v>
      </c>
      <c r="I8068" s="1">
        <v>-7777151.4758099616</v>
      </c>
      <c r="J8068" s="1">
        <v>-2319.3631170024291</v>
      </c>
      <c r="K8068" s="1">
        <v>-101571.19720277151</v>
      </c>
      <c r="L8068" s="1">
        <v>-23698.281681552267</v>
      </c>
      <c r="M8068" s="1">
        <v>-368.5545148165051</v>
      </c>
      <c r="N8068" s="1">
        <v>-20618.564115441932</v>
      </c>
      <c r="O8068" s="1">
        <v>-134453.62328566262</v>
      </c>
      <c r="P8068" s="1">
        <v>1157.3142556956761</v>
      </c>
      <c r="Q8068" s="1">
        <v>-3412943.2391013936</v>
      </c>
      <c r="R8068" s="1">
        <v>-2312034.909148606</v>
      </c>
      <c r="S8068" s="1">
        <v>-2310183.8195795924</v>
      </c>
      <c r="T8068" s="1">
        <v>-25392.799300692877</v>
      </c>
      <c r="U8068" s="1">
        <v>-25392.799300692877</v>
      </c>
      <c r="V8068" s="1">
        <v>-377624.95998777176</v>
      </c>
      <c r="W8068" s="1">
        <v>566009.59011323471</v>
      </c>
      <c r="X8068" s="1">
        <v>-6025.267287903258</v>
      </c>
      <c r="Y8068" s="1">
        <v>-134453.62328566262</v>
      </c>
      <c r="Z8068" s="1">
        <v>-20618.564115441932</v>
      </c>
      <c r="AA8068" s="1">
        <v>-45.405347924220088</v>
      </c>
      <c r="AB8068" s="1">
        <v>-15.134681266135418</v>
      </c>
      <c r="AC8068" s="1">
        <v>-1083.4229843140165</v>
      </c>
      <c r="AD8068" s="1">
        <v>-54.119976313332025</v>
      </c>
      <c r="AE8068" s="1">
        <v>578.65712784783807</v>
      </c>
      <c r="AF8068" s="1">
        <v>578.65712784783807</v>
      </c>
      <c r="AG8068" s="1">
        <v>-322.58574286694801</v>
      </c>
      <c r="AH8068" s="5">
        <v>0.19030272889584288</v>
      </c>
    </row>
    <row r="8069" spans="1:34" x14ac:dyDescent="0.2">
      <c r="A8069" s="4">
        <v>2014</v>
      </c>
      <c r="B8069" t="s">
        <v>204</v>
      </c>
      <c r="C8069" t="s">
        <v>170</v>
      </c>
      <c r="D8069" t="s">
        <v>164</v>
      </c>
      <c r="E8069" s="1" t="s">
        <v>161</v>
      </c>
      <c r="F8069" s="18">
        <v>-1.5912904329069026E-3</v>
      </c>
      <c r="G8069" s="18">
        <v>-3.4426327500077569E-2</v>
      </c>
      <c r="H8069" s="1">
        <v>-29834796.781957034</v>
      </c>
      <c r="I8069" s="1">
        <v>-28622991.251933742</v>
      </c>
      <c r="J8069" s="1">
        <v>-6623.9924761685761</v>
      </c>
      <c r="K8069" s="1">
        <v>-362370.9820117862</v>
      </c>
      <c r="L8069" s="1">
        <v>-83467.715525848849</v>
      </c>
      <c r="M8069" s="1">
        <v>-1177.2066771665993</v>
      </c>
      <c r="N8069" s="1">
        <v>-173961.87550384647</v>
      </c>
      <c r="O8069" s="1">
        <v>-584342.83272244735</v>
      </c>
      <c r="P8069" s="1">
        <v>139.07489398532636</v>
      </c>
      <c r="Q8069" s="1">
        <v>-11979581.870369306</v>
      </c>
      <c r="R8069" s="1">
        <v>-6939237.6913051698</v>
      </c>
      <c r="S8069" s="1">
        <v>-6930092.1834038245</v>
      </c>
      <c r="T8069" s="1">
        <v>-90592.745502946549</v>
      </c>
      <c r="U8069" s="1">
        <v>-90592.745502946549</v>
      </c>
      <c r="V8069" s="1">
        <v>-1116992.1527308822</v>
      </c>
      <c r="W8069" s="1">
        <v>-1874280.3322532685</v>
      </c>
      <c r="X8069" s="1">
        <v>-50836.071413460755</v>
      </c>
      <c r="Y8069" s="1">
        <v>-584342.83272244735</v>
      </c>
      <c r="Z8069" s="1">
        <v>-173961.87550384647</v>
      </c>
      <c r="AA8069" s="1">
        <v>-57.445605409164429</v>
      </c>
      <c r="AB8069" s="1">
        <v>-127.69354468471508</v>
      </c>
      <c r="AC8069" s="1">
        <v>-3052.6976346336392</v>
      </c>
      <c r="AD8069" s="1">
        <v>-68.471115103836055</v>
      </c>
      <c r="AE8069" s="1">
        <v>69.537446992663178</v>
      </c>
      <c r="AF8069" s="1">
        <v>69.537446992663178</v>
      </c>
      <c r="AG8069" s="1">
        <v>-1119.0482430771751</v>
      </c>
      <c r="AH8069" s="5">
        <v>0.11927977672927394</v>
      </c>
    </row>
    <row r="8070" spans="1:34" x14ac:dyDescent="0.2">
      <c r="A8070" s="4">
        <v>2014</v>
      </c>
      <c r="B8070" t="s">
        <v>209</v>
      </c>
      <c r="C8070" t="s">
        <v>185</v>
      </c>
      <c r="D8070" t="s">
        <v>210</v>
      </c>
      <c r="E8070" s="1" t="s">
        <v>211</v>
      </c>
      <c r="F8070" s="18">
        <v>-0.46567155165437585</v>
      </c>
      <c r="G8070" s="18">
        <v>-27.892122786107922</v>
      </c>
      <c r="H8070" s="1">
        <v>-2218043079.3211603</v>
      </c>
      <c r="I8070" s="1">
        <v>-2169766252.4381547</v>
      </c>
      <c r="J8070" s="1">
        <v>-505452.27573795104</v>
      </c>
      <c r="K8070" s="1">
        <v>-28739501.137952361</v>
      </c>
      <c r="L8070" s="1">
        <v>-6691111.6257010465</v>
      </c>
      <c r="M8070" s="1">
        <v>-91767.736992040242</v>
      </c>
      <c r="N8070" s="1">
        <v>-53064.267264358998</v>
      </c>
      <c r="O8070" s="1">
        <v>-12249940.035106776</v>
      </c>
      <c r="P8070" s="1">
        <v>54010.195749510043</v>
      </c>
      <c r="Q8070" s="1">
        <v>-960514838.47493207</v>
      </c>
      <c r="R8070" s="1">
        <v>-556153987.10796404</v>
      </c>
      <c r="S8070" s="1">
        <v>-555764688.42355657</v>
      </c>
      <c r="T8070" s="1">
        <v>-7184875.2844880903</v>
      </c>
      <c r="U8070" s="1">
        <v>-7184875.2844880903</v>
      </c>
      <c r="V8070" s="1">
        <v>-89566570.989524454</v>
      </c>
      <c r="W8070" s="1">
        <v>-29068664.760111459</v>
      </c>
      <c r="X8070" s="1">
        <v>-13197.01355230743</v>
      </c>
      <c r="Y8070" s="1">
        <v>-12249940.035106776</v>
      </c>
      <c r="Z8070" s="1">
        <v>-53064.267264358998</v>
      </c>
      <c r="AA8070" s="1">
        <v>-787.95670318176269</v>
      </c>
      <c r="AB8070" s="1">
        <v>-4211.9978800146473</v>
      </c>
      <c r="AC8070" s="1">
        <v>-245478.72972839588</v>
      </c>
      <c r="AD8070" s="1">
        <v>-939.18888548767075</v>
      </c>
      <c r="AE8070" s="1">
        <v>27005.097874755022</v>
      </c>
      <c r="AF8070" s="1">
        <v>27005.097874755022</v>
      </c>
      <c r="AG8070" s="1">
        <v>-90970.002723928483</v>
      </c>
      <c r="AH8070" s="5">
        <v>2.6413733442921819E-2</v>
      </c>
    </row>
    <row r="8071" spans="1:34" x14ac:dyDescent="0.2">
      <c r="A8071" s="4">
        <v>2014</v>
      </c>
      <c r="B8071" t="s">
        <v>2058</v>
      </c>
      <c r="C8071" t="s">
        <v>185</v>
      </c>
      <c r="D8071" t="s">
        <v>210</v>
      </c>
      <c r="E8071" s="1" t="s">
        <v>211</v>
      </c>
      <c r="F8071" s="18">
        <v>-0.4060985528131788</v>
      </c>
      <c r="G8071" s="18">
        <v>-20.512309870622403</v>
      </c>
      <c r="H8071" s="1">
        <v>-1709601324.5748675</v>
      </c>
      <c r="I8071" s="1">
        <v>-1672369623.4634533</v>
      </c>
      <c r="J8071" s="1">
        <v>-388958.94749075343</v>
      </c>
      <c r="K8071" s="1">
        <v>-22132255.520836987</v>
      </c>
      <c r="L8071" s="1">
        <v>-5147548.8814748712</v>
      </c>
      <c r="M8071" s="1">
        <v>-70707.111930527579</v>
      </c>
      <c r="N8071" s="1">
        <v>-46900.26600122395</v>
      </c>
      <c r="O8071" s="1">
        <v>-9488128.1118986942</v>
      </c>
      <c r="P8071" s="1">
        <v>42797.728218981967</v>
      </c>
      <c r="Q8071" s="1">
        <v>-738896396.30026162</v>
      </c>
      <c r="R8071" s="1">
        <v>-426433994.5812664</v>
      </c>
      <c r="S8071" s="1">
        <v>-426118806.97205961</v>
      </c>
      <c r="T8071" s="1">
        <v>-5533063.8802092467</v>
      </c>
      <c r="U8071" s="1">
        <v>-5533063.8802092467</v>
      </c>
      <c r="V8071" s="1">
        <v>-68651017.755699322</v>
      </c>
      <c r="W8071" s="1">
        <v>-28667761.299149636</v>
      </c>
      <c r="X8071" s="1">
        <v>-11664.034536489185</v>
      </c>
      <c r="Y8071" s="1">
        <v>-9488128.1118986942</v>
      </c>
      <c r="Z8071" s="1">
        <v>-46900.26600122395</v>
      </c>
      <c r="AA8071" s="1">
        <v>-529.34407755401605</v>
      </c>
      <c r="AB8071" s="1">
        <v>-3722.7277630187882</v>
      </c>
      <c r="AC8071" s="1">
        <v>-188271.00975124826</v>
      </c>
      <c r="AD8071" s="1">
        <v>-630.94085275238035</v>
      </c>
      <c r="AE8071" s="1">
        <v>21398.864109490984</v>
      </c>
      <c r="AF8071" s="1">
        <v>21398.864109490984</v>
      </c>
      <c r="AG8071" s="1">
        <v>-70171.199349821429</v>
      </c>
      <c r="AH8071" s="5">
        <v>3.0376280166912351E-2</v>
      </c>
    </row>
    <row r="8072" spans="1:34" x14ac:dyDescent="0.2">
      <c r="A8072" s="4">
        <v>2014</v>
      </c>
      <c r="B8072" t="s">
        <v>2627</v>
      </c>
      <c r="C8072" t="s">
        <v>135</v>
      </c>
      <c r="D8072" t="s">
        <v>210</v>
      </c>
      <c r="E8072" s="1" t="s">
        <v>211</v>
      </c>
      <c r="F8072" s="18">
        <v>-0.36927923017664271</v>
      </c>
      <c r="G8072" s="18">
        <v>-28.48127035730537</v>
      </c>
      <c r="H8072" s="1">
        <v>-351713833.70973212</v>
      </c>
      <c r="I8072" s="1">
        <v>-343907879.03727329</v>
      </c>
      <c r="J8072" s="1">
        <v>-99722.137056373977</v>
      </c>
      <c r="K8072" s="1">
        <v>-4654629.0605003797</v>
      </c>
      <c r="L8072" s="1">
        <v>-1088562.6391262147</v>
      </c>
      <c r="M8072" s="1">
        <v>-16823.207115481655</v>
      </c>
      <c r="N8072" s="1">
        <v>-1.0122144949885165E-7</v>
      </c>
      <c r="O8072" s="1">
        <v>-2012951.0237104564</v>
      </c>
      <c r="P8072" s="1">
        <v>66733.395050239575</v>
      </c>
      <c r="Q8072" s="1">
        <v>-156739289.74518722</v>
      </c>
      <c r="R8072" s="1">
        <v>-105462118.85996796</v>
      </c>
      <c r="S8072" s="1">
        <v>-105408609.09522498</v>
      </c>
      <c r="T8072" s="1">
        <v>-1163657.2651250949</v>
      </c>
      <c r="U8072" s="1">
        <v>-1163657.2651250949</v>
      </c>
      <c r="V8072" s="1">
        <v>-17218808.840608776</v>
      </c>
      <c r="W8072" s="1">
        <v>37455141.444875762</v>
      </c>
      <c r="X8072" s="1">
        <v>-1.6283984302609423E-8</v>
      </c>
      <c r="Y8072" s="1">
        <v>-2012951.0237104564</v>
      </c>
      <c r="Z8072" s="1">
        <v>-1.0122144949885165E-7</v>
      </c>
      <c r="AA8072" s="1">
        <v>-2215.3943937635636</v>
      </c>
      <c r="AB8072" s="1">
        <v>-135.64187065795673</v>
      </c>
      <c r="AC8072" s="1">
        <v>-47044.501955521519</v>
      </c>
      <c r="AD8072" s="1">
        <v>-2640.5940620756087</v>
      </c>
      <c r="AE8072" s="1">
        <v>33366.697525119787</v>
      </c>
      <c r="AF8072" s="1">
        <v>33366.697525119787</v>
      </c>
      <c r="AG8072" s="1">
        <v>-14580.322426321025</v>
      </c>
      <c r="AH8072" s="5">
        <v>0.14568671674166525</v>
      </c>
    </row>
    <row r="8073" spans="1:34" x14ac:dyDescent="0.2">
      <c r="A8073" s="4">
        <v>2014</v>
      </c>
      <c r="B8073" t="s">
        <v>2690</v>
      </c>
      <c r="C8073" t="s">
        <v>196</v>
      </c>
      <c r="D8073" t="s">
        <v>210</v>
      </c>
      <c r="E8073" s="1" t="s">
        <v>211</v>
      </c>
      <c r="F8073" s="18">
        <v>-0.32885114159373452</v>
      </c>
      <c r="G8073" s="18">
        <v>-4.6351694800458594</v>
      </c>
      <c r="H8073" s="1">
        <v>-8027571530.3151979</v>
      </c>
      <c r="I8073" s="1">
        <v>-7853209965.0851431</v>
      </c>
      <c r="J8073" s="1">
        <v>-1832844.7869244313</v>
      </c>
      <c r="K8073" s="1">
        <v>-104271436.53197278</v>
      </c>
      <c r="L8073" s="1">
        <v>-24353727.741568547</v>
      </c>
      <c r="M8073" s="1">
        <v>-331725.61515112274</v>
      </c>
      <c r="N8073" s="1">
        <v>-18422.447564215126</v>
      </c>
      <c r="O8073" s="1">
        <v>-43711996.741300523</v>
      </c>
      <c r="P8073" s="1">
        <v>158588.63442882645</v>
      </c>
      <c r="Q8073" s="1">
        <v>-3496349520.0777788</v>
      </c>
      <c r="R8073" s="1">
        <v>-2036934314.4515769</v>
      </c>
      <c r="S8073" s="1">
        <v>-2035772929.6637576</v>
      </c>
      <c r="T8073" s="1">
        <v>-26067859.132993195</v>
      </c>
      <c r="U8073" s="1">
        <v>-26067859.132993195</v>
      </c>
      <c r="V8073" s="1">
        <v>-328277229.86316162</v>
      </c>
      <c r="W8073" s="1">
        <v>-33282065.516749159</v>
      </c>
      <c r="X8073" s="1">
        <v>-4374.2106374328841</v>
      </c>
      <c r="Y8073" s="1">
        <v>-43711996.741300523</v>
      </c>
      <c r="Z8073" s="1">
        <v>-18422.447564215126</v>
      </c>
      <c r="AA8073" s="1">
        <v>-2600.1695799999998</v>
      </c>
      <c r="AB8073" s="1">
        <v>-9200.5950047468123</v>
      </c>
      <c r="AC8073" s="1">
        <v>-899554.54685309541</v>
      </c>
      <c r="AD8073" s="1">
        <v>-3099.2189800000001</v>
      </c>
      <c r="AE8073" s="1">
        <v>79294.317214413226</v>
      </c>
      <c r="AF8073" s="1">
        <v>79294.317214413226</v>
      </c>
      <c r="AG8073" s="1">
        <v>-329093.18069312273</v>
      </c>
      <c r="AH8073" s="5">
        <v>1.5424704282623415E-2</v>
      </c>
    </row>
    <row r="8074" spans="1:34" x14ac:dyDescent="0.2">
      <c r="A8074" s="4">
        <v>2014</v>
      </c>
      <c r="B8074" t="s">
        <v>218</v>
      </c>
      <c r="C8074" t="s">
        <v>190</v>
      </c>
      <c r="D8074" t="s">
        <v>210</v>
      </c>
      <c r="E8074" s="1" t="s">
        <v>211</v>
      </c>
      <c r="F8074" s="18">
        <v>-0.31207582724566607</v>
      </c>
      <c r="G8074" s="18">
        <v>-2.6237007750892292</v>
      </c>
      <c r="H8074" s="1">
        <v>-13310034032.027658</v>
      </c>
      <c r="I8074" s="1">
        <v>-13008885879.22226</v>
      </c>
      <c r="J8074" s="1">
        <v>-3143882.0185054448</v>
      </c>
      <c r="K8074" s="1">
        <v>-171518185.91022742</v>
      </c>
      <c r="L8074" s="1">
        <v>-39785143.329221241</v>
      </c>
      <c r="M8074" s="1">
        <v>-561402.32084878895</v>
      </c>
      <c r="N8074" s="1">
        <v>-1826534.9647103066</v>
      </c>
      <c r="O8074" s="1">
        <v>-84959682.760052711</v>
      </c>
      <c r="P8074" s="1">
        <v>646678.49816899607</v>
      </c>
      <c r="Q8074" s="1">
        <v>-5713776389.1396656</v>
      </c>
      <c r="R8074" s="1">
        <v>-3394323159.9420195</v>
      </c>
      <c r="S8074" s="1">
        <v>-3391117119.7322655</v>
      </c>
      <c r="T8074" s="1">
        <v>-42879546.477556854</v>
      </c>
      <c r="U8074" s="1">
        <v>-42879546.477556854</v>
      </c>
      <c r="V8074" s="1">
        <v>-547892689.95666063</v>
      </c>
      <c r="W8074" s="1">
        <v>-88465381.813184112</v>
      </c>
      <c r="X8074" s="1">
        <v>-442154.16927580128</v>
      </c>
      <c r="Y8074" s="1">
        <v>-84959682.760052711</v>
      </c>
      <c r="Z8074" s="1">
        <v>-1826534.9647103066</v>
      </c>
      <c r="AA8074" s="1">
        <v>-20399.967190000003</v>
      </c>
      <c r="AB8074" s="1">
        <v>-29676.474451093305</v>
      </c>
      <c r="AC8074" s="1">
        <v>-1503364.1119650826</v>
      </c>
      <c r="AD8074" s="1">
        <v>-24315.32389</v>
      </c>
      <c r="AE8074" s="1">
        <v>323339.24908449803</v>
      </c>
      <c r="AF8074" s="1">
        <v>323339.24908449803</v>
      </c>
      <c r="AG8074" s="1">
        <v>-540749.21537978901</v>
      </c>
      <c r="AH8074" s="5">
        <v>4.0794646867370651E-2</v>
      </c>
    </row>
    <row r="8075" spans="1:34" x14ac:dyDescent="0.2">
      <c r="A8075" s="4">
        <v>2014</v>
      </c>
      <c r="B8075" t="s">
        <v>2371</v>
      </c>
      <c r="C8075" t="s">
        <v>149</v>
      </c>
      <c r="D8075" t="s">
        <v>210</v>
      </c>
      <c r="E8075" s="1" t="s">
        <v>211</v>
      </c>
      <c r="F8075" s="18">
        <v>-0.30451616131555309</v>
      </c>
      <c r="G8075" s="18">
        <v>-7.0445051702357615</v>
      </c>
      <c r="H8075" s="1">
        <v>-1154057683.7432382</v>
      </c>
      <c r="I8075" s="1">
        <v>-1129232313.7702613</v>
      </c>
      <c r="J8075" s="1">
        <v>-270772.27972181549</v>
      </c>
      <c r="K8075" s="1">
        <v>-14782367.710843489</v>
      </c>
      <c r="L8075" s="1">
        <v>-3447293.6813574852</v>
      </c>
      <c r="M8075" s="1">
        <v>-101553.95534549584</v>
      </c>
      <c r="N8075" s="1">
        <v>-201160.75430266166</v>
      </c>
      <c r="O8075" s="1">
        <v>-6061425.1400848385</v>
      </c>
      <c r="P8075" s="1">
        <v>39203.548679291533</v>
      </c>
      <c r="Q8075" s="1">
        <v>-495079065.01849014</v>
      </c>
      <c r="R8075" s="1">
        <v>-294844306.0074901</v>
      </c>
      <c r="S8075" s="1">
        <v>-294642301.1588704</v>
      </c>
      <c r="T8075" s="1">
        <v>-3695591.9277108721</v>
      </c>
      <c r="U8075" s="1">
        <v>-3695591.9277108721</v>
      </c>
      <c r="V8075" s="1">
        <v>-47613711.387646198</v>
      </c>
      <c r="W8075" s="1">
        <v>-7976872.6291615888</v>
      </c>
      <c r="X8075" s="1">
        <v>-50921.714540547146</v>
      </c>
      <c r="Y8075" s="1">
        <v>-6061425.1400848385</v>
      </c>
      <c r="Z8075" s="1">
        <v>-201160.75430266166</v>
      </c>
      <c r="AA8075" s="1">
        <v>-1821.891075</v>
      </c>
      <c r="AB8075" s="1">
        <v>-2000.9385952839668</v>
      </c>
      <c r="AC8075" s="1">
        <v>-130235.77355048177</v>
      </c>
      <c r="AD8075" s="1">
        <v>-2171.5658250000001</v>
      </c>
      <c r="AE8075" s="1">
        <v>19601.774339645766</v>
      </c>
      <c r="AF8075" s="1">
        <v>-33712.016913813015</v>
      </c>
      <c r="AG8075" s="1">
        <v>-46395.665609537056</v>
      </c>
      <c r="AH8075" s="5">
        <v>4.1098319870041949E-2</v>
      </c>
    </row>
    <row r="8076" spans="1:34" x14ac:dyDescent="0.2">
      <c r="A8076" s="4">
        <v>2014</v>
      </c>
      <c r="B8076" t="s">
        <v>221</v>
      </c>
      <c r="C8076" t="s">
        <v>130</v>
      </c>
      <c r="D8076" t="s">
        <v>210</v>
      </c>
      <c r="E8076" s="1" t="s">
        <v>211</v>
      </c>
      <c r="F8076" s="18">
        <v>-0.28560320245726872</v>
      </c>
      <c r="G8076" s="18" t="s">
        <v>128</v>
      </c>
      <c r="H8076" s="1">
        <v>-8617162511.1463814</v>
      </c>
      <c r="I8076" s="1">
        <v>-8430770005.7177811</v>
      </c>
      <c r="J8076" s="1">
        <v>-2083761.9832945722</v>
      </c>
      <c r="K8076" s="1">
        <v>-109586052.83666848</v>
      </c>
      <c r="L8076" s="1">
        <v>-25680639.906969763</v>
      </c>
      <c r="M8076" s="1">
        <v>-360276.50433483894</v>
      </c>
      <c r="N8076" s="1">
        <v>-1142467.3956865799</v>
      </c>
      <c r="O8076" s="1">
        <v>-47785267.814864963</v>
      </c>
      <c r="P8076" s="1">
        <v>245961.01321972665</v>
      </c>
      <c r="Q8076" s="1">
        <v>-3688998367.8893037</v>
      </c>
      <c r="R8076" s="1">
        <v>-2216833769.4315953</v>
      </c>
      <c r="S8076" s="1">
        <v>-2215811289.2735133</v>
      </c>
      <c r="T8076" s="1">
        <v>-27396513.209167119</v>
      </c>
      <c r="U8076" s="1">
        <v>-27396513.209167119</v>
      </c>
      <c r="V8076" s="1">
        <v>-358364411.57134682</v>
      </c>
      <c r="W8076" s="1">
        <v>-32006800.102325313</v>
      </c>
      <c r="X8076" s="1">
        <v>-279097.35009346611</v>
      </c>
      <c r="Y8076" s="1">
        <v>-47785267.814864963</v>
      </c>
      <c r="Z8076" s="1">
        <v>-1142467.3956865799</v>
      </c>
      <c r="AA8076" s="1">
        <v>-10986.60266</v>
      </c>
      <c r="AB8076" s="1">
        <v>-16365.166893219801</v>
      </c>
      <c r="AC8076" s="1">
        <v>-1004374.3149534564</v>
      </c>
      <c r="AD8076" s="1">
        <v>-13095.256459999999</v>
      </c>
      <c r="AE8076" s="1">
        <v>122980.50660986333</v>
      </c>
      <c r="AF8076" s="1">
        <v>122980.50660986333</v>
      </c>
      <c r="AG8076" s="1">
        <v>-349153.57156883896</v>
      </c>
      <c r="AH8076" s="5">
        <v>3.7315369475460651E-2</v>
      </c>
    </row>
    <row r="8077" spans="1:34" x14ac:dyDescent="0.2">
      <c r="A8077" s="4">
        <v>2014</v>
      </c>
      <c r="B8077" t="s">
        <v>212</v>
      </c>
      <c r="C8077" t="s">
        <v>213</v>
      </c>
      <c r="D8077" t="s">
        <v>210</v>
      </c>
      <c r="E8077" s="1" t="s">
        <v>211</v>
      </c>
      <c r="F8077" s="18">
        <v>-0.27386825773610118</v>
      </c>
      <c r="G8077" s="18">
        <v>-2.0944309956565759</v>
      </c>
      <c r="H8077" s="1">
        <v>-1669424238.6852016</v>
      </c>
      <c r="I8077" s="1">
        <v>-1632334230.5664423</v>
      </c>
      <c r="J8077" s="1">
        <v>-604754.16515314043</v>
      </c>
      <c r="K8077" s="1">
        <v>-22596647.382560153</v>
      </c>
      <c r="L8077" s="1">
        <v>-5268025.755224268</v>
      </c>
      <c r="M8077" s="1">
        <v>-95499.384232565193</v>
      </c>
      <c r="N8077" s="1">
        <v>-0.53847780264154244</v>
      </c>
      <c r="O8077" s="1">
        <v>-9258002.0090842247</v>
      </c>
      <c r="P8077" s="1">
        <v>732921.11597369844</v>
      </c>
      <c r="Q8077" s="1">
        <v>-761439703.66052413</v>
      </c>
      <c r="R8077" s="1">
        <v>-600149435.56213534</v>
      </c>
      <c r="S8077" s="1">
        <v>-599806905.19981444</v>
      </c>
      <c r="T8077" s="1">
        <v>-5649161.8456400381</v>
      </c>
      <c r="U8077" s="1">
        <v>-5649161.8456400381</v>
      </c>
      <c r="V8077" s="1">
        <v>-99169281.635723785</v>
      </c>
      <c r="W8077" s="1">
        <v>411361624.29582119</v>
      </c>
      <c r="X8077" s="1">
        <v>-0.14443618346987563</v>
      </c>
      <c r="Y8077" s="1">
        <v>-9258002.0090842247</v>
      </c>
      <c r="Z8077" s="1">
        <v>-0.53847780264154244</v>
      </c>
      <c r="AA8077" s="1">
        <v>-24331.207162689876</v>
      </c>
      <c r="AB8077" s="1">
        <v>-1489.6225798403436</v>
      </c>
      <c r="AC8077" s="1">
        <v>-271443.48377995007</v>
      </c>
      <c r="AD8077" s="1">
        <v>-29001.085015739784</v>
      </c>
      <c r="AE8077" s="1">
        <v>366460.55798684922</v>
      </c>
      <c r="AF8077" s="1">
        <v>366460.55798684922</v>
      </c>
      <c r="AG8077" s="1">
        <v>-70866.256980995226</v>
      </c>
      <c r="AH8077" s="5">
        <v>0.24513031915783359</v>
      </c>
    </row>
    <row r="8078" spans="1:34" x14ac:dyDescent="0.2">
      <c r="A8078" s="4">
        <v>2014</v>
      </c>
      <c r="B8078" t="s">
        <v>222</v>
      </c>
      <c r="C8078" t="s">
        <v>190</v>
      </c>
      <c r="D8078" t="s">
        <v>210</v>
      </c>
      <c r="E8078" s="1" t="s">
        <v>211</v>
      </c>
      <c r="F8078" s="18">
        <v>-0.27203755368454008</v>
      </c>
      <c r="G8078" s="18">
        <v>-24.8415831262792</v>
      </c>
      <c r="H8078" s="1">
        <v>-10979979741.815407</v>
      </c>
      <c r="I8078" s="1">
        <v>-10738402930.274694</v>
      </c>
      <c r="J8078" s="1">
        <v>-2445632.3138861679</v>
      </c>
      <c r="K8078" s="1">
        <v>-140013764.5817214</v>
      </c>
      <c r="L8078" s="1">
        <v>-32722568.782101292</v>
      </c>
      <c r="M8078" s="1">
        <v>-445863.01062777592</v>
      </c>
      <c r="N8078" s="1">
        <v>-1728548.7513631277</v>
      </c>
      <c r="O8078" s="1">
        <v>-64264945.94993753</v>
      </c>
      <c r="P8078" s="1">
        <v>44511.848924289225</v>
      </c>
      <c r="Q8078" s="1">
        <v>-4695837958.5836697</v>
      </c>
      <c r="R8078" s="1">
        <v>-2678092733.4703155</v>
      </c>
      <c r="S8078" s="1">
        <v>-2676904081.2666121</v>
      </c>
      <c r="T8078" s="1">
        <v>-35003441.145430349</v>
      </c>
      <c r="U8078" s="1">
        <v>-35003441.145430349</v>
      </c>
      <c r="V8078" s="1">
        <v>-430734350.77391398</v>
      </c>
      <c r="W8078" s="1">
        <v>-360381679.91501975</v>
      </c>
      <c r="X8078" s="1">
        <v>-418434.38640820381</v>
      </c>
      <c r="Y8078" s="1">
        <v>-64264945.94993753</v>
      </c>
      <c r="Z8078" s="1">
        <v>-1728548.7513631277</v>
      </c>
      <c r="AA8078" s="1">
        <v>-106.72163382553101</v>
      </c>
      <c r="AB8078" s="1">
        <v>-28081.782684998918</v>
      </c>
      <c r="AC8078" s="1">
        <v>-1180567.6025287253</v>
      </c>
      <c r="AD8078" s="1">
        <v>-127.2046699079895</v>
      </c>
      <c r="AE8078" s="1">
        <v>22255.924462144612</v>
      </c>
      <c r="AF8078" s="1">
        <v>22255.924462144612</v>
      </c>
      <c r="AG8078" s="1">
        <v>-445754.96471090295</v>
      </c>
      <c r="AH8078" s="5">
        <v>4.3455357772459215E-2</v>
      </c>
    </row>
    <row r="8079" spans="1:34" x14ac:dyDescent="0.2">
      <c r="A8079" s="4">
        <v>2014</v>
      </c>
      <c r="B8079" t="s">
        <v>216</v>
      </c>
      <c r="C8079" t="s">
        <v>190</v>
      </c>
      <c r="D8079" t="s">
        <v>210</v>
      </c>
      <c r="E8079" s="1" t="s">
        <v>211</v>
      </c>
      <c r="F8079" s="18">
        <v>-0.26721153697784544</v>
      </c>
      <c r="G8079" s="18">
        <v>-1.5004095507291573</v>
      </c>
      <c r="H8079" s="1">
        <v>-1434391530.4970744</v>
      </c>
      <c r="I8079" s="1">
        <v>-1403587545.0418155</v>
      </c>
      <c r="J8079" s="1">
        <v>-336409.35897163401</v>
      </c>
      <c r="K8079" s="1">
        <v>-18453355.619345855</v>
      </c>
      <c r="L8079" s="1">
        <v>-4273102.1881411867</v>
      </c>
      <c r="M8079" s="1">
        <v>-60219.781929389392</v>
      </c>
      <c r="N8079" s="1">
        <v>-229890.73131453519</v>
      </c>
      <c r="O8079" s="1">
        <v>-7513517.7601484843</v>
      </c>
      <c r="P8079" s="1">
        <v>62509.984592618304</v>
      </c>
      <c r="Q8079" s="1">
        <v>-613597612.35229433</v>
      </c>
      <c r="R8079" s="1">
        <v>-361751462.30431789</v>
      </c>
      <c r="S8079" s="1">
        <v>-361377587.17915112</v>
      </c>
      <c r="T8079" s="1">
        <v>-4613338.9048364637</v>
      </c>
      <c r="U8079" s="1">
        <v>-4613338.9048364637</v>
      </c>
      <c r="V8079" s="1">
        <v>-58345074.932216108</v>
      </c>
      <c r="W8079" s="1">
        <v>-22130010.256569616</v>
      </c>
      <c r="X8079" s="1">
        <v>-55650.259804747977</v>
      </c>
      <c r="Y8079" s="1">
        <v>-7513517.7601484843</v>
      </c>
      <c r="Z8079" s="1">
        <v>-229890.73131453519</v>
      </c>
      <c r="AA8079" s="1">
        <v>-1928.7545</v>
      </c>
      <c r="AB8079" s="1">
        <v>-3735.1304772208414</v>
      </c>
      <c r="AC8079" s="1">
        <v>-160326.97771998576</v>
      </c>
      <c r="AD8079" s="1">
        <v>-2298.9395</v>
      </c>
      <c r="AE8079" s="1">
        <v>31254.992296309152</v>
      </c>
      <c r="AF8079" s="1">
        <v>31254.992296309152</v>
      </c>
      <c r="AG8079" s="1">
        <v>-58267.093979389392</v>
      </c>
      <c r="AH8079" s="5">
        <v>4.8125905527103913E-2</v>
      </c>
    </row>
    <row r="8080" spans="1:34" x14ac:dyDescent="0.2">
      <c r="A8080" s="4">
        <v>2014</v>
      </c>
      <c r="B8080" t="s">
        <v>2061</v>
      </c>
      <c r="C8080" t="s">
        <v>190</v>
      </c>
      <c r="D8080" t="s">
        <v>210</v>
      </c>
      <c r="E8080" s="1" t="s">
        <v>211</v>
      </c>
      <c r="F8080" s="18">
        <v>-0.25914239675036549</v>
      </c>
      <c r="G8080" s="18">
        <v>-3.5798644801086534</v>
      </c>
      <c r="H8080" s="1">
        <v>-10080898375.985968</v>
      </c>
      <c r="I8080" s="1">
        <v>-9853302800.0112133</v>
      </c>
      <c r="J8080" s="1">
        <v>-2359171.186577715</v>
      </c>
      <c r="K8080" s="1">
        <v>-129495915.57104938</v>
      </c>
      <c r="L8080" s="1">
        <v>-29973280.93722789</v>
      </c>
      <c r="M8080" s="1">
        <v>-422669.14208994363</v>
      </c>
      <c r="N8080" s="1">
        <v>-1665979.7576130279</v>
      </c>
      <c r="O8080" s="1">
        <v>-64119859.781237476</v>
      </c>
      <c r="P8080" s="1">
        <v>441300.40104572376</v>
      </c>
      <c r="Q8080" s="1">
        <v>-4303942133.6405306</v>
      </c>
      <c r="R8080" s="1">
        <v>-2534967838.5763893</v>
      </c>
      <c r="S8080" s="1">
        <v>-2532297793.5927439</v>
      </c>
      <c r="T8080" s="1">
        <v>-32373978.892762341</v>
      </c>
      <c r="U8080" s="1">
        <v>-32373978.892762341</v>
      </c>
      <c r="V8080" s="1">
        <v>-408806962.74014741</v>
      </c>
      <c r="W8080" s="1">
        <v>-168799141.56706506</v>
      </c>
      <c r="X8080" s="1">
        <v>-403288.14393899054</v>
      </c>
      <c r="Y8080" s="1">
        <v>-64119859.781237476</v>
      </c>
      <c r="Z8080" s="1">
        <v>-1665979.7576130279</v>
      </c>
      <c r="AA8080" s="1">
        <v>-13581.55939</v>
      </c>
      <c r="AB8080" s="1">
        <v>-27067.867118921007</v>
      </c>
      <c r="AC8080" s="1">
        <v>-1122964.0608194759</v>
      </c>
      <c r="AD8080" s="1">
        <v>-16188.262090000002</v>
      </c>
      <c r="AE8080" s="1">
        <v>220650.20052286188</v>
      </c>
      <c r="AF8080" s="1">
        <v>220650.20052286188</v>
      </c>
      <c r="AG8080" s="1">
        <v>-408919.05240094365</v>
      </c>
      <c r="AH8080" s="5">
        <v>4.9646440913658815E-2</v>
      </c>
    </row>
    <row r="8081" spans="1:34" x14ac:dyDescent="0.2">
      <c r="A8081" s="4">
        <v>2014</v>
      </c>
      <c r="B8081" t="s">
        <v>2062</v>
      </c>
      <c r="C8081" t="s">
        <v>193</v>
      </c>
      <c r="D8081" t="s">
        <v>210</v>
      </c>
      <c r="E8081" s="1" t="s">
        <v>211</v>
      </c>
      <c r="F8081" s="18">
        <v>-0.21172958141279608</v>
      </c>
      <c r="G8081" s="18">
        <v>-5.4805311441254103</v>
      </c>
      <c r="H8081" s="1">
        <v>-2826979368.3778934</v>
      </c>
      <c r="I8081" s="1">
        <v>-2765098951.9867153</v>
      </c>
      <c r="J8081" s="1">
        <v>-710169.34812227101</v>
      </c>
      <c r="K8081" s="1">
        <v>-36902317.695254311</v>
      </c>
      <c r="L8081" s="1">
        <v>-8613468.997470716</v>
      </c>
      <c r="M8081" s="1">
        <v>-124418.13613334675</v>
      </c>
      <c r="N8081" s="1">
        <v>-54905.63937488915</v>
      </c>
      <c r="O8081" s="1">
        <v>-15733141.439048752</v>
      </c>
      <c r="P8081" s="1">
        <v>258004.86422724265</v>
      </c>
      <c r="Q8081" s="1">
        <v>-1238064230.889549</v>
      </c>
      <c r="R8081" s="1">
        <v>-766229869.77891779</v>
      </c>
      <c r="S8081" s="1">
        <v>-765783975.06842673</v>
      </c>
      <c r="T8081" s="1">
        <v>-9225579.4238135777</v>
      </c>
      <c r="U8081" s="1">
        <v>-9225579.4238135777</v>
      </c>
      <c r="V8081" s="1">
        <v>-124188773.77078304</v>
      </c>
      <c r="W8081" s="1">
        <v>101759787.66441408</v>
      </c>
      <c r="X8081" s="1">
        <v>-13407.412809688982</v>
      </c>
      <c r="Y8081" s="1">
        <v>-15733141.439048752</v>
      </c>
      <c r="Z8081" s="1">
        <v>-54905.63937488915</v>
      </c>
      <c r="AA8081" s="1">
        <v>-7923.5319999999992</v>
      </c>
      <c r="AB8081" s="1">
        <v>-3609.5003958267407</v>
      </c>
      <c r="AC8081" s="1">
        <v>-340324.45266739541</v>
      </c>
      <c r="AD8081" s="1">
        <v>-9444.2919999999995</v>
      </c>
      <c r="AE8081" s="1">
        <v>129002.43211362133</v>
      </c>
      <c r="AF8081" s="1">
        <v>129002.43211362133</v>
      </c>
      <c r="AG8081" s="1">
        <v>-116396.28293334674</v>
      </c>
      <c r="AH8081" s="5">
        <v>1.6669029412500258E-2</v>
      </c>
    </row>
    <row r="8082" spans="1:34" x14ac:dyDescent="0.2">
      <c r="A8082" s="4">
        <v>2014</v>
      </c>
      <c r="B8082" t="s">
        <v>214</v>
      </c>
      <c r="C8082" t="s">
        <v>137</v>
      </c>
      <c r="D8082" t="s">
        <v>210</v>
      </c>
      <c r="E8082" s="1" t="s">
        <v>211</v>
      </c>
      <c r="F8082" s="18">
        <v>-0.21120624108676822</v>
      </c>
      <c r="G8082" s="18">
        <v>-5.0475672376612515</v>
      </c>
      <c r="H8082" s="1">
        <v>-2886976173.8173747</v>
      </c>
      <c r="I8082" s="1">
        <v>-2610265080.2040658</v>
      </c>
      <c r="J8082" s="1">
        <v>-1397969.4183763589</v>
      </c>
      <c r="K8082" s="1">
        <v>-37818613.685761087</v>
      </c>
      <c r="L8082" s="1">
        <v>-8785283.3359135315</v>
      </c>
      <c r="M8082" s="1">
        <v>-203919.81055205301</v>
      </c>
      <c r="N8082" s="1">
        <v>-71.719594270102462</v>
      </c>
      <c r="O8082" s="1">
        <v>-231033053.015129</v>
      </c>
      <c r="P8082" s="1">
        <v>2527817.3720192788</v>
      </c>
      <c r="Q8082" s="1">
        <v>-1279239245.5824075</v>
      </c>
      <c r="R8082" s="1">
        <v>-1292210464.8215609</v>
      </c>
      <c r="S8082" s="1">
        <v>-1291448170.4305811</v>
      </c>
      <c r="T8082" s="1">
        <v>-9454653.4214402717</v>
      </c>
      <c r="U8082" s="1">
        <v>-9454653.4214402717</v>
      </c>
      <c r="V8082" s="1">
        <v>-216802720.95394033</v>
      </c>
      <c r="W8082" s="1">
        <v>1441040153.9285834</v>
      </c>
      <c r="X8082" s="1">
        <v>-16.603229851052927</v>
      </c>
      <c r="Y8082" s="1">
        <v>-231033053.015129</v>
      </c>
      <c r="Z8082" s="1">
        <v>-71.719594270102462</v>
      </c>
      <c r="AA8082" s="1">
        <v>-84391.871220000001</v>
      </c>
      <c r="AB8082" s="1">
        <v>-3618.7421762061322</v>
      </c>
      <c r="AC8082" s="1">
        <v>-594014.62850587023</v>
      </c>
      <c r="AD8082" s="1">
        <v>-100589.16582000001</v>
      </c>
      <c r="AE8082" s="1">
        <v>1263908.6860096394</v>
      </c>
      <c r="AF8082" s="1">
        <v>1263908.6860096394</v>
      </c>
      <c r="AG8082" s="1">
        <v>-118480.74093005301</v>
      </c>
      <c r="AH8082" s="5">
        <v>5.2825266295482114E-3</v>
      </c>
    </row>
    <row r="8083" spans="1:34" x14ac:dyDescent="0.2">
      <c r="A8083" s="4">
        <v>2014</v>
      </c>
      <c r="B8083" t="s">
        <v>219</v>
      </c>
      <c r="C8083" t="s">
        <v>220</v>
      </c>
      <c r="D8083" t="s">
        <v>210</v>
      </c>
      <c r="E8083" s="1" t="s">
        <v>211</v>
      </c>
      <c r="F8083" s="18">
        <v>-0.20931560680891784</v>
      </c>
      <c r="G8083" s="18">
        <v>-19.435061846025281</v>
      </c>
      <c r="H8083" s="1">
        <v>-2382114663.0479579</v>
      </c>
      <c r="I8083" s="1">
        <v>-2318409980.6851783</v>
      </c>
      <c r="J8083" s="1">
        <v>-941509.36494288465</v>
      </c>
      <c r="K8083" s="1">
        <v>-32179361.930972405</v>
      </c>
      <c r="L8083" s="1">
        <v>-7501217.8640436297</v>
      </c>
      <c r="M8083" s="1">
        <v>-798483.34376781224</v>
      </c>
      <c r="N8083" s="1">
        <v>-1124.6762728864226</v>
      </c>
      <c r="O8083" s="1">
        <v>-23533591.740968194</v>
      </c>
      <c r="P8083" s="1">
        <v>1250606.5581883832</v>
      </c>
      <c r="Q8083" s="1">
        <v>-1085986989.0891218</v>
      </c>
      <c r="R8083" s="1">
        <v>-908106721.97214794</v>
      </c>
      <c r="S8083" s="1">
        <v>-907569921.67926514</v>
      </c>
      <c r="T8083" s="1">
        <v>-8043413.796275178</v>
      </c>
      <c r="U8083" s="1">
        <v>-8049122.8508539442</v>
      </c>
      <c r="V8083" s="1">
        <v>-150658414.71843264</v>
      </c>
      <c r="W8083" s="1">
        <v>709852146.89216042</v>
      </c>
      <c r="X8083" s="1">
        <v>-235.05497205372612</v>
      </c>
      <c r="Y8083" s="1">
        <v>-23533591.740968194</v>
      </c>
      <c r="Z8083" s="1">
        <v>-1124.6762728864221</v>
      </c>
      <c r="AA8083" s="1">
        <v>-41725.736540000005</v>
      </c>
      <c r="AB8083" s="1">
        <v>-2714.21248731687</v>
      </c>
      <c r="AC8083" s="1">
        <v>-417466.98961446696</v>
      </c>
      <c r="AD8083" s="1">
        <v>-49734.138740000002</v>
      </c>
      <c r="AE8083" s="1">
        <v>625303.27909419162</v>
      </c>
      <c r="AF8083" s="1">
        <v>-29352.526004325482</v>
      </c>
      <c r="AG8083" s="1">
        <v>-101584.0375153505</v>
      </c>
      <c r="AH8083" s="5">
        <v>7.9190404599384645E-3</v>
      </c>
    </row>
    <row r="8084" spans="1:34" x14ac:dyDescent="0.2">
      <c r="A8084" s="4">
        <v>2014</v>
      </c>
      <c r="B8084" t="s">
        <v>223</v>
      </c>
      <c r="C8084" t="s">
        <v>170</v>
      </c>
      <c r="D8084" t="s">
        <v>210</v>
      </c>
      <c r="E8084" s="1" t="s">
        <v>211</v>
      </c>
      <c r="F8084" s="18">
        <v>-0.18251798880160186</v>
      </c>
      <c r="G8084" s="18">
        <v>-5.4986113386912496</v>
      </c>
      <c r="H8084" s="1">
        <v>-1991138338.5764785</v>
      </c>
      <c r="I8084" s="1">
        <v>-1943957285.189734</v>
      </c>
      <c r="J8084" s="1">
        <v>-1104980.2763566752</v>
      </c>
      <c r="K8084" s="1">
        <v>-27910995.555098142</v>
      </c>
      <c r="L8084" s="1">
        <v>-6434823.7531428169</v>
      </c>
      <c r="M8084" s="1">
        <v>-159216.30558393424</v>
      </c>
      <c r="N8084" s="1">
        <v>-323188.16178376612</v>
      </c>
      <c r="O8084" s="1">
        <v>-13340529.992996996</v>
      </c>
      <c r="P8084" s="1">
        <v>2092680.6582182869</v>
      </c>
      <c r="Q8084" s="1">
        <v>-938446988.41527832</v>
      </c>
      <c r="R8084" s="1">
        <v>-991530663.82822442</v>
      </c>
      <c r="S8084" s="1">
        <v>-990781606.18172848</v>
      </c>
      <c r="T8084" s="1">
        <v>-6977748.8887745356</v>
      </c>
      <c r="U8084" s="1">
        <v>-6977748.8887745356</v>
      </c>
      <c r="V8084" s="1">
        <v>-166723865.94855779</v>
      </c>
      <c r="W8084" s="1">
        <v>1122660085.1513054</v>
      </c>
      <c r="X8084" s="1">
        <v>-80880.581816685124</v>
      </c>
      <c r="Y8084" s="1">
        <v>-13340529.992996996</v>
      </c>
      <c r="Z8084" s="1">
        <v>-323188.16178376612</v>
      </c>
      <c r="AA8084" s="1">
        <v>-70050.278300000005</v>
      </c>
      <c r="AB8084" s="1">
        <v>-7645.8913926302539</v>
      </c>
      <c r="AC8084" s="1">
        <v>-458395.54081939213</v>
      </c>
      <c r="AD8084" s="1">
        <v>-83494.997299999988</v>
      </c>
      <c r="AE8084" s="1">
        <v>1046340.3291091435</v>
      </c>
      <c r="AF8084" s="1">
        <v>1046340.3291091435</v>
      </c>
      <c r="AG8084" s="1">
        <v>-88296.790253934232</v>
      </c>
      <c r="AH8084" s="5">
        <v>2.1672888753872945E-2</v>
      </c>
    </row>
    <row r="8085" spans="1:34" x14ac:dyDescent="0.2">
      <c r="A8085" s="4">
        <v>2014</v>
      </c>
      <c r="B8085" t="s">
        <v>233</v>
      </c>
      <c r="C8085" t="s">
        <v>145</v>
      </c>
      <c r="D8085" t="s">
        <v>210</v>
      </c>
      <c r="E8085" s="1" t="s">
        <v>211</v>
      </c>
      <c r="F8085" s="18">
        <v>-0.16498592781393223</v>
      </c>
      <c r="G8085" s="18">
        <v>-28.373100328037594</v>
      </c>
      <c r="H8085" s="1">
        <v>-800406104.53402519</v>
      </c>
      <c r="I8085" s="1">
        <v>-782253099.72071195</v>
      </c>
      <c r="J8085" s="1">
        <v>-340793.71701831906</v>
      </c>
      <c r="K8085" s="1">
        <v>-11041304.755402097</v>
      </c>
      <c r="L8085" s="1">
        <v>-2573027.0658972706</v>
      </c>
      <c r="M8085" s="1">
        <v>-51806.112106237953</v>
      </c>
      <c r="N8085" s="1">
        <v>0</v>
      </c>
      <c r="O8085" s="1">
        <v>-4656231.7077120207</v>
      </c>
      <c r="P8085" s="1">
        <v>510158.54482265067</v>
      </c>
      <c r="Q8085" s="1">
        <v>-373033245.94691372</v>
      </c>
      <c r="R8085" s="1">
        <v>-328255153.73279476</v>
      </c>
      <c r="S8085" s="1">
        <v>-328070834.7700932</v>
      </c>
      <c r="T8085" s="1">
        <v>-2760326.1888505244</v>
      </c>
      <c r="U8085" s="1">
        <v>-2760326.1888505244</v>
      </c>
      <c r="V8085" s="1">
        <v>-54637416.58471527</v>
      </c>
      <c r="W8085" s="1">
        <v>293479216.26381207</v>
      </c>
      <c r="X8085" s="1">
        <v>0</v>
      </c>
      <c r="Y8085" s="1">
        <v>-4656231.7077120207</v>
      </c>
      <c r="Z8085" s="1">
        <v>0</v>
      </c>
      <c r="AA8085" s="1">
        <v>-17098.147999999997</v>
      </c>
      <c r="AB8085" s="1">
        <v>-517.49577192273966</v>
      </c>
      <c r="AC8085" s="1">
        <v>-149452.99365127544</v>
      </c>
      <c r="AD8085" s="1">
        <v>-20379.788</v>
      </c>
      <c r="AE8085" s="1">
        <v>255079.27241132534</v>
      </c>
      <c r="AF8085" s="1">
        <v>255079.27241132534</v>
      </c>
      <c r="AG8085" s="1">
        <v>-34495.797306237961</v>
      </c>
      <c r="AH8085" s="5">
        <v>3.7293462095391284E-3</v>
      </c>
    </row>
    <row r="8086" spans="1:34" x14ac:dyDescent="0.2">
      <c r="A8086" s="4">
        <v>2014</v>
      </c>
      <c r="B8086" t="s">
        <v>2063</v>
      </c>
      <c r="C8086" t="s">
        <v>155</v>
      </c>
      <c r="D8086" t="s">
        <v>210</v>
      </c>
      <c r="E8086" s="1" t="s">
        <v>211</v>
      </c>
      <c r="F8086" s="18">
        <v>-0.13040581824598815</v>
      </c>
      <c r="G8086" s="18">
        <v>-10.408534604734974</v>
      </c>
      <c r="H8086" s="1">
        <v>-4736487193.2718678</v>
      </c>
      <c r="I8086" s="1">
        <v>-4629446483.2119045</v>
      </c>
      <c r="J8086" s="1">
        <v>-2355796.5163545851</v>
      </c>
      <c r="K8086" s="1">
        <v>-66170544.518648669</v>
      </c>
      <c r="L8086" s="1">
        <v>-15298604.337144252</v>
      </c>
      <c r="M8086" s="1">
        <v>-346169.5669767037</v>
      </c>
      <c r="N8086" s="1">
        <v>-78736.614568984223</v>
      </c>
      <c r="O8086" s="1">
        <v>-26898360.029022768</v>
      </c>
      <c r="P8086" s="1">
        <v>4107501.5227550608</v>
      </c>
      <c r="Q8086" s="1">
        <v>-2224698608.9708219</v>
      </c>
      <c r="R8086" s="1">
        <v>-2152189758.0669465</v>
      </c>
      <c r="S8086" s="1">
        <v>-2150945936.9875431</v>
      </c>
      <c r="T8086" s="1">
        <v>-16542636.129662167</v>
      </c>
      <c r="U8086" s="1">
        <v>-16542636.129662167</v>
      </c>
      <c r="V8086" s="1">
        <v>-360214028.16653502</v>
      </c>
      <c r="W8086" s="1">
        <v>2209049114.6126242</v>
      </c>
      <c r="X8086" s="1">
        <v>-18372.615461483889</v>
      </c>
      <c r="Y8086" s="1">
        <v>-26898360.029022768</v>
      </c>
      <c r="Z8086" s="1">
        <v>-78736.614568984223</v>
      </c>
      <c r="AA8086" s="1">
        <v>-137887.18048999997</v>
      </c>
      <c r="AB8086" s="1">
        <v>-18664.256269743259</v>
      </c>
      <c r="AC8086" s="1">
        <v>-987261.07639167749</v>
      </c>
      <c r="AD8086" s="1">
        <v>-164351.80618999997</v>
      </c>
      <c r="AE8086" s="1">
        <v>2053750.7613775304</v>
      </c>
      <c r="AF8086" s="1">
        <v>2053750.7613775304</v>
      </c>
      <c r="AG8086" s="1">
        <v>-206571.37767770365</v>
      </c>
      <c r="AH8086" s="5">
        <v>2.2319002286037167E-2</v>
      </c>
    </row>
    <row r="8087" spans="1:34" x14ac:dyDescent="0.2">
      <c r="A8087" s="4">
        <v>2014</v>
      </c>
      <c r="B8087" t="s">
        <v>2562</v>
      </c>
      <c r="C8087" t="s">
        <v>155</v>
      </c>
      <c r="D8087" t="s">
        <v>225</v>
      </c>
      <c r="E8087" s="1" t="s">
        <v>211</v>
      </c>
      <c r="F8087" s="18">
        <v>-3.3338934784325723E-2</v>
      </c>
      <c r="G8087" s="18">
        <v>-0.17183257260987167</v>
      </c>
      <c r="H8087" s="1">
        <v>-96619242.821919337</v>
      </c>
      <c r="I8087" s="1">
        <v>-96133129.669899896</v>
      </c>
      <c r="J8087" s="1">
        <v>-24147.488558368474</v>
      </c>
      <c r="K8087" s="1">
        <v>-1245095.6745958761</v>
      </c>
      <c r="L8087" s="1">
        <v>-277927.73038354889</v>
      </c>
      <c r="M8087" s="1">
        <v>-4226.2934266927787</v>
      </c>
      <c r="N8087" s="1">
        <v>-6282.4530087930962</v>
      </c>
      <c r="O8087" s="1">
        <v>1060888.1480618743</v>
      </c>
      <c r="P8087" s="1">
        <v>10678.339891975304</v>
      </c>
      <c r="Q8087" s="1">
        <v>-39861136.654551014</v>
      </c>
      <c r="R8087" s="1">
        <v>-21269776.384533718</v>
      </c>
      <c r="S8087" s="1">
        <v>-21234288.969672576</v>
      </c>
      <c r="T8087" s="1">
        <v>-311273.91864896903</v>
      </c>
      <c r="U8087" s="1">
        <v>-311273.91864896903</v>
      </c>
      <c r="V8087" s="1">
        <v>-3392518.8070856729</v>
      </c>
      <c r="W8087" s="1">
        <v>-11287236.834139906</v>
      </c>
      <c r="X8087" s="1">
        <v>-1465.9646457655297</v>
      </c>
      <c r="Y8087" s="1">
        <v>1060888.1480618743</v>
      </c>
      <c r="Z8087" s="1">
        <v>-6282.4530087930962</v>
      </c>
      <c r="AA8087" s="1">
        <v>-275.23848000000004</v>
      </c>
      <c r="AB8087" s="1">
        <v>-1489.265536184485</v>
      </c>
      <c r="AC8087" s="1">
        <v>-9515.1964629075101</v>
      </c>
      <c r="AD8087" s="1">
        <v>-328.06487999999996</v>
      </c>
      <c r="AE8087" s="1">
        <v>5339.1699459876518</v>
      </c>
      <c r="AF8087" s="1">
        <v>5339.1699459876518</v>
      </c>
      <c r="AG8087" s="1">
        <v>-3947.6395786927787</v>
      </c>
      <c r="AH8087" s="5">
        <v>0.2140785970591994</v>
      </c>
    </row>
    <row r="8088" spans="1:34" x14ac:dyDescent="0.2">
      <c r="A8088" s="4">
        <v>2014</v>
      </c>
      <c r="B8088" t="s">
        <v>226</v>
      </c>
      <c r="C8088" t="s">
        <v>155</v>
      </c>
      <c r="D8088" t="s">
        <v>227</v>
      </c>
      <c r="E8088" s="1" t="s">
        <v>211</v>
      </c>
      <c r="F8088" s="18">
        <v>-1.7680679998334826E-2</v>
      </c>
      <c r="G8088" s="18">
        <v>-0.47029446139300196</v>
      </c>
      <c r="H8088" s="1">
        <v>-1211781889.7019186</v>
      </c>
      <c r="I8088" s="1">
        <v>-1184387336.7195837</v>
      </c>
      <c r="J8088" s="1">
        <v>-582358.75596139743</v>
      </c>
      <c r="K8088" s="1">
        <v>-15983275.769420801</v>
      </c>
      <c r="L8088" s="1">
        <v>-3401337.8316408894</v>
      </c>
      <c r="M8088" s="1">
        <v>-85252.442312050989</v>
      </c>
      <c r="N8088" s="1">
        <v>-148574.00563265389</v>
      </c>
      <c r="O8088" s="1">
        <v>-8254055.8625620203</v>
      </c>
      <c r="P8088" s="1">
        <v>1060301.6851955019</v>
      </c>
      <c r="Q8088" s="1">
        <v>-493352894.95072711</v>
      </c>
      <c r="R8088" s="1">
        <v>-422219734.81277239</v>
      </c>
      <c r="S8088" s="1">
        <v>-421374844.51645195</v>
      </c>
      <c r="T8088" s="1">
        <v>-3995818.9423552002</v>
      </c>
      <c r="U8088" s="1">
        <v>-3995818.9423552002</v>
      </c>
      <c r="V8088" s="1">
        <v>-70031534.281235248</v>
      </c>
      <c r="W8088" s="1">
        <v>210924575.55635482</v>
      </c>
      <c r="X8088" s="1">
        <v>-34668.661943415158</v>
      </c>
      <c r="Y8088" s="1">
        <v>-8254055.8625620203</v>
      </c>
      <c r="Z8088" s="1">
        <v>-148574.00563265389</v>
      </c>
      <c r="AA8088" s="1">
        <v>-33837.653956269525</v>
      </c>
      <c r="AB8088" s="1">
        <v>-35219.705718753605</v>
      </c>
      <c r="AC8088" s="1">
        <v>-198437.60275274605</v>
      </c>
      <c r="AD8088" s="1">
        <v>-40332.099947089839</v>
      </c>
      <c r="AE8088" s="1">
        <v>530150.84259775095</v>
      </c>
      <c r="AF8088" s="1">
        <v>530150.84259775095</v>
      </c>
      <c r="AG8088" s="1">
        <v>-50994.905058513876</v>
      </c>
      <c r="AH8088" s="5">
        <v>0.17313909781928286</v>
      </c>
    </row>
    <row r="8089" spans="1:34" x14ac:dyDescent="0.2">
      <c r="A8089" s="4">
        <v>2014</v>
      </c>
      <c r="B8089" t="s">
        <v>2623</v>
      </c>
      <c r="C8089" t="s">
        <v>691</v>
      </c>
      <c r="D8089" t="s">
        <v>225</v>
      </c>
      <c r="E8089" s="1" t="s">
        <v>211</v>
      </c>
      <c r="F8089" s="18">
        <v>1.8000776739399694E-2</v>
      </c>
      <c r="G8089" s="18">
        <v>4.7217854069199885E-2</v>
      </c>
      <c r="H8089" s="1">
        <v>11313741.621815644</v>
      </c>
      <c r="I8089" s="1">
        <v>19270605.213594865</v>
      </c>
      <c r="J8089" s="1">
        <v>-5664.8083420105195</v>
      </c>
      <c r="K8089" s="1">
        <v>236977.44411684625</v>
      </c>
      <c r="L8089" s="1">
        <v>57676.808847719352</v>
      </c>
      <c r="M8089" s="1">
        <v>-320.91795317246761</v>
      </c>
      <c r="N8089" s="1">
        <v>-7337.1588271472801</v>
      </c>
      <c r="O8089" s="1">
        <v>-8268137.5967874071</v>
      </c>
      <c r="P8089" s="1">
        <v>29942.637165962093</v>
      </c>
      <c r="Q8089" s="1">
        <v>8060789.1315829018</v>
      </c>
      <c r="R8089" s="1">
        <v>-1907687.4511304111</v>
      </c>
      <c r="S8089" s="1">
        <v>-1899334.5133448637</v>
      </c>
      <c r="T8089" s="1">
        <v>59244.361029211563</v>
      </c>
      <c r="U8089" s="1">
        <v>59244.361029211563</v>
      </c>
      <c r="V8089" s="1">
        <v>-409652.69388358673</v>
      </c>
      <c r="W8089" s="1">
        <v>15601510.318541892</v>
      </c>
      <c r="X8089" s="1">
        <v>-1774.6325076436003</v>
      </c>
      <c r="Y8089" s="1">
        <v>-8268137.5967874071</v>
      </c>
      <c r="Z8089" s="1">
        <v>-7337.1588271472801</v>
      </c>
      <c r="AA8089" s="1">
        <v>-1031.1017300000001</v>
      </c>
      <c r="AB8089" s="1">
        <v>-176.36214341546128</v>
      </c>
      <c r="AC8089" s="1">
        <v>-1351.6550188820679</v>
      </c>
      <c r="AD8089" s="1">
        <v>-1229.00063</v>
      </c>
      <c r="AE8089" s="1">
        <v>14971.318582981046</v>
      </c>
      <c r="AF8089" s="1">
        <v>14971.318582981046</v>
      </c>
      <c r="AG8089" s="1">
        <v>722.97846982753254</v>
      </c>
      <c r="AH8089" s="5">
        <v>6.8648914579882758E-2</v>
      </c>
    </row>
    <row r="8090" spans="1:34" x14ac:dyDescent="0.2">
      <c r="A8090" s="4">
        <v>2014</v>
      </c>
      <c r="B8090" t="s">
        <v>2065</v>
      </c>
      <c r="C8090" t="s">
        <v>143</v>
      </c>
      <c r="D8090" t="s">
        <v>225</v>
      </c>
      <c r="E8090" s="1" t="s">
        <v>211</v>
      </c>
      <c r="F8090" s="18">
        <v>2.6365322979160478E-2</v>
      </c>
      <c r="G8090" s="18">
        <v>8.634087446981438E-2</v>
      </c>
      <c r="H8090" s="1">
        <v>25568045.301231619</v>
      </c>
      <c r="I8090" s="1">
        <v>25223025.055553388</v>
      </c>
      <c r="J8090" s="1">
        <v>-5232.5879987261133</v>
      </c>
      <c r="K8090" s="1">
        <v>293185.13071169629</v>
      </c>
      <c r="L8090" s="1">
        <v>72724.087727262755</v>
      </c>
      <c r="M8090" s="1">
        <v>-267.91604678437778</v>
      </c>
      <c r="N8090" s="1">
        <v>-768.89415956798962</v>
      </c>
      <c r="O8090" s="1">
        <v>-50235.566110320986</v>
      </c>
      <c r="P8090" s="1">
        <v>35615.991554686305</v>
      </c>
      <c r="Q8090" s="1">
        <v>10197619.003653113</v>
      </c>
      <c r="R8090" s="1">
        <v>-1343129.1039299536</v>
      </c>
      <c r="S8090" s="1">
        <v>-1327401.9137847405</v>
      </c>
      <c r="T8090" s="1">
        <v>73296.282677924071</v>
      </c>
      <c r="U8090" s="1">
        <v>73296.282677924071</v>
      </c>
      <c r="V8090" s="1">
        <v>-328273.4338585675</v>
      </c>
      <c r="W8090" s="1">
        <v>18241003.533079248</v>
      </c>
      <c r="X8090" s="1">
        <v>-179.82620963252791</v>
      </c>
      <c r="Y8090" s="1">
        <v>-50235.566110320986</v>
      </c>
      <c r="Z8090" s="1">
        <v>-768.89415956798962</v>
      </c>
      <c r="AA8090" s="1">
        <v>-1154.12499</v>
      </c>
      <c r="AB8090" s="1">
        <v>-174.31137531842143</v>
      </c>
      <c r="AC8090" s="1">
        <v>-993.51250538542502</v>
      </c>
      <c r="AD8090" s="1">
        <v>-1375.6356899999998</v>
      </c>
      <c r="AE8090" s="1">
        <v>17807.995777343152</v>
      </c>
      <c r="AF8090" s="1">
        <v>17807.995777343152</v>
      </c>
      <c r="AG8090" s="1">
        <v>900.53020221562224</v>
      </c>
      <c r="AH8090" s="5">
        <v>4.5711495293943735E-2</v>
      </c>
    </row>
    <row r="8091" spans="1:34" x14ac:dyDescent="0.2">
      <c r="A8091" s="4">
        <v>2014</v>
      </c>
      <c r="B8091" t="s">
        <v>2628</v>
      </c>
      <c r="C8091" t="s">
        <v>130</v>
      </c>
      <c r="D8091" t="s">
        <v>225</v>
      </c>
      <c r="E8091" s="1" t="s">
        <v>211</v>
      </c>
      <c r="F8091" s="18">
        <v>3.7545774319306849E-2</v>
      </c>
      <c r="G8091" s="18">
        <v>0.1561702773847771</v>
      </c>
      <c r="H8091" s="1">
        <v>126823529.04271314</v>
      </c>
      <c r="I8091" s="1">
        <v>125732621.2239881</v>
      </c>
      <c r="J8091" s="1">
        <v>-23377.32360711991</v>
      </c>
      <c r="K8091" s="1">
        <v>1711205.5655159994</v>
      </c>
      <c r="L8091" s="1">
        <v>415131.87903385435</v>
      </c>
      <c r="M8091" s="1">
        <v>-754.10356146625168</v>
      </c>
      <c r="N8091" s="1">
        <v>-127903.18898360388</v>
      </c>
      <c r="O8091" s="1">
        <v>-1046531.9044291279</v>
      </c>
      <c r="P8091" s="1">
        <v>163136.89475651729</v>
      </c>
      <c r="Q8091" s="1">
        <v>58477919.485223182</v>
      </c>
      <c r="R8091" s="1">
        <v>-183770.55016734794</v>
      </c>
      <c r="S8091" s="1">
        <v>-143472.67560092232</v>
      </c>
      <c r="T8091" s="1">
        <v>427801.39137899986</v>
      </c>
      <c r="U8091" s="1">
        <v>427801.39137899986</v>
      </c>
      <c r="V8091" s="1">
        <v>-558456.38132352335</v>
      </c>
      <c r="W8091" s="1">
        <v>69429777.167980179</v>
      </c>
      <c r="X8091" s="1">
        <v>-31245.916731282152</v>
      </c>
      <c r="Y8091" s="1">
        <v>-1046531.9044291279</v>
      </c>
      <c r="Z8091" s="1">
        <v>-127903.18898360388</v>
      </c>
      <c r="AA8091" s="1">
        <v>-5817.6449588134774</v>
      </c>
      <c r="AB8091" s="1">
        <v>-1832.1891920970093</v>
      </c>
      <c r="AC8091" s="1">
        <v>-2078.3447820233282</v>
      </c>
      <c r="AD8091" s="1">
        <v>-6934.2229883544924</v>
      </c>
      <c r="AE8091" s="1">
        <v>81568.447378258643</v>
      </c>
      <c r="AF8091" s="1">
        <v>81568.447378258643</v>
      </c>
      <c r="AG8091" s="1">
        <v>5135.7311523106046</v>
      </c>
      <c r="AH8091" s="5">
        <v>0.17750215469339881</v>
      </c>
    </row>
    <row r="8092" spans="1:34" x14ac:dyDescent="0.2">
      <c r="A8092" s="4">
        <v>2014</v>
      </c>
      <c r="B8092" t="s">
        <v>234</v>
      </c>
      <c r="C8092" t="s">
        <v>190</v>
      </c>
      <c r="D8092" t="s">
        <v>235</v>
      </c>
      <c r="E8092" s="1" t="s">
        <v>236</v>
      </c>
      <c r="F8092" s="18">
        <v>-0.89621195237696638</v>
      </c>
      <c r="G8092" s="18">
        <v>-5.8337323507284102</v>
      </c>
      <c r="H8092" s="1">
        <v>-9355556570.8631516</v>
      </c>
      <c r="I8092" s="1">
        <v>-8448743591.4212742</v>
      </c>
      <c r="J8092" s="1">
        <v>-1945290.9088745548</v>
      </c>
      <c r="K8092" s="1">
        <v>-112315038.8040702</v>
      </c>
      <c r="L8092" s="1">
        <v>-26329739.800272737</v>
      </c>
      <c r="M8092" s="1">
        <v>-353035.14783182723</v>
      </c>
      <c r="N8092" s="1">
        <v>-511763.39862775913</v>
      </c>
      <c r="O8092" s="1">
        <v>-765395708.22372532</v>
      </c>
      <c r="P8092" s="1">
        <v>37596.84152613458</v>
      </c>
      <c r="Q8092" s="1">
        <v>-3779973137.1693473</v>
      </c>
      <c r="R8092" s="1">
        <v>-2206402420.1124263</v>
      </c>
      <c r="S8092" s="1">
        <v>-2205426761.0034947</v>
      </c>
      <c r="T8092" s="1">
        <v>-28078759.701017551</v>
      </c>
      <c r="U8092" s="1">
        <v>-28078759.701017551</v>
      </c>
      <c r="V8092" s="1">
        <v>-355700327.44431144</v>
      </c>
      <c r="W8092" s="1">
        <v>15346659.719595805</v>
      </c>
      <c r="X8092" s="1">
        <v>-47761.781088547767</v>
      </c>
      <c r="Y8092" s="1">
        <v>-765395708.22372532</v>
      </c>
      <c r="Z8092" s="1">
        <v>-511763.39862775913</v>
      </c>
      <c r="AA8092" s="1">
        <v>-1532.5779000000002</v>
      </c>
      <c r="AB8092" s="1">
        <v>-503.4261097482372</v>
      </c>
      <c r="AC8092" s="1">
        <v>-970082.60776265501</v>
      </c>
      <c r="AD8092" s="1">
        <v>-1826.7249000000002</v>
      </c>
      <c r="AE8092" s="1">
        <v>18798.42076306729</v>
      </c>
      <c r="AF8092" s="1">
        <v>18798.42076306729</v>
      </c>
      <c r="AG8092" s="1">
        <v>-351483.55254182726</v>
      </c>
      <c r="AH8092" s="5">
        <v>1.6289548300414251E-3</v>
      </c>
    </row>
    <row r="8093" spans="1:34" x14ac:dyDescent="0.2">
      <c r="A8093" s="4">
        <v>2014</v>
      </c>
      <c r="B8093" t="s">
        <v>240</v>
      </c>
      <c r="C8093" t="s">
        <v>193</v>
      </c>
      <c r="D8093" t="s">
        <v>239</v>
      </c>
      <c r="E8093" s="1" t="s">
        <v>236</v>
      </c>
      <c r="F8093" s="18">
        <v>-0.67242344961384515</v>
      </c>
      <c r="G8093" s="18">
        <v>-9.5316936249406083</v>
      </c>
      <c r="H8093" s="1">
        <v>-1611276469.5247147</v>
      </c>
      <c r="I8093" s="1">
        <v>-1546365653.9162478</v>
      </c>
      <c r="J8093" s="1">
        <v>-445431.97379493964</v>
      </c>
      <c r="K8093" s="1">
        <v>-20934008.162251811</v>
      </c>
      <c r="L8093" s="1">
        <v>-4868479.0694754226</v>
      </c>
      <c r="M8093" s="1">
        <v>-74817.906312180246</v>
      </c>
      <c r="N8093" s="1">
        <v>-281437.44977026759</v>
      </c>
      <c r="O8093" s="1">
        <v>-38586278.915567242</v>
      </c>
      <c r="P8093" s="1">
        <v>279637.8687052555</v>
      </c>
      <c r="Q8093" s="1">
        <v>-700962977.79192209</v>
      </c>
      <c r="R8093" s="1">
        <v>-470820908.56129426</v>
      </c>
      <c r="S8093" s="1">
        <v>-470405253.34867197</v>
      </c>
      <c r="T8093" s="1">
        <v>-5233502.0405629529</v>
      </c>
      <c r="U8093" s="1">
        <v>-5233502.0405629529</v>
      </c>
      <c r="V8093" s="1">
        <v>-76839055.819476068</v>
      </c>
      <c r="W8093" s="1">
        <v>157132798.92202556</v>
      </c>
      <c r="X8093" s="1">
        <v>-28559.956212649326</v>
      </c>
      <c r="Y8093" s="1">
        <v>-38586278.915567242</v>
      </c>
      <c r="Z8093" s="1">
        <v>-281437.44977026759</v>
      </c>
      <c r="AA8093" s="1">
        <v>-9591.6440000000002</v>
      </c>
      <c r="AB8093" s="1">
        <v>-207.00361024444493</v>
      </c>
      <c r="AC8093" s="1">
        <v>-211091.93788210317</v>
      </c>
      <c r="AD8093" s="1">
        <v>-11432.564</v>
      </c>
      <c r="AE8093" s="1">
        <v>139818.93435262775</v>
      </c>
      <c r="AF8093" s="1">
        <v>139818.93435262775</v>
      </c>
      <c r="AG8093" s="1">
        <v>-65107.241912180245</v>
      </c>
      <c r="AH8093" s="5">
        <v>7.8925674732078666E-3</v>
      </c>
    </row>
    <row r="8094" spans="1:34" x14ac:dyDescent="0.2">
      <c r="A8094" s="4">
        <v>2014</v>
      </c>
      <c r="B8094" t="s">
        <v>241</v>
      </c>
      <c r="C8094" t="s">
        <v>118</v>
      </c>
      <c r="D8094" t="s">
        <v>235</v>
      </c>
      <c r="E8094" s="1" t="s">
        <v>236</v>
      </c>
      <c r="F8094" s="18">
        <v>-0.5204708903728581</v>
      </c>
      <c r="G8094" s="18">
        <v>-2.3544928999432684</v>
      </c>
      <c r="H8094" s="1">
        <v>-6387739237.5460873</v>
      </c>
      <c r="I8094" s="1">
        <v>-6208967038.811861</v>
      </c>
      <c r="J8094" s="1">
        <v>-1436047.8096651421</v>
      </c>
      <c r="K8094" s="1">
        <v>-82587735.898798332</v>
      </c>
      <c r="L8094" s="1">
        <v>-19356479.781737138</v>
      </c>
      <c r="M8094" s="1">
        <v>-260257.3354476676</v>
      </c>
      <c r="N8094" s="1">
        <v>-233379.71298076966</v>
      </c>
      <c r="O8094" s="1">
        <v>-74948051.934886217</v>
      </c>
      <c r="P8094" s="1">
        <v>49753.741028015109</v>
      </c>
      <c r="Q8094" s="1">
        <v>-2779024051.7887816</v>
      </c>
      <c r="R8094" s="1">
        <v>-1626784534.372452</v>
      </c>
      <c r="S8094" s="1">
        <v>-1626043428.4883466</v>
      </c>
      <c r="T8094" s="1">
        <v>-20646933.974699583</v>
      </c>
      <c r="U8094" s="1">
        <v>-20646933.974699583</v>
      </c>
      <c r="V8094" s="1">
        <v>-262328253.25884837</v>
      </c>
      <c r="W8094" s="1">
        <v>23898285.385215398</v>
      </c>
      <c r="X8094" s="1">
        <v>-53590.595758812007</v>
      </c>
      <c r="Y8094" s="1">
        <v>-74948051.934886217</v>
      </c>
      <c r="Z8094" s="1">
        <v>-233379.71298076963</v>
      </c>
      <c r="AA8094" s="1">
        <v>-1855.7746000000002</v>
      </c>
      <c r="AB8094" s="1">
        <v>-325.34228906514488</v>
      </c>
      <c r="AC8094" s="1">
        <v>-715346.96665897337</v>
      </c>
      <c r="AD8094" s="1">
        <v>-2211.9526000000001</v>
      </c>
      <c r="AE8094" s="1">
        <v>24876.870514007554</v>
      </c>
      <c r="AF8094" s="1">
        <v>24876.870514007554</v>
      </c>
      <c r="AG8094" s="1">
        <v>-258378.53472621326</v>
      </c>
      <c r="AH8094" s="5">
        <v>1.5322833037935283E-3</v>
      </c>
    </row>
    <row r="8095" spans="1:34" x14ac:dyDescent="0.2">
      <c r="A8095" s="4">
        <v>2014</v>
      </c>
      <c r="B8095" t="s">
        <v>244</v>
      </c>
      <c r="C8095" t="s">
        <v>130</v>
      </c>
      <c r="D8095" t="s">
        <v>235</v>
      </c>
      <c r="E8095" s="1" t="s">
        <v>236</v>
      </c>
      <c r="F8095" s="18">
        <v>-0.38802877850954576</v>
      </c>
      <c r="G8095" s="18">
        <v>-2.4773288946554524</v>
      </c>
      <c r="H8095" s="1">
        <v>-7212503140.2276716</v>
      </c>
      <c r="I8095" s="1">
        <v>-6984122298.9003906</v>
      </c>
      <c r="J8095" s="1">
        <v>-1646420.4713288264</v>
      </c>
      <c r="K8095" s="1">
        <v>-92715777.483297065</v>
      </c>
      <c r="L8095" s="1">
        <v>-21743316.814788859</v>
      </c>
      <c r="M8095" s="1">
        <v>-294326.07486687636</v>
      </c>
      <c r="N8095" s="1">
        <v>-687368.51545796741</v>
      </c>
      <c r="O8095" s="1">
        <v>-111380612.0386191</v>
      </c>
      <c r="P8095" s="1">
        <v>86980.071080044567</v>
      </c>
      <c r="Q8095" s="1">
        <v>-3122298142.6612735</v>
      </c>
      <c r="R8095" s="1">
        <v>-1844488051.3936388</v>
      </c>
      <c r="S8095" s="1">
        <v>-1843660619.0320876</v>
      </c>
      <c r="T8095" s="1">
        <v>-23178944.370824266</v>
      </c>
      <c r="U8095" s="1">
        <v>-23178944.370824266</v>
      </c>
      <c r="V8095" s="1">
        <v>-297698863.36218077</v>
      </c>
      <c r="W8095" s="1">
        <v>55156271.373329744</v>
      </c>
      <c r="X8095" s="1">
        <v>-57665.982296343878</v>
      </c>
      <c r="Y8095" s="1">
        <v>-111380612.0386191</v>
      </c>
      <c r="Z8095" s="1">
        <v>-687368.51545796741</v>
      </c>
      <c r="AA8095" s="1">
        <v>-3336.2240000000002</v>
      </c>
      <c r="AB8095" s="1">
        <v>-712.73131032718447</v>
      </c>
      <c r="AC8095" s="1">
        <v>-818205.99309892242</v>
      </c>
      <c r="AD8095" s="1">
        <v>-3976.5439999999999</v>
      </c>
      <c r="AE8095" s="1">
        <v>43490.035540022283</v>
      </c>
      <c r="AF8095" s="1">
        <v>43490.035540022283</v>
      </c>
      <c r="AG8095" s="1">
        <v>-290948.45246687636</v>
      </c>
      <c r="AH8095" s="5">
        <v>7.6174523854188299E-3</v>
      </c>
    </row>
    <row r="8096" spans="1:34" x14ac:dyDescent="0.2">
      <c r="A8096" s="4">
        <v>2014</v>
      </c>
      <c r="B8096" t="s">
        <v>242</v>
      </c>
      <c r="C8096" t="s">
        <v>185</v>
      </c>
      <c r="D8096" t="s">
        <v>239</v>
      </c>
      <c r="E8096" s="1" t="s">
        <v>236</v>
      </c>
      <c r="F8096" s="18">
        <v>-0.35616488084796838</v>
      </c>
      <c r="G8096" s="18">
        <v>-3.4123167274157469</v>
      </c>
      <c r="H8096" s="1">
        <v>-67382220.432366639</v>
      </c>
      <c r="I8096" s="1">
        <v>-65854312.213260576</v>
      </c>
      <c r="J8096" s="1">
        <v>-16221.244762700551</v>
      </c>
      <c r="K8096" s="1">
        <v>-865369.79199473269</v>
      </c>
      <c r="L8096" s="1">
        <v>-200928.57426379868</v>
      </c>
      <c r="M8096" s="1">
        <v>-2769.4954563812125</v>
      </c>
      <c r="N8096" s="1">
        <v>-89954.620201007448</v>
      </c>
      <c r="O8096" s="1">
        <v>-353331.63430868986</v>
      </c>
      <c r="P8096" s="1">
        <v>667.14188126010026</v>
      </c>
      <c r="Q8096" s="1">
        <v>-28864950.829683501</v>
      </c>
      <c r="R8096" s="1">
        <v>-17393883.855111733</v>
      </c>
      <c r="S8096" s="1">
        <v>-17372657.961111583</v>
      </c>
      <c r="T8096" s="1">
        <v>-216342.44799868317</v>
      </c>
      <c r="U8096" s="1">
        <v>-216342.44799868317</v>
      </c>
      <c r="V8096" s="1">
        <v>-2811059.2885145862</v>
      </c>
      <c r="W8096" s="1">
        <v>-45157.57966890253</v>
      </c>
      <c r="X8096" s="1">
        <v>-8347.3254963892305</v>
      </c>
      <c r="Y8096" s="1">
        <v>-353331.63430868986</v>
      </c>
      <c r="Z8096" s="1">
        <v>-89954.620201007448</v>
      </c>
      <c r="AA8096" s="1">
        <v>-50.820154660298655</v>
      </c>
      <c r="AB8096" s="1">
        <v>-41.067367215536628</v>
      </c>
      <c r="AC8096" s="1">
        <v>-7989.077901068159</v>
      </c>
      <c r="AD8096" s="1">
        <v>-60.574044516639965</v>
      </c>
      <c r="AE8096" s="1">
        <v>333.57094063005013</v>
      </c>
      <c r="AF8096" s="1">
        <v>333.57094063005013</v>
      </c>
      <c r="AG8096" s="1">
        <v>-2718.0446866630855</v>
      </c>
      <c r="AH8096" s="5">
        <v>7.4888708305482124E-2</v>
      </c>
    </row>
    <row r="8097" spans="1:34" x14ac:dyDescent="0.2">
      <c r="A8097" s="4">
        <v>2014</v>
      </c>
      <c r="B8097" t="s">
        <v>243</v>
      </c>
      <c r="C8097" t="s">
        <v>127</v>
      </c>
      <c r="D8097" t="s">
        <v>235</v>
      </c>
      <c r="E8097" s="1" t="s">
        <v>236</v>
      </c>
      <c r="F8097" s="18">
        <v>-0.24864687150777839</v>
      </c>
      <c r="G8097" s="18">
        <v>-3.3194641839276411</v>
      </c>
      <c r="H8097" s="1">
        <v>-125491245.60230574</v>
      </c>
      <c r="I8097" s="1">
        <v>-117774701.16534244</v>
      </c>
      <c r="J8097" s="1">
        <v>-30190.3003913065</v>
      </c>
      <c r="K8097" s="1">
        <v>-1537250.2650837789</v>
      </c>
      <c r="L8097" s="1">
        <v>-355882.91444449179</v>
      </c>
      <c r="M8097" s="1">
        <v>-4969.0742102564909</v>
      </c>
      <c r="N8097" s="1">
        <v>-179154.59175242737</v>
      </c>
      <c r="O8097" s="1">
        <v>-5610394.0661279447</v>
      </c>
      <c r="P8097" s="1">
        <v>1296.7750469275065</v>
      </c>
      <c r="Q8097" s="1">
        <v>-51146032.544759929</v>
      </c>
      <c r="R8097" s="1">
        <v>-31375480.109447733</v>
      </c>
      <c r="S8097" s="1">
        <v>-31328454.311189599</v>
      </c>
      <c r="T8097" s="1">
        <v>-384312.56627094472</v>
      </c>
      <c r="U8097" s="1">
        <v>-384312.56627094472</v>
      </c>
      <c r="V8097" s="1">
        <v>-5078092.558383272</v>
      </c>
      <c r="W8097" s="1">
        <v>45189.637186614229</v>
      </c>
      <c r="X8097" s="1">
        <v>-31486.679789222446</v>
      </c>
      <c r="Y8097" s="1">
        <v>-5610394.0661279447</v>
      </c>
      <c r="Z8097" s="1">
        <v>-179154.59175242731</v>
      </c>
      <c r="AA8097" s="1">
        <v>-107.8013882091183</v>
      </c>
      <c r="AB8097" s="1">
        <v>-104.40771739747839</v>
      </c>
      <c r="AC8097" s="1">
        <v>-14811.384639942653</v>
      </c>
      <c r="AD8097" s="1">
        <v>-128.49166107390874</v>
      </c>
      <c r="AE8097" s="1">
        <v>648.38752346375327</v>
      </c>
      <c r="AF8097" s="1">
        <v>648.38752346375327</v>
      </c>
      <c r="AG8097" s="1">
        <v>-4859.9351405878433</v>
      </c>
      <c r="AH8097" s="5">
        <v>9.72872995068121E-2</v>
      </c>
    </row>
    <row r="8098" spans="1:34" x14ac:dyDescent="0.2">
      <c r="A8098" s="4">
        <v>2014</v>
      </c>
      <c r="B8098" t="s">
        <v>247</v>
      </c>
      <c r="C8098" t="s">
        <v>193</v>
      </c>
      <c r="D8098" t="s">
        <v>235</v>
      </c>
      <c r="E8098" s="1" t="s">
        <v>236</v>
      </c>
      <c r="F8098" s="18">
        <v>-0.23952986558038158</v>
      </c>
      <c r="G8098" s="18">
        <v>-3.9514415271611383</v>
      </c>
      <c r="H8098" s="1">
        <v>-1044231117.501995</v>
      </c>
      <c r="I8098" s="1">
        <v>-1021188131.0305295</v>
      </c>
      <c r="J8098" s="1">
        <v>-246551.51704080356</v>
      </c>
      <c r="K8098" s="1">
        <v>-13624843.356476385</v>
      </c>
      <c r="L8098" s="1">
        <v>-3132675.9100055485</v>
      </c>
      <c r="M8098" s="1">
        <v>-43216.339571566838</v>
      </c>
      <c r="N8098" s="1">
        <v>-512025.54942960455</v>
      </c>
      <c r="O8098" s="1">
        <v>-5508569.7946142489</v>
      </c>
      <c r="P8098" s="1">
        <v>24895.995672915928</v>
      </c>
      <c r="Q8098" s="1">
        <v>-449970507.72289711</v>
      </c>
      <c r="R8098" s="1">
        <v>-269587064.2224763</v>
      </c>
      <c r="S8098" s="1">
        <v>-269112769.74509341</v>
      </c>
      <c r="T8098" s="1">
        <v>-3406210.8391190963</v>
      </c>
      <c r="U8098" s="1">
        <v>-3406210.8391190963</v>
      </c>
      <c r="V8098" s="1">
        <v>-43526032.650020041</v>
      </c>
      <c r="W8098" s="1">
        <v>991641.43751108646</v>
      </c>
      <c r="X8098" s="1">
        <v>-51959.777504394187</v>
      </c>
      <c r="Y8098" s="1">
        <v>-5508569.7946142489</v>
      </c>
      <c r="Z8098" s="1">
        <v>-512025.54942960455</v>
      </c>
      <c r="AA8098" s="1">
        <v>-1080.4470000411238</v>
      </c>
      <c r="AB8098" s="1">
        <v>-376.60637330192668</v>
      </c>
      <c r="AC8098" s="1">
        <v>-121436.43925107534</v>
      </c>
      <c r="AD8098" s="1">
        <v>-1287.8167159433933</v>
      </c>
      <c r="AE8098" s="1">
        <v>12447.997836457964</v>
      </c>
      <c r="AF8098" s="1">
        <v>12447.997836457964</v>
      </c>
      <c r="AG8098" s="1">
        <v>-42122.485564955859</v>
      </c>
      <c r="AH8098" s="5">
        <v>7.0727165474238934E-2</v>
      </c>
    </row>
    <row r="8099" spans="1:34" x14ac:dyDescent="0.2">
      <c r="A8099" s="4">
        <v>2014</v>
      </c>
      <c r="B8099" t="s">
        <v>248</v>
      </c>
      <c r="C8099" t="s">
        <v>155</v>
      </c>
      <c r="D8099" t="s">
        <v>239</v>
      </c>
      <c r="E8099" s="1" t="s">
        <v>236</v>
      </c>
      <c r="F8099" s="18">
        <v>-0.20959732193395456</v>
      </c>
      <c r="G8099" s="18">
        <v>-5.0203499482979561</v>
      </c>
      <c r="H8099" s="1">
        <v>-1224300349.9051869</v>
      </c>
      <c r="I8099" s="1">
        <v>-747852231.59797215</v>
      </c>
      <c r="J8099" s="1">
        <v>-220982.9928493812</v>
      </c>
      <c r="K8099" s="1">
        <v>-9546201.8490894195</v>
      </c>
      <c r="L8099" s="1">
        <v>-2246588.7782601197</v>
      </c>
      <c r="M8099" s="1">
        <v>-33291.384383279117</v>
      </c>
      <c r="N8099" s="1">
        <v>-1767651.460938107</v>
      </c>
      <c r="O8099" s="1">
        <v>-462675385.01284152</v>
      </c>
      <c r="P8099" s="1">
        <v>41983.188246902871</v>
      </c>
      <c r="Q8099" s="1">
        <v>-323438466.12921298</v>
      </c>
      <c r="R8099" s="1">
        <v>-214633935.84299031</v>
      </c>
      <c r="S8099" s="1">
        <v>-214485029.85519314</v>
      </c>
      <c r="T8099" s="1">
        <v>-2386550.4622723549</v>
      </c>
      <c r="U8099" s="1">
        <v>-2386550.4622723549</v>
      </c>
      <c r="V8099" s="1">
        <v>-35002147.545750692</v>
      </c>
      <c r="W8099" s="1">
        <v>32893507.170827147</v>
      </c>
      <c r="X8099" s="1">
        <v>-316843.99159892433</v>
      </c>
      <c r="Y8099" s="1">
        <v>-462675385.01284152</v>
      </c>
      <c r="Z8099" s="1">
        <v>-1767651.4609381072</v>
      </c>
      <c r="AA8099" s="1">
        <v>-2043.4372000000001</v>
      </c>
      <c r="AB8099" s="1">
        <v>-1006.7934335252896</v>
      </c>
      <c r="AC8099" s="1">
        <v>-106571.02959440267</v>
      </c>
      <c r="AD8099" s="1">
        <v>-2435.6331999999998</v>
      </c>
      <c r="AE8099" s="1">
        <v>20991.594123451436</v>
      </c>
      <c r="AF8099" s="1">
        <v>20991.594123451436</v>
      </c>
      <c r="AG8099" s="1">
        <v>-31222.607762435884</v>
      </c>
      <c r="AH8099" s="5">
        <v>6.3916242279549659E-2</v>
      </c>
    </row>
    <row r="8100" spans="1:34" x14ac:dyDescent="0.2">
      <c r="A8100" s="4">
        <v>2014</v>
      </c>
      <c r="B8100" t="s">
        <v>251</v>
      </c>
      <c r="C8100" t="s">
        <v>155</v>
      </c>
      <c r="D8100" t="s">
        <v>239</v>
      </c>
      <c r="E8100" s="1" t="s">
        <v>236</v>
      </c>
      <c r="F8100" s="18">
        <v>-0.1978154836093354</v>
      </c>
      <c r="G8100" s="18">
        <v>-2.3947353343784306</v>
      </c>
      <c r="H8100" s="1">
        <v>-3092437091.8549857</v>
      </c>
      <c r="I8100" s="1">
        <v>-2666712910.6854978</v>
      </c>
      <c r="J8100" s="1">
        <v>-663229.14049745479</v>
      </c>
      <c r="K8100" s="1">
        <v>-34873822.414262943</v>
      </c>
      <c r="L8100" s="1">
        <v>-8172852.5703477273</v>
      </c>
      <c r="M8100" s="1">
        <v>-114745.90289175524</v>
      </c>
      <c r="N8100" s="1">
        <v>-4730804.3098246157</v>
      </c>
      <c r="O8100" s="1">
        <v>-377265476.20619047</v>
      </c>
      <c r="P8100" s="1">
        <v>96749.420292318187</v>
      </c>
      <c r="Q8100" s="1">
        <v>-1174285042.2058711</v>
      </c>
      <c r="R8100" s="1">
        <v>-715475509.87097692</v>
      </c>
      <c r="S8100" s="1">
        <v>-715107771.6951375</v>
      </c>
      <c r="T8100" s="1">
        <v>-8718455.6035657357</v>
      </c>
      <c r="U8100" s="1">
        <v>-8718455.6035657357</v>
      </c>
      <c r="V8100" s="1">
        <v>-115806727.28609662</v>
      </c>
      <c r="W8100" s="1">
        <v>28867391.341909066</v>
      </c>
      <c r="X8100" s="1">
        <v>-847976.51240744768</v>
      </c>
      <c r="Y8100" s="1">
        <v>-377265476.20619047</v>
      </c>
      <c r="Z8100" s="1">
        <v>-4730804.3098246166</v>
      </c>
      <c r="AA8100" s="1">
        <v>-4940.739230000001</v>
      </c>
      <c r="AB8100" s="1">
        <v>-2694.3907078711577</v>
      </c>
      <c r="AC8100" s="1">
        <v>-321745.27949992073</v>
      </c>
      <c r="AD8100" s="1">
        <v>-5889.0131300000003</v>
      </c>
      <c r="AE8100" s="1">
        <v>48374.710146159094</v>
      </c>
      <c r="AF8100" s="1">
        <v>48374.710146159094</v>
      </c>
      <c r="AG8100" s="1">
        <v>-109743.9009816029</v>
      </c>
      <c r="AH8100" s="5">
        <v>2.645796632094068E-2</v>
      </c>
    </row>
    <row r="8101" spans="1:34" x14ac:dyDescent="0.2">
      <c r="A8101" s="4">
        <v>2014</v>
      </c>
      <c r="B8101" t="s">
        <v>2068</v>
      </c>
      <c r="C8101" t="s">
        <v>118</v>
      </c>
      <c r="D8101" t="s">
        <v>239</v>
      </c>
      <c r="E8101" s="1" t="s">
        <v>236</v>
      </c>
      <c r="F8101" s="18">
        <v>-0.17683228657809877</v>
      </c>
      <c r="G8101" s="18">
        <v>-0.93116748375302638</v>
      </c>
      <c r="H8101" s="1">
        <v>-84918989.158384323</v>
      </c>
      <c r="I8101" s="1">
        <v>-82073288.428097114</v>
      </c>
      <c r="J8101" s="1">
        <v>-23010.132466695013</v>
      </c>
      <c r="K8101" s="1">
        <v>-1103888.7789737848</v>
      </c>
      <c r="L8101" s="1">
        <v>-255826.44169064096</v>
      </c>
      <c r="M8101" s="1">
        <v>-3824.0796543384386</v>
      </c>
      <c r="N8101" s="1">
        <v>-9131.7837900521481</v>
      </c>
      <c r="O8101" s="1">
        <v>-1460790.5039483963</v>
      </c>
      <c r="P8101" s="1">
        <v>10770.990304755978</v>
      </c>
      <c r="Q8101" s="1">
        <v>-36817058.220394813</v>
      </c>
      <c r="R8101" s="1">
        <v>-24163779.75628756</v>
      </c>
      <c r="S8101" s="1">
        <v>-24134832.791734956</v>
      </c>
      <c r="T8101" s="1">
        <v>-275972.19474344619</v>
      </c>
      <c r="U8101" s="1">
        <v>-275972.19474344619</v>
      </c>
      <c r="V8101" s="1">
        <v>-3935073.935715389</v>
      </c>
      <c r="W8101" s="1">
        <v>6160270.9159338195</v>
      </c>
      <c r="X8101" s="1">
        <v>-2096.9163403242392</v>
      </c>
      <c r="Y8101" s="1">
        <v>-1460790.5039483963</v>
      </c>
      <c r="Z8101" s="1">
        <v>-9131.7837900521463</v>
      </c>
      <c r="AA8101" s="1">
        <v>-371.15491999999995</v>
      </c>
      <c r="AB8101" s="1">
        <v>-12.758062471578603</v>
      </c>
      <c r="AC8101" s="1">
        <v>-11048.144191640138</v>
      </c>
      <c r="AD8101" s="1">
        <v>-442.39051999999998</v>
      </c>
      <c r="AE8101" s="1">
        <v>5385.4951523779891</v>
      </c>
      <c r="AF8101" s="1">
        <v>5385.4951523779891</v>
      </c>
      <c r="AG8101" s="1">
        <v>-3448.3192303650162</v>
      </c>
      <c r="AH8101" s="5">
        <v>3.4936151935272236E-3</v>
      </c>
    </row>
    <row r="8102" spans="1:34" x14ac:dyDescent="0.2">
      <c r="A8102" s="4">
        <v>2014</v>
      </c>
      <c r="B8102" t="s">
        <v>257</v>
      </c>
      <c r="C8102" t="s">
        <v>135</v>
      </c>
      <c r="D8102" t="s">
        <v>258</v>
      </c>
      <c r="E8102" s="1" t="s">
        <v>236</v>
      </c>
      <c r="F8102" s="18">
        <v>-0.1502689192915416</v>
      </c>
      <c r="G8102" s="18">
        <v>-0.7451135602014709</v>
      </c>
      <c r="H8102" s="1">
        <v>-296778658.06072146</v>
      </c>
      <c r="I8102" s="1">
        <v>-249957782.65765455</v>
      </c>
      <c r="J8102" s="1">
        <v>-54974.8893857613</v>
      </c>
      <c r="K8102" s="1">
        <v>-3291067.4698366965</v>
      </c>
      <c r="L8102" s="1">
        <v>-730550.44006758952</v>
      </c>
      <c r="M8102" s="1">
        <v>-10075.708068225389</v>
      </c>
      <c r="N8102" s="1">
        <v>-619811.23259122588</v>
      </c>
      <c r="O8102" s="1">
        <v>-42113076.431608059</v>
      </c>
      <c r="P8102" s="1">
        <v>-1319.231508200797</v>
      </c>
      <c r="Q8102" s="1">
        <v>-104822241.95378353</v>
      </c>
      <c r="R8102" s="1">
        <v>-59992747.380822636</v>
      </c>
      <c r="S8102" s="1">
        <v>-59747965.165688008</v>
      </c>
      <c r="T8102" s="1">
        <v>-822761.13295305183</v>
      </c>
      <c r="U8102" s="1">
        <v>-822784.0709775408</v>
      </c>
      <c r="V8102" s="1">
        <v>-9625592.4066044558</v>
      </c>
      <c r="W8102" s="1">
        <v>-18115226.695853978</v>
      </c>
      <c r="X8102" s="1">
        <v>-57857.0539930136</v>
      </c>
      <c r="Y8102" s="1">
        <v>-42113076.431608059</v>
      </c>
      <c r="Z8102" s="1">
        <v>-619811.232591226</v>
      </c>
      <c r="AA8102" s="1">
        <v>-306.41131663665772</v>
      </c>
      <c r="AB8102" s="1">
        <v>-575.69684910314345</v>
      </c>
      <c r="AC8102" s="1">
        <v>-26262.48089803163</v>
      </c>
      <c r="AD8102" s="1">
        <v>-365.22070541534424</v>
      </c>
      <c r="AE8102" s="1">
        <v>-659.61575410039848</v>
      </c>
      <c r="AF8102" s="1">
        <v>-659.61575410039848</v>
      </c>
      <c r="AG8102" s="1">
        <v>-9765.4945685025868</v>
      </c>
      <c r="AH8102" s="5">
        <v>9.8013310350751504E-2</v>
      </c>
    </row>
    <row r="8103" spans="1:34" x14ac:dyDescent="0.2">
      <c r="A8103" s="4">
        <v>2014</v>
      </c>
      <c r="B8103" t="s">
        <v>259</v>
      </c>
      <c r="C8103" t="s">
        <v>193</v>
      </c>
      <c r="D8103" t="s">
        <v>239</v>
      </c>
      <c r="E8103" s="1" t="s">
        <v>236</v>
      </c>
      <c r="F8103" s="18">
        <v>-0.14904866396185706</v>
      </c>
      <c r="G8103" s="18">
        <v>-0.999739739434369</v>
      </c>
      <c r="H8103" s="1">
        <v>-1449123696.2779</v>
      </c>
      <c r="I8103" s="1">
        <v>-1402085444.2438681</v>
      </c>
      <c r="J8103" s="1">
        <v>-320557.51991988067</v>
      </c>
      <c r="K8103" s="1">
        <v>-18827479.077798363</v>
      </c>
      <c r="L8103" s="1">
        <v>-4267991.5688253129</v>
      </c>
      <c r="M8103" s="1">
        <v>-58300.450009155757</v>
      </c>
      <c r="N8103" s="1">
        <v>-1141910.4383591115</v>
      </c>
      <c r="O8103" s="1">
        <v>-22443693.278050791</v>
      </c>
      <c r="P8103" s="1">
        <v>21680.298931306581</v>
      </c>
      <c r="Q8103" s="1">
        <v>-612705848.86312234</v>
      </c>
      <c r="R8103" s="1">
        <v>-358014328.04587936</v>
      </c>
      <c r="S8103" s="1">
        <v>-357071213.46927875</v>
      </c>
      <c r="T8103" s="1">
        <v>-4706869.7694495907</v>
      </c>
      <c r="U8103" s="1">
        <v>-4706869.7694495907</v>
      </c>
      <c r="V8103" s="1">
        <v>-57624755.547413178</v>
      </c>
      <c r="W8103" s="1">
        <v>-30395848.347968809</v>
      </c>
      <c r="X8103" s="1">
        <v>-115879.78836833822</v>
      </c>
      <c r="Y8103" s="1">
        <v>-22443693.278050791</v>
      </c>
      <c r="Z8103" s="1">
        <v>-1141910.4383591115</v>
      </c>
      <c r="AA8103" s="1">
        <v>-1264.63741</v>
      </c>
      <c r="AB8103" s="1">
        <v>-839.90095671029303</v>
      </c>
      <c r="AC8103" s="1">
        <v>-157527.2423958749</v>
      </c>
      <c r="AD8103" s="1">
        <v>-1507.35871</v>
      </c>
      <c r="AE8103" s="1">
        <v>10840.14946565329</v>
      </c>
      <c r="AF8103" s="1">
        <v>10840.14946565329</v>
      </c>
      <c r="AG8103" s="1">
        <v>-57020.120018155751</v>
      </c>
      <c r="AH8103" s="5">
        <v>4.6590277715542097E-2</v>
      </c>
    </row>
    <row r="8104" spans="1:34" x14ac:dyDescent="0.2">
      <c r="A8104" s="4">
        <v>2014</v>
      </c>
      <c r="B8104" t="s">
        <v>256</v>
      </c>
      <c r="C8104" t="s">
        <v>127</v>
      </c>
      <c r="D8104" t="s">
        <v>239</v>
      </c>
      <c r="E8104" s="1" t="s">
        <v>236</v>
      </c>
      <c r="F8104" s="18">
        <v>-0.13808748285488387</v>
      </c>
      <c r="G8104" s="18">
        <v>-1.4624641119649762</v>
      </c>
      <c r="H8104" s="1">
        <v>-201921289.26700154</v>
      </c>
      <c r="I8104" s="1">
        <v>-177851006.66998354</v>
      </c>
      <c r="J8104" s="1">
        <v>-50108.111546210108</v>
      </c>
      <c r="K8104" s="1">
        <v>-2281007.2577183815</v>
      </c>
      <c r="L8104" s="1">
        <v>-521676.395390258</v>
      </c>
      <c r="M8104" s="1">
        <v>-7596.9288082562689</v>
      </c>
      <c r="N8104" s="1">
        <v>-519069.26026590326</v>
      </c>
      <c r="O8104" s="1">
        <v>-20694581.823374316</v>
      </c>
      <c r="P8104" s="1">
        <v>3757.1800853986365</v>
      </c>
      <c r="Q8104" s="1">
        <v>-75056597.005536035</v>
      </c>
      <c r="R8104" s="1">
        <v>-48388842.07687217</v>
      </c>
      <c r="S8104" s="1">
        <v>-48271274.523635924</v>
      </c>
      <c r="T8104" s="1">
        <v>-570251.81442959537</v>
      </c>
      <c r="U8104" s="1">
        <v>-570251.81442959537</v>
      </c>
      <c r="V8104" s="1">
        <v>-7861380.3305768613</v>
      </c>
      <c r="W8104" s="1">
        <v>130929.11164987061</v>
      </c>
      <c r="X8104" s="1">
        <v>-91227.176633052266</v>
      </c>
      <c r="Y8104" s="1">
        <v>-20694581.823374316</v>
      </c>
      <c r="Z8104" s="1">
        <v>-519069.26026590308</v>
      </c>
      <c r="AA8104" s="1">
        <v>-312.3357670378345</v>
      </c>
      <c r="AB8104" s="1">
        <v>-302.50319629235122</v>
      </c>
      <c r="AC8104" s="1">
        <v>-24231.894444998059</v>
      </c>
      <c r="AD8104" s="1">
        <v>-372.28223296748013</v>
      </c>
      <c r="AE8104" s="1">
        <v>1878.5900426993182</v>
      </c>
      <c r="AF8104" s="1">
        <v>1878.5900426993182</v>
      </c>
      <c r="AG8104" s="1">
        <v>-7280.7173419194251</v>
      </c>
      <c r="AH8104" s="5">
        <v>0.1597984574285744</v>
      </c>
    </row>
    <row r="8105" spans="1:34" x14ac:dyDescent="0.2">
      <c r="A8105" s="4">
        <v>2014</v>
      </c>
      <c r="B8105" t="s">
        <v>2070</v>
      </c>
      <c r="C8105" t="s">
        <v>193</v>
      </c>
      <c r="D8105" t="s">
        <v>239</v>
      </c>
      <c r="E8105" s="1" t="s">
        <v>236</v>
      </c>
      <c r="F8105" s="18">
        <v>-0.13798921989934626</v>
      </c>
      <c r="G8105" s="18">
        <v>-3.1171223135333741</v>
      </c>
      <c r="H8105" s="1">
        <v>-347691342.09566003</v>
      </c>
      <c r="I8105" s="1">
        <v>-335119879.35097748</v>
      </c>
      <c r="J8105" s="1">
        <v>-74673.042883092203</v>
      </c>
      <c r="K8105" s="1">
        <v>-4498894.190596154</v>
      </c>
      <c r="L8105" s="1">
        <v>-1016866.1493150597</v>
      </c>
      <c r="M8105" s="1">
        <v>-13730.432699733416</v>
      </c>
      <c r="N8105" s="1">
        <v>-295939.80901329324</v>
      </c>
      <c r="O8105" s="1">
        <v>-6671758.7237860914</v>
      </c>
      <c r="P8105" s="1">
        <v>399.60361093895676</v>
      </c>
      <c r="Q8105" s="1">
        <v>-145937205.40771779</v>
      </c>
      <c r="R8105" s="1">
        <v>-84024306.380933166</v>
      </c>
      <c r="S8105" s="1">
        <v>-83784088.552619353</v>
      </c>
      <c r="T8105" s="1">
        <v>-1124723.5476490385</v>
      </c>
      <c r="U8105" s="1">
        <v>-1124723.5476490385</v>
      </c>
      <c r="V8105" s="1">
        <v>-13502413.066690445</v>
      </c>
      <c r="W8105" s="1">
        <v>-11145592.904947612</v>
      </c>
      <c r="X8105" s="1">
        <v>-30031.639335485386</v>
      </c>
      <c r="Y8105" s="1">
        <v>-6671758.7237860914</v>
      </c>
      <c r="Z8105" s="1">
        <v>-295939.80901329324</v>
      </c>
      <c r="AA8105" s="1">
        <v>-151.17265000000003</v>
      </c>
      <c r="AB8105" s="1">
        <v>-217.67042350195106</v>
      </c>
      <c r="AC8105" s="1">
        <v>-36831.704521293177</v>
      </c>
      <c r="AD8105" s="1">
        <v>-180.18715</v>
      </c>
      <c r="AE8105" s="1">
        <v>199.80180546947838</v>
      </c>
      <c r="AF8105" s="1">
        <v>199.80180546947838</v>
      </c>
      <c r="AG8105" s="1">
        <v>-13577.384184733415</v>
      </c>
      <c r="AH8105" s="5">
        <v>5.1793795533974271E-2</v>
      </c>
    </row>
    <row r="8106" spans="1:34" x14ac:dyDescent="0.2">
      <c r="A8106" s="4">
        <v>2014</v>
      </c>
      <c r="B8106" t="s">
        <v>272</v>
      </c>
      <c r="C8106" t="s">
        <v>273</v>
      </c>
      <c r="D8106" t="s">
        <v>239</v>
      </c>
      <c r="E8106" s="1" t="s">
        <v>236</v>
      </c>
      <c r="F8106" s="18">
        <v>-0.12402497934750217</v>
      </c>
      <c r="G8106" s="18">
        <v>-2.0665577774762567</v>
      </c>
      <c r="H8106" s="1">
        <v>-1378091591.3441973</v>
      </c>
      <c r="I8106" s="1">
        <v>-1291906237.4767857</v>
      </c>
      <c r="J8106" s="1">
        <v>-304739.90310133772</v>
      </c>
      <c r="K8106" s="1">
        <v>-17128965.062811486</v>
      </c>
      <c r="L8106" s="1">
        <v>-3973392.9452452715</v>
      </c>
      <c r="M8106" s="1">
        <v>-54690.189060745688</v>
      </c>
      <c r="N8106" s="1">
        <v>-1187976.6598940415</v>
      </c>
      <c r="O8106" s="1">
        <v>-63568894.265754484</v>
      </c>
      <c r="P8106" s="1">
        <v>33305.184665351568</v>
      </c>
      <c r="Q8106" s="1">
        <v>-570563567.63774598</v>
      </c>
      <c r="R8106" s="1">
        <v>-337338593.63360924</v>
      </c>
      <c r="S8106" s="1">
        <v>-336986112.26603228</v>
      </c>
      <c r="T8106" s="1">
        <v>-4282241.2657028716</v>
      </c>
      <c r="U8106" s="1">
        <v>-4282241.2657028716</v>
      </c>
      <c r="V8106" s="1">
        <v>-54423919.353900231</v>
      </c>
      <c r="W8106" s="1">
        <v>-4770098.3021421377</v>
      </c>
      <c r="X8106" s="1">
        <v>-514830.74251963862</v>
      </c>
      <c r="Y8106" s="1">
        <v>-63568894.265754484</v>
      </c>
      <c r="Z8106" s="1">
        <v>-1187976.6598940413</v>
      </c>
      <c r="AA8106" s="1">
        <v>-1563.855</v>
      </c>
      <c r="AB8106" s="1">
        <v>-1278.0619226797844</v>
      </c>
      <c r="AC8106" s="1">
        <v>-148608.25916664916</v>
      </c>
      <c r="AD8106" s="1">
        <v>-1864.0049999999999</v>
      </c>
      <c r="AE8106" s="1">
        <v>16652.592332675784</v>
      </c>
      <c r="AF8106" s="1">
        <v>16652.592332675784</v>
      </c>
      <c r="AG8106" s="1">
        <v>-53106.954769138123</v>
      </c>
      <c r="AH8106" s="5">
        <v>2.2909330169024005E-2</v>
      </c>
    </row>
    <row r="8107" spans="1:34" x14ac:dyDescent="0.2">
      <c r="A8107" s="4">
        <v>2014</v>
      </c>
      <c r="B8107" t="s">
        <v>260</v>
      </c>
      <c r="C8107" t="s">
        <v>190</v>
      </c>
      <c r="D8107" t="s">
        <v>258</v>
      </c>
      <c r="E8107" s="1" t="s">
        <v>236</v>
      </c>
      <c r="F8107" s="18">
        <v>-0.10737838258922575</v>
      </c>
      <c r="G8107" s="18">
        <v>-0.84011551693371223</v>
      </c>
      <c r="H8107" s="1">
        <v>-2117931218.1898885</v>
      </c>
      <c r="I8107" s="1">
        <v>-1491029645.35534</v>
      </c>
      <c r="J8107" s="1">
        <v>-364407.46210426895</v>
      </c>
      <c r="K8107" s="1">
        <v>-20132021.8844455</v>
      </c>
      <c r="L8107" s="1">
        <v>-4531505.2778517036</v>
      </c>
      <c r="M8107" s="1">
        <v>-63932.108640945175</v>
      </c>
      <c r="N8107" s="1">
        <v>-966952.89534763119</v>
      </c>
      <c r="O8107" s="1">
        <v>-600917411.67710936</v>
      </c>
      <c r="P8107" s="1">
        <v>74658.470951382158</v>
      </c>
      <c r="Q8107" s="1">
        <v>-651029300.99108148</v>
      </c>
      <c r="R8107" s="1">
        <v>-394594793.54037428</v>
      </c>
      <c r="S8107" s="1">
        <v>-393387284.52429789</v>
      </c>
      <c r="T8107" s="1">
        <v>-5033005.4711113749</v>
      </c>
      <c r="U8107" s="1">
        <v>-5033005.4711113749</v>
      </c>
      <c r="V8107" s="1">
        <v>-63713959.400541224</v>
      </c>
      <c r="W8107" s="1">
        <v>-2994259.6698274883</v>
      </c>
      <c r="X8107" s="1">
        <v>-90243.641171617623</v>
      </c>
      <c r="Y8107" s="1">
        <v>-600917411.67710936</v>
      </c>
      <c r="Z8107" s="1">
        <v>-966952.89534763119</v>
      </c>
      <c r="AA8107" s="1">
        <v>-3018.2401500000005</v>
      </c>
      <c r="AB8107" s="1">
        <v>-952.92165511099051</v>
      </c>
      <c r="AC8107" s="1">
        <v>-177214.27153446796</v>
      </c>
      <c r="AD8107" s="1">
        <v>-3597.5296500000004</v>
      </c>
      <c r="AE8107" s="1">
        <v>37329.235475691079</v>
      </c>
      <c r="AF8107" s="1">
        <v>37329.235475691079</v>
      </c>
      <c r="AG8107" s="1">
        <v>-60876.415875945175</v>
      </c>
      <c r="AH8107" s="5">
        <v>3.641072898586744E-2</v>
      </c>
    </row>
    <row r="8108" spans="1:34" x14ac:dyDescent="0.2">
      <c r="A8108" s="4">
        <v>2014</v>
      </c>
      <c r="B8108" t="s">
        <v>2071</v>
      </c>
      <c r="C8108" t="s">
        <v>190</v>
      </c>
      <c r="D8108" t="s">
        <v>239</v>
      </c>
      <c r="E8108" s="1" t="s">
        <v>236</v>
      </c>
      <c r="F8108" s="18">
        <v>-0.10438647705656352</v>
      </c>
      <c r="G8108" s="18">
        <v>-0.77971839046289981</v>
      </c>
      <c r="H8108" s="1">
        <v>-255282140.19272479</v>
      </c>
      <c r="I8108" s="1">
        <v>-266292203.67027977</v>
      </c>
      <c r="J8108" s="1">
        <v>-68393.462292122364</v>
      </c>
      <c r="K8108" s="1">
        <v>-3571134.3981520408</v>
      </c>
      <c r="L8108" s="1">
        <v>-814966.81004410679</v>
      </c>
      <c r="M8108" s="1">
        <v>-11622.815760239118</v>
      </c>
      <c r="N8108" s="1">
        <v>-119890.98151042429</v>
      </c>
      <c r="O8108" s="1">
        <v>15579972.358360445</v>
      </c>
      <c r="P8108" s="1">
        <v>16099.586953500846</v>
      </c>
      <c r="Q8108" s="1">
        <v>-117147531.37566447</v>
      </c>
      <c r="R8108" s="1">
        <v>-72738357.827134386</v>
      </c>
      <c r="S8108" s="1">
        <v>-72577035.092683673</v>
      </c>
      <c r="T8108" s="1">
        <v>-892783.5995380102</v>
      </c>
      <c r="U8108" s="1">
        <v>-892783.5995380102</v>
      </c>
      <c r="V8108" s="1">
        <v>-11778748.222818134</v>
      </c>
      <c r="W8108" s="1">
        <v>5325868.2004518015</v>
      </c>
      <c r="X8108" s="1">
        <v>-11189.168331979674</v>
      </c>
      <c r="Y8108" s="1">
        <v>15579972.358360445</v>
      </c>
      <c r="Z8108" s="1">
        <v>-119890.98151042429</v>
      </c>
      <c r="AA8108" s="1">
        <v>-605.73316999999997</v>
      </c>
      <c r="AB8108" s="1">
        <v>-118.15126991550257</v>
      </c>
      <c r="AC8108" s="1">
        <v>-33305.029368187934</v>
      </c>
      <c r="AD8108" s="1">
        <v>-721.99126999999999</v>
      </c>
      <c r="AE8108" s="1">
        <v>8049.793476750423</v>
      </c>
      <c r="AF8108" s="1">
        <v>8049.793476750423</v>
      </c>
      <c r="AG8108" s="1">
        <v>-11009.566193239119</v>
      </c>
      <c r="AH8108" s="5">
        <v>4.98139357759795E-2</v>
      </c>
    </row>
    <row r="8109" spans="1:34" x14ac:dyDescent="0.2">
      <c r="A8109" s="4">
        <v>2014</v>
      </c>
      <c r="B8109" t="s">
        <v>267</v>
      </c>
      <c r="C8109" t="s">
        <v>193</v>
      </c>
      <c r="D8109" t="s">
        <v>235</v>
      </c>
      <c r="E8109" s="1" t="s">
        <v>236</v>
      </c>
      <c r="F8109" s="18">
        <v>-9.3061505029017014E-2</v>
      </c>
      <c r="G8109" s="18">
        <v>-1.7013413293672979</v>
      </c>
      <c r="H8109" s="1">
        <v>-497677211.78289407</v>
      </c>
      <c r="I8109" s="1">
        <v>-473246309.47897798</v>
      </c>
      <c r="J8109" s="1">
        <v>-124195.90593323247</v>
      </c>
      <c r="K8109" s="1">
        <v>-6347239.0123978769</v>
      </c>
      <c r="L8109" s="1">
        <v>-1412488.711566302</v>
      </c>
      <c r="M8109" s="1">
        <v>-20572.052668080214</v>
      </c>
      <c r="N8109" s="1">
        <v>-628105.1518807041</v>
      </c>
      <c r="O8109" s="1">
        <v>-15928841.553183939</v>
      </c>
      <c r="P8109" s="1">
        <v>30540.083714139146</v>
      </c>
      <c r="Q8109" s="1">
        <v>-203094665.77572772</v>
      </c>
      <c r="R8109" s="1">
        <v>-127869400.2659546</v>
      </c>
      <c r="S8109" s="1">
        <v>-127376705.3125654</v>
      </c>
      <c r="T8109" s="1">
        <v>-1586809.7530994692</v>
      </c>
      <c r="U8109" s="1">
        <v>-1586809.7530994692</v>
      </c>
      <c r="V8109" s="1">
        <v>-20706689.039405677</v>
      </c>
      <c r="W8109" s="1">
        <v>1216453.1563179994</v>
      </c>
      <c r="X8109" s="1">
        <v>-63739.405147734862</v>
      </c>
      <c r="Y8109" s="1">
        <v>-15928841.553183939</v>
      </c>
      <c r="Z8109" s="1">
        <v>-628105.1518807041</v>
      </c>
      <c r="AA8109" s="1">
        <v>-1325.3915313715863</v>
      </c>
      <c r="AB8109" s="1">
        <v>-461.9855465524372</v>
      </c>
      <c r="AC8109" s="1">
        <v>-59841.647767970637</v>
      </c>
      <c r="AD8109" s="1">
        <v>-1579.7733430748333</v>
      </c>
      <c r="AE8109" s="1">
        <v>15270.041857069573</v>
      </c>
      <c r="AF8109" s="1">
        <v>15270.041857069573</v>
      </c>
      <c r="AG8109" s="1">
        <v>-19230.214672450733</v>
      </c>
      <c r="AH8109" s="5">
        <v>0.16048297897471006</v>
      </c>
    </row>
    <row r="8110" spans="1:34" x14ac:dyDescent="0.2">
      <c r="A8110" s="4">
        <v>2014</v>
      </c>
      <c r="B8110" t="s">
        <v>253</v>
      </c>
      <c r="C8110" t="s">
        <v>190</v>
      </c>
      <c r="D8110" t="s">
        <v>239</v>
      </c>
      <c r="E8110" s="1" t="s">
        <v>236</v>
      </c>
      <c r="F8110" s="18">
        <v>-9.1022700607157378E-2</v>
      </c>
      <c r="G8110" s="18">
        <v>-0.65757767446872661</v>
      </c>
      <c r="H8110" s="1">
        <v>-295186618.06901139</v>
      </c>
      <c r="I8110" s="1">
        <v>-208957197.9154987</v>
      </c>
      <c r="J8110" s="1">
        <v>-55518.15372514879</v>
      </c>
      <c r="K8110" s="1">
        <v>-2809305.6482441169</v>
      </c>
      <c r="L8110" s="1">
        <v>-629236.90127965051</v>
      </c>
      <c r="M8110" s="1">
        <v>-9150.2808290480316</v>
      </c>
      <c r="N8110" s="1">
        <v>-158985.41064755464</v>
      </c>
      <c r="O8110" s="1">
        <v>-82581649.933249727</v>
      </c>
      <c r="P8110" s="1">
        <v>14426.174462649524</v>
      </c>
      <c r="Q8110" s="1">
        <v>-90486436.102976799</v>
      </c>
      <c r="R8110" s="1">
        <v>-57212925.898867838</v>
      </c>
      <c r="S8110" s="1">
        <v>-57016587.170852676</v>
      </c>
      <c r="T8110" s="1">
        <v>-702326.41206102923</v>
      </c>
      <c r="U8110" s="1">
        <v>-702326.41206102923</v>
      </c>
      <c r="V8110" s="1">
        <v>-9271364.5542338546</v>
      </c>
      <c r="W8110" s="1">
        <v>2983226.4375729794</v>
      </c>
      <c r="X8110" s="1">
        <v>-14837.767608981741</v>
      </c>
      <c r="Y8110" s="1">
        <v>-82581649.933249727</v>
      </c>
      <c r="Z8110" s="1">
        <v>-158985.41064755464</v>
      </c>
      <c r="AA8110" s="1">
        <v>-569.02559524177354</v>
      </c>
      <c r="AB8110" s="1">
        <v>-156.67840841233738</v>
      </c>
      <c r="AC8110" s="1">
        <v>-26852.881724884712</v>
      </c>
      <c r="AD8110" s="1">
        <v>-678.23842661796789</v>
      </c>
      <c r="AE8110" s="1">
        <v>7213.0872313247619</v>
      </c>
      <c r="AF8110" s="1">
        <v>7213.0872313247619</v>
      </c>
      <c r="AG8110" s="1">
        <v>-8574.1943322594634</v>
      </c>
      <c r="AH8110" s="5">
        <v>0.11601883165241984</v>
      </c>
    </row>
    <row r="8111" spans="1:34" x14ac:dyDescent="0.2">
      <c r="A8111" s="4">
        <v>2014</v>
      </c>
      <c r="B8111" t="s">
        <v>264</v>
      </c>
      <c r="C8111" t="s">
        <v>193</v>
      </c>
      <c r="D8111" t="s">
        <v>239</v>
      </c>
      <c r="E8111" s="1" t="s">
        <v>236</v>
      </c>
      <c r="F8111" s="18">
        <v>-8.7491817822807155E-2</v>
      </c>
      <c r="G8111" s="18">
        <v>-0.96521770449032707</v>
      </c>
      <c r="H8111" s="1">
        <v>-287706962.23896557</v>
      </c>
      <c r="I8111" s="1">
        <v>-190009397.53250411</v>
      </c>
      <c r="J8111" s="1">
        <v>-51417.822068248024</v>
      </c>
      <c r="K8111" s="1">
        <v>-2445441.1620869804</v>
      </c>
      <c r="L8111" s="1">
        <v>-566679.67171588074</v>
      </c>
      <c r="M8111" s="1">
        <v>-8143.6499251856294</v>
      </c>
      <c r="N8111" s="1">
        <v>-386222.52943119209</v>
      </c>
      <c r="O8111" s="1">
        <v>-94244457.554546937</v>
      </c>
      <c r="P8111" s="1">
        <v>4797.6833130567993</v>
      </c>
      <c r="Q8111" s="1">
        <v>-81492576.460837811</v>
      </c>
      <c r="R8111" s="1">
        <v>-51537034.356139958</v>
      </c>
      <c r="S8111" s="1">
        <v>-51459800.830081858</v>
      </c>
      <c r="T8111" s="1">
        <v>-611360.2905217451</v>
      </c>
      <c r="U8111" s="1">
        <v>-611360.2905217451</v>
      </c>
      <c r="V8111" s="1">
        <v>-8364297.2405005684</v>
      </c>
      <c r="W8111" s="1">
        <v>1068253.7619745056</v>
      </c>
      <c r="X8111" s="1">
        <v>-39193.428372441245</v>
      </c>
      <c r="Y8111" s="1">
        <v>-94244457.554546937</v>
      </c>
      <c r="Z8111" s="1">
        <v>-386222.52943119209</v>
      </c>
      <c r="AA8111" s="1">
        <v>-341.96296000000007</v>
      </c>
      <c r="AB8111" s="1">
        <v>-283.71532102207505</v>
      </c>
      <c r="AC8111" s="1">
        <v>-24879.985628590901</v>
      </c>
      <c r="AD8111" s="1">
        <v>-407.59576000000004</v>
      </c>
      <c r="AE8111" s="1">
        <v>2398.8416565283997</v>
      </c>
      <c r="AF8111" s="1">
        <v>2398.8416565283997</v>
      </c>
      <c r="AG8111" s="1">
        <v>-7797.4436291856291</v>
      </c>
      <c r="AH8111" s="5">
        <v>6.2609571951344131E-2</v>
      </c>
    </row>
    <row r="8112" spans="1:34" x14ac:dyDescent="0.2">
      <c r="A8112" s="4">
        <v>2014</v>
      </c>
      <c r="B8112" t="s">
        <v>268</v>
      </c>
      <c r="C8112" t="s">
        <v>193</v>
      </c>
      <c r="D8112" t="s">
        <v>239</v>
      </c>
      <c r="E8112" s="1" t="s">
        <v>236</v>
      </c>
      <c r="F8112" s="18">
        <v>-8.5673452609893203E-2</v>
      </c>
      <c r="G8112" s="18">
        <v>-1.744981248145498</v>
      </c>
      <c r="H8112" s="1">
        <v>-118020611.4236014</v>
      </c>
      <c r="I8112" s="1">
        <v>-101293655.06936838</v>
      </c>
      <c r="J8112" s="1">
        <v>-22611.400493513778</v>
      </c>
      <c r="K8112" s="1">
        <v>-1371190.664344829</v>
      </c>
      <c r="L8112" s="1">
        <v>-300776.75536300644</v>
      </c>
      <c r="M8112" s="1">
        <v>-4149.7940124587594</v>
      </c>
      <c r="N8112" s="1">
        <v>-161795.43474542201</v>
      </c>
      <c r="O8112" s="1">
        <v>-14867998.235340916</v>
      </c>
      <c r="P8112" s="1">
        <v>1565.930067101337</v>
      </c>
      <c r="Q8112" s="1">
        <v>-43168832.85393738</v>
      </c>
      <c r="R8112" s="1">
        <v>-24990104.773696709</v>
      </c>
      <c r="S8112" s="1">
        <v>-24867880.3384661</v>
      </c>
      <c r="T8112" s="1">
        <v>-342797.66608620726</v>
      </c>
      <c r="U8112" s="1">
        <v>-342797.66608620726</v>
      </c>
      <c r="V8112" s="1">
        <v>-4011650.7331722369</v>
      </c>
      <c r="W8112" s="1">
        <v>-5236504.8410354452</v>
      </c>
      <c r="X8112" s="1">
        <v>-16418.818943632941</v>
      </c>
      <c r="Y8112" s="1">
        <v>-14867998.235340916</v>
      </c>
      <c r="Z8112" s="1">
        <v>-161795.43474542201</v>
      </c>
      <c r="AA8112" s="1">
        <v>-128.23611</v>
      </c>
      <c r="AB8112" s="1">
        <v>-119.00420196640846</v>
      </c>
      <c r="AC8112" s="1">
        <v>-10975.936784807274</v>
      </c>
      <c r="AD8112" s="1">
        <v>-152.84841</v>
      </c>
      <c r="AE8112" s="1">
        <v>782.96503355066852</v>
      </c>
      <c r="AF8112" s="1">
        <v>782.96503355066852</v>
      </c>
      <c r="AG8112" s="1">
        <v>-4019.9666514587593</v>
      </c>
      <c r="AH8112" s="5">
        <v>0.19340129441659434</v>
      </c>
    </row>
    <row r="8113" spans="1:34" x14ac:dyDescent="0.2">
      <c r="A8113" s="4">
        <v>2014</v>
      </c>
      <c r="B8113" t="s">
        <v>2375</v>
      </c>
      <c r="C8113" t="s">
        <v>273</v>
      </c>
      <c r="D8113" t="s">
        <v>239</v>
      </c>
      <c r="E8113" s="1" t="s">
        <v>236</v>
      </c>
      <c r="F8113" s="18">
        <v>-7.7309878135048651E-2</v>
      </c>
      <c r="G8113" s="18">
        <v>-1.0309906882636712</v>
      </c>
      <c r="H8113" s="1">
        <v>-1337606776.2256579</v>
      </c>
      <c r="I8113" s="1">
        <v>-1184029200.5556118</v>
      </c>
      <c r="J8113" s="1">
        <v>-299239.66767684225</v>
      </c>
      <c r="K8113" s="1">
        <v>-15395252.386862161</v>
      </c>
      <c r="L8113" s="1">
        <v>-3585878.0919949785</v>
      </c>
      <c r="M8113" s="1">
        <v>-50122.007375710382</v>
      </c>
      <c r="N8113" s="1">
        <v>-1849832.733890123</v>
      </c>
      <c r="O8113" s="1">
        <v>-132417195.28132983</v>
      </c>
      <c r="P8113" s="1">
        <v>19944.539894985966</v>
      </c>
      <c r="Q8113" s="1">
        <v>-515226472.07794452</v>
      </c>
      <c r="R8113" s="1">
        <v>-312456212.24037766</v>
      </c>
      <c r="S8113" s="1">
        <v>-312160460.86769325</v>
      </c>
      <c r="T8113" s="1">
        <v>-3848813.0967155402</v>
      </c>
      <c r="U8113" s="1">
        <v>-3848813.0967155402</v>
      </c>
      <c r="V8113" s="1">
        <v>-50536161.902508758</v>
      </c>
      <c r="W8113" s="1">
        <v>-4282354.6965771671</v>
      </c>
      <c r="X8113" s="1">
        <v>-801657.8036227813</v>
      </c>
      <c r="Y8113" s="1">
        <v>-132417195.28132983</v>
      </c>
      <c r="Z8113" s="1">
        <v>-1849832.7338901227</v>
      </c>
      <c r="AA8113" s="1">
        <v>-1355.3410000000003</v>
      </c>
      <c r="AB8113" s="1">
        <v>-1989.8276935066888</v>
      </c>
      <c r="AC8113" s="1">
        <v>-145036.43939816108</v>
      </c>
      <c r="AD8113" s="1">
        <v>-1615.471</v>
      </c>
      <c r="AE8113" s="1">
        <v>9972.2699474929832</v>
      </c>
      <c r="AF8113" s="1">
        <v>9972.2699474929832</v>
      </c>
      <c r="AG8113" s="1">
        <v>-48749.889085554438</v>
      </c>
      <c r="AH8113" s="5">
        <v>3.5150457419443941E-2</v>
      </c>
    </row>
    <row r="8114" spans="1:34" x14ac:dyDescent="0.2">
      <c r="A8114" s="4">
        <v>2014</v>
      </c>
      <c r="B8114" t="s">
        <v>2069</v>
      </c>
      <c r="C8114" t="s">
        <v>190</v>
      </c>
      <c r="D8114" t="s">
        <v>239</v>
      </c>
      <c r="E8114" s="1" t="s">
        <v>236</v>
      </c>
      <c r="F8114" s="18">
        <v>-7.0003306630416678E-2</v>
      </c>
      <c r="G8114" s="18">
        <v>-2.2434043973025157</v>
      </c>
      <c r="H8114" s="1">
        <v>-428490239.88478053</v>
      </c>
      <c r="I8114" s="1">
        <v>-381890351.02062297</v>
      </c>
      <c r="J8114" s="1">
        <v>-101927.79969327527</v>
      </c>
      <c r="K8114" s="1">
        <v>-5136099.548650343</v>
      </c>
      <c r="L8114" s="1">
        <v>-1148658.8840368981</v>
      </c>
      <c r="M8114" s="1">
        <v>-16750.186550133865</v>
      </c>
      <c r="N8114" s="1">
        <v>-300076.99616826454</v>
      </c>
      <c r="O8114" s="1">
        <v>-39923604.130491152</v>
      </c>
      <c r="P8114" s="1">
        <v>27228.681432586414</v>
      </c>
      <c r="Q8114" s="1">
        <v>-165190906.45597938</v>
      </c>
      <c r="R8114" s="1">
        <v>-104732154.27685994</v>
      </c>
      <c r="S8114" s="1">
        <v>-104363004.73263925</v>
      </c>
      <c r="T8114" s="1">
        <v>-1284024.8871625857</v>
      </c>
      <c r="U8114" s="1">
        <v>-1284024.8871625857</v>
      </c>
      <c r="V8114" s="1">
        <v>-16974790.849436447</v>
      </c>
      <c r="W8114" s="1">
        <v>5630690.41763312</v>
      </c>
      <c r="X8114" s="1">
        <v>-28005.54287221007</v>
      </c>
      <c r="Y8114" s="1">
        <v>-39923604.130491152</v>
      </c>
      <c r="Z8114" s="1">
        <v>-300076.99616826454</v>
      </c>
      <c r="AA8114" s="1">
        <v>-1074.0072983271343</v>
      </c>
      <c r="AB8114" s="1">
        <v>-295.72264504838643</v>
      </c>
      <c r="AC8114" s="1">
        <v>-49253.501931806139</v>
      </c>
      <c r="AD8114" s="1">
        <v>-1280.1410451213635</v>
      </c>
      <c r="AE8114" s="1">
        <v>13614.340716293207</v>
      </c>
      <c r="AF8114" s="1">
        <v>13614.340716293207</v>
      </c>
      <c r="AG8114" s="1">
        <v>-15662.852153944274</v>
      </c>
      <c r="AH8114" s="5">
        <v>0.14429855386817708</v>
      </c>
    </row>
    <row r="8115" spans="1:34" x14ac:dyDescent="0.2">
      <c r="A8115" s="4">
        <v>2014</v>
      </c>
      <c r="B8115" t="s">
        <v>2691</v>
      </c>
      <c r="C8115" t="s">
        <v>273</v>
      </c>
      <c r="D8115" t="s">
        <v>239</v>
      </c>
      <c r="E8115" s="1" t="s">
        <v>236</v>
      </c>
      <c r="F8115" s="18">
        <v>-6.6238696514111156E-2</v>
      </c>
      <c r="G8115" s="18">
        <v>-0.77878504100025958</v>
      </c>
      <c r="H8115" s="1">
        <v>-61735906.992635652</v>
      </c>
      <c r="I8115" s="1">
        <v>-59574920.28370595</v>
      </c>
      <c r="J8115" s="1">
        <v>-14654.566423818282</v>
      </c>
      <c r="K8115" s="1">
        <v>-802761.22960835055</v>
      </c>
      <c r="L8115" s="1">
        <v>-172240.11228806543</v>
      </c>
      <c r="M8115" s="1">
        <v>-2411.0457969589415</v>
      </c>
      <c r="N8115" s="1">
        <v>-99647.187211022916</v>
      </c>
      <c r="O8115" s="1">
        <v>-1069175.0503810244</v>
      </c>
      <c r="P8115" s="1">
        <v>-97.515022025133703</v>
      </c>
      <c r="Q8115" s="1">
        <v>-24740477.720735133</v>
      </c>
      <c r="R8115" s="1">
        <v>-14748050.084376482</v>
      </c>
      <c r="S8115" s="1">
        <v>-14651091.262282383</v>
      </c>
      <c r="T8115" s="1">
        <v>-200690.30740208764</v>
      </c>
      <c r="U8115" s="1">
        <v>-200690.30740208764</v>
      </c>
      <c r="V8115" s="1">
        <v>-2371324.3299661474</v>
      </c>
      <c r="W8115" s="1">
        <v>-3601794.6850810056</v>
      </c>
      <c r="X8115" s="1">
        <v>-43183.874830015659</v>
      </c>
      <c r="Y8115" s="1">
        <v>-1069175.0503810244</v>
      </c>
      <c r="Z8115" s="1">
        <v>-99647.187211022901</v>
      </c>
      <c r="AA8115" s="1">
        <v>-33.362240000000007</v>
      </c>
      <c r="AB8115" s="1">
        <v>-107.3265219904176</v>
      </c>
      <c r="AC8115" s="1">
        <v>-7126.9419729235142</v>
      </c>
      <c r="AD8115" s="1">
        <v>-39.765440000000005</v>
      </c>
      <c r="AE8115" s="1">
        <v>-48.757511012566852</v>
      </c>
      <c r="AF8115" s="1">
        <v>-48.757511012566852</v>
      </c>
      <c r="AG8115" s="1">
        <v>-2377.2717713123911</v>
      </c>
      <c r="AH8115" s="5">
        <v>0.15941570402496538</v>
      </c>
    </row>
    <row r="8116" spans="1:34" x14ac:dyDescent="0.2">
      <c r="A8116" s="4">
        <v>2014</v>
      </c>
      <c r="B8116" t="s">
        <v>2549</v>
      </c>
      <c r="C8116" t="s">
        <v>185</v>
      </c>
      <c r="D8116" t="s">
        <v>239</v>
      </c>
      <c r="E8116" s="1" t="s">
        <v>236</v>
      </c>
      <c r="F8116" s="18">
        <v>-6.5977572720611152E-2</v>
      </c>
      <c r="G8116" s="18">
        <v>-0.96437312958833377</v>
      </c>
      <c r="H8116" s="1">
        <v>-20660657.074374117</v>
      </c>
      <c r="I8116" s="1">
        <v>-20096178.595452625</v>
      </c>
      <c r="J8116" s="1">
        <v>-4847.3851931830168</v>
      </c>
      <c r="K8116" s="1">
        <v>-249033.02549470487</v>
      </c>
      <c r="L8116" s="1">
        <v>-58206.161860886255</v>
      </c>
      <c r="M8116" s="1">
        <v>-821.69387907753469</v>
      </c>
      <c r="N8116" s="1">
        <v>-148893.94802408901</v>
      </c>
      <c r="O8116" s="1">
        <v>-102341.92912876431</v>
      </c>
      <c r="P8116" s="1">
        <v>-334.33534078247664</v>
      </c>
      <c r="Q8116" s="1">
        <v>-8358584.342871204</v>
      </c>
      <c r="R8116" s="1">
        <v>-4994964.876988315</v>
      </c>
      <c r="S8116" s="1">
        <v>-4991151.9329079688</v>
      </c>
      <c r="T8116" s="1">
        <v>-62258.256373676217</v>
      </c>
      <c r="U8116" s="1">
        <v>-62258.256373676217</v>
      </c>
      <c r="V8116" s="1">
        <v>-806858.20474817394</v>
      </c>
      <c r="W8116" s="1">
        <v>-1115982.9839957326</v>
      </c>
      <c r="X8116" s="1">
        <v>-13816.591586094115</v>
      </c>
      <c r="Y8116" s="1">
        <v>-102341.92912876431</v>
      </c>
      <c r="Z8116" s="1">
        <v>-148893.94802408901</v>
      </c>
      <c r="AA8116" s="1">
        <v>-35.44738000000001</v>
      </c>
      <c r="AB8116" s="1">
        <v>-67.940880071938679</v>
      </c>
      <c r="AC8116" s="1">
        <v>-2279.9703544836011</v>
      </c>
      <c r="AD8116" s="1">
        <v>-42.250779999999999</v>
      </c>
      <c r="AE8116" s="1">
        <v>-167.16767039123832</v>
      </c>
      <c r="AF8116" s="1">
        <v>-167.16767039123832</v>
      </c>
      <c r="AG8116" s="1">
        <v>-785.80664107753466</v>
      </c>
      <c r="AH8116" s="5">
        <v>0.10335153845310541</v>
      </c>
    </row>
    <row r="8117" spans="1:34" x14ac:dyDescent="0.2">
      <c r="A8117" s="4">
        <v>2014</v>
      </c>
      <c r="B8117" t="s">
        <v>269</v>
      </c>
      <c r="C8117" t="s">
        <v>143</v>
      </c>
      <c r="D8117" t="s">
        <v>239</v>
      </c>
      <c r="E8117" s="1" t="s">
        <v>236</v>
      </c>
      <c r="F8117" s="18">
        <v>-5.4610943651410011E-2</v>
      </c>
      <c r="G8117" s="18">
        <v>-0.65490300269024249</v>
      </c>
      <c r="H8117" s="1">
        <v>-336178036.10124224</v>
      </c>
      <c r="I8117" s="1">
        <v>-268439364.05643022</v>
      </c>
      <c r="J8117" s="1">
        <v>-71644.044238446528</v>
      </c>
      <c r="K8117" s="1">
        <v>-3573522.8120515421</v>
      </c>
      <c r="L8117" s="1">
        <v>-836549.83064062335</v>
      </c>
      <c r="M8117" s="1">
        <v>-12162.045951953725</v>
      </c>
      <c r="N8117" s="1">
        <v>-6074.8024172648829</v>
      </c>
      <c r="O8117" s="1">
        <v>-63264189.961956017</v>
      </c>
      <c r="P8117" s="1">
        <v>25471.452443944137</v>
      </c>
      <c r="Q8117" s="1">
        <v>-120309198.09857881</v>
      </c>
      <c r="R8117" s="1">
        <v>-76556302.407148331</v>
      </c>
      <c r="S8117" s="1">
        <v>-76512020.470234439</v>
      </c>
      <c r="T8117" s="1">
        <v>-893380.70301288553</v>
      </c>
      <c r="U8117" s="1">
        <v>-893380.70301288553</v>
      </c>
      <c r="V8117" s="1">
        <v>-12439526.820717894</v>
      </c>
      <c r="W8117" s="1">
        <v>14718993.585371058</v>
      </c>
      <c r="X8117" s="1">
        <v>-493.21985640017965</v>
      </c>
      <c r="Y8117" s="1">
        <v>-63264189.961956017</v>
      </c>
      <c r="Z8117" s="1">
        <v>-6074.8024172648829</v>
      </c>
      <c r="AA8117" s="1">
        <v>-909.12103999999999</v>
      </c>
      <c r="AB8117" s="1">
        <v>-100.23189799366321</v>
      </c>
      <c r="AC8117" s="1">
        <v>-34599.34709623277</v>
      </c>
      <c r="AD8117" s="1">
        <v>-1083.60824</v>
      </c>
      <c r="AE8117" s="1">
        <v>12735.726221972069</v>
      </c>
      <c r="AF8117" s="1">
        <v>12735.726221972069</v>
      </c>
      <c r="AG8117" s="1">
        <v>-11241.643847953725</v>
      </c>
      <c r="AH8117" s="5">
        <v>7.1539719352643168E-3</v>
      </c>
    </row>
    <row r="8118" spans="1:34" x14ac:dyDescent="0.2">
      <c r="A8118" s="4">
        <v>2014</v>
      </c>
      <c r="B8118" t="s">
        <v>2072</v>
      </c>
      <c r="C8118" t="s">
        <v>185</v>
      </c>
      <c r="D8118" t="s">
        <v>239</v>
      </c>
      <c r="E8118" s="1" t="s">
        <v>236</v>
      </c>
      <c r="F8118" s="18">
        <v>-4.8180849858904078E-2</v>
      </c>
      <c r="G8118" s="18">
        <v>-2.6487827442416498</v>
      </c>
      <c r="H8118" s="1">
        <v>-5309598.7780211866</v>
      </c>
      <c r="I8118" s="1">
        <v>-5153693.2239471907</v>
      </c>
      <c r="J8118" s="1">
        <v>-1221.8407125586411</v>
      </c>
      <c r="K8118" s="1">
        <v>-62209.416294119037</v>
      </c>
      <c r="L8118" s="1">
        <v>-14351.76101787082</v>
      </c>
      <c r="M8118" s="1">
        <v>-202.26880846685108</v>
      </c>
      <c r="N8118" s="1">
        <v>-52398.215760397899</v>
      </c>
      <c r="O8118" s="1">
        <v>-25235.054667494041</v>
      </c>
      <c r="P8118" s="1">
        <v>-286.99681308816128</v>
      </c>
      <c r="Q8118" s="1">
        <v>-2060198.9994190843</v>
      </c>
      <c r="R8118" s="1">
        <v>-1211767.956809361</v>
      </c>
      <c r="S8118" s="1">
        <v>-1209675.2843468967</v>
      </c>
      <c r="T8118" s="1">
        <v>-15552.354073529759</v>
      </c>
      <c r="U8118" s="1">
        <v>-15552.354073529759</v>
      </c>
      <c r="V8118" s="1">
        <v>-195304.36742240225</v>
      </c>
      <c r="W8118" s="1">
        <v>-517963.67648597067</v>
      </c>
      <c r="X8118" s="1">
        <v>-4862.2845764310714</v>
      </c>
      <c r="Y8118" s="1">
        <v>-25235.054667494041</v>
      </c>
      <c r="Z8118" s="1">
        <v>-52398.215760397899</v>
      </c>
      <c r="AA8118" s="1">
        <v>-6.7454276812601091</v>
      </c>
      <c r="AB8118" s="1">
        <v>-23.911183493409354</v>
      </c>
      <c r="AC8118" s="1">
        <v>-567.09720878721487</v>
      </c>
      <c r="AD8118" s="1">
        <v>-8.0400746392774582</v>
      </c>
      <c r="AE8118" s="1">
        <v>-143.49840654408064</v>
      </c>
      <c r="AF8118" s="1">
        <v>-143.49840654408064</v>
      </c>
      <c r="AG8118" s="1">
        <v>-195.43967839830526</v>
      </c>
      <c r="AH8118" s="5">
        <v>0.14146294381252794</v>
      </c>
    </row>
    <row r="8119" spans="1:34" x14ac:dyDescent="0.2">
      <c r="A8119" s="4">
        <v>2014</v>
      </c>
      <c r="B8119" t="s">
        <v>271</v>
      </c>
      <c r="C8119" t="s">
        <v>193</v>
      </c>
      <c r="D8119" t="s">
        <v>239</v>
      </c>
      <c r="E8119" s="1" t="s">
        <v>236</v>
      </c>
      <c r="F8119" s="18">
        <v>-4.4762111003319907E-2</v>
      </c>
      <c r="G8119" s="18">
        <v>-0.82999769055034944</v>
      </c>
      <c r="H8119" s="1">
        <v>-184322343.44699708</v>
      </c>
      <c r="I8119" s="1">
        <v>-178167134.40297654</v>
      </c>
      <c r="J8119" s="1">
        <v>-56731.591483702083</v>
      </c>
      <c r="K8119" s="1">
        <v>-2274033.7321883193</v>
      </c>
      <c r="L8119" s="1">
        <v>-530981.84810566471</v>
      </c>
      <c r="M8119" s="1">
        <v>-8410.224160122998</v>
      </c>
      <c r="N8119" s="1">
        <v>-483639.86991704989</v>
      </c>
      <c r="O8119" s="1">
        <v>-2824927.5892850412</v>
      </c>
      <c r="P8119" s="1">
        <v>23515.811119421305</v>
      </c>
      <c r="Q8119" s="1">
        <v>-76539376.216557339</v>
      </c>
      <c r="R8119" s="1">
        <v>-53793793.852588631</v>
      </c>
      <c r="S8119" s="1">
        <v>-53736089.525363252</v>
      </c>
      <c r="T8119" s="1">
        <v>-568508.43304707983</v>
      </c>
      <c r="U8119" s="1">
        <v>-568508.43304707983</v>
      </c>
      <c r="V8119" s="1">
        <v>-8811135.1527105775</v>
      </c>
      <c r="W8119" s="1">
        <v>13065797.456066625</v>
      </c>
      <c r="X8119" s="1">
        <v>-49079.230638273089</v>
      </c>
      <c r="Y8119" s="1">
        <v>-2824927.5892850412</v>
      </c>
      <c r="Z8119" s="1">
        <v>-483639.86991704989</v>
      </c>
      <c r="AA8119" s="1">
        <v>-1020.5491642639174</v>
      </c>
      <c r="AB8119" s="1">
        <v>-355.21774642962674</v>
      </c>
      <c r="AC8119" s="1">
        <v>-26629.210155981062</v>
      </c>
      <c r="AD8119" s="1">
        <v>-1216.4227149791786</v>
      </c>
      <c r="AE8119" s="1">
        <v>11757.905559710653</v>
      </c>
      <c r="AF8119" s="1">
        <v>11757.905559710653</v>
      </c>
      <c r="AG8119" s="1">
        <v>-7377.0112471054399</v>
      </c>
      <c r="AH8119" s="5">
        <v>0.21011040337758183</v>
      </c>
    </row>
    <row r="8120" spans="1:34" x14ac:dyDescent="0.2">
      <c r="A8120" s="4">
        <v>2014</v>
      </c>
      <c r="B8120" t="s">
        <v>270</v>
      </c>
      <c r="C8120" t="s">
        <v>118</v>
      </c>
      <c r="D8120" t="s">
        <v>239</v>
      </c>
      <c r="E8120" s="1" t="s">
        <v>236</v>
      </c>
      <c r="F8120" s="18">
        <v>-4.3214580512026798E-2</v>
      </c>
      <c r="G8120" s="18">
        <v>-0.65449605500248553</v>
      </c>
      <c r="H8120" s="1">
        <v>-66744340.210894294</v>
      </c>
      <c r="I8120" s="1">
        <v>-63625024.20186533</v>
      </c>
      <c r="J8120" s="1">
        <v>-14640.702456237768</v>
      </c>
      <c r="K8120" s="1">
        <v>-841641.43028988806</v>
      </c>
      <c r="L8120" s="1">
        <v>-195639.32604470704</v>
      </c>
      <c r="M8120" s="1">
        <v>-2641.6658306757231</v>
      </c>
      <c r="N8120" s="1">
        <v>-29369.497083998212</v>
      </c>
      <c r="O8120" s="1">
        <v>-2035498.5810195911</v>
      </c>
      <c r="P8120" s="1">
        <v>115.19391494185189</v>
      </c>
      <c r="Q8120" s="1">
        <v>-28085282.315361425</v>
      </c>
      <c r="R8120" s="1">
        <v>-16373205.726465747</v>
      </c>
      <c r="S8120" s="1">
        <v>-16357047.929156015</v>
      </c>
      <c r="T8120" s="1">
        <v>-210410.35757247201</v>
      </c>
      <c r="U8120" s="1">
        <v>-210410.35757247201</v>
      </c>
      <c r="V8120" s="1">
        <v>-2638131.2714525266</v>
      </c>
      <c r="W8120" s="1">
        <v>-788413.7592644972</v>
      </c>
      <c r="X8120" s="1">
        <v>-6744.0688214311367</v>
      </c>
      <c r="Y8120" s="1">
        <v>-2035498.5810195911</v>
      </c>
      <c r="Z8120" s="1">
        <v>-29369.497083998209</v>
      </c>
      <c r="AA8120" s="1">
        <v>-25.605518643207553</v>
      </c>
      <c r="AB8120" s="1">
        <v>-40.952477086093687</v>
      </c>
      <c r="AC8120" s="1">
        <v>-7228.7202706664912</v>
      </c>
      <c r="AD8120" s="1">
        <v>-30.519974536342623</v>
      </c>
      <c r="AE8120" s="1">
        <v>57.596957470925943</v>
      </c>
      <c r="AF8120" s="1">
        <v>57.596957470925943</v>
      </c>
      <c r="AG8120" s="1">
        <v>-2615.7427981054157</v>
      </c>
      <c r="AH8120" s="5">
        <v>1.8250295032729041E-2</v>
      </c>
    </row>
    <row r="8121" spans="1:34" x14ac:dyDescent="0.2">
      <c r="A8121" s="4">
        <v>2014</v>
      </c>
      <c r="B8121" t="s">
        <v>280</v>
      </c>
      <c r="C8121" t="s">
        <v>190</v>
      </c>
      <c r="D8121" t="s">
        <v>239</v>
      </c>
      <c r="E8121" s="1" t="s">
        <v>236</v>
      </c>
      <c r="F8121" s="18">
        <v>-3.0760756549419933E-2</v>
      </c>
      <c r="G8121" s="18">
        <v>-0.16004476222602307</v>
      </c>
      <c r="H8121" s="1">
        <v>-95005611.707849592</v>
      </c>
      <c r="I8121" s="1">
        <v>-78231774.217082575</v>
      </c>
      <c r="J8121" s="1">
        <v>-17713.396189702158</v>
      </c>
      <c r="K8121" s="1">
        <v>-1010537.6998405071</v>
      </c>
      <c r="L8121" s="1">
        <v>-236597.83748524752</v>
      </c>
      <c r="M8121" s="1">
        <v>-3200.1674819685677</v>
      </c>
      <c r="N8121" s="1">
        <v>-151412.79287805239</v>
      </c>
      <c r="O8121" s="1">
        <v>-15353236.837205062</v>
      </c>
      <c r="P8121" s="1">
        <v>-1138.7596864568445</v>
      </c>
      <c r="Q8121" s="1">
        <v>-33955210.107677773</v>
      </c>
      <c r="R8121" s="1">
        <v>-19552752.864510067</v>
      </c>
      <c r="S8121" s="1">
        <v>-19543938.719555464</v>
      </c>
      <c r="T8121" s="1">
        <v>-252634.42496012678</v>
      </c>
      <c r="U8121" s="1">
        <v>-252634.42496012678</v>
      </c>
      <c r="V8121" s="1">
        <v>-3147848.9875557013</v>
      </c>
      <c r="W8121" s="1">
        <v>-2768690.3641127632</v>
      </c>
      <c r="X8121" s="1">
        <v>-14131.031423580393</v>
      </c>
      <c r="Y8121" s="1">
        <v>-15353236.837205062</v>
      </c>
      <c r="Z8121" s="1">
        <v>-151412.79287805239</v>
      </c>
      <c r="AA8121" s="1">
        <v>-38.575090000000003</v>
      </c>
      <c r="AB8121" s="1">
        <v>-148.94450485698655</v>
      </c>
      <c r="AC8121" s="1">
        <v>-8587.7812165655996</v>
      </c>
      <c r="AD8121" s="1">
        <v>-45.978790000000004</v>
      </c>
      <c r="AE8121" s="1">
        <v>-569.37984322842226</v>
      </c>
      <c r="AF8121" s="1">
        <v>-569.37984322842226</v>
      </c>
      <c r="AG8121" s="1">
        <v>-3161.1137229685678</v>
      </c>
      <c r="AH8121" s="5">
        <v>4.6752838813815999E-2</v>
      </c>
    </row>
    <row r="8122" spans="1:34" x14ac:dyDescent="0.2">
      <c r="A8122" s="4">
        <v>2014</v>
      </c>
      <c r="B8122" t="s">
        <v>2075</v>
      </c>
      <c r="C8122" t="s">
        <v>193</v>
      </c>
      <c r="D8122" t="s">
        <v>246</v>
      </c>
      <c r="E8122" s="1" t="s">
        <v>236</v>
      </c>
      <c r="F8122" s="18">
        <v>-2.9618503052333642E-2</v>
      </c>
      <c r="G8122" s="18">
        <v>-0.31152144562150097</v>
      </c>
      <c r="H8122" s="1">
        <v>-346231509.31737804</v>
      </c>
      <c r="I8122" s="1">
        <v>-327672148.82418501</v>
      </c>
      <c r="J8122" s="1">
        <v>-78399.796369937074</v>
      </c>
      <c r="K8122" s="1">
        <v>-4128231.2681508935</v>
      </c>
      <c r="L8122" s="1">
        <v>-966958.8416497634</v>
      </c>
      <c r="M8122" s="1">
        <v>-13731.466099280015</v>
      </c>
      <c r="N8122" s="1">
        <v>-1372960.8582644779</v>
      </c>
      <c r="O8122" s="1">
        <v>-12003499.06231939</v>
      </c>
      <c r="P8122" s="1">
        <v>4420.7996607302975</v>
      </c>
      <c r="Q8122" s="1">
        <v>-138859714.00747249</v>
      </c>
      <c r="R8122" s="1">
        <v>-83080445.16561532</v>
      </c>
      <c r="S8122" s="1">
        <v>-83042440.172695652</v>
      </c>
      <c r="T8122" s="1">
        <v>-1032057.8170377234</v>
      </c>
      <c r="U8122" s="1">
        <v>-1032057.8170377234</v>
      </c>
      <c r="V8122" s="1">
        <v>-13424525.010016974</v>
      </c>
      <c r="W8122" s="1">
        <v>-12196476.443106113</v>
      </c>
      <c r="X8122" s="1">
        <v>-139326.52539924148</v>
      </c>
      <c r="Y8122" s="1">
        <v>-12003499.06231939</v>
      </c>
      <c r="Z8122" s="1">
        <v>-1372960.8582644779</v>
      </c>
      <c r="AA8122" s="1">
        <v>-788.18292000000008</v>
      </c>
      <c r="AB8122" s="1">
        <v>-1008.2524212323808</v>
      </c>
      <c r="AC8122" s="1">
        <v>-36757.841405119965</v>
      </c>
      <c r="AD8122" s="1">
        <v>-939.45852000000002</v>
      </c>
      <c r="AE8122" s="1">
        <v>2210.3998303651488</v>
      </c>
      <c r="AF8122" s="1">
        <v>2210.3998303651488</v>
      </c>
      <c r="AG8122" s="1">
        <v>-12933.502807280014</v>
      </c>
      <c r="AH8122" s="5">
        <v>8.6064570461038575E-2</v>
      </c>
    </row>
    <row r="8123" spans="1:34" x14ac:dyDescent="0.2">
      <c r="A8123" s="4">
        <v>2014</v>
      </c>
      <c r="B8123" t="s">
        <v>279</v>
      </c>
      <c r="C8123" t="s">
        <v>190</v>
      </c>
      <c r="D8123" t="s">
        <v>239</v>
      </c>
      <c r="E8123" s="1" t="s">
        <v>236</v>
      </c>
      <c r="F8123" s="18">
        <v>-2.8651155913560915E-2</v>
      </c>
      <c r="G8123" s="18">
        <v>-0.28838909228852927</v>
      </c>
      <c r="H8123" s="1">
        <v>-440081754.83229566</v>
      </c>
      <c r="I8123" s="1">
        <v>-426756067.42151111</v>
      </c>
      <c r="J8123" s="1">
        <v>-171255.30582360859</v>
      </c>
      <c r="K8123" s="1">
        <v>-5808700.7891164292</v>
      </c>
      <c r="L8123" s="1">
        <v>-1340197.8590771365</v>
      </c>
      <c r="M8123" s="1">
        <v>-25738.703827141984</v>
      </c>
      <c r="N8123" s="1">
        <v>-753011.3806803698</v>
      </c>
      <c r="O8123" s="1">
        <v>-5438649.8982749525</v>
      </c>
      <c r="P8123" s="1">
        <v>211866.52601527222</v>
      </c>
      <c r="Q8123" s="1">
        <v>-194021647.11048132</v>
      </c>
      <c r="R8123" s="1">
        <v>-162497295.71835893</v>
      </c>
      <c r="S8123" s="1">
        <v>-162310418.31525838</v>
      </c>
      <c r="T8123" s="1">
        <v>-1452175.1972791073</v>
      </c>
      <c r="U8123" s="1">
        <v>-1452175.1972791073</v>
      </c>
      <c r="V8123" s="1">
        <v>-26950820.407662682</v>
      </c>
      <c r="W8123" s="1">
        <v>114763844.70820542</v>
      </c>
      <c r="X8123" s="1">
        <v>-70276.938166500026</v>
      </c>
      <c r="Y8123" s="1">
        <v>-5438649.8982749525</v>
      </c>
      <c r="Z8123" s="1">
        <v>-753011.3806803698</v>
      </c>
      <c r="AA8123" s="1">
        <v>-7551.3345099999997</v>
      </c>
      <c r="AB8123" s="1">
        <v>-740.90732833637833</v>
      </c>
      <c r="AC8123" s="1">
        <v>-75609.335800299727</v>
      </c>
      <c r="AD8123" s="1">
        <v>-9000.658809999999</v>
      </c>
      <c r="AE8123" s="1">
        <v>105933.26300763611</v>
      </c>
      <c r="AF8123" s="1">
        <v>105933.26300763611</v>
      </c>
      <c r="AG8123" s="1">
        <v>-18093.666626141985</v>
      </c>
      <c r="AH8123" s="5">
        <v>2.4194733901949542E-2</v>
      </c>
    </row>
    <row r="8124" spans="1:34" x14ac:dyDescent="0.2">
      <c r="A8124" s="4">
        <v>2014</v>
      </c>
      <c r="B8124" t="s">
        <v>277</v>
      </c>
      <c r="C8124" t="s">
        <v>118</v>
      </c>
      <c r="D8124" t="s">
        <v>239</v>
      </c>
      <c r="E8124" s="1" t="s">
        <v>236</v>
      </c>
      <c r="F8124" s="18">
        <v>-2.4544692268027746E-2</v>
      </c>
      <c r="G8124" s="18">
        <v>-6.0665257014714369E-2</v>
      </c>
      <c r="H8124" s="1">
        <v>-9667642.9053488076</v>
      </c>
      <c r="I8124" s="1">
        <v>-9180600.7971823998</v>
      </c>
      <c r="J8124" s="1">
        <v>-2452.8584672161983</v>
      </c>
      <c r="K8124" s="1">
        <v>-125133.29954312106</v>
      </c>
      <c r="L8124" s="1">
        <v>-26679.991625961618</v>
      </c>
      <c r="M8124" s="1">
        <v>-392.43967715749824</v>
      </c>
      <c r="N8124" s="1">
        <v>-7489.8889080443687</v>
      </c>
      <c r="O8124" s="1">
        <v>-325428.28310832352</v>
      </c>
      <c r="P8124" s="1">
        <v>534.65321921713837</v>
      </c>
      <c r="Q8124" s="1">
        <v>-3836984.7168267271</v>
      </c>
      <c r="R8124" s="1">
        <v>-2430982.2816925086</v>
      </c>
      <c r="S8124" s="1">
        <v>-2414651.0674482267</v>
      </c>
      <c r="T8124" s="1">
        <v>-31283.324885780265</v>
      </c>
      <c r="U8124" s="1">
        <v>-31283.324885780265</v>
      </c>
      <c r="V8124" s="1">
        <v>-393037.88654993213</v>
      </c>
      <c r="W8124" s="1">
        <v>-193703.25730559241</v>
      </c>
      <c r="X8124" s="1">
        <v>-1719.8907463841542</v>
      </c>
      <c r="Y8124" s="1">
        <v>-325428.28310832352</v>
      </c>
      <c r="Z8124" s="1">
        <v>-7489.8889080443669</v>
      </c>
      <c r="AA8124" s="1">
        <v>-23.624542384801906</v>
      </c>
      <c r="AB8124" s="1">
        <v>-10.465511679729831</v>
      </c>
      <c r="AC8124" s="1">
        <v>-1182.8653269654817</v>
      </c>
      <c r="AD8124" s="1">
        <v>-28.158790378892334</v>
      </c>
      <c r="AE8124" s="1">
        <v>267.32660960856919</v>
      </c>
      <c r="AF8124" s="1">
        <v>267.32660960856919</v>
      </c>
      <c r="AG8124" s="1">
        <v>-368.52203931222419</v>
      </c>
      <c r="AH8124" s="5">
        <v>0.20154296763265636</v>
      </c>
    </row>
    <row r="8125" spans="1:34" x14ac:dyDescent="0.2">
      <c r="A8125" s="4">
        <v>2014</v>
      </c>
      <c r="B8125" t="s">
        <v>274</v>
      </c>
      <c r="C8125" t="s">
        <v>193</v>
      </c>
      <c r="D8125" t="s">
        <v>239</v>
      </c>
      <c r="E8125" s="1" t="s">
        <v>236</v>
      </c>
      <c r="F8125" s="18">
        <v>-1.8969925004941508E-2</v>
      </c>
      <c r="G8125" s="18">
        <v>-0.12528180183964011</v>
      </c>
      <c r="H8125" s="1">
        <v>-25324969.517965682</v>
      </c>
      <c r="I8125" s="1">
        <v>-26814252.68919732</v>
      </c>
      <c r="J8125" s="1">
        <v>-5757.477829598296</v>
      </c>
      <c r="K8125" s="1">
        <v>-328514.44381014205</v>
      </c>
      <c r="L8125" s="1">
        <v>-76655.483763360957</v>
      </c>
      <c r="M8125" s="1">
        <v>-1040.0639470446868</v>
      </c>
      <c r="N8125" s="1">
        <v>-156797.08683125477</v>
      </c>
      <c r="O8125" s="1">
        <v>2059765.8585694735</v>
      </c>
      <c r="P8125" s="1">
        <v>-1718.1311564247637</v>
      </c>
      <c r="Q8125" s="1">
        <v>-10992575.086128009</v>
      </c>
      <c r="R8125" s="1">
        <v>-6137509.4239324722</v>
      </c>
      <c r="S8125" s="1">
        <v>-6133225.6616080888</v>
      </c>
      <c r="T8125" s="1">
        <v>-82128.610952535513</v>
      </c>
      <c r="U8125" s="1">
        <v>-82128.610952535513</v>
      </c>
      <c r="V8125" s="1">
        <v>-984828.71214531059</v>
      </c>
      <c r="W8125" s="1">
        <v>-2794051.2320885612</v>
      </c>
      <c r="X8125" s="1">
        <v>-15911.592212859445</v>
      </c>
      <c r="Y8125" s="1">
        <v>2059765.8585694735</v>
      </c>
      <c r="Z8125" s="1">
        <v>-156797.08683125477</v>
      </c>
      <c r="AA8125" s="1">
        <v>-14.804493801145554</v>
      </c>
      <c r="AB8125" s="1">
        <v>-115.14866950347476</v>
      </c>
      <c r="AC8125" s="1">
        <v>-2688.5537021784885</v>
      </c>
      <c r="AD8125" s="1">
        <v>-17.645913762979507</v>
      </c>
      <c r="AE8125" s="1">
        <v>-859.06557821238187</v>
      </c>
      <c r="AF8125" s="1">
        <v>-859.06557821238187</v>
      </c>
      <c r="AG8125" s="1">
        <v>-1025.0757478460087</v>
      </c>
      <c r="AH8125" s="5">
        <v>0.12731738977411869</v>
      </c>
    </row>
    <row r="8126" spans="1:34" x14ac:dyDescent="0.2">
      <c r="A8126" s="4">
        <v>2014</v>
      </c>
      <c r="B8126" t="s">
        <v>281</v>
      </c>
      <c r="C8126" t="s">
        <v>190</v>
      </c>
      <c r="D8126" t="s">
        <v>239</v>
      </c>
      <c r="E8126" s="1" t="s">
        <v>236</v>
      </c>
      <c r="F8126" s="18">
        <v>-1.8618816818464286E-2</v>
      </c>
      <c r="G8126" s="18">
        <v>-0.13048339479613252</v>
      </c>
      <c r="H8126" s="1">
        <v>-265886013.57607922</v>
      </c>
      <c r="I8126" s="1">
        <v>-232833858.96014044</v>
      </c>
      <c r="J8126" s="1">
        <v>-54800.275604573071</v>
      </c>
      <c r="K8126" s="1">
        <v>-3339798.3755758577</v>
      </c>
      <c r="L8126" s="1">
        <v>-643068.26647622162</v>
      </c>
      <c r="M8126" s="1">
        <v>-10000.426175038594</v>
      </c>
      <c r="N8126" s="1">
        <v>-700089.78006549622</v>
      </c>
      <c r="O8126" s="1">
        <v>-28334968.810258813</v>
      </c>
      <c r="P8126" s="1">
        <v>30571.31821725882</v>
      </c>
      <c r="Q8126" s="1">
        <v>-92380165.068796515</v>
      </c>
      <c r="R8126" s="1">
        <v>-56483381.20862601</v>
      </c>
      <c r="S8126" s="1">
        <v>-55713643.202095807</v>
      </c>
      <c r="T8126" s="1">
        <v>-834949.59389396443</v>
      </c>
      <c r="U8126" s="1">
        <v>-834949.59389396443</v>
      </c>
      <c r="V8126" s="1">
        <v>-9052960.4667057712</v>
      </c>
      <c r="W8126" s="1">
        <v>-21479083.692836158</v>
      </c>
      <c r="X8126" s="1">
        <v>-65337.878612415603</v>
      </c>
      <c r="Y8126" s="1">
        <v>-28334968.810258813</v>
      </c>
      <c r="Z8126" s="1">
        <v>-700089.78006549622</v>
      </c>
      <c r="AA8126" s="1">
        <v>-1390.7883800000002</v>
      </c>
      <c r="AB8126" s="1">
        <v>-689.93093164735853</v>
      </c>
      <c r="AC8126" s="1">
        <v>-24724.777582815499</v>
      </c>
      <c r="AD8126" s="1">
        <v>-1657.7217800000001</v>
      </c>
      <c r="AE8126" s="1">
        <v>15285.65910862941</v>
      </c>
      <c r="AF8126" s="1">
        <v>15285.65910862941</v>
      </c>
      <c r="AG8126" s="1">
        <v>-8592.3798370385939</v>
      </c>
      <c r="AH8126" s="5">
        <v>0.17486933528360013</v>
      </c>
    </row>
    <row r="8127" spans="1:34" x14ac:dyDescent="0.2">
      <c r="A8127" s="4">
        <v>2014</v>
      </c>
      <c r="B8127" t="s">
        <v>282</v>
      </c>
      <c r="C8127" t="s">
        <v>190</v>
      </c>
      <c r="D8127" t="s">
        <v>239</v>
      </c>
      <c r="E8127" s="1" t="s">
        <v>236</v>
      </c>
      <c r="F8127" s="18">
        <v>-1.7692498746506816E-2</v>
      </c>
      <c r="G8127" s="18">
        <v>-0.21027498848520887</v>
      </c>
      <c r="H8127" s="1">
        <v>-77696608.245284677</v>
      </c>
      <c r="I8127" s="1">
        <v>-71965501.487441212</v>
      </c>
      <c r="J8127" s="1">
        <v>-15896.163902416285</v>
      </c>
      <c r="K8127" s="1">
        <v>-926399.32636382536</v>
      </c>
      <c r="L8127" s="1">
        <v>-211386.54494657516</v>
      </c>
      <c r="M8127" s="1">
        <v>-2876.0092305397006</v>
      </c>
      <c r="N8127" s="1">
        <v>-215289.67957407839</v>
      </c>
      <c r="O8127" s="1">
        <v>-4357334.4984195763</v>
      </c>
      <c r="P8127" s="1">
        <v>-1924.5354064327394</v>
      </c>
      <c r="Q8127" s="1">
        <v>-30326599.70602617</v>
      </c>
      <c r="R8127" s="1">
        <v>-17193669.353842866</v>
      </c>
      <c r="S8127" s="1">
        <v>-17156504.372258261</v>
      </c>
      <c r="T8127" s="1">
        <v>-231599.83159095634</v>
      </c>
      <c r="U8127" s="1">
        <v>-231599.83159095634</v>
      </c>
      <c r="V8127" s="1">
        <v>-2760101.174340745</v>
      </c>
      <c r="W8127" s="1">
        <v>-5191174.5614693817</v>
      </c>
      <c r="X8127" s="1">
        <v>-20092.524346235994</v>
      </c>
      <c r="Y8127" s="1">
        <v>-4357334.4984195763</v>
      </c>
      <c r="Z8127" s="1">
        <v>-215289.67957407839</v>
      </c>
      <c r="AA8127" s="1">
        <v>-44.517739795417782</v>
      </c>
      <c r="AB8127" s="1">
        <v>-211.82952550248447</v>
      </c>
      <c r="AC8127" s="1">
        <v>-7577.8280629162036</v>
      </c>
      <c r="AD8127" s="1">
        <v>-53.062009948081972</v>
      </c>
      <c r="AE8127" s="1">
        <v>-962.26770321636968</v>
      </c>
      <c r="AF8127" s="1">
        <v>-962.26770321636968</v>
      </c>
      <c r="AG8127" s="1">
        <v>-2830.9390808344128</v>
      </c>
      <c r="AH8127" s="5">
        <v>7.9961083335893302E-2</v>
      </c>
    </row>
    <row r="8128" spans="1:34" x14ac:dyDescent="0.2">
      <c r="A8128" s="4">
        <v>2014</v>
      </c>
      <c r="B8128" t="s">
        <v>276</v>
      </c>
      <c r="C8128" t="s">
        <v>118</v>
      </c>
      <c r="D8128" t="s">
        <v>239</v>
      </c>
      <c r="E8128" s="1" t="s">
        <v>236</v>
      </c>
      <c r="F8128" s="18">
        <v>-1.576190554331958E-2</v>
      </c>
      <c r="G8128" s="18">
        <v>-6.6490972759525493E-2</v>
      </c>
      <c r="H8128" s="1">
        <v>-25722851.691758625</v>
      </c>
      <c r="I8128" s="1">
        <v>-26035467.163507883</v>
      </c>
      <c r="J8128" s="1">
        <v>-21771.521937702615</v>
      </c>
      <c r="K8128" s="1">
        <v>-301462.44746711518</v>
      </c>
      <c r="L8128" s="1">
        <v>-73580.905959423486</v>
      </c>
      <c r="M8128" s="1">
        <v>-2019.2040788770762</v>
      </c>
      <c r="N8128" s="1">
        <v>-31032.928468563881</v>
      </c>
      <c r="O8128" s="1">
        <v>722444.56303341291</v>
      </c>
      <c r="P8128" s="1">
        <v>20037.916858727622</v>
      </c>
      <c r="Q8128" s="1">
        <v>-10874815.61119665</v>
      </c>
      <c r="R8128" s="1">
        <v>-15134330.44675317</v>
      </c>
      <c r="S8128" s="1">
        <v>-15115953.963448191</v>
      </c>
      <c r="T8128" s="1">
        <v>-75365.611866778796</v>
      </c>
      <c r="U8128" s="1">
        <v>-75365.611866778796</v>
      </c>
      <c r="V8128" s="1">
        <v>-2576673.4216500786</v>
      </c>
      <c r="W8128" s="1">
        <v>17438212.79427164</v>
      </c>
      <c r="X8128" s="1">
        <v>-7126.0398066732223</v>
      </c>
      <c r="Y8128" s="1">
        <v>722444.56303341291</v>
      </c>
      <c r="Z8128" s="1">
        <v>-31032.928468563878</v>
      </c>
      <c r="AA8128" s="1">
        <v>-700.86259182617187</v>
      </c>
      <c r="AB8128" s="1">
        <v>-43.268826795318986</v>
      </c>
      <c r="AC8128" s="1">
        <v>-9994.1757239639919</v>
      </c>
      <c r="AD8128" s="1">
        <v>-835.37883977539059</v>
      </c>
      <c r="AE8128" s="1">
        <v>10018.958429363811</v>
      </c>
      <c r="AF8128" s="1">
        <v>10018.958429363811</v>
      </c>
      <c r="AG8128" s="1">
        <v>-1309.6448831474552</v>
      </c>
      <c r="AH8128" s="5">
        <v>1.2819835169861113E-2</v>
      </c>
    </row>
    <row r="8129" spans="1:34" x14ac:dyDescent="0.2">
      <c r="A8129" s="4">
        <v>2014</v>
      </c>
      <c r="B8129" t="s">
        <v>2629</v>
      </c>
      <c r="C8129" t="s">
        <v>190</v>
      </c>
      <c r="D8129" t="s">
        <v>258</v>
      </c>
      <c r="E8129" s="1" t="s">
        <v>236</v>
      </c>
      <c r="F8129" s="18">
        <v>-1.5621578610796747E-2</v>
      </c>
      <c r="G8129" s="18">
        <v>-6.4475397434002726E-2</v>
      </c>
      <c r="H8129" s="1">
        <v>-269894013.65873539</v>
      </c>
      <c r="I8129" s="1">
        <v>-212205066.77492303</v>
      </c>
      <c r="J8129" s="1">
        <v>-49163.256210199761</v>
      </c>
      <c r="K8129" s="1">
        <v>-2648065.0005883356</v>
      </c>
      <c r="L8129" s="1">
        <v>-619720.49806279258</v>
      </c>
      <c r="M8129" s="1">
        <v>-8593.9800018466049</v>
      </c>
      <c r="N8129" s="1">
        <v>-846990.73073012696</v>
      </c>
      <c r="O8129" s="1">
        <v>-53511369.149611562</v>
      </c>
      <c r="P8129" s="1">
        <v>-5044.2686074310677</v>
      </c>
      <c r="Q8129" s="1">
        <v>-88943290.50228861</v>
      </c>
      <c r="R8129" s="1">
        <v>-51510038.333316088</v>
      </c>
      <c r="S8129" s="1">
        <v>-51486225.458602801</v>
      </c>
      <c r="T8129" s="1">
        <v>-662016.25014708389</v>
      </c>
      <c r="U8129" s="1">
        <v>-662016.25014708389</v>
      </c>
      <c r="V8129" s="1">
        <v>-8297099.3906082213</v>
      </c>
      <c r="W8129" s="1">
        <v>-13858116.478313563</v>
      </c>
      <c r="X8129" s="1">
        <v>-79047.829472826881</v>
      </c>
      <c r="Y8129" s="1">
        <v>-53511369.149611562</v>
      </c>
      <c r="Z8129" s="1">
        <v>-846990.73073012696</v>
      </c>
      <c r="AA8129" s="1">
        <v>-260.64249999999998</v>
      </c>
      <c r="AB8129" s="1">
        <v>-833.18243406956674</v>
      </c>
      <c r="AC8129" s="1">
        <v>-23024.421203995535</v>
      </c>
      <c r="AD8129" s="1">
        <v>-310.66750000000002</v>
      </c>
      <c r="AE8129" s="1">
        <v>-2522.1343037155339</v>
      </c>
      <c r="AF8129" s="1">
        <v>-2522.1343037155339</v>
      </c>
      <c r="AG8129" s="1">
        <v>-8330.1032518466054</v>
      </c>
      <c r="AH8129" s="5">
        <v>8.775159920303803E-2</v>
      </c>
    </row>
    <row r="8130" spans="1:34" x14ac:dyDescent="0.2">
      <c r="A8130" s="4">
        <v>2014</v>
      </c>
      <c r="B8130" t="s">
        <v>2076</v>
      </c>
      <c r="C8130" t="s">
        <v>143</v>
      </c>
      <c r="D8130" t="s">
        <v>239</v>
      </c>
      <c r="E8130" s="1" t="s">
        <v>236</v>
      </c>
      <c r="F8130" s="18">
        <v>-1.454899919216744E-2</v>
      </c>
      <c r="G8130" s="18">
        <v>-8.9488536930594151E-2</v>
      </c>
      <c r="H8130" s="1">
        <v>-64491519.280909404</v>
      </c>
      <c r="I8130" s="1">
        <v>-63172979.045245931</v>
      </c>
      <c r="J8130" s="1">
        <v>-14728.854768879637</v>
      </c>
      <c r="K8130" s="1">
        <v>-838106.75806038291</v>
      </c>
      <c r="L8130" s="1">
        <v>-192404.76558649482</v>
      </c>
      <c r="M8130" s="1">
        <v>-2655.1101635177574</v>
      </c>
      <c r="N8130" s="1">
        <v>-4374.3345071344902</v>
      </c>
      <c r="O8130" s="1">
        <v>-267696.69501312776</v>
      </c>
      <c r="P8130" s="1">
        <v>1426.2824360905779</v>
      </c>
      <c r="Q8130" s="1">
        <v>-27625604.369243175</v>
      </c>
      <c r="R8130" s="1">
        <v>-16275273.873371504</v>
      </c>
      <c r="S8130" s="1">
        <v>-16246949.058538571</v>
      </c>
      <c r="T8130" s="1">
        <v>-209526.68951509573</v>
      </c>
      <c r="U8130" s="1">
        <v>-209526.68951509573</v>
      </c>
      <c r="V8130" s="1">
        <v>-2623449.4602226475</v>
      </c>
      <c r="W8130" s="1">
        <v>-1020205.7988351072</v>
      </c>
      <c r="X8130" s="1">
        <v>-355.15700581857277</v>
      </c>
      <c r="Y8130" s="1">
        <v>-267696.69501312776</v>
      </c>
      <c r="Z8130" s="1">
        <v>-4374.3345071344902</v>
      </c>
      <c r="AA8130" s="1">
        <v>-82.363029999999995</v>
      </c>
      <c r="AB8130" s="1">
        <v>-72.199939531405974</v>
      </c>
      <c r="AC8130" s="1">
        <v>-7158.9785681427102</v>
      </c>
      <c r="AD8130" s="1">
        <v>-98.170929999999984</v>
      </c>
      <c r="AE8130" s="1">
        <v>713.14121804528895</v>
      </c>
      <c r="AF8130" s="1">
        <v>713.14121804528895</v>
      </c>
      <c r="AG8130" s="1">
        <v>-2571.7251105177575</v>
      </c>
      <c r="AH8130" s="5">
        <v>2.9543701702434817E-2</v>
      </c>
    </row>
    <row r="8131" spans="1:34" x14ac:dyDescent="0.2">
      <c r="A8131" s="4">
        <v>2014</v>
      </c>
      <c r="B8131" t="s">
        <v>2077</v>
      </c>
      <c r="C8131" t="s">
        <v>118</v>
      </c>
      <c r="D8131" t="s">
        <v>239</v>
      </c>
      <c r="E8131" s="1" t="s">
        <v>236</v>
      </c>
      <c r="F8131" s="18">
        <v>-7.5939741573197812E-3</v>
      </c>
      <c r="G8131" s="18">
        <v>-0.18779051323372559</v>
      </c>
      <c r="H8131" s="1">
        <v>-132091885.30165966</v>
      </c>
      <c r="I8131" s="1">
        <v>-127165059.85419492</v>
      </c>
      <c r="J8131" s="1">
        <v>-32388.420626437743</v>
      </c>
      <c r="K8131" s="1">
        <v>-1613319.4312873902</v>
      </c>
      <c r="L8131" s="1">
        <v>-375467.42054926022</v>
      </c>
      <c r="M8131" s="1">
        <v>-5539.4867447045872</v>
      </c>
      <c r="N8131" s="1">
        <v>-330764.8802336363</v>
      </c>
      <c r="O8131" s="1">
        <v>-2577003.5822886778</v>
      </c>
      <c r="P8131" s="1">
        <v>7657.7767294843698</v>
      </c>
      <c r="Q8131" s="1">
        <v>-53958635.696005285</v>
      </c>
      <c r="R8131" s="1">
        <v>-33421808.085010052</v>
      </c>
      <c r="S8131" s="1">
        <v>-33396237.714096632</v>
      </c>
      <c r="T8131" s="1">
        <v>-403329.85782184754</v>
      </c>
      <c r="U8131" s="1">
        <v>-403329.85782184754</v>
      </c>
      <c r="V8131" s="1">
        <v>-5416412.6242891261</v>
      </c>
      <c r="W8131" s="1">
        <v>-2094564.6225703198</v>
      </c>
      <c r="X8131" s="1">
        <v>-75952.989921078843</v>
      </c>
      <c r="Y8131" s="1">
        <v>-2577003.5822886778</v>
      </c>
      <c r="Z8131" s="1">
        <v>-330764.88023363624</v>
      </c>
      <c r="AA8131" s="1">
        <v>-503.56130999999993</v>
      </c>
      <c r="AB8131" s="1">
        <v>-461.06238264184503</v>
      </c>
      <c r="AC8131" s="1">
        <v>-14908.655700256102</v>
      </c>
      <c r="AD8131" s="1">
        <v>-600.20960999999988</v>
      </c>
      <c r="AE8131" s="1">
        <v>3828.8883647421849</v>
      </c>
      <c r="AF8131" s="1">
        <v>3828.8883647421849</v>
      </c>
      <c r="AG8131" s="1">
        <v>-5029.6793277141669</v>
      </c>
      <c r="AH8131" s="5">
        <v>8.5538554908383482E-2</v>
      </c>
    </row>
    <row r="8132" spans="1:34" x14ac:dyDescent="0.2">
      <c r="A8132" s="4">
        <v>2014</v>
      </c>
      <c r="B8132" t="s">
        <v>2078</v>
      </c>
      <c r="C8132" t="s">
        <v>149</v>
      </c>
      <c r="D8132" t="s">
        <v>284</v>
      </c>
      <c r="E8132" s="1" t="s">
        <v>285</v>
      </c>
      <c r="F8132" s="18">
        <v>-0.14073535734381321</v>
      </c>
      <c r="G8132" s="18">
        <v>-1.1490153959861527</v>
      </c>
      <c r="H8132" s="1">
        <v>-218904576.23028442</v>
      </c>
      <c r="I8132" s="1">
        <v>-214167909.67091408</v>
      </c>
      <c r="J8132" s="1">
        <v>-48968.212398480762</v>
      </c>
      <c r="K8132" s="1">
        <v>-2840746.5630521192</v>
      </c>
      <c r="L8132" s="1">
        <v>-665855.29138597543</v>
      </c>
      <c r="M8132" s="1">
        <v>-8903.8426777126188</v>
      </c>
      <c r="N8132" s="1">
        <v>-1153.8653286749764</v>
      </c>
      <c r="O8132" s="1">
        <v>-1170858.2263125689</v>
      </c>
      <c r="P8132" s="1">
        <v>-180.5582147221308</v>
      </c>
      <c r="Q8132" s="1">
        <v>-95583862.969237491</v>
      </c>
      <c r="R8132" s="1">
        <v>-55563779.307926595</v>
      </c>
      <c r="S8132" s="1">
        <v>-55538700.783910908</v>
      </c>
      <c r="T8132" s="1">
        <v>-710186.64076302981</v>
      </c>
      <c r="U8132" s="1">
        <v>-710186.64076302981</v>
      </c>
      <c r="V8132" s="1">
        <v>-8953939.3075434621</v>
      </c>
      <c r="W8132" s="1">
        <v>-638054.7508949819</v>
      </c>
      <c r="X8132" s="1">
        <v>-302.2501954433294</v>
      </c>
      <c r="Y8132" s="1">
        <v>-1170858.2263125689</v>
      </c>
      <c r="Z8132" s="1">
        <v>-1153.8653286749764</v>
      </c>
      <c r="AA8132" s="1">
        <v>-14.747058568287697</v>
      </c>
      <c r="AB8132" s="1">
        <v>-34.039367100175326</v>
      </c>
      <c r="AC8132" s="1">
        <v>-24415.652686276459</v>
      </c>
      <c r="AD8132" s="1">
        <v>-17.577455011226174</v>
      </c>
      <c r="AE8132" s="1">
        <v>-90.2791073610654</v>
      </c>
      <c r="AF8132" s="1">
        <v>-90.2791073610654</v>
      </c>
      <c r="AG8132" s="1">
        <v>-8888.9126264467686</v>
      </c>
      <c r="AH8132" s="5">
        <v>7.2417293870186399E-3</v>
      </c>
    </row>
    <row r="8133" spans="1:34" x14ac:dyDescent="0.2">
      <c r="A8133" s="4">
        <v>2014</v>
      </c>
      <c r="B8133" t="s">
        <v>2692</v>
      </c>
      <c r="C8133" t="s">
        <v>172</v>
      </c>
      <c r="D8133" t="s">
        <v>284</v>
      </c>
      <c r="E8133" s="1" t="s">
        <v>285</v>
      </c>
      <c r="F8133" s="18">
        <v>-7.4528039172253299E-2</v>
      </c>
      <c r="G8133" s="18">
        <v>-0.13813154414724074</v>
      </c>
      <c r="H8133" s="1">
        <v>-27212315.773297869</v>
      </c>
      <c r="I8133" s="1">
        <v>-26588904.551975287</v>
      </c>
      <c r="J8133" s="1">
        <v>-6449.7186278790896</v>
      </c>
      <c r="K8133" s="1">
        <v>-351576.79449620069</v>
      </c>
      <c r="L8133" s="1">
        <v>-82131.722726450564</v>
      </c>
      <c r="M8133" s="1">
        <v>-1175.3026946761725</v>
      </c>
      <c r="N8133" s="1">
        <v>-2902.1590226576704</v>
      </c>
      <c r="O8133" s="1">
        <v>-180320.99081064499</v>
      </c>
      <c r="P8133" s="1">
        <v>1145.4670559363576</v>
      </c>
      <c r="Q8133" s="1">
        <v>-11797945.833157318</v>
      </c>
      <c r="R8133" s="1">
        <v>-7106319.150701833</v>
      </c>
      <c r="S8133" s="1">
        <v>-7101898.1767141847</v>
      </c>
      <c r="T8133" s="1">
        <v>-87894.160420166998</v>
      </c>
      <c r="U8133" s="1">
        <v>-87894.313235699694</v>
      </c>
      <c r="V8133" s="1">
        <v>-1148883.4467673795</v>
      </c>
      <c r="W8133" s="1">
        <v>305702.90329423087</v>
      </c>
      <c r="X8133" s="1">
        <v>-716.85904022888508</v>
      </c>
      <c r="Y8133" s="1">
        <v>-180320.99081064499</v>
      </c>
      <c r="Z8133" s="1">
        <v>-2902.1590226576704</v>
      </c>
      <c r="AA8133" s="1">
        <v>-47.619529161616981</v>
      </c>
      <c r="AB8133" s="1">
        <v>-22.216461398779959</v>
      </c>
      <c r="AC8133" s="1">
        <v>-3135.3663967298689</v>
      </c>
      <c r="AD8133" s="1">
        <v>-56.759124378474894</v>
      </c>
      <c r="AE8133" s="1">
        <v>572.73352796817881</v>
      </c>
      <c r="AF8133" s="1">
        <v>544.2911622239111</v>
      </c>
      <c r="AG8133" s="1">
        <v>-1098.6499005033188</v>
      </c>
      <c r="AH8133" s="5">
        <v>7.3065142087394078E-2</v>
      </c>
    </row>
    <row r="8134" spans="1:34" x14ac:dyDescent="0.2">
      <c r="A8134" s="4">
        <v>2014</v>
      </c>
      <c r="B8134" t="s">
        <v>287</v>
      </c>
      <c r="C8134" t="s">
        <v>118</v>
      </c>
      <c r="D8134" t="s">
        <v>284</v>
      </c>
      <c r="E8134" s="1" t="s">
        <v>285</v>
      </c>
      <c r="F8134" s="18">
        <v>-5.4488324326372017E-2</v>
      </c>
      <c r="G8134" s="18">
        <v>-0.19564585530221409</v>
      </c>
      <c r="H8134" s="1">
        <v>-157751992.19113317</v>
      </c>
      <c r="I8134" s="1">
        <v>-154263175.51543596</v>
      </c>
      <c r="J8134" s="1">
        <v>-35435.203152305614</v>
      </c>
      <c r="K8134" s="1">
        <v>-2051484.3405498094</v>
      </c>
      <c r="L8134" s="1">
        <v>-480963.86092212098</v>
      </c>
      <c r="M8134" s="1">
        <v>-6433.8515786568178</v>
      </c>
      <c r="N8134" s="1">
        <v>-3568.0281910808303</v>
      </c>
      <c r="O8134" s="1">
        <v>-911260.40584269457</v>
      </c>
      <c r="P8134" s="1">
        <v>329.0145394741873</v>
      </c>
      <c r="Q8134" s="1">
        <v>-69046670.917653412</v>
      </c>
      <c r="R8134" s="1">
        <v>-40237793.313228667</v>
      </c>
      <c r="S8134" s="1">
        <v>-40219990.050529622</v>
      </c>
      <c r="T8134" s="1">
        <v>-512871.08513745235</v>
      </c>
      <c r="U8134" s="1">
        <v>-512871.08513745235</v>
      </c>
      <c r="V8134" s="1">
        <v>-6485838.6029049093</v>
      </c>
      <c r="W8134" s="1">
        <v>203513.40326785433</v>
      </c>
      <c r="X8134" s="1">
        <v>-820.51997725124102</v>
      </c>
      <c r="Y8134" s="1">
        <v>-911260.40584269457</v>
      </c>
      <c r="Z8134" s="1">
        <v>-3568.0281910808303</v>
      </c>
      <c r="AA8134" s="1">
        <v>-11.557219439386705</v>
      </c>
      <c r="AB8134" s="1">
        <v>-1.7056338145101559</v>
      </c>
      <c r="AC8134" s="1">
        <v>-17701.411144717174</v>
      </c>
      <c r="AD8134" s="1">
        <v>-13.775391466033625</v>
      </c>
      <c r="AE8134" s="1">
        <v>164.50726973709365</v>
      </c>
      <c r="AF8134" s="1">
        <v>164.50726973709365</v>
      </c>
      <c r="AG8134" s="1">
        <v>-6422.1509484652634</v>
      </c>
      <c r="AH8134" s="5">
        <v>3.5779711660777853E-3</v>
      </c>
    </row>
    <row r="8135" spans="1:34" x14ac:dyDescent="0.2">
      <c r="A8135" s="4">
        <v>2014</v>
      </c>
      <c r="B8135" t="s">
        <v>288</v>
      </c>
      <c r="C8135" t="s">
        <v>118</v>
      </c>
      <c r="D8135" t="s">
        <v>284</v>
      </c>
      <c r="E8135" s="1" t="s">
        <v>285</v>
      </c>
      <c r="F8135" s="18">
        <v>-4.7508586467690239E-2</v>
      </c>
      <c r="G8135" s="18">
        <v>-0.12639048795719993</v>
      </c>
      <c r="H8135" s="1">
        <v>-126269592.03653841</v>
      </c>
      <c r="I8135" s="1">
        <v>-123469136.78107712</v>
      </c>
      <c r="J8135" s="1">
        <v>-28380.120120681262</v>
      </c>
      <c r="K8135" s="1">
        <v>-1641947.4733957988</v>
      </c>
      <c r="L8135" s="1">
        <v>-384949.1348326251</v>
      </c>
      <c r="M8135" s="1">
        <v>-5151.0821466069892</v>
      </c>
      <c r="N8135" s="1">
        <v>-3275.5448115997597</v>
      </c>
      <c r="O8135" s="1">
        <v>-737053.9442550455</v>
      </c>
      <c r="P8135" s="1">
        <v>302.04410111151623</v>
      </c>
      <c r="Q8135" s="1">
        <v>-55263280.690681681</v>
      </c>
      <c r="R8135" s="1">
        <v>-32216609.530932583</v>
      </c>
      <c r="S8135" s="1">
        <v>-32202340.831682302</v>
      </c>
      <c r="T8135" s="1">
        <v>-410486.86834894971</v>
      </c>
      <c r="U8135" s="1">
        <v>-410486.86834894971</v>
      </c>
      <c r="V8135" s="1">
        <v>-5193096.902057481</v>
      </c>
      <c r="W8135" s="1">
        <v>186830.71894762618</v>
      </c>
      <c r="X8135" s="1">
        <v>-753.25917015389678</v>
      </c>
      <c r="Y8135" s="1">
        <v>-737053.9442550455</v>
      </c>
      <c r="Z8135" s="1">
        <v>-3275.5448115997597</v>
      </c>
      <c r="AA8135" s="1">
        <v>-10.609834940719896</v>
      </c>
      <c r="AB8135" s="1">
        <v>-1.565817222401336</v>
      </c>
      <c r="AC8135" s="1">
        <v>-14175.196813514523</v>
      </c>
      <c r="AD8135" s="1">
        <v>-12.646175878631068</v>
      </c>
      <c r="AE8135" s="1">
        <v>151.02205055575811</v>
      </c>
      <c r="AF8135" s="1">
        <v>151.02205055575811</v>
      </c>
      <c r="AG8135" s="1">
        <v>-5140.3406567801439</v>
      </c>
      <c r="AH8135" s="5">
        <v>4.1001911531060977E-3</v>
      </c>
    </row>
    <row r="8136" spans="1:34" x14ac:dyDescent="0.2">
      <c r="A8136" s="4">
        <v>2014</v>
      </c>
      <c r="B8136" t="s">
        <v>2079</v>
      </c>
      <c r="C8136" t="s">
        <v>133</v>
      </c>
      <c r="D8136" t="s">
        <v>2080</v>
      </c>
      <c r="E8136" s="1" t="s">
        <v>292</v>
      </c>
      <c r="F8136" s="18">
        <v>-0.1474865495293429</v>
      </c>
      <c r="G8136" s="18" t="s">
        <v>128</v>
      </c>
      <c r="H8136" s="1">
        <v>-5834259.6193229621</v>
      </c>
      <c r="I8136" s="1">
        <v>-5485517.5273498185</v>
      </c>
      <c r="J8136" s="1">
        <v>-1256.5619042258945</v>
      </c>
      <c r="K8136" s="1">
        <v>-72958.572599123829</v>
      </c>
      <c r="L8136" s="1">
        <v>-17102.731186763456</v>
      </c>
      <c r="M8136" s="1">
        <v>-228.56501973368719</v>
      </c>
      <c r="N8136" s="1">
        <v>-17.443178275752661</v>
      </c>
      <c r="O8136" s="1">
        <v>-257185.36288962243</v>
      </c>
      <c r="P8136" s="1">
        <v>7.144804603442882</v>
      </c>
      <c r="Q8136" s="1">
        <v>-2455177.7252363116</v>
      </c>
      <c r="R8136" s="1">
        <v>-1428686.3263881991</v>
      </c>
      <c r="S8136" s="1">
        <v>-1428048.8882546523</v>
      </c>
      <c r="T8136" s="1">
        <v>-18239.643149780957</v>
      </c>
      <c r="U8136" s="1">
        <v>-18239.643149780957</v>
      </c>
      <c r="V8136" s="1">
        <v>-230252.97684371684</v>
      </c>
      <c r="W8136" s="1">
        <v>2441.1988125582284</v>
      </c>
      <c r="X8136" s="1">
        <v>-3.1589038993311727</v>
      </c>
      <c r="Y8136" s="1">
        <v>-257185.36288962243</v>
      </c>
      <c r="Z8136" s="1">
        <v>-17.443178275752661</v>
      </c>
      <c r="AA8136" s="1">
        <v>-0.23035639578347683</v>
      </c>
      <c r="AB8136" s="1">
        <v>-0.10205192682886094</v>
      </c>
      <c r="AC8136" s="1">
        <v>-627.85616406256509</v>
      </c>
      <c r="AD8136" s="1">
        <v>-0.27456859716685988</v>
      </c>
      <c r="AE8136" s="1">
        <v>3.572402301721441</v>
      </c>
      <c r="AF8136" s="1">
        <v>3.572402301721441</v>
      </c>
      <c r="AG8136" s="1">
        <v>-228.33180490087574</v>
      </c>
      <c r="AH8136" s="5">
        <v>1.614634050894565E-3</v>
      </c>
    </row>
    <row r="8137" spans="1:34" x14ac:dyDescent="0.2">
      <c r="A8137" s="4">
        <v>2014</v>
      </c>
      <c r="B8137" t="s">
        <v>313</v>
      </c>
      <c r="C8137" t="s">
        <v>300</v>
      </c>
      <c r="D8137" t="s">
        <v>301</v>
      </c>
      <c r="E8137" s="1" t="s">
        <v>292</v>
      </c>
      <c r="F8137" s="18">
        <v>-1.8978509826663981E-2</v>
      </c>
      <c r="G8137" s="18">
        <v>-0.10134798377754892</v>
      </c>
      <c r="H8137" s="1">
        <v>-9096551.4020467196</v>
      </c>
      <c r="I8137" s="1">
        <v>-7763262.5391631974</v>
      </c>
      <c r="J8137" s="1">
        <v>-1776.9659430916261</v>
      </c>
      <c r="K8137" s="1">
        <v>-103231.76063099368</v>
      </c>
      <c r="L8137" s="1">
        <v>-24195.835076867548</v>
      </c>
      <c r="M8137" s="1">
        <v>-323.36792712520941</v>
      </c>
      <c r="N8137" s="1">
        <v>-36.97941995935583</v>
      </c>
      <c r="O8137" s="1">
        <v>-1203732.3785141944</v>
      </c>
      <c r="P8137" s="1">
        <v>8.4246287136062552</v>
      </c>
      <c r="Q8137" s="1">
        <v>-3473388.4532675394</v>
      </c>
      <c r="R8137" s="1">
        <v>-2020027.545397975</v>
      </c>
      <c r="S8137" s="1">
        <v>-2019108.2486725387</v>
      </c>
      <c r="T8137" s="1">
        <v>-25807.94015774842</v>
      </c>
      <c r="U8137" s="1">
        <v>-25807.94015774842</v>
      </c>
      <c r="V8137" s="1">
        <v>-325535.45776207867</v>
      </c>
      <c r="W8137" s="1">
        <v>-1892.9315854578854</v>
      </c>
      <c r="X8137" s="1">
        <v>-10.273717946340156</v>
      </c>
      <c r="Y8137" s="1">
        <v>-1203732.3785141944</v>
      </c>
      <c r="Z8137" s="1">
        <v>-36.97941995935583</v>
      </c>
      <c r="AA8137" s="1">
        <v>-0.16455019963701006</v>
      </c>
      <c r="AB8137" s="1">
        <v>-0.34575286014993278</v>
      </c>
      <c r="AC8137" s="1">
        <v>-887.77025187254412</v>
      </c>
      <c r="AD8137" s="1">
        <v>-0.19613224683515093</v>
      </c>
      <c r="AE8137" s="1">
        <v>4.2123143568031276</v>
      </c>
      <c r="AF8137" s="1">
        <v>4.2123143568031276</v>
      </c>
      <c r="AG8137" s="1">
        <v>-323.20133506178126</v>
      </c>
      <c r="AH8137" s="5">
        <v>1.3516298245931904E-3</v>
      </c>
    </row>
    <row r="8138" spans="1:34" x14ac:dyDescent="0.2">
      <c r="A8138" s="4">
        <v>2014</v>
      </c>
      <c r="B8138" t="s">
        <v>296</v>
      </c>
      <c r="C8138" t="s">
        <v>193</v>
      </c>
      <c r="D8138" t="s">
        <v>294</v>
      </c>
      <c r="E8138" s="1" t="s">
        <v>292</v>
      </c>
      <c r="F8138" s="18">
        <v>-1.7007028343781237E-2</v>
      </c>
      <c r="G8138" s="18">
        <v>-0.45857346416285577</v>
      </c>
      <c r="H8138" s="1">
        <v>-415169075.12672287</v>
      </c>
      <c r="I8138" s="1">
        <v>-401758047.5610761</v>
      </c>
      <c r="J8138" s="1">
        <v>-93071.861876553317</v>
      </c>
      <c r="K8138" s="1">
        <v>-5346767.5504308529</v>
      </c>
      <c r="L8138" s="1">
        <v>-1252502.5783947147</v>
      </c>
      <c r="M8138" s="1">
        <v>-16862.718726412124</v>
      </c>
      <c r="N8138" s="1">
        <v>-21623.981176798312</v>
      </c>
      <c r="O8138" s="1">
        <v>-6684125.9932496743</v>
      </c>
      <c r="P8138" s="1">
        <v>3927.1182083009853</v>
      </c>
      <c r="Q8138" s="1">
        <v>-179825685.66004327</v>
      </c>
      <c r="R8138" s="1">
        <v>-105343714.49948588</v>
      </c>
      <c r="S8138" s="1">
        <v>-105292571.82414448</v>
      </c>
      <c r="T8138" s="1">
        <v>-1336691.8876077132</v>
      </c>
      <c r="U8138" s="1">
        <v>-1336691.8876077132</v>
      </c>
      <c r="V8138" s="1">
        <v>-16988076.424900211</v>
      </c>
      <c r="W8138" s="1">
        <v>1723590.7872574381</v>
      </c>
      <c r="X8138" s="1">
        <v>-4027.1926529485745</v>
      </c>
      <c r="Y8138" s="1">
        <v>-6684125.9932496743</v>
      </c>
      <c r="Z8138" s="1">
        <v>-21623.981176798312</v>
      </c>
      <c r="AA8138" s="1">
        <v>-133.44896000000003</v>
      </c>
      <c r="AB8138" s="1">
        <v>-29.936689729514661</v>
      </c>
      <c r="AC8138" s="1">
        <v>-46333.620079682398</v>
      </c>
      <c r="AD8138" s="1">
        <v>-159.06176000000002</v>
      </c>
      <c r="AE8138" s="1">
        <v>1963.5591041504927</v>
      </c>
      <c r="AF8138" s="1">
        <v>1963.5591041504927</v>
      </c>
      <c r="AG8138" s="1">
        <v>-16727.613830412123</v>
      </c>
      <c r="AH8138" s="5">
        <v>1.9704646088066625E-3</v>
      </c>
    </row>
    <row r="8139" spans="1:34" x14ac:dyDescent="0.2">
      <c r="A8139" s="4">
        <v>2014</v>
      </c>
      <c r="B8139" t="s">
        <v>303</v>
      </c>
      <c r="C8139" t="s">
        <v>193</v>
      </c>
      <c r="D8139" t="s">
        <v>294</v>
      </c>
      <c r="E8139" s="1" t="s">
        <v>292</v>
      </c>
      <c r="F8139" s="18">
        <v>-1.5177275480146865E-2</v>
      </c>
      <c r="G8139" s="18">
        <v>-0.38483849977533285</v>
      </c>
      <c r="H8139" s="1">
        <v>-979234915.29110157</v>
      </c>
      <c r="I8139" s="1">
        <v>-941878697.58793521</v>
      </c>
      <c r="J8139" s="1">
        <v>-220012.77037867275</v>
      </c>
      <c r="K8139" s="1">
        <v>-12573907.38473613</v>
      </c>
      <c r="L8139" s="1">
        <v>-2927915.1520804521</v>
      </c>
      <c r="M8139" s="1">
        <v>-39637.298500444289</v>
      </c>
      <c r="N8139" s="1">
        <v>-57152.096572451628</v>
      </c>
      <c r="O8139" s="1">
        <v>-21551544.315659948</v>
      </c>
      <c r="P8139" s="1">
        <v>13951.314762093643</v>
      </c>
      <c r="Q8139" s="1">
        <v>-420410486.74730206</v>
      </c>
      <c r="R8139" s="1">
        <v>-247451138.93032283</v>
      </c>
      <c r="S8139" s="1">
        <v>-247232107.97742748</v>
      </c>
      <c r="T8139" s="1">
        <v>-3143476.8461840325</v>
      </c>
      <c r="U8139" s="1">
        <v>-3143476.8461840325</v>
      </c>
      <c r="V8139" s="1">
        <v>-39910918.497918241</v>
      </c>
      <c r="W8139" s="1">
        <v>3811683.5465791039</v>
      </c>
      <c r="X8139" s="1">
        <v>-10643.854225332936</v>
      </c>
      <c r="Y8139" s="1">
        <v>-21551544.315659948</v>
      </c>
      <c r="Z8139" s="1">
        <v>-57152.096572451628</v>
      </c>
      <c r="AA8139" s="1">
        <v>-473.55187622507015</v>
      </c>
      <c r="AB8139" s="1">
        <v>-79.286087696834215</v>
      </c>
      <c r="AC8139" s="1">
        <v>-109328.89177011175</v>
      </c>
      <c r="AD8139" s="1">
        <v>-564.44047884420991</v>
      </c>
      <c r="AE8139" s="1">
        <v>6975.6573810468217</v>
      </c>
      <c r="AF8139" s="1">
        <v>6975.6573810468217</v>
      </c>
      <c r="AG8139" s="1">
        <v>-39157.870433054377</v>
      </c>
      <c r="AH8139" s="5">
        <v>1.8764905067847632E-2</v>
      </c>
    </row>
    <row r="8140" spans="1:34" x14ac:dyDescent="0.2">
      <c r="A8140" s="4">
        <v>2014</v>
      </c>
      <c r="B8140" t="s">
        <v>299</v>
      </c>
      <c r="C8140" t="s">
        <v>300</v>
      </c>
      <c r="D8140" t="s">
        <v>301</v>
      </c>
      <c r="E8140" s="1" t="s">
        <v>292</v>
      </c>
      <c r="F8140" s="18">
        <v>-1.4548951169693146E-2</v>
      </c>
      <c r="G8140" s="18">
        <v>-7.4559712365144373E-2</v>
      </c>
      <c r="H8140" s="1">
        <v>-43316869.737603284</v>
      </c>
      <c r="I8140" s="1">
        <v>-31088466.523509476</v>
      </c>
      <c r="J8140" s="1">
        <v>-7119.5221749950952</v>
      </c>
      <c r="K8140" s="1">
        <v>-413360.46878825786</v>
      </c>
      <c r="L8140" s="1">
        <v>-96870.415957563207</v>
      </c>
      <c r="M8140" s="1">
        <v>-1295.5024636674887</v>
      </c>
      <c r="N8140" s="1">
        <v>-229.7051883568457</v>
      </c>
      <c r="O8140" s="1">
        <v>-11709579.930815712</v>
      </c>
      <c r="P8140" s="1">
        <v>52.331294747791539</v>
      </c>
      <c r="Q8140" s="1">
        <v>-13906106.115451489</v>
      </c>
      <c r="R8140" s="1">
        <v>-8088913.0277511347</v>
      </c>
      <c r="S8140" s="1">
        <v>-8085161.8607641077</v>
      </c>
      <c r="T8140" s="1">
        <v>-103340.11719706446</v>
      </c>
      <c r="U8140" s="1">
        <v>-103340.11719706446</v>
      </c>
      <c r="V8140" s="1">
        <v>-1303574.8580022105</v>
      </c>
      <c r="W8140" s="1">
        <v>-11758.329548222589</v>
      </c>
      <c r="X8140" s="1">
        <v>-63.817288604931399</v>
      </c>
      <c r="Y8140" s="1">
        <v>-11709579.930815712</v>
      </c>
      <c r="Z8140" s="1">
        <v>-229.7051883568457</v>
      </c>
      <c r="AA8140" s="1">
        <v>-1.0221370330664969</v>
      </c>
      <c r="AB8140" s="1">
        <v>-2.1477142138235399</v>
      </c>
      <c r="AC8140" s="1">
        <v>-3555.3338842863077</v>
      </c>
      <c r="AD8140" s="1">
        <v>-1.2183153427402893</v>
      </c>
      <c r="AE8140" s="1">
        <v>26.165647373895769</v>
      </c>
      <c r="AF8140" s="1">
        <v>26.165647373895769</v>
      </c>
      <c r="AG8140" s="1">
        <v>-1294.467643182187</v>
      </c>
      <c r="AH8140" s="5">
        <v>1.7624532838896685E-3</v>
      </c>
    </row>
    <row r="8141" spans="1:34" x14ac:dyDescent="0.2">
      <c r="A8141" s="4">
        <v>2014</v>
      </c>
      <c r="B8141" t="s">
        <v>2380</v>
      </c>
      <c r="C8141" t="s">
        <v>190</v>
      </c>
      <c r="D8141" t="s">
        <v>2080</v>
      </c>
      <c r="E8141" s="1" t="s">
        <v>292</v>
      </c>
      <c r="F8141" s="18">
        <v>-1.3637305345917762E-2</v>
      </c>
      <c r="G8141" s="18">
        <v>-5.4146624773631621E-2</v>
      </c>
      <c r="H8141" s="1">
        <v>-26781949.398908898</v>
      </c>
      <c r="I8141" s="1">
        <v>-26200391.679011401</v>
      </c>
      <c r="J8141" s="1">
        <v>-6277.058069913337</v>
      </c>
      <c r="K8141" s="1">
        <v>-348164.27848455508</v>
      </c>
      <c r="L8141" s="1">
        <v>-81441.469984097901</v>
      </c>
      <c r="M8141" s="1">
        <v>-1122.6535200184535</v>
      </c>
      <c r="N8141" s="1">
        <v>-2244.5715406022218</v>
      </c>
      <c r="O8141" s="1">
        <v>-143202.0993716667</v>
      </c>
      <c r="P8141" s="1">
        <v>894.41107336120297</v>
      </c>
      <c r="Q8141" s="1">
        <v>-11697132.488402225</v>
      </c>
      <c r="R8141" s="1">
        <v>-6985537.487006749</v>
      </c>
      <c r="S8141" s="1">
        <v>-6981673.9331056233</v>
      </c>
      <c r="T8141" s="1">
        <v>-87041.069621138769</v>
      </c>
      <c r="U8141" s="1">
        <v>-87041.069621138769</v>
      </c>
      <c r="V8141" s="1">
        <v>-1128515.8612959699</v>
      </c>
      <c r="W8141" s="1">
        <v>334069.40484578023</v>
      </c>
      <c r="X8141" s="1">
        <v>-269.4752233723122</v>
      </c>
      <c r="Y8141" s="1">
        <v>-143202.0993716667</v>
      </c>
      <c r="Z8141" s="1">
        <v>-2244.5715406022218</v>
      </c>
      <c r="AA8141" s="1">
        <v>-32.313270534584603</v>
      </c>
      <c r="AB8141" s="1">
        <v>-12.045830869624679</v>
      </c>
      <c r="AC8141" s="1">
        <v>-3082.3461139547949</v>
      </c>
      <c r="AD8141" s="1">
        <v>-38.515142288011589</v>
      </c>
      <c r="AE8141" s="1">
        <v>447.20553668060148</v>
      </c>
      <c r="AF8141" s="1">
        <v>447.20553668060148</v>
      </c>
      <c r="AG8141" s="1">
        <v>-1089.9392818932938</v>
      </c>
      <c r="AH8141" s="5">
        <v>4.6434481191755375E-2</v>
      </c>
    </row>
    <row r="8142" spans="1:34" x14ac:dyDescent="0.2">
      <c r="A8142" s="4">
        <v>2014</v>
      </c>
      <c r="B8142" t="s">
        <v>304</v>
      </c>
      <c r="C8142" t="s">
        <v>300</v>
      </c>
      <c r="D8142" t="s">
        <v>301</v>
      </c>
      <c r="E8142" s="1" t="s">
        <v>292</v>
      </c>
      <c r="F8142" s="18">
        <v>-1.30947295476687E-2</v>
      </c>
      <c r="G8142" s="18">
        <v>-6.6127508645113534E-2</v>
      </c>
      <c r="H8142" s="1">
        <v>-89907957.634200737</v>
      </c>
      <c r="I8142" s="1">
        <v>-75323063.937993795</v>
      </c>
      <c r="J8142" s="1">
        <v>-18457.344848732952</v>
      </c>
      <c r="K8142" s="1">
        <v>-1001314.3425002958</v>
      </c>
      <c r="L8142" s="1">
        <v>-234849.16689759097</v>
      </c>
      <c r="M8142" s="1">
        <v>-3236.2644278330281</v>
      </c>
      <c r="N8142" s="1">
        <v>-529.7207984671295</v>
      </c>
      <c r="O8142" s="1">
        <v>-13328961.513704112</v>
      </c>
      <c r="P8142" s="1">
        <v>2454.6569701034805</v>
      </c>
      <c r="Q8142" s="1">
        <v>-33738691.659707077</v>
      </c>
      <c r="R8142" s="1">
        <v>-20357811.004314587</v>
      </c>
      <c r="S8142" s="1">
        <v>-20348140.93269217</v>
      </c>
      <c r="T8142" s="1">
        <v>-250328.58562507396</v>
      </c>
      <c r="U8142" s="1">
        <v>-250328.58562507396</v>
      </c>
      <c r="V8142" s="1">
        <v>-3292279.7730628094</v>
      </c>
      <c r="W8142" s="1">
        <v>1669269.1131999439</v>
      </c>
      <c r="X8142" s="1">
        <v>-147.16840014643068</v>
      </c>
      <c r="Y8142" s="1">
        <v>-13328961.513704112</v>
      </c>
      <c r="Z8142" s="1">
        <v>-529.7207984671295</v>
      </c>
      <c r="AA8142" s="1">
        <v>-81.320460000000011</v>
      </c>
      <c r="AB8142" s="1">
        <v>-4.9528219034322181</v>
      </c>
      <c r="AC8142" s="1">
        <v>-9125.324017511326</v>
      </c>
      <c r="AD8142" s="1">
        <v>-96.928260000000009</v>
      </c>
      <c r="AE8142" s="1">
        <v>1227.3284850517402</v>
      </c>
      <c r="AF8142" s="1">
        <v>1227.3284850517402</v>
      </c>
      <c r="AG8142" s="1">
        <v>-3153.9348818330277</v>
      </c>
      <c r="AH8142" s="5">
        <v>1.0584863100719169E-3</v>
      </c>
    </row>
    <row r="8143" spans="1:34" x14ac:dyDescent="0.2">
      <c r="A8143" s="4">
        <v>2014</v>
      </c>
      <c r="B8143" t="s">
        <v>2621</v>
      </c>
      <c r="C8143" t="s">
        <v>300</v>
      </c>
      <c r="D8143" t="s">
        <v>301</v>
      </c>
      <c r="E8143" s="1" t="s">
        <v>292</v>
      </c>
      <c r="F8143" s="18">
        <v>-1.1741057781998134E-2</v>
      </c>
      <c r="G8143" s="18">
        <v>-5.1010485840340687E-2</v>
      </c>
      <c r="H8143" s="1">
        <v>-59668527.646443442</v>
      </c>
      <c r="I8143" s="1">
        <v>-52041674.549566001</v>
      </c>
      <c r="J8143" s="1">
        <v>-11918.313488728332</v>
      </c>
      <c r="K8143" s="1">
        <v>-691956.38385678024</v>
      </c>
      <c r="L8143" s="1">
        <v>-162157.61243731293</v>
      </c>
      <c r="M8143" s="1">
        <v>-2168.7051764333428</v>
      </c>
      <c r="N8143" s="1">
        <v>-392.08797406344752</v>
      </c>
      <c r="O8143" s="1">
        <v>-6758349.3191852449</v>
      </c>
      <c r="P8143" s="1">
        <v>89.325241125609182</v>
      </c>
      <c r="Q8143" s="1">
        <v>-23278329.23522456</v>
      </c>
      <c r="R8143" s="1">
        <v>-13540693.300266083</v>
      </c>
      <c r="S8143" s="1">
        <v>-13534407.429302039</v>
      </c>
      <c r="T8143" s="1">
        <v>-172989.09596419506</v>
      </c>
      <c r="U8143" s="1">
        <v>-172989.09596419506</v>
      </c>
      <c r="V8143" s="1">
        <v>-2182161.9408887746</v>
      </c>
      <c r="W8143" s="1">
        <v>-20070.507087418919</v>
      </c>
      <c r="X8143" s="1">
        <v>-108.93089345660911</v>
      </c>
      <c r="Y8143" s="1">
        <v>-6758349.3191852449</v>
      </c>
      <c r="Z8143" s="1">
        <v>-392.08797406344752</v>
      </c>
      <c r="AA8143" s="1">
        <v>-1.7447043376646574</v>
      </c>
      <c r="AB8143" s="1">
        <v>-3.6659725493755726</v>
      </c>
      <c r="AC8143" s="1">
        <v>-5951.5998704847407</v>
      </c>
      <c r="AD8143" s="1">
        <v>-2.079564671231418</v>
      </c>
      <c r="AE8143" s="1">
        <v>44.662620562804591</v>
      </c>
      <c r="AF8143" s="1">
        <v>44.662620562804591</v>
      </c>
      <c r="AG8143" s="1">
        <v>-2166.938822479809</v>
      </c>
      <c r="AH8143" s="5">
        <v>2.1830685115425009E-3</v>
      </c>
    </row>
    <row r="8144" spans="1:34" x14ac:dyDescent="0.2">
      <c r="A8144" s="4">
        <v>2014</v>
      </c>
      <c r="B8144" t="s">
        <v>297</v>
      </c>
      <c r="C8144" t="s">
        <v>185</v>
      </c>
      <c r="D8144" t="s">
        <v>294</v>
      </c>
      <c r="E8144" s="1" t="s">
        <v>292</v>
      </c>
      <c r="F8144" s="18">
        <v>-1.0985941111780157E-2</v>
      </c>
      <c r="G8144" s="18">
        <v>-0.50632046995374258</v>
      </c>
      <c r="H8144" s="1">
        <v>-19330711.087051578</v>
      </c>
      <c r="I8144" s="1">
        <v>-18907858.017700594</v>
      </c>
      <c r="J8144" s="1">
        <v>-4511.611292591534</v>
      </c>
      <c r="K8144" s="1">
        <v>-250715.09092424929</v>
      </c>
      <c r="L8144" s="1">
        <v>-58693.244682203542</v>
      </c>
      <c r="M8144" s="1">
        <v>-801.13347495621611</v>
      </c>
      <c r="N8144" s="1">
        <v>-5290.4370511947691</v>
      </c>
      <c r="O8144" s="1">
        <v>-103207.09787578153</v>
      </c>
      <c r="P8144" s="1">
        <v>365.54594999864003</v>
      </c>
      <c r="Q8144" s="1">
        <v>-8429213.9379295874</v>
      </c>
      <c r="R8144" s="1">
        <v>-5007726.0051275147</v>
      </c>
      <c r="S8144" s="1">
        <v>-5004948.1524520461</v>
      </c>
      <c r="T8144" s="1">
        <v>-62678.772731062323</v>
      </c>
      <c r="U8144" s="1">
        <v>-62678.772731062323</v>
      </c>
      <c r="V8144" s="1">
        <v>-808610.03158125363</v>
      </c>
      <c r="W8144" s="1">
        <v>157812.6922893601</v>
      </c>
      <c r="X8144" s="1">
        <v>-1482.4193798281967</v>
      </c>
      <c r="Y8144" s="1">
        <v>-103207.09787578153</v>
      </c>
      <c r="Z8144" s="1">
        <v>-5290.4370511947691</v>
      </c>
      <c r="AA8144" s="1">
        <v>-13.712816755911533</v>
      </c>
      <c r="AB8144" s="1">
        <v>-6.4813793139648617</v>
      </c>
      <c r="AC8144" s="1">
        <v>-2229.9090247406311</v>
      </c>
      <c r="AD8144" s="1">
        <v>-16.344711624225312</v>
      </c>
      <c r="AE8144" s="1">
        <v>182.77297499932001</v>
      </c>
      <c r="AF8144" s="1">
        <v>182.77297499932001</v>
      </c>
      <c r="AG8144" s="1">
        <v>-787.25049916026774</v>
      </c>
      <c r="AH8144" s="5">
        <v>3.6358160419265616E-2</v>
      </c>
    </row>
    <row r="8145" spans="1:34" x14ac:dyDescent="0.2">
      <c r="A8145" s="4">
        <v>2014</v>
      </c>
      <c r="B8145" t="s">
        <v>306</v>
      </c>
      <c r="C8145" t="s">
        <v>300</v>
      </c>
      <c r="D8145" t="s">
        <v>301</v>
      </c>
      <c r="E8145" s="1" t="s">
        <v>292</v>
      </c>
      <c r="F8145" s="18">
        <v>-1.010070602576392E-2</v>
      </c>
      <c r="G8145" s="18">
        <v>-3.4714535067573271E-2</v>
      </c>
      <c r="H8145" s="1">
        <v>-130646415.02925996</v>
      </c>
      <c r="I8145" s="1">
        <v>-109459310.97993539</v>
      </c>
      <c r="J8145" s="1">
        <v>-31560.307711007292</v>
      </c>
      <c r="K8145" s="1">
        <v>-1481186.6752060195</v>
      </c>
      <c r="L8145" s="1">
        <v>-346681.57951392158</v>
      </c>
      <c r="M8145" s="1">
        <v>-5329.3520975662832</v>
      </c>
      <c r="N8145" s="1">
        <v>-997.90957911536032</v>
      </c>
      <c r="O8145" s="1">
        <v>-19341813.693988848</v>
      </c>
      <c r="P8145" s="1">
        <v>20465.468771955282</v>
      </c>
      <c r="Q8145" s="1">
        <v>-49915551.085544892</v>
      </c>
      <c r="R8145" s="1">
        <v>-33541238.006231412</v>
      </c>
      <c r="S8145" s="1">
        <v>-33524626.326618895</v>
      </c>
      <c r="T8145" s="1">
        <v>-370296.66880150489</v>
      </c>
      <c r="U8145" s="1">
        <v>-370296.66880150489</v>
      </c>
      <c r="V8145" s="1">
        <v>-5475773.2887676321</v>
      </c>
      <c r="W8145" s="1">
        <v>11895095.232907575</v>
      </c>
      <c r="X8145" s="1">
        <v>-277.24181620616258</v>
      </c>
      <c r="Y8145" s="1">
        <v>-19341813.693988848</v>
      </c>
      <c r="Z8145" s="1">
        <v>-997.90957911536032</v>
      </c>
      <c r="AA8145" s="1">
        <v>-689.13877000000002</v>
      </c>
      <c r="AB8145" s="1">
        <v>-9.330327288242346</v>
      </c>
      <c r="AC8145" s="1">
        <v>-14953.304851571282</v>
      </c>
      <c r="AD8145" s="1">
        <v>-821.40487000000007</v>
      </c>
      <c r="AE8145" s="1">
        <v>10232.734385977641</v>
      </c>
      <c r="AF8145" s="1">
        <v>10232.734385977641</v>
      </c>
      <c r="AG8145" s="1">
        <v>-4631.6619705662833</v>
      </c>
      <c r="AH8145" s="5">
        <v>1.1063652422976143E-3</v>
      </c>
    </row>
    <row r="8146" spans="1:34" x14ac:dyDescent="0.2">
      <c r="A8146" s="4">
        <v>2014</v>
      </c>
      <c r="B8146" t="s">
        <v>2081</v>
      </c>
      <c r="C8146" t="s">
        <v>170</v>
      </c>
      <c r="D8146" t="s">
        <v>294</v>
      </c>
      <c r="E8146" s="1" t="s">
        <v>292</v>
      </c>
      <c r="F8146" s="18">
        <v>-9.5829857431963782E-3</v>
      </c>
      <c r="G8146" s="18">
        <v>-0.30941711329117944</v>
      </c>
      <c r="H8146" s="1">
        <v>-518257978.81127071</v>
      </c>
      <c r="I8146" s="1">
        <v>-492232620.27749616</v>
      </c>
      <c r="J8146" s="1">
        <v>-116041.11558986666</v>
      </c>
      <c r="K8146" s="1">
        <v>-5877344.8820248041</v>
      </c>
      <c r="L8146" s="1">
        <v>-1355299.5963540692</v>
      </c>
      <c r="M8146" s="1">
        <v>-21301.299273031025</v>
      </c>
      <c r="N8146" s="1">
        <v>-1009074.1355353923</v>
      </c>
      <c r="O8146" s="1">
        <v>-17686158.158009849</v>
      </c>
      <c r="P8146" s="1">
        <v>39860.653012438735</v>
      </c>
      <c r="Q8146" s="1">
        <v>-194303346.5329071</v>
      </c>
      <c r="R8146" s="1">
        <v>-103778878.82207634</v>
      </c>
      <c r="S8146" s="1">
        <v>-103729842.33490424</v>
      </c>
      <c r="T8146" s="1">
        <v>-1469336.220506201</v>
      </c>
      <c r="U8146" s="1">
        <v>-1469336.220506201</v>
      </c>
      <c r="V8146" s="1">
        <v>-16573835.838882515</v>
      </c>
      <c r="W8146" s="1">
        <v>-77958654.462206066</v>
      </c>
      <c r="X8146" s="1">
        <v>-243557.8499751316</v>
      </c>
      <c r="Y8146" s="1">
        <v>-17686158.158009849</v>
      </c>
      <c r="Z8146" s="1">
        <v>-1009074.1355353923</v>
      </c>
      <c r="AA8146" s="1">
        <v>-84.76094418167115</v>
      </c>
      <c r="AB8146" s="1">
        <v>-7005.9365877087948</v>
      </c>
      <c r="AC8146" s="1">
        <v>-47411.675616717293</v>
      </c>
      <c r="AD8146" s="1">
        <v>-101.02907479232788</v>
      </c>
      <c r="AE8146" s="1">
        <v>19930.326506219368</v>
      </c>
      <c r="AF8146" s="1">
        <v>19930.326506219368</v>
      </c>
      <c r="AG8146" s="1">
        <v>-21215.486550709873</v>
      </c>
      <c r="AH8146" s="5">
        <v>0.1946505127776903</v>
      </c>
    </row>
    <row r="8147" spans="1:34" x14ac:dyDescent="0.2">
      <c r="A8147" s="4">
        <v>2014</v>
      </c>
      <c r="B8147" t="s">
        <v>312</v>
      </c>
      <c r="C8147" t="s">
        <v>300</v>
      </c>
      <c r="D8147" t="s">
        <v>301</v>
      </c>
      <c r="E8147" s="1" t="s">
        <v>292</v>
      </c>
      <c r="F8147" s="18">
        <v>-9.1448653687858338E-3</v>
      </c>
      <c r="G8147" s="18">
        <v>-3.7486470607795599E-2</v>
      </c>
      <c r="H8147" s="1">
        <v>-72484271.858231828</v>
      </c>
      <c r="I8147" s="1">
        <v>-49362807.171338223</v>
      </c>
      <c r="J8147" s="1">
        <v>-11528.804926409042</v>
      </c>
      <c r="K8147" s="1">
        <v>-656414.15595248132</v>
      </c>
      <c r="L8147" s="1">
        <v>-153807.31127438592</v>
      </c>
      <c r="M8147" s="1">
        <v>-2077.9656790787863</v>
      </c>
      <c r="N8147" s="1">
        <v>-611.52172477318436</v>
      </c>
      <c r="O8147" s="1">
        <v>-22297640.658361044</v>
      </c>
      <c r="P8147" s="1">
        <v>615.73102458444703</v>
      </c>
      <c r="Q8147" s="1">
        <v>-22084330.119788911</v>
      </c>
      <c r="R8147" s="1">
        <v>-12984826.358961424</v>
      </c>
      <c r="S8147" s="1">
        <v>-12978552.395235587</v>
      </c>
      <c r="T8147" s="1">
        <v>-164103.53898812033</v>
      </c>
      <c r="U8147" s="1">
        <v>-164103.53898812033</v>
      </c>
      <c r="V8147" s="1">
        <v>-2094727.5860079038</v>
      </c>
      <c r="W8147" s="1">
        <v>292017.53266145044</v>
      </c>
      <c r="X8147" s="1">
        <v>-169.89454473013294</v>
      </c>
      <c r="Y8147" s="1">
        <v>-22297640.658361044</v>
      </c>
      <c r="Z8147" s="1">
        <v>-611.52172477318436</v>
      </c>
      <c r="AA8147" s="1">
        <v>-18.839239581832885</v>
      </c>
      <c r="AB8147" s="1">
        <v>-5.7176501312496946</v>
      </c>
      <c r="AC8147" s="1">
        <v>-5733.6047130729312</v>
      </c>
      <c r="AD8147" s="1">
        <v>-22.455046520767208</v>
      </c>
      <c r="AE8147" s="1">
        <v>307.86551229222351</v>
      </c>
      <c r="AF8147" s="1">
        <v>307.86551229222351</v>
      </c>
      <c r="AG8147" s="1">
        <v>-2058.8926679109013</v>
      </c>
      <c r="AH8147" s="5">
        <v>1.5973957032029802E-3</v>
      </c>
    </row>
    <row r="8148" spans="1:34" x14ac:dyDescent="0.2">
      <c r="A8148" s="4">
        <v>2014</v>
      </c>
      <c r="B8148" t="s">
        <v>322</v>
      </c>
      <c r="C8148" t="s">
        <v>190</v>
      </c>
      <c r="D8148" t="s">
        <v>301</v>
      </c>
      <c r="E8148" s="1" t="s">
        <v>292</v>
      </c>
      <c r="F8148" s="18">
        <v>-8.6724257941626498E-3</v>
      </c>
      <c r="G8148" s="18">
        <v>-4.2401623200260009E-2</v>
      </c>
      <c r="H8148" s="1">
        <v>-804740406.71773469</v>
      </c>
      <c r="I8148" s="1">
        <v>-758454182.90779543</v>
      </c>
      <c r="J8148" s="1">
        <v>-174915.57647557658</v>
      </c>
      <c r="K8148" s="1">
        <v>-10010556.718108907</v>
      </c>
      <c r="L8148" s="1">
        <v>-2345024.0126196127</v>
      </c>
      <c r="M8148" s="1">
        <v>-31668.707236388866</v>
      </c>
      <c r="N8148" s="1">
        <v>-106055.95214718561</v>
      </c>
      <c r="O8148" s="1">
        <v>-33621969.958409011</v>
      </c>
      <c r="P8148" s="1">
        <v>3967.1150577009498</v>
      </c>
      <c r="Q8148" s="1">
        <v>-336642443.19022483</v>
      </c>
      <c r="R8148" s="1">
        <v>-196063600.47205386</v>
      </c>
      <c r="S8148" s="1">
        <v>-195974879.85894012</v>
      </c>
      <c r="T8148" s="1">
        <v>-2502639.1795272268</v>
      </c>
      <c r="U8148" s="1">
        <v>-2502639.1795272268</v>
      </c>
      <c r="V8148" s="1">
        <v>-31600461.327679116</v>
      </c>
      <c r="W8148" s="1">
        <v>-5598110.0756405834</v>
      </c>
      <c r="X8148" s="1">
        <v>-12732.697923790918</v>
      </c>
      <c r="Y8148" s="1">
        <v>-33621969.958409011</v>
      </c>
      <c r="Z8148" s="1">
        <v>-106055.95214718561</v>
      </c>
      <c r="AA8148" s="1">
        <v>-231.24202918167114</v>
      </c>
      <c r="AB8148" s="1">
        <v>-569.10951001383955</v>
      </c>
      <c r="AC8148" s="1">
        <v>-86331.369189614677</v>
      </c>
      <c r="AD8148" s="1">
        <v>-275.62420979232786</v>
      </c>
      <c r="AE8148" s="1">
        <v>1983.5575288504749</v>
      </c>
      <c r="AF8148" s="1">
        <v>1983.5575288504749</v>
      </c>
      <c r="AG8148" s="1">
        <v>-31434.595780567714</v>
      </c>
      <c r="AH8148" s="5">
        <v>1.5342709718979377E-2</v>
      </c>
    </row>
    <row r="8149" spans="1:34" x14ac:dyDescent="0.2">
      <c r="A8149" s="4">
        <v>2014</v>
      </c>
      <c r="B8149" t="s">
        <v>2381</v>
      </c>
      <c r="C8149" t="s">
        <v>230</v>
      </c>
      <c r="D8149" t="s">
        <v>157</v>
      </c>
      <c r="E8149" s="1" t="s">
        <v>292</v>
      </c>
      <c r="F8149" s="18">
        <v>-8.6617700629095188E-3</v>
      </c>
      <c r="G8149" s="18">
        <v>-6.875574269715716E-2</v>
      </c>
      <c r="H8149" s="1">
        <v>-19743967.828658346</v>
      </c>
      <c r="I8149" s="1">
        <v>-18260858.684278775</v>
      </c>
      <c r="J8149" s="1">
        <v>-4507.2452583013364</v>
      </c>
      <c r="K8149" s="1">
        <v>-242524.25216885481</v>
      </c>
      <c r="L8149" s="1">
        <v>-56644.76926179244</v>
      </c>
      <c r="M8149" s="1">
        <v>-797.36864376594167</v>
      </c>
      <c r="N8149" s="1">
        <v>-2605.2392685922046</v>
      </c>
      <c r="O8149" s="1">
        <v>-1177068.398796849</v>
      </c>
      <c r="P8149" s="1">
        <v>1038.1290185828182</v>
      </c>
      <c r="Q8149" s="1">
        <v>-8138481.4565074192</v>
      </c>
      <c r="R8149" s="1">
        <v>-4946363.1639150139</v>
      </c>
      <c r="S8149" s="1">
        <v>-4943268.0162028456</v>
      </c>
      <c r="T8149" s="1">
        <v>-60631.063042213704</v>
      </c>
      <c r="U8149" s="1">
        <v>-60631.063042213704</v>
      </c>
      <c r="V8149" s="1">
        <v>-800349.94175225426</v>
      </c>
      <c r="W8149" s="1">
        <v>387749.16111871495</v>
      </c>
      <c r="X8149" s="1">
        <v>-312.77569956796441</v>
      </c>
      <c r="Y8149" s="1">
        <v>-1177068.398796849</v>
      </c>
      <c r="Z8149" s="1">
        <v>-2605.2392685922046</v>
      </c>
      <c r="AA8149" s="1">
        <v>-37.505510415032965</v>
      </c>
      <c r="AB8149" s="1">
        <v>-13.981408494534547</v>
      </c>
      <c r="AC8149" s="1">
        <v>-2188.4119867761224</v>
      </c>
      <c r="AD8149" s="1">
        <v>-44.703926477309928</v>
      </c>
      <c r="AE8149" s="1">
        <v>519.06450929140908</v>
      </c>
      <c r="AF8149" s="1">
        <v>519.06450929140908</v>
      </c>
      <c r="AG8149" s="1">
        <v>-759.39773650634265</v>
      </c>
      <c r="AH8149" s="5">
        <v>7.0220287154740879E-2</v>
      </c>
    </row>
    <row r="8150" spans="1:34" x14ac:dyDescent="0.2">
      <c r="A8150" s="4">
        <v>2014</v>
      </c>
      <c r="B8150" t="s">
        <v>321</v>
      </c>
      <c r="C8150" t="s">
        <v>190</v>
      </c>
      <c r="D8150" t="s">
        <v>301</v>
      </c>
      <c r="E8150" s="1" t="s">
        <v>292</v>
      </c>
      <c r="F8150" s="18">
        <v>-8.4478872533512994E-3</v>
      </c>
      <c r="G8150" s="18">
        <v>-6.0739080129186572E-2</v>
      </c>
      <c r="H8150" s="1">
        <v>-30105203.587871067</v>
      </c>
      <c r="I8150" s="1">
        <v>-29451030.616258491</v>
      </c>
      <c r="J8150" s="1">
        <v>-7252.8985158167916</v>
      </c>
      <c r="K8150" s="1">
        <v>-391158.77074935503</v>
      </c>
      <c r="L8150" s="1">
        <v>-91370.948892068554</v>
      </c>
      <c r="M8150" s="1">
        <v>-1284.1480284576128</v>
      </c>
      <c r="N8150" s="1">
        <v>-4072.9895050482269</v>
      </c>
      <c r="O8150" s="1">
        <v>-160656.2102657755</v>
      </c>
      <c r="P8150" s="1">
        <v>1622.9943439547021</v>
      </c>
      <c r="Q8150" s="1">
        <v>-13127444.677562002</v>
      </c>
      <c r="R8150" s="1">
        <v>-7967867.3639528183</v>
      </c>
      <c r="S8150" s="1">
        <v>-7962925.2878069328</v>
      </c>
      <c r="T8150" s="1">
        <v>-97789.692687338757</v>
      </c>
      <c r="U8150" s="1">
        <v>-97789.692687338757</v>
      </c>
      <c r="V8150" s="1">
        <v>-1289092.8629033223</v>
      </c>
      <c r="W8150" s="1">
        <v>606200.85182471038</v>
      </c>
      <c r="X8150" s="1">
        <v>-488.98853826306402</v>
      </c>
      <c r="Y8150" s="1">
        <v>-160656.2102657755</v>
      </c>
      <c r="Z8150" s="1">
        <v>-4072.9895050482269</v>
      </c>
      <c r="AA8150" s="1">
        <v>-58.635516569828546</v>
      </c>
      <c r="AB8150" s="1">
        <v>-21.858310962280008</v>
      </c>
      <c r="AC8150" s="1">
        <v>-3524.4999800777641</v>
      </c>
      <c r="AD8150" s="1">
        <v>-69.889405388442825</v>
      </c>
      <c r="AE8150" s="1">
        <v>811.49717197735106</v>
      </c>
      <c r="AF8150" s="1">
        <v>811.49717197735106</v>
      </c>
      <c r="AG8150" s="1">
        <v>-1224.7849178865529</v>
      </c>
      <c r="AH8150" s="5">
        <v>7.180133816669701E-2</v>
      </c>
    </row>
    <row r="8151" spans="1:34" x14ac:dyDescent="0.2">
      <c r="A8151" s="4">
        <v>2014</v>
      </c>
      <c r="B8151" t="s">
        <v>320</v>
      </c>
      <c r="C8151" t="s">
        <v>193</v>
      </c>
      <c r="D8151" t="s">
        <v>301</v>
      </c>
      <c r="E8151" s="1" t="s">
        <v>292</v>
      </c>
      <c r="F8151" s="18">
        <v>-7.8847598049089918E-3</v>
      </c>
      <c r="G8151" s="18">
        <v>-0.11734427208656645</v>
      </c>
      <c r="H8151" s="1">
        <v>-22978661.391966552</v>
      </c>
      <c r="I8151" s="1">
        <v>-22478060.718084652</v>
      </c>
      <c r="J8151" s="1">
        <v>-5402.4124026550453</v>
      </c>
      <c r="K8151" s="1">
        <v>-299108.40832990746</v>
      </c>
      <c r="L8151" s="1">
        <v>-70033.01460603853</v>
      </c>
      <c r="M8151" s="1">
        <v>-959.86659550994784</v>
      </c>
      <c r="N8151" s="1">
        <v>-2581.5191512110532</v>
      </c>
      <c r="O8151" s="1">
        <v>-123145.62366348431</v>
      </c>
      <c r="P8151" s="1">
        <v>630.17086691231543</v>
      </c>
      <c r="Q8151" s="1">
        <v>-10058899.943697268</v>
      </c>
      <c r="R8151" s="1">
        <v>-6010448.660320228</v>
      </c>
      <c r="S8151" s="1">
        <v>-6007197.4906869037</v>
      </c>
      <c r="T8151" s="1">
        <v>-74777.102082476864</v>
      </c>
      <c r="U8151" s="1">
        <v>-74777.102082476864</v>
      </c>
      <c r="V8151" s="1">
        <v>-971062.53226402216</v>
      </c>
      <c r="W8151" s="1">
        <v>347738.4722071556</v>
      </c>
      <c r="X8151" s="1">
        <v>-480.77525013562217</v>
      </c>
      <c r="Y8151" s="1">
        <v>-123145.62366348431</v>
      </c>
      <c r="Z8151" s="1">
        <v>-2581.5191512110532</v>
      </c>
      <c r="AA8151" s="1">
        <v>-21.389998108244459</v>
      </c>
      <c r="AB8151" s="1">
        <v>-3.5739088574275151</v>
      </c>
      <c r="AC8151" s="1">
        <v>-2670.6153903701029</v>
      </c>
      <c r="AD8151" s="1">
        <v>-25.495371005469313</v>
      </c>
      <c r="AE8151" s="1">
        <v>315.08543345615772</v>
      </c>
      <c r="AF8151" s="1">
        <v>315.08543345615772</v>
      </c>
      <c r="AG8151" s="1">
        <v>-938.21117406751353</v>
      </c>
      <c r="AH8151" s="5">
        <v>3.6242516214760691E-2</v>
      </c>
    </row>
    <row r="8152" spans="1:34" x14ac:dyDescent="0.2">
      <c r="A8152" s="4">
        <v>2014</v>
      </c>
      <c r="B8152" t="s">
        <v>307</v>
      </c>
      <c r="C8152" t="s">
        <v>193</v>
      </c>
      <c r="D8152" t="s">
        <v>301</v>
      </c>
      <c r="E8152" s="1" t="s">
        <v>292</v>
      </c>
      <c r="F8152" s="18">
        <v>-7.5637885628134453E-3</v>
      </c>
      <c r="G8152" s="18">
        <v>-0.25266805797995384</v>
      </c>
      <c r="H8152" s="1">
        <v>-300410836.78641027</v>
      </c>
      <c r="I8152" s="1">
        <v>-288021151.93023866</v>
      </c>
      <c r="J8152" s="1">
        <v>-68142.22772811733</v>
      </c>
      <c r="K8152" s="1">
        <v>-3831774.458364828</v>
      </c>
      <c r="L8152" s="1">
        <v>-896178.76119849295</v>
      </c>
      <c r="M8152" s="1">
        <v>-12183.796868472051</v>
      </c>
      <c r="N8152" s="1">
        <v>-35181.577472540943</v>
      </c>
      <c r="O8152" s="1">
        <v>-7551465.3754807571</v>
      </c>
      <c r="P8152" s="1">
        <v>5241.340941733115</v>
      </c>
      <c r="Q8152" s="1">
        <v>-128695107.21311422</v>
      </c>
      <c r="R8152" s="1">
        <v>-76185630.811027393</v>
      </c>
      <c r="S8152" s="1">
        <v>-76139222.445900172</v>
      </c>
      <c r="T8152" s="1">
        <v>-957943.61459120701</v>
      </c>
      <c r="U8152" s="1">
        <v>-957943.61459120701</v>
      </c>
      <c r="V8152" s="1">
        <v>-12297208.941033963</v>
      </c>
      <c r="W8152" s="1">
        <v>2456408.1427225266</v>
      </c>
      <c r="X8152" s="1">
        <v>-6552.1232726829357</v>
      </c>
      <c r="Y8152" s="1">
        <v>-7551465.3754807571</v>
      </c>
      <c r="Z8152" s="1">
        <v>-35181.577472540943</v>
      </c>
      <c r="AA8152" s="1">
        <v>-178.27947</v>
      </c>
      <c r="AB8152" s="1">
        <v>-48.71428466949483</v>
      </c>
      <c r="AC8152" s="1">
        <v>-33787.758094054421</v>
      </c>
      <c r="AD8152" s="1">
        <v>-212.49656999999996</v>
      </c>
      <c r="AE8152" s="1">
        <v>2620.6704708665575</v>
      </c>
      <c r="AF8152" s="1">
        <v>2620.6704708665575</v>
      </c>
      <c r="AG8152" s="1">
        <v>-12003.30517147205</v>
      </c>
      <c r="AH8152" s="5">
        <v>3.0014555915500339E-3</v>
      </c>
    </row>
    <row r="8153" spans="1:34" x14ac:dyDescent="0.2">
      <c r="A8153" s="4">
        <v>2014</v>
      </c>
      <c r="B8153" t="s">
        <v>2083</v>
      </c>
      <c r="C8153" t="s">
        <v>190</v>
      </c>
      <c r="D8153" t="s">
        <v>309</v>
      </c>
      <c r="E8153" s="1" t="s">
        <v>292</v>
      </c>
      <c r="F8153" s="18">
        <v>-7.2240791301377864E-3</v>
      </c>
      <c r="G8153" s="18">
        <v>-3.3191983670199494E-2</v>
      </c>
      <c r="H8153" s="1">
        <v>-48227952.272799864</v>
      </c>
      <c r="I8153" s="1">
        <v>-47179657.278721288</v>
      </c>
      <c r="J8153" s="1">
        <v>-11759.461716438751</v>
      </c>
      <c r="K8153" s="1">
        <v>-626480.65144675784</v>
      </c>
      <c r="L8153" s="1">
        <v>-146248.80141729949</v>
      </c>
      <c r="M8153" s="1">
        <v>-2073.0052129141159</v>
      </c>
      <c r="N8153" s="1">
        <v>-7630.2041806452116</v>
      </c>
      <c r="O8153" s="1">
        <v>-257143.33416980258</v>
      </c>
      <c r="P8153" s="1">
        <v>3040.4640652910475</v>
      </c>
      <c r="Q8153" s="1">
        <v>-21014839.836468123</v>
      </c>
      <c r="R8153" s="1">
        <v>-12846759.086888943</v>
      </c>
      <c r="S8153" s="1">
        <v>-12838414.704018151</v>
      </c>
      <c r="T8153" s="1">
        <v>-156620.16286168946</v>
      </c>
      <c r="U8153" s="1">
        <v>-156620.16286168946</v>
      </c>
      <c r="V8153" s="1">
        <v>-2079753.6073698997</v>
      </c>
      <c r="W8153" s="1">
        <v>1135636.6787026194</v>
      </c>
      <c r="X8153" s="1">
        <v>-916.05499702809664</v>
      </c>
      <c r="Y8153" s="1">
        <v>-257143.33416980258</v>
      </c>
      <c r="Z8153" s="1">
        <v>-7630.2041806452116</v>
      </c>
      <c r="AA8153" s="1">
        <v>-109.84584249747529</v>
      </c>
      <c r="AB8153" s="1">
        <v>-40.948638703712334</v>
      </c>
      <c r="AC8153" s="1">
        <v>-5688.7424441925559</v>
      </c>
      <c r="AD8153" s="1">
        <v>-130.92850657158525</v>
      </c>
      <c r="AE8153" s="1">
        <v>1520.2320326455238</v>
      </c>
      <c r="AF8153" s="1">
        <v>1520.2320326455238</v>
      </c>
      <c r="AG8153" s="1">
        <v>-1961.796319816307</v>
      </c>
      <c r="AH8153" s="5">
        <v>8.2419538390582414E-2</v>
      </c>
    </row>
    <row r="8154" spans="1:34" x14ac:dyDescent="0.2">
      <c r="A8154" s="4">
        <v>2014</v>
      </c>
      <c r="B8154" t="s">
        <v>333</v>
      </c>
      <c r="C8154" t="s">
        <v>190</v>
      </c>
      <c r="D8154" t="s">
        <v>157</v>
      </c>
      <c r="E8154" s="1" t="s">
        <v>292</v>
      </c>
      <c r="F8154" s="18">
        <v>-7.2037483688355414E-3</v>
      </c>
      <c r="G8154" s="18">
        <v>-3.2407907773729048</v>
      </c>
      <c r="H8154" s="1">
        <v>-5211191.5700156307</v>
      </c>
      <c r="I8154" s="1">
        <v>-4678934.3633418577</v>
      </c>
      <c r="J8154" s="1">
        <v>-1175.1285145847503</v>
      </c>
      <c r="K8154" s="1">
        <v>-62120.66309372447</v>
      </c>
      <c r="L8154" s="1">
        <v>-14495.983923306534</v>
      </c>
      <c r="M8154" s="1">
        <v>-206.5898165427908</v>
      </c>
      <c r="N8154" s="1">
        <v>-826.79594132395835</v>
      </c>
      <c r="O8154" s="1">
        <v>-453761.50489669712</v>
      </c>
      <c r="P8154" s="1">
        <v>329.45951240736122</v>
      </c>
      <c r="Q8154" s="1">
        <v>-2083152.0484655825</v>
      </c>
      <c r="R8154" s="1">
        <v>-1279277.3725238452</v>
      </c>
      <c r="S8154" s="1">
        <v>-1278422.7427683657</v>
      </c>
      <c r="T8154" s="1">
        <v>-15530.165773431117</v>
      </c>
      <c r="U8154" s="1">
        <v>-15530.165773431117</v>
      </c>
      <c r="V8154" s="1">
        <v>-207184.6937979302</v>
      </c>
      <c r="W8154" s="1">
        <v>123055.65808470261</v>
      </c>
      <c r="X8154" s="1">
        <v>-99.262160702535212</v>
      </c>
      <c r="Y8154" s="1">
        <v>-453761.50489669712</v>
      </c>
      <c r="Z8154" s="1">
        <v>-826.79594132395835</v>
      </c>
      <c r="AA8154" s="1">
        <v>-11.902708577392694</v>
      </c>
      <c r="AB8154" s="1">
        <v>-4.437124811004419</v>
      </c>
      <c r="AC8154" s="1">
        <v>-566.86907773770133</v>
      </c>
      <c r="AD8154" s="1">
        <v>-14.187190181828154</v>
      </c>
      <c r="AE8154" s="1">
        <v>164.72975620368061</v>
      </c>
      <c r="AF8154" s="1">
        <v>164.72975620368061</v>
      </c>
      <c r="AG8154" s="1">
        <v>-194.53941012173703</v>
      </c>
      <c r="AH8154" s="5">
        <v>8.2622520200188468E-2</v>
      </c>
    </row>
    <row r="8155" spans="1:34" x14ac:dyDescent="0.2">
      <c r="A8155" s="4">
        <v>2014</v>
      </c>
      <c r="B8155" t="s">
        <v>324</v>
      </c>
      <c r="C8155" t="s">
        <v>193</v>
      </c>
      <c r="D8155" t="s">
        <v>301</v>
      </c>
      <c r="E8155" s="1" t="s">
        <v>292</v>
      </c>
      <c r="F8155" s="18">
        <v>-7.0902866173440018E-3</v>
      </c>
      <c r="G8155" s="18">
        <v>-0.15224148136653057</v>
      </c>
      <c r="H8155" s="1">
        <v>-79457632.47599569</v>
      </c>
      <c r="I8155" s="1">
        <v>-77423231.869741723</v>
      </c>
      <c r="J8155" s="1">
        <v>-18713.061047829502</v>
      </c>
      <c r="K8155" s="1">
        <v>-1030309.6124001687</v>
      </c>
      <c r="L8155" s="1">
        <v>-241198.97870038939</v>
      </c>
      <c r="M8155" s="1">
        <v>-3315.9003609123033</v>
      </c>
      <c r="N8155" s="1">
        <v>-9926.8377321798544</v>
      </c>
      <c r="O8155" s="1">
        <v>-733359.44186243368</v>
      </c>
      <c r="P8155" s="1">
        <v>2423.2258499616432</v>
      </c>
      <c r="Q8155" s="1">
        <v>-34645819.606258065</v>
      </c>
      <c r="R8155" s="1">
        <v>-20766905.296697203</v>
      </c>
      <c r="S8155" s="1">
        <v>-20755433.965767685</v>
      </c>
      <c r="T8155" s="1">
        <v>-257577.40310004217</v>
      </c>
      <c r="U8155" s="1">
        <v>-257577.40310004217</v>
      </c>
      <c r="V8155" s="1">
        <v>-3356116.6398981814</v>
      </c>
      <c r="W8155" s="1">
        <v>1337175.1998110015</v>
      </c>
      <c r="X8155" s="1">
        <v>-1848.7478163799674</v>
      </c>
      <c r="Y8155" s="1">
        <v>-733359.44186243368</v>
      </c>
      <c r="Z8155" s="1">
        <v>-9926.8377321798544</v>
      </c>
      <c r="AA8155" s="1">
        <v>-82.251971755687066</v>
      </c>
      <c r="AB8155" s="1">
        <v>-13.742920822663599</v>
      </c>
      <c r="AC8155" s="1">
        <v>-9238.8982311898853</v>
      </c>
      <c r="AD8155" s="1">
        <v>-98.038556395867545</v>
      </c>
      <c r="AE8155" s="1">
        <v>1211.6129249808216</v>
      </c>
      <c r="AF8155" s="1">
        <v>1211.6129249808216</v>
      </c>
      <c r="AG8155" s="1">
        <v>-3232.6277442516184</v>
      </c>
      <c r="AH8155" s="5">
        <v>4.0014907968599314E-2</v>
      </c>
    </row>
    <row r="8156" spans="1:34" x14ac:dyDescent="0.2">
      <c r="A8156" s="4">
        <v>2014</v>
      </c>
      <c r="B8156" t="s">
        <v>2590</v>
      </c>
      <c r="C8156" t="s">
        <v>190</v>
      </c>
      <c r="D8156" t="s">
        <v>301</v>
      </c>
      <c r="E8156" s="1" t="s">
        <v>292</v>
      </c>
      <c r="F8156" s="18">
        <v>-6.3829721098660483E-3</v>
      </c>
      <c r="G8156" s="18">
        <v>-3.2744542366270224E-2</v>
      </c>
      <c r="H8156" s="1">
        <v>-65506406.595452204</v>
      </c>
      <c r="I8156" s="1">
        <v>-59292623.23795341</v>
      </c>
      <c r="J8156" s="1">
        <v>-15050.719902595471</v>
      </c>
      <c r="K8156" s="1">
        <v>-787045.61112902837</v>
      </c>
      <c r="L8156" s="1">
        <v>-183555.48288374362</v>
      </c>
      <c r="M8156" s="1">
        <v>-2635.8997393897248</v>
      </c>
      <c r="N8156" s="1">
        <v>-11729.531376696852</v>
      </c>
      <c r="O8156" s="1">
        <v>-5218440.0658516875</v>
      </c>
      <c r="P8156" s="1">
        <v>4673.9533843686622</v>
      </c>
      <c r="Q8156" s="1">
        <v>-26381312.099426676</v>
      </c>
      <c r="R8156" s="1">
        <v>-16304750.174410773</v>
      </c>
      <c r="S8156" s="1">
        <v>-16293436.028153151</v>
      </c>
      <c r="T8156" s="1">
        <v>-196761.40278225709</v>
      </c>
      <c r="U8156" s="1">
        <v>-196761.40278225709</v>
      </c>
      <c r="V8156" s="1">
        <v>-2642109.3373011998</v>
      </c>
      <c r="W8156" s="1">
        <v>1745757.4843356011</v>
      </c>
      <c r="X8156" s="1">
        <v>-1408.2055441814416</v>
      </c>
      <c r="Y8156" s="1">
        <v>-5218440.0658516875</v>
      </c>
      <c r="Z8156" s="1">
        <v>-11729.531376696852</v>
      </c>
      <c r="AA8156" s="1">
        <v>-168.86052137924389</v>
      </c>
      <c r="AB8156" s="1">
        <v>-62.948294847281787</v>
      </c>
      <c r="AC8156" s="1">
        <v>-7231.7630118350071</v>
      </c>
      <c r="AD8156" s="1">
        <v>-201.26984672716941</v>
      </c>
      <c r="AE8156" s="1">
        <v>2336.9766921843311</v>
      </c>
      <c r="AF8156" s="1">
        <v>2336.9766921843311</v>
      </c>
      <c r="AG8156" s="1">
        <v>-2464.9438684751181</v>
      </c>
      <c r="AH8156" s="5">
        <v>9.1744243883239124E-2</v>
      </c>
    </row>
    <row r="8157" spans="1:34" x14ac:dyDescent="0.2">
      <c r="A8157" s="4">
        <v>2014</v>
      </c>
      <c r="B8157" t="s">
        <v>314</v>
      </c>
      <c r="C8157" t="s">
        <v>193</v>
      </c>
      <c r="D8157" t="s">
        <v>294</v>
      </c>
      <c r="E8157" s="1" t="s">
        <v>292</v>
      </c>
      <c r="F8157" s="18">
        <v>-6.3195442996416516E-3</v>
      </c>
      <c r="G8157" s="18">
        <v>-1.449277556883888</v>
      </c>
      <c r="H8157" s="1">
        <v>-409355078.49955112</v>
      </c>
      <c r="I8157" s="1">
        <v>-399615736.25144893</v>
      </c>
      <c r="J8157" s="1">
        <v>-92204.387992986667</v>
      </c>
      <c r="K8157" s="1">
        <v>-5327807.9076464409</v>
      </c>
      <c r="L8157" s="1">
        <v>-1241541.8864758497</v>
      </c>
      <c r="M8157" s="1">
        <v>-16736.514110742541</v>
      </c>
      <c r="N8157" s="1">
        <v>-57379.071155432386</v>
      </c>
      <c r="O8157" s="1">
        <v>-3007694.2082490148</v>
      </c>
      <c r="P8157" s="1">
        <v>4021.7275282749933</v>
      </c>
      <c r="Q8157" s="1">
        <v>-178243678.97778365</v>
      </c>
      <c r="R8157" s="1">
        <v>-104174114.24269509</v>
      </c>
      <c r="S8157" s="1">
        <v>-104089120.52838425</v>
      </c>
      <c r="T8157" s="1">
        <v>-1331951.9769116102</v>
      </c>
      <c r="U8157" s="1">
        <v>-1331951.9769116102</v>
      </c>
      <c r="V8157" s="1">
        <v>-16791383.487441923</v>
      </c>
      <c r="W8157" s="1">
        <v>-258340.66497768491</v>
      </c>
      <c r="X8157" s="1">
        <v>-10686.125367058075</v>
      </c>
      <c r="Y8157" s="1">
        <v>-3007694.2082490148</v>
      </c>
      <c r="Z8157" s="1">
        <v>-57379.071155432386</v>
      </c>
      <c r="AA8157" s="1">
        <v>-137.61924000000002</v>
      </c>
      <c r="AB8157" s="1">
        <v>-79.48181047267488</v>
      </c>
      <c r="AC8157" s="1">
        <v>-45820.646524784323</v>
      </c>
      <c r="AD8157" s="1">
        <v>-164.03243999999998</v>
      </c>
      <c r="AE8157" s="1">
        <v>2010.8637641374967</v>
      </c>
      <c r="AF8157" s="1">
        <v>2010.8637641374967</v>
      </c>
      <c r="AG8157" s="1">
        <v>-16597.187186742543</v>
      </c>
      <c r="AH8157" s="5">
        <v>3.6785150463200535E-3</v>
      </c>
    </row>
    <row r="8158" spans="1:34" x14ac:dyDescent="0.2">
      <c r="A8158" s="4">
        <v>2014</v>
      </c>
      <c r="B8158" t="s">
        <v>310</v>
      </c>
      <c r="C8158" t="s">
        <v>185</v>
      </c>
      <c r="D8158" t="s">
        <v>311</v>
      </c>
      <c r="E8158" s="1" t="s">
        <v>292</v>
      </c>
      <c r="F8158" s="18">
        <v>-5.4858293703102011E-3</v>
      </c>
      <c r="G8158" s="18" t="s">
        <v>128</v>
      </c>
      <c r="H8158" s="1">
        <v>-19540443.746029131</v>
      </c>
      <c r="I8158" s="1">
        <v>-16745811.080101991</v>
      </c>
      <c r="J8158" s="1">
        <v>-3795.4203125997715</v>
      </c>
      <c r="K8158" s="1">
        <v>-222221.74147484524</v>
      </c>
      <c r="L8158" s="1">
        <v>-51465.881924861111</v>
      </c>
      <c r="M8158" s="1">
        <v>-691.99656766924841</v>
      </c>
      <c r="N8158" s="1">
        <v>-10709.596652159593</v>
      </c>
      <c r="O8158" s="1">
        <v>-2505737.3428069684</v>
      </c>
      <c r="P8158" s="1">
        <v>-10.686188029201759</v>
      </c>
      <c r="Q8158" s="1">
        <v>-7386926.0870690458</v>
      </c>
      <c r="R8158" s="1">
        <v>-4263778.9859828306</v>
      </c>
      <c r="S8158" s="1">
        <v>-4258673.4122467767</v>
      </c>
      <c r="T8158" s="1">
        <v>-55555.435368711311</v>
      </c>
      <c r="U8158" s="1">
        <v>-55555.435368711311</v>
      </c>
      <c r="V8158" s="1">
        <v>-686217.39146065328</v>
      </c>
      <c r="W8158" s="1">
        <v>-311695.3204414458</v>
      </c>
      <c r="X8158" s="1">
        <v>-3000.9077650246613</v>
      </c>
      <c r="Y8158" s="1">
        <v>-2505737.3428069684</v>
      </c>
      <c r="Z8158" s="1">
        <v>-10709.596652159593</v>
      </c>
      <c r="AA8158" s="1">
        <v>-2.3624636538052557</v>
      </c>
      <c r="AB8158" s="1">
        <v>-13.12409041053489</v>
      </c>
      <c r="AC8158" s="1">
        <v>-1875.2374456662096</v>
      </c>
      <c r="AD8158" s="1">
        <v>-2.8158902602934832</v>
      </c>
      <c r="AE8158" s="1">
        <v>-5.3430940146008794</v>
      </c>
      <c r="AF8158" s="1">
        <v>-5.3430940146008794</v>
      </c>
      <c r="AG8158" s="1">
        <v>-689.60478877302364</v>
      </c>
      <c r="AH8158" s="5">
        <v>1.5728328823953183E-2</v>
      </c>
    </row>
    <row r="8159" spans="1:34" x14ac:dyDescent="0.2">
      <c r="A8159" s="4">
        <v>2014</v>
      </c>
      <c r="B8159" t="s">
        <v>305</v>
      </c>
      <c r="C8159" t="s">
        <v>127</v>
      </c>
      <c r="D8159" t="s">
        <v>301</v>
      </c>
      <c r="E8159" s="1" t="s">
        <v>292</v>
      </c>
      <c r="F8159" s="18">
        <v>-5.4606210841608143E-3</v>
      </c>
      <c r="G8159" s="18">
        <v>-5.4797704532065242E-2</v>
      </c>
      <c r="H8159" s="1">
        <v>-3410873.5634566098</v>
      </c>
      <c r="I8159" s="1">
        <v>-3328019.3681873842</v>
      </c>
      <c r="J8159" s="1">
        <v>-715.19331789802504</v>
      </c>
      <c r="K8159" s="1">
        <v>-43914.942921353009</v>
      </c>
      <c r="L8159" s="1">
        <v>-9586.0095685568704</v>
      </c>
      <c r="M8159" s="1">
        <v>-131.11226456314284</v>
      </c>
      <c r="N8159" s="1">
        <v>-11585.119640029881</v>
      </c>
      <c r="O8159" s="1">
        <v>-16855.656735561974</v>
      </c>
      <c r="P8159" s="1">
        <v>-66.160821261991231</v>
      </c>
      <c r="Q8159" s="1">
        <v>-1374770.4530462441</v>
      </c>
      <c r="R8159" s="1">
        <v>-763194.3279949826</v>
      </c>
      <c r="S8159" s="1">
        <v>-759232.1017250705</v>
      </c>
      <c r="T8159" s="1">
        <v>-10978.735730338252</v>
      </c>
      <c r="U8159" s="1">
        <v>-10978.735730338252</v>
      </c>
      <c r="V8159" s="1">
        <v>-121963.54917102073</v>
      </c>
      <c r="W8159" s="1">
        <v>-337193.18003213208</v>
      </c>
      <c r="X8159" s="1">
        <v>-3573.0363903714588</v>
      </c>
      <c r="Y8159" s="1">
        <v>-16855.656735561974</v>
      </c>
      <c r="Z8159" s="1">
        <v>-11585.119640029881</v>
      </c>
      <c r="AA8159" s="1">
        <v>-2.7424029563075782</v>
      </c>
      <c r="AB8159" s="1">
        <v>-12.404968510301511</v>
      </c>
      <c r="AC8159" s="1">
        <v>-335.75448485581342</v>
      </c>
      <c r="AD8159" s="1">
        <v>-3.268751145452812</v>
      </c>
      <c r="AE8159" s="1">
        <v>-33.080410630995615</v>
      </c>
      <c r="AF8159" s="1">
        <v>-33.080410630995615</v>
      </c>
      <c r="AG8159" s="1">
        <v>-128.33583178912929</v>
      </c>
      <c r="AH8159" s="5">
        <v>0.17816824215710733</v>
      </c>
    </row>
    <row r="8160" spans="1:34" x14ac:dyDescent="0.2">
      <c r="A8160" s="4">
        <v>2014</v>
      </c>
      <c r="B8160" t="s">
        <v>298</v>
      </c>
      <c r="C8160" t="s">
        <v>193</v>
      </c>
      <c r="D8160" t="s">
        <v>294</v>
      </c>
      <c r="E8160" s="1" t="s">
        <v>292</v>
      </c>
      <c r="F8160" s="18">
        <v>-4.6978104871722697E-3</v>
      </c>
      <c r="G8160" s="18">
        <v>-7.3187052319786658E-2</v>
      </c>
      <c r="H8160" s="1">
        <v>-38416176.339799792</v>
      </c>
      <c r="I8160" s="1">
        <v>-36340786.208064705</v>
      </c>
      <c r="J8160" s="1">
        <v>-9045.7519876718707</v>
      </c>
      <c r="K8160" s="1">
        <v>-483762.97414293716</v>
      </c>
      <c r="L8160" s="1">
        <v>-113158.36421968335</v>
      </c>
      <c r="M8160" s="1">
        <v>-1580.7400329445818</v>
      </c>
      <c r="N8160" s="1">
        <v>-7243.6546522143262</v>
      </c>
      <c r="O8160" s="1">
        <v>-1462366.8846496062</v>
      </c>
      <c r="P8160" s="1">
        <v>1768.2379499907636</v>
      </c>
      <c r="Q8160" s="1">
        <v>-16259585.587207204</v>
      </c>
      <c r="R8160" s="1">
        <v>-9908741.9012465086</v>
      </c>
      <c r="S8160" s="1">
        <v>-9902675.8466282357</v>
      </c>
      <c r="T8160" s="1">
        <v>-120940.74353573429</v>
      </c>
      <c r="U8160" s="1">
        <v>-120940.74353573429</v>
      </c>
      <c r="V8160" s="1">
        <v>-1603743.8630041105</v>
      </c>
      <c r="W8160" s="1">
        <v>975742.28755017708</v>
      </c>
      <c r="X8160" s="1">
        <v>-1349.0389469629336</v>
      </c>
      <c r="Y8160" s="1">
        <v>-1462366.8846496062</v>
      </c>
      <c r="Z8160" s="1">
        <v>-7243.6546522143262</v>
      </c>
      <c r="AA8160" s="1">
        <v>-60.019604826465709</v>
      </c>
      <c r="AB8160" s="1">
        <v>-10.02826630573321</v>
      </c>
      <c r="AC8160" s="1">
        <v>-4437.0392221029906</v>
      </c>
      <c r="AD8160" s="1">
        <v>-71.539141093359817</v>
      </c>
      <c r="AE8160" s="1">
        <v>884.11897499538179</v>
      </c>
      <c r="AF8160" s="1">
        <v>884.11897499538179</v>
      </c>
      <c r="AG8160" s="1">
        <v>-1519.9756592991016</v>
      </c>
      <c r="AH8160" s="5">
        <v>5.8283950951339418E-2</v>
      </c>
    </row>
    <row r="8161" spans="1:34" x14ac:dyDescent="0.2">
      <c r="A8161" s="4">
        <v>2014</v>
      </c>
      <c r="B8161" t="s">
        <v>2693</v>
      </c>
      <c r="C8161" t="s">
        <v>190</v>
      </c>
      <c r="D8161" t="s">
        <v>621</v>
      </c>
      <c r="E8161" s="1" t="s">
        <v>292</v>
      </c>
      <c r="F8161" s="18">
        <v>-4.553186888633578E-3</v>
      </c>
      <c r="G8161" s="18">
        <v>-2.2320900405469871E-2</v>
      </c>
      <c r="H8161" s="1">
        <v>-24145276.879210547</v>
      </c>
      <c r="I8161" s="1">
        <v>-23619795.066555489</v>
      </c>
      <c r="J8161" s="1">
        <v>-6172.1095032803651</v>
      </c>
      <c r="K8161" s="1">
        <v>-313346.65886941727</v>
      </c>
      <c r="L8161" s="1">
        <v>-72964.519409049448</v>
      </c>
      <c r="M8161" s="1">
        <v>-1069.9293328404103</v>
      </c>
      <c r="N8161" s="1">
        <v>-6060.8919948637986</v>
      </c>
      <c r="O8161" s="1">
        <v>-128282.83214212896</v>
      </c>
      <c r="P8161" s="1">
        <v>2415.1285965240427</v>
      </c>
      <c r="Q8161" s="1">
        <v>-10490504.193084612</v>
      </c>
      <c r="R8161" s="1">
        <v>-6598743.3027719958</v>
      </c>
      <c r="S8161" s="1">
        <v>-6593699.5036010109</v>
      </c>
      <c r="T8161" s="1">
        <v>-78336.664717354317</v>
      </c>
      <c r="U8161" s="1">
        <v>-78336.664717354317</v>
      </c>
      <c r="V8161" s="1">
        <v>-1070929.6636771404</v>
      </c>
      <c r="W8161" s="1">
        <v>902069.07863380318</v>
      </c>
      <c r="X8161" s="1">
        <v>-727.64899429900754</v>
      </c>
      <c r="Y8161" s="1">
        <v>-128282.83214212896</v>
      </c>
      <c r="Z8161" s="1">
        <v>-6060.8919948637986</v>
      </c>
      <c r="AA8161" s="1">
        <v>-87.253731577825292</v>
      </c>
      <c r="AB8161" s="1">
        <v>-32.526688754862832</v>
      </c>
      <c r="AC8161" s="1">
        <v>-2934.3471272723896</v>
      </c>
      <c r="AD8161" s="1">
        <v>-104.00030177332567</v>
      </c>
      <c r="AE8161" s="1">
        <v>1207.5642982620213</v>
      </c>
      <c r="AF8161" s="1">
        <v>1207.5642982620213</v>
      </c>
      <c r="AG8161" s="1">
        <v>-981.59289072475792</v>
      </c>
      <c r="AH8161" s="5">
        <v>0.12169671512321567</v>
      </c>
    </row>
    <row r="8162" spans="1:34" x14ac:dyDescent="0.2">
      <c r="A8162" s="4">
        <v>2014</v>
      </c>
      <c r="B8162" t="s">
        <v>308</v>
      </c>
      <c r="C8162" t="s">
        <v>190</v>
      </c>
      <c r="D8162" t="s">
        <v>309</v>
      </c>
      <c r="E8162" s="1" t="s">
        <v>292</v>
      </c>
      <c r="F8162" s="18">
        <v>-4.5266742012877196E-3</v>
      </c>
      <c r="G8162" s="18">
        <v>-1.4095413502130694E-2</v>
      </c>
      <c r="H8162" s="1">
        <v>-393064700.92041653</v>
      </c>
      <c r="I8162" s="1">
        <v>-384570723.05437648</v>
      </c>
      <c r="J8162" s="1">
        <v>-87339.926335390322</v>
      </c>
      <c r="K8162" s="1">
        <v>-5036599.7737643663</v>
      </c>
      <c r="L8162" s="1">
        <v>-1179322.0657538066</v>
      </c>
      <c r="M8162" s="1">
        <v>-15887.384129701575</v>
      </c>
      <c r="N8162" s="1">
        <v>-99244.086221984078</v>
      </c>
      <c r="O8162" s="1">
        <v>-2073732.9886176554</v>
      </c>
      <c r="P8162" s="1">
        <v>-1851.6412170647186</v>
      </c>
      <c r="Q8162" s="1">
        <v>-169258616.62791288</v>
      </c>
      <c r="R8162" s="1">
        <v>-97399383.992951229</v>
      </c>
      <c r="S8162" s="1">
        <v>-97356176.145716101</v>
      </c>
      <c r="T8162" s="1">
        <v>-1259149.9434410916</v>
      </c>
      <c r="U8162" s="1">
        <v>-1259149.9434410916</v>
      </c>
      <c r="V8162" s="1">
        <v>-15679756.702660313</v>
      </c>
      <c r="W8162" s="1">
        <v>-8606432.8879563566</v>
      </c>
      <c r="X8162" s="1">
        <v>-11914.889687977939</v>
      </c>
      <c r="Y8162" s="1">
        <v>-2073732.9886176554</v>
      </c>
      <c r="Z8162" s="1">
        <v>-99244.086221984078</v>
      </c>
      <c r="AA8162" s="1">
        <v>-28.14939</v>
      </c>
      <c r="AB8162" s="1">
        <v>-532.55340938143684</v>
      </c>
      <c r="AC8162" s="1">
        <v>-42837.930262623013</v>
      </c>
      <c r="AD8162" s="1">
        <v>-33.55209</v>
      </c>
      <c r="AE8162" s="1">
        <v>-925.8206085323593</v>
      </c>
      <c r="AF8162" s="1">
        <v>-925.8206085323593</v>
      </c>
      <c r="AG8162" s="1">
        <v>-15858.885440701575</v>
      </c>
      <c r="AH8162" s="5">
        <v>2.9818362337373713E-2</v>
      </c>
    </row>
    <row r="8163" spans="1:34" x14ac:dyDescent="0.2">
      <c r="A8163" s="4">
        <v>2014</v>
      </c>
      <c r="B8163" t="s">
        <v>323</v>
      </c>
      <c r="C8163" t="s">
        <v>193</v>
      </c>
      <c r="D8163" t="s">
        <v>294</v>
      </c>
      <c r="E8163" s="1" t="s">
        <v>292</v>
      </c>
      <c r="F8163" s="18">
        <v>-4.3249430108958696E-3</v>
      </c>
      <c r="G8163" s="18">
        <v>-5.2362958614120485E-2</v>
      </c>
      <c r="H8163" s="1">
        <v>-11605397.866384543</v>
      </c>
      <c r="I8163" s="1">
        <v>-11270052.726603162</v>
      </c>
      <c r="J8163" s="1">
        <v>-2576.369206410021</v>
      </c>
      <c r="K8163" s="1">
        <v>-149734.04352051008</v>
      </c>
      <c r="L8163" s="1">
        <v>-35000.094295458635</v>
      </c>
      <c r="M8163" s="1">
        <v>-468.81927296651412</v>
      </c>
      <c r="N8163" s="1">
        <v>-2376.9428411545432</v>
      </c>
      <c r="O8163" s="1">
        <v>-145203.91452662967</v>
      </c>
      <c r="P8163" s="1">
        <v>15.043881750340038</v>
      </c>
      <c r="Q8163" s="1">
        <v>-5024195.4405539865</v>
      </c>
      <c r="R8163" s="1">
        <v>-2916437.311986825</v>
      </c>
      <c r="S8163" s="1">
        <v>-2914642.7466186467</v>
      </c>
      <c r="T8163" s="1">
        <v>-37433.51088012752</v>
      </c>
      <c r="U8163" s="1">
        <v>-37433.51088012752</v>
      </c>
      <c r="V8163" s="1">
        <v>-469849.07902322721</v>
      </c>
      <c r="W8163" s="1">
        <v>-55642.418920874676</v>
      </c>
      <c r="X8163" s="1">
        <v>-442.67550309593798</v>
      </c>
      <c r="Y8163" s="1">
        <v>-145203.91452662967</v>
      </c>
      <c r="Z8163" s="1">
        <v>-2376.9428411545432</v>
      </c>
      <c r="AA8163" s="1">
        <v>-0.57341351242840288</v>
      </c>
      <c r="AB8163" s="1">
        <v>-3.2906891547234673</v>
      </c>
      <c r="AC8163" s="1">
        <v>-1282.5722163082658</v>
      </c>
      <c r="AD8163" s="1">
        <v>-0.68346851481378068</v>
      </c>
      <c r="AE8163" s="1">
        <v>7.521940875170019</v>
      </c>
      <c r="AF8163" s="1">
        <v>7.521940875170019</v>
      </c>
      <c r="AG8163" s="1">
        <v>-468.23874410393148</v>
      </c>
      <c r="AH8163" s="5">
        <v>7.8758220471140672E-3</v>
      </c>
    </row>
    <row r="8164" spans="1:34" x14ac:dyDescent="0.2">
      <c r="A8164" s="4">
        <v>2014</v>
      </c>
      <c r="B8164" t="s">
        <v>2595</v>
      </c>
      <c r="C8164" t="s">
        <v>155</v>
      </c>
      <c r="D8164" t="s">
        <v>291</v>
      </c>
      <c r="E8164" s="1" t="s">
        <v>292</v>
      </c>
      <c r="F8164" s="18">
        <v>-4.2076723098612989E-3</v>
      </c>
      <c r="G8164" s="18">
        <v>-1.5515902091802689E-2</v>
      </c>
      <c r="H8164" s="1">
        <v>-89422200.660027564</v>
      </c>
      <c r="I8164" s="1">
        <v>-87442451.362831309</v>
      </c>
      <c r="J8164" s="1">
        <v>-24264.726937368785</v>
      </c>
      <c r="K8164" s="1">
        <v>-1160045.3469764395</v>
      </c>
      <c r="L8164" s="1">
        <v>-271707.03137323092</v>
      </c>
      <c r="M8164" s="1">
        <v>-4027.8336787310823</v>
      </c>
      <c r="N8164" s="1">
        <v>-51861.333608651352</v>
      </c>
      <c r="O8164" s="1">
        <v>-477733.87261603185</v>
      </c>
      <c r="P8164" s="1">
        <v>9890.8479942375288</v>
      </c>
      <c r="Q8164" s="1">
        <v>-39092438.53029646</v>
      </c>
      <c r="R8164" s="1">
        <v>-25319684.339477193</v>
      </c>
      <c r="S8164" s="1">
        <v>-25305340.284086779</v>
      </c>
      <c r="T8164" s="1">
        <v>-290011.33674410987</v>
      </c>
      <c r="U8164" s="1">
        <v>-290011.33674410987</v>
      </c>
      <c r="V8164" s="1">
        <v>-4120576.0850086934</v>
      </c>
      <c r="W8164" s="1">
        <v>5544169.1747640399</v>
      </c>
      <c r="X8164" s="1">
        <v>-12479.718676704417</v>
      </c>
      <c r="Y8164" s="1">
        <v>-477733.87261603185</v>
      </c>
      <c r="Z8164" s="1">
        <v>-51861.333608651352</v>
      </c>
      <c r="AA8164" s="1">
        <v>-333.54770633455718</v>
      </c>
      <c r="AB8164" s="1">
        <v>-72.703240716100268</v>
      </c>
      <c r="AC8164" s="1">
        <v>-11629.882150342228</v>
      </c>
      <c r="AD8164" s="1">
        <v>-397.56537041231201</v>
      </c>
      <c r="AE8164" s="1">
        <v>4945.4239971187644</v>
      </c>
      <c r="AF8164" s="1">
        <v>4945.4239971187644</v>
      </c>
      <c r="AG8164" s="1">
        <v>-3690.1470592522273</v>
      </c>
      <c r="AH8164" s="5">
        <v>0.12225707936205907</v>
      </c>
    </row>
    <row r="8165" spans="1:34" x14ac:dyDescent="0.2">
      <c r="A8165" s="4">
        <v>2014</v>
      </c>
      <c r="B8165" t="s">
        <v>332</v>
      </c>
      <c r="C8165" t="s">
        <v>118</v>
      </c>
      <c r="D8165" t="s">
        <v>294</v>
      </c>
      <c r="E8165" s="1" t="s">
        <v>292</v>
      </c>
      <c r="F8165" s="18">
        <v>-4.1710203514588968E-3</v>
      </c>
      <c r="G8165" s="18">
        <v>-3.6478754260216788E-2</v>
      </c>
      <c r="H8165" s="1">
        <v>-2013598.7070593021</v>
      </c>
      <c r="I8165" s="1">
        <v>-1951866.8055009595</v>
      </c>
      <c r="J8165" s="1">
        <v>-477.76465438830627</v>
      </c>
      <c r="K8165" s="1">
        <v>-25932.814546949867</v>
      </c>
      <c r="L8165" s="1">
        <v>-6081.1078591453279</v>
      </c>
      <c r="M8165" s="1">
        <v>-83.890863256264836</v>
      </c>
      <c r="N8165" s="1">
        <v>-458.00441461194663</v>
      </c>
      <c r="O8165" s="1">
        <v>-28763.873447915084</v>
      </c>
      <c r="P8165" s="1">
        <v>65.554227924865572</v>
      </c>
      <c r="Q8165" s="1">
        <v>-873607.17011507985</v>
      </c>
      <c r="R8165" s="1">
        <v>-526927.68273776292</v>
      </c>
      <c r="S8165" s="1">
        <v>-526678.99702864059</v>
      </c>
      <c r="T8165" s="1">
        <v>-6483.2036367374667</v>
      </c>
      <c r="U8165" s="1">
        <v>-6483.2036367374667</v>
      </c>
      <c r="V8165" s="1">
        <v>-85211.864377686434</v>
      </c>
      <c r="W8165" s="1">
        <v>41365.311451804097</v>
      </c>
      <c r="X8165" s="1">
        <v>-92.952984834030488</v>
      </c>
      <c r="Y8165" s="1">
        <v>-28763.873447915084</v>
      </c>
      <c r="Z8165" s="1">
        <v>-458.00441461194663</v>
      </c>
      <c r="AA8165" s="1">
        <v>-2.2604938313882688</v>
      </c>
      <c r="AB8165" s="1">
        <v>-0.30566285208084371</v>
      </c>
      <c r="AC8165" s="1">
        <v>-235.75753342462639</v>
      </c>
      <c r="AD8165" s="1">
        <v>-2.6943494148606422</v>
      </c>
      <c r="AE8165" s="1">
        <v>32.777113962432786</v>
      </c>
      <c r="AF8165" s="1">
        <v>32.777113962432786</v>
      </c>
      <c r="AG8165" s="1">
        <v>-81.602319501421377</v>
      </c>
      <c r="AH8165" s="5">
        <v>4.4090569836805607E-2</v>
      </c>
    </row>
    <row r="8166" spans="1:34" x14ac:dyDescent="0.2">
      <c r="A8166" s="4">
        <v>2014</v>
      </c>
      <c r="B8166" t="s">
        <v>343</v>
      </c>
      <c r="C8166" t="s">
        <v>118</v>
      </c>
      <c r="D8166" t="s">
        <v>291</v>
      </c>
      <c r="E8166" s="1" t="s">
        <v>292</v>
      </c>
      <c r="F8166" s="18">
        <v>-3.8772530549574069E-3</v>
      </c>
      <c r="G8166" s="18">
        <v>-1.4673600614591196E-2</v>
      </c>
      <c r="H8166" s="1">
        <v>-7900652.0468523959</v>
      </c>
      <c r="I8166" s="1">
        <v>-7397340.0401312131</v>
      </c>
      <c r="J8166" s="1">
        <v>-1824.2047051971529</v>
      </c>
      <c r="K8166" s="1">
        <v>-98270.883597939581</v>
      </c>
      <c r="L8166" s="1">
        <v>-23044.532815694816</v>
      </c>
      <c r="M8166" s="1">
        <v>-319.07934388865272</v>
      </c>
      <c r="N8166" s="1">
        <v>-1933.2046802806583</v>
      </c>
      <c r="O8166" s="1">
        <v>-378196.80140069954</v>
      </c>
      <c r="P8166" s="1">
        <v>276.69982252007208</v>
      </c>
      <c r="Q8166" s="1">
        <v>-3310840.2545595593</v>
      </c>
      <c r="R8166" s="1">
        <v>-2005181.6409939534</v>
      </c>
      <c r="S8166" s="1">
        <v>-2004228.1592501928</v>
      </c>
      <c r="T8166" s="1">
        <v>-24567.720899484895</v>
      </c>
      <c r="U8166" s="1">
        <v>-24567.720899484895</v>
      </c>
      <c r="V8166" s="1">
        <v>-324390.45300776861</v>
      </c>
      <c r="W8166" s="1">
        <v>174600.09368610336</v>
      </c>
      <c r="X8166" s="1">
        <v>-392.34806389247751</v>
      </c>
      <c r="Y8166" s="1">
        <v>-378196.80140069954</v>
      </c>
      <c r="Z8166" s="1">
        <v>-1933.2046802806583</v>
      </c>
      <c r="AA8166" s="1">
        <v>-9.5413867534179246</v>
      </c>
      <c r="AB8166" s="1">
        <v>-1.2901815733179798</v>
      </c>
      <c r="AC8166" s="1">
        <v>-898.91281610627186</v>
      </c>
      <c r="AD8166" s="1">
        <v>-11.372660902260618</v>
      </c>
      <c r="AE8166" s="1">
        <v>138.34991126003604</v>
      </c>
      <c r="AF8166" s="1">
        <v>138.34991126003604</v>
      </c>
      <c r="AG8166" s="1">
        <v>-309.41956036530183</v>
      </c>
      <c r="AH8166" s="5">
        <v>8.6167024622256838E-2</v>
      </c>
    </row>
    <row r="8167" spans="1:34" x14ac:dyDescent="0.2">
      <c r="A8167" s="4">
        <v>2014</v>
      </c>
      <c r="B8167" t="s">
        <v>330</v>
      </c>
      <c r="C8167" t="s">
        <v>331</v>
      </c>
      <c r="D8167" t="s">
        <v>301</v>
      </c>
      <c r="E8167" s="1" t="s">
        <v>292</v>
      </c>
      <c r="F8167" s="18">
        <v>-3.8139048927525155E-3</v>
      </c>
      <c r="G8167" s="18">
        <v>-3.6912067790819722E-2</v>
      </c>
      <c r="H8167" s="1">
        <v>-761274.48611786589</v>
      </c>
      <c r="I8167" s="1">
        <v>-728862.22653517697</v>
      </c>
      <c r="J8167" s="1">
        <v>-182.88433282245725</v>
      </c>
      <c r="K8167" s="1">
        <v>-9558.0418364641373</v>
      </c>
      <c r="L8167" s="1">
        <v>-2239.1261869463128</v>
      </c>
      <c r="M8167" s="1">
        <v>-31.438000779902239</v>
      </c>
      <c r="N8167" s="1">
        <v>-302.59766047265396</v>
      </c>
      <c r="O8167" s="1">
        <v>-20125.653037775803</v>
      </c>
      <c r="P8167" s="1">
        <v>27.481472572888066</v>
      </c>
      <c r="Q8167" s="1">
        <v>-321747.88582685107</v>
      </c>
      <c r="R8167" s="1">
        <v>-196648.2252101209</v>
      </c>
      <c r="S8167" s="1">
        <v>-196538.08485624666</v>
      </c>
      <c r="T8167" s="1">
        <v>-2389.5033414348309</v>
      </c>
      <c r="U8167" s="1">
        <v>-2389.5406367661235</v>
      </c>
      <c r="V8167" s="1">
        <v>-31837.722026978052</v>
      </c>
      <c r="W8167" s="1">
        <v>10882.570453887956</v>
      </c>
      <c r="X8167" s="1">
        <v>-82.76344583151355</v>
      </c>
      <c r="Y8167" s="1">
        <v>-20125.653037775803</v>
      </c>
      <c r="Z8167" s="1">
        <v>-302.59766047265401</v>
      </c>
      <c r="AA8167" s="1">
        <v>-1.2812305436810323</v>
      </c>
      <c r="AB8167" s="1">
        <v>-0.6363306857463068</v>
      </c>
      <c r="AC8167" s="1">
        <v>-88.97643230730246</v>
      </c>
      <c r="AD8167" s="1">
        <v>-1.5271365565056623</v>
      </c>
      <c r="AE8167" s="1">
        <v>13.740736286444033</v>
      </c>
      <c r="AF8167" s="1">
        <v>13.740736286444033</v>
      </c>
      <c r="AG8167" s="1">
        <v>-30.140871755458118</v>
      </c>
      <c r="AH8167" s="5">
        <v>0.10269129700210922</v>
      </c>
    </row>
    <row r="8168" spans="1:34" x14ac:dyDescent="0.2">
      <c r="A8168" s="4">
        <v>2014</v>
      </c>
      <c r="B8168" t="s">
        <v>326</v>
      </c>
      <c r="C8168" t="s">
        <v>130</v>
      </c>
      <c r="D8168" t="s">
        <v>301</v>
      </c>
      <c r="E8168" s="1" t="s">
        <v>292</v>
      </c>
      <c r="F8168" s="18">
        <v>-3.4915164466190513E-3</v>
      </c>
      <c r="G8168" s="18">
        <v>-4.101755932233693E-2</v>
      </c>
      <c r="H8168" s="1">
        <v>-44677746.161693148</v>
      </c>
      <c r="I8168" s="1">
        <v>-42577237.379664831</v>
      </c>
      <c r="J8168" s="1">
        <v>-11306.095707219481</v>
      </c>
      <c r="K8168" s="1">
        <v>-567143.77186480106</v>
      </c>
      <c r="L8168" s="1">
        <v>-132433.66045332624</v>
      </c>
      <c r="M8168" s="1">
        <v>-1938.3374912532265</v>
      </c>
      <c r="N8168" s="1">
        <v>-18103.351328174929</v>
      </c>
      <c r="O8168" s="1">
        <v>-1374020.8191217091</v>
      </c>
      <c r="P8168" s="1">
        <v>4437.2539381686765</v>
      </c>
      <c r="Q8168" s="1">
        <v>-19044308.617994495</v>
      </c>
      <c r="R8168" s="1">
        <v>-12060342.602980319</v>
      </c>
      <c r="S8168" s="1">
        <v>-12052267.479608594</v>
      </c>
      <c r="T8168" s="1">
        <v>-141785.94296620027</v>
      </c>
      <c r="U8168" s="1">
        <v>-141785.94296620027</v>
      </c>
      <c r="V8168" s="1">
        <v>-1958670.5733001642</v>
      </c>
      <c r="W8168" s="1">
        <v>2120766.1127473749</v>
      </c>
      <c r="X8168" s="1">
        <v>-4091.4698253327133</v>
      </c>
      <c r="Y8168" s="1">
        <v>-1374020.8191217091</v>
      </c>
      <c r="Z8168" s="1">
        <v>-18103.351328174929</v>
      </c>
      <c r="AA8168" s="1">
        <v>-144.16952886446933</v>
      </c>
      <c r="AB8168" s="1">
        <v>-37.31411474571177</v>
      </c>
      <c r="AC8168" s="1">
        <v>-5427.025723532387</v>
      </c>
      <c r="AD8168" s="1">
        <v>-171.83992291549737</v>
      </c>
      <c r="AE8168" s="1">
        <v>2218.6269690843383</v>
      </c>
      <c r="AF8168" s="1">
        <v>2218.6269690843383</v>
      </c>
      <c r="AG8168" s="1">
        <v>-1792.3789974320448</v>
      </c>
      <c r="AH8168" s="5">
        <v>0.10350267784772366</v>
      </c>
    </row>
    <row r="8169" spans="1:34" x14ac:dyDescent="0.2">
      <c r="A8169" s="4">
        <v>2014</v>
      </c>
      <c r="B8169" t="s">
        <v>2385</v>
      </c>
      <c r="C8169" t="s">
        <v>190</v>
      </c>
      <c r="D8169" t="s">
        <v>125</v>
      </c>
      <c r="E8169" s="1" t="s">
        <v>292</v>
      </c>
      <c r="F8169" s="18">
        <v>-3.3529687429670677E-3</v>
      </c>
      <c r="G8169" s="18">
        <v>-4.7685620072028832E-2</v>
      </c>
      <c r="H8169" s="1">
        <v>-16976080.745642263</v>
      </c>
      <c r="I8169" s="1">
        <v>-15936185.429321349</v>
      </c>
      <c r="J8169" s="1">
        <v>-4380.1026534346029</v>
      </c>
      <c r="K8169" s="1">
        <v>-211192.93659450789</v>
      </c>
      <c r="L8169" s="1">
        <v>-49037.420784270093</v>
      </c>
      <c r="M8169" s="1">
        <v>-746.19889688947978</v>
      </c>
      <c r="N8169" s="1">
        <v>-5786.6572448482184</v>
      </c>
      <c r="O8169" s="1">
        <v>-771057.85238820675</v>
      </c>
      <c r="P8169" s="1">
        <v>2305.8522412475395</v>
      </c>
      <c r="Q8169" s="1">
        <v>-7054980.1271090163</v>
      </c>
      <c r="R8169" s="1">
        <v>-4578795.144463107</v>
      </c>
      <c r="S8169" s="1">
        <v>-4574735.9299938427</v>
      </c>
      <c r="T8169" s="1">
        <v>-52798.234148626972</v>
      </c>
      <c r="U8169" s="1">
        <v>-52798.234148626972</v>
      </c>
      <c r="V8169" s="1">
        <v>-745072.49100668589</v>
      </c>
      <c r="W8169" s="1">
        <v>861253.52071170788</v>
      </c>
      <c r="X8169" s="1">
        <v>-694.72535200018774</v>
      </c>
      <c r="Y8169" s="1">
        <v>-771057.85238820675</v>
      </c>
      <c r="Z8169" s="1">
        <v>-5786.6572448482184</v>
      </c>
      <c r="AA8169" s="1">
        <v>-83.305796968951086</v>
      </c>
      <c r="AB8169" s="1">
        <v>-31.054966710140135</v>
      </c>
      <c r="AC8169" s="1">
        <v>-2045.2079564030726</v>
      </c>
      <c r="AD8169" s="1">
        <v>-99.294641817246259</v>
      </c>
      <c r="AE8169" s="1">
        <v>1152.9261206237697</v>
      </c>
      <c r="AF8169" s="1">
        <v>1152.9261206237697</v>
      </c>
      <c r="AG8169" s="1">
        <v>-661.85937835230084</v>
      </c>
      <c r="AH8169" s="5">
        <v>0.15485957442479922</v>
      </c>
    </row>
    <row r="8170" spans="1:34" x14ac:dyDescent="0.2">
      <c r="A8170" s="4">
        <v>2014</v>
      </c>
      <c r="B8170" t="s">
        <v>319</v>
      </c>
      <c r="C8170" t="s">
        <v>190</v>
      </c>
      <c r="D8170" t="s">
        <v>309</v>
      </c>
      <c r="E8170" s="1" t="s">
        <v>292</v>
      </c>
      <c r="F8170" s="18">
        <v>-3.2680787380989676E-3</v>
      </c>
      <c r="G8170" s="18">
        <v>-8.3485092238362139E-3</v>
      </c>
      <c r="H8170" s="1">
        <v>-125085713.70073798</v>
      </c>
      <c r="I8170" s="1">
        <v>-122359827.81450157</v>
      </c>
      <c r="J8170" s="1">
        <v>-33543.839697311756</v>
      </c>
      <c r="K8170" s="1">
        <v>-1621652.2904999778</v>
      </c>
      <c r="L8170" s="1">
        <v>-376592.10290688096</v>
      </c>
      <c r="M8170" s="1">
        <v>-5719.5848483483787</v>
      </c>
      <c r="N8170" s="1">
        <v>-43745.665819981346</v>
      </c>
      <c r="O8170" s="1">
        <v>-662064.0624547624</v>
      </c>
      <c r="P8170" s="1">
        <v>17431.659990865013</v>
      </c>
      <c r="Q8170" s="1">
        <v>-54178182.511993699</v>
      </c>
      <c r="R8170" s="1">
        <v>-35105399.525348611</v>
      </c>
      <c r="S8170" s="1">
        <v>-35074497.204693899</v>
      </c>
      <c r="T8170" s="1">
        <v>-405413.07262499444</v>
      </c>
      <c r="U8170" s="1">
        <v>-405413.07262499444</v>
      </c>
      <c r="V8170" s="1">
        <v>-5711663.0554655697</v>
      </c>
      <c r="W8170" s="1">
        <v>6510858.8791705733</v>
      </c>
      <c r="X8170" s="1">
        <v>-5251.9480244533252</v>
      </c>
      <c r="Y8170" s="1">
        <v>-662064.0624547624</v>
      </c>
      <c r="Z8170" s="1">
        <v>-43745.665819981346</v>
      </c>
      <c r="AA8170" s="1">
        <v>-629.77076416879368</v>
      </c>
      <c r="AB8170" s="1">
        <v>-234.76769718163416</v>
      </c>
      <c r="AC8170" s="1">
        <v>-15676.940587589886</v>
      </c>
      <c r="AD8170" s="1">
        <v>-750.64238900950033</v>
      </c>
      <c r="AE8170" s="1">
        <v>8715.8299954325066</v>
      </c>
      <c r="AF8170" s="1">
        <v>8715.8299954325066</v>
      </c>
      <c r="AG8170" s="1">
        <v>-5081.9994104636216</v>
      </c>
      <c r="AH8170" s="5">
        <v>0.15790297983588805</v>
      </c>
    </row>
    <row r="8171" spans="1:34" x14ac:dyDescent="0.2">
      <c r="A8171" s="4">
        <v>2014</v>
      </c>
      <c r="B8171" t="s">
        <v>2086</v>
      </c>
      <c r="C8171" t="s">
        <v>190</v>
      </c>
      <c r="D8171" t="s">
        <v>291</v>
      </c>
      <c r="E8171" s="1" t="s">
        <v>292</v>
      </c>
      <c r="F8171" s="18">
        <v>-2.9412258668239477E-3</v>
      </c>
      <c r="G8171" s="18" t="s">
        <v>128</v>
      </c>
      <c r="H8171" s="1">
        <v>-2317274.2114359154</v>
      </c>
      <c r="I8171" s="1">
        <v>-2266749.5556594557</v>
      </c>
      <c r="J8171" s="1">
        <v>-632.86005735551771</v>
      </c>
      <c r="K8171" s="1">
        <v>-30029.83665369721</v>
      </c>
      <c r="L8171" s="1">
        <v>-6966.3130707120381</v>
      </c>
      <c r="M8171" s="1">
        <v>-107.24746391802202</v>
      </c>
      <c r="N8171" s="1">
        <v>-900.46924292437632</v>
      </c>
      <c r="O8171" s="1">
        <v>-12246.74594730088</v>
      </c>
      <c r="P8171" s="1">
        <v>358.81665944880228</v>
      </c>
      <c r="Q8171" s="1">
        <v>-1002449.4156863315</v>
      </c>
      <c r="R8171" s="1">
        <v>-657057.52719204279</v>
      </c>
      <c r="S8171" s="1">
        <v>-656450.23426123417</v>
      </c>
      <c r="T8171" s="1">
        <v>-7507.4591634243025</v>
      </c>
      <c r="U8171" s="1">
        <v>-7507.4591634243025</v>
      </c>
      <c r="V8171" s="1">
        <v>-107005.12704763288</v>
      </c>
      <c r="W8171" s="1">
        <v>134020.77796324831</v>
      </c>
      <c r="X8171" s="1">
        <v>-108.10711353483467</v>
      </c>
      <c r="Y8171" s="1">
        <v>-12246.74594730088</v>
      </c>
      <c r="Z8171" s="1">
        <v>-900.46924292437632</v>
      </c>
      <c r="AA8171" s="1">
        <v>-12.963323168073828</v>
      </c>
      <c r="AB8171" s="1">
        <v>-4.8325036682304976</v>
      </c>
      <c r="AC8171" s="1">
        <v>-293.89076386721808</v>
      </c>
      <c r="AD8171" s="1">
        <v>-15.4513680628354</v>
      </c>
      <c r="AE8171" s="1">
        <v>179.40832972440114</v>
      </c>
      <c r="AF8171" s="1">
        <v>179.40832972440114</v>
      </c>
      <c r="AG8171" s="1">
        <v>-94.123281995307863</v>
      </c>
      <c r="AH8171" s="5">
        <v>0.17082945925705681</v>
      </c>
    </row>
    <row r="8172" spans="1:34" x14ac:dyDescent="0.2">
      <c r="A8172" s="4">
        <v>2014</v>
      </c>
      <c r="B8172" t="s">
        <v>346</v>
      </c>
      <c r="C8172" t="s">
        <v>196</v>
      </c>
      <c r="D8172" t="s">
        <v>301</v>
      </c>
      <c r="E8172" s="1" t="s">
        <v>292</v>
      </c>
      <c r="F8172" s="18">
        <v>-2.877975637561276E-3</v>
      </c>
      <c r="G8172" s="18">
        <v>-6.3059566148309161</v>
      </c>
      <c r="H8172" s="1">
        <v>-10348790.614443796</v>
      </c>
      <c r="I8172" s="1">
        <v>-8637272.1184853353</v>
      </c>
      <c r="J8172" s="1">
        <v>-2135.9157574187466</v>
      </c>
      <c r="K8172" s="1">
        <v>-115166.05681502415</v>
      </c>
      <c r="L8172" s="1">
        <v>-26981.480145996971</v>
      </c>
      <c r="M8172" s="1">
        <v>-377.15292029122946</v>
      </c>
      <c r="N8172" s="1">
        <v>-1422.0800046549077</v>
      </c>
      <c r="O8172" s="1">
        <v>-1565901.6767553966</v>
      </c>
      <c r="P8172" s="1">
        <v>465.86644032405684</v>
      </c>
      <c r="Q8172" s="1">
        <v>-3876787.8786028237</v>
      </c>
      <c r="R8172" s="1">
        <v>-2360921.7819363512</v>
      </c>
      <c r="S8172" s="1">
        <v>-2359804.6639605085</v>
      </c>
      <c r="T8172" s="1">
        <v>-28791.514203756036</v>
      </c>
      <c r="U8172" s="1">
        <v>-28791.514203756036</v>
      </c>
      <c r="V8172" s="1">
        <v>-382130.77487530763</v>
      </c>
      <c r="W8172" s="1">
        <v>256822.02322977284</v>
      </c>
      <c r="X8172" s="1">
        <v>-82.405930059457532</v>
      </c>
      <c r="Y8172" s="1">
        <v>-1565901.6767553966</v>
      </c>
      <c r="Z8172" s="1">
        <v>-1422.0800046549077</v>
      </c>
      <c r="AA8172" s="1">
        <v>-16.209431960891653</v>
      </c>
      <c r="AB8172" s="1">
        <v>-1.7943154484800914</v>
      </c>
      <c r="AC8172" s="1">
        <v>-1046.1470433896864</v>
      </c>
      <c r="AD8172" s="1">
        <v>-19.320501083707789</v>
      </c>
      <c r="AE8172" s="1">
        <v>232.93322016202842</v>
      </c>
      <c r="AF8172" s="1">
        <v>232.93322016202842</v>
      </c>
      <c r="AG8172" s="1">
        <v>-360.74234939359678</v>
      </c>
      <c r="AH8172" s="5">
        <v>5.0530213169866389E-2</v>
      </c>
    </row>
    <row r="8173" spans="1:34" x14ac:dyDescent="0.2">
      <c r="A8173" s="4">
        <v>2014</v>
      </c>
      <c r="B8173" t="s">
        <v>2085</v>
      </c>
      <c r="C8173" t="s">
        <v>190</v>
      </c>
      <c r="D8173" t="s">
        <v>291</v>
      </c>
      <c r="E8173" s="1" t="s">
        <v>292</v>
      </c>
      <c r="F8173" s="18">
        <v>-2.8402575558360513E-3</v>
      </c>
      <c r="G8173" s="18">
        <v>-2.7229782833666002E-2</v>
      </c>
      <c r="H8173" s="1">
        <v>-11778732.700793235</v>
      </c>
      <c r="I8173" s="1">
        <v>-11521867.782706397</v>
      </c>
      <c r="J8173" s="1">
        <v>-3237.5112360082503</v>
      </c>
      <c r="K8173" s="1">
        <v>-152620.21842301651</v>
      </c>
      <c r="L8173" s="1">
        <v>-35391.351746059474</v>
      </c>
      <c r="M8173" s="1">
        <v>-547.46963015536642</v>
      </c>
      <c r="N8173" s="1">
        <v>-4739.8071750160925</v>
      </c>
      <c r="O8173" s="1">
        <v>-62217.266004341276</v>
      </c>
      <c r="P8173" s="1">
        <v>1888.7061277600685</v>
      </c>
      <c r="Q8173" s="1">
        <v>-5093243.8115495406</v>
      </c>
      <c r="R8173" s="1">
        <v>-3351959.3691636021</v>
      </c>
      <c r="S8173" s="1">
        <v>-3348809.5961551666</v>
      </c>
      <c r="T8173" s="1">
        <v>-38155.054605754129</v>
      </c>
      <c r="U8173" s="1">
        <v>-38155.054605754129</v>
      </c>
      <c r="V8173" s="1">
        <v>-546065.14028076397</v>
      </c>
      <c r="W8173" s="1">
        <v>705446.24370339676</v>
      </c>
      <c r="X8173" s="1">
        <v>-569.04428044492556</v>
      </c>
      <c r="Y8173" s="1">
        <v>-62217.266004341276</v>
      </c>
      <c r="Z8173" s="1">
        <v>-4739.8071750160925</v>
      </c>
      <c r="AA8173" s="1">
        <v>-68.235148115157642</v>
      </c>
      <c r="AB8173" s="1">
        <v>-25.43688831123589</v>
      </c>
      <c r="AC8173" s="1">
        <v>-1500.115509074207</v>
      </c>
      <c r="AD8173" s="1">
        <v>-81.33148997982191</v>
      </c>
      <c r="AE8173" s="1">
        <v>944.35306388003426</v>
      </c>
      <c r="AF8173" s="1">
        <v>944.35306388003426</v>
      </c>
      <c r="AG8173" s="1">
        <v>-478.38776852345143</v>
      </c>
      <c r="AH8173" s="5">
        <v>0.17526155759024392</v>
      </c>
    </row>
    <row r="8174" spans="1:34" x14ac:dyDescent="0.2">
      <c r="A8174" s="4">
        <v>2014</v>
      </c>
      <c r="B8174" t="s">
        <v>338</v>
      </c>
      <c r="C8174" t="s">
        <v>190</v>
      </c>
      <c r="D8174" t="s">
        <v>291</v>
      </c>
      <c r="E8174" s="1" t="s">
        <v>292</v>
      </c>
      <c r="F8174" s="18">
        <v>-2.8365095024742502E-3</v>
      </c>
      <c r="G8174" s="18" t="s">
        <v>128</v>
      </c>
      <c r="H8174" s="1">
        <v>-15242227.751362596</v>
      </c>
      <c r="I8174" s="1">
        <v>-14909830.239556886</v>
      </c>
      <c r="J8174" s="1">
        <v>-4190.519927814149</v>
      </c>
      <c r="K8174" s="1">
        <v>-197496.57252887916</v>
      </c>
      <c r="L8174" s="1">
        <v>-45797.133081560918</v>
      </c>
      <c r="M8174" s="1">
        <v>-708.56718622489689</v>
      </c>
      <c r="N8174" s="1">
        <v>-6141.6354646879236</v>
      </c>
      <c r="O8174" s="1">
        <v>-80510.386662485471</v>
      </c>
      <c r="P8174" s="1">
        <v>2447.3030459483311</v>
      </c>
      <c r="Q8174" s="1">
        <v>-6590783.7862149365</v>
      </c>
      <c r="R8174" s="1">
        <v>-4338195.364288928</v>
      </c>
      <c r="S8174" s="1">
        <v>-4334116.2787483837</v>
      </c>
      <c r="T8174" s="1">
        <v>-49374.14313221979</v>
      </c>
      <c r="U8174" s="1">
        <v>-49374.14313221979</v>
      </c>
      <c r="V8174" s="1">
        <v>-706741.10944250424</v>
      </c>
      <c r="W8174" s="1">
        <v>914086.48258880968</v>
      </c>
      <c r="X8174" s="1">
        <v>-737.34276621633035</v>
      </c>
      <c r="Y8174" s="1">
        <v>-80510.386662485471</v>
      </c>
      <c r="Z8174" s="1">
        <v>-6141.6354646879236</v>
      </c>
      <c r="AA8174" s="1">
        <v>-88.416129628915257</v>
      </c>
      <c r="AB8174" s="1">
        <v>-32.960010733572005</v>
      </c>
      <c r="AC8174" s="1">
        <v>-1941.5312838925861</v>
      </c>
      <c r="AD8174" s="1">
        <v>-105.38579836937961</v>
      </c>
      <c r="AE8174" s="1">
        <v>1223.6515229741656</v>
      </c>
      <c r="AF8174" s="1">
        <v>1223.6515229741656</v>
      </c>
      <c r="AG8174" s="1">
        <v>-619.05392214073231</v>
      </c>
      <c r="AH8174" s="5">
        <v>0.17543051312718352</v>
      </c>
    </row>
    <row r="8175" spans="1:34" x14ac:dyDescent="0.2">
      <c r="A8175" s="4">
        <v>2014</v>
      </c>
      <c r="B8175" t="s">
        <v>2084</v>
      </c>
      <c r="C8175" t="s">
        <v>196</v>
      </c>
      <c r="D8175" t="s">
        <v>157</v>
      </c>
      <c r="E8175" s="1" t="s">
        <v>292</v>
      </c>
      <c r="F8175" s="18">
        <v>-2.8243853729306807E-3</v>
      </c>
      <c r="G8175" s="18">
        <v>-9.9000089966476516E-3</v>
      </c>
      <c r="H8175" s="1">
        <v>-11682483.388828421</v>
      </c>
      <c r="I8175" s="1">
        <v>-9412214.8456494138</v>
      </c>
      <c r="J8175" s="1">
        <v>-2337.2848942258556</v>
      </c>
      <c r="K8175" s="1">
        <v>-125516.60830193307</v>
      </c>
      <c r="L8175" s="1">
        <v>-29405.299699105399</v>
      </c>
      <c r="M8175" s="1">
        <v>-412.06105115650655</v>
      </c>
      <c r="N8175" s="1">
        <v>-1635.8096344972346</v>
      </c>
      <c r="O8175" s="1">
        <v>-2111497.3628177205</v>
      </c>
      <c r="P8175" s="1">
        <v>535.88321963359044</v>
      </c>
      <c r="Q8175" s="1">
        <v>-4225264.1434731958</v>
      </c>
      <c r="R8175" s="1">
        <v>-2579606.3556912025</v>
      </c>
      <c r="S8175" s="1">
        <v>-2578381.1646953016</v>
      </c>
      <c r="T8175" s="1">
        <v>-31379.152075483267</v>
      </c>
      <c r="U8175" s="1">
        <v>-31379.152075483267</v>
      </c>
      <c r="V8175" s="1">
        <v>-417622.41794719535</v>
      </c>
      <c r="W8175" s="1">
        <v>295420.74888556101</v>
      </c>
      <c r="X8175" s="1">
        <v>-94.791020118222932</v>
      </c>
      <c r="Y8175" s="1">
        <v>-2111497.3628177205</v>
      </c>
      <c r="Z8175" s="1">
        <v>-1635.8096344972346</v>
      </c>
      <c r="AA8175" s="1">
        <v>-18.645607057662293</v>
      </c>
      <c r="AB8175" s="1">
        <v>-2.0639897110874763</v>
      </c>
      <c r="AC8175" s="1">
        <v>-1143.5535812013127</v>
      </c>
      <c r="AD8175" s="1">
        <v>-22.224250191685162</v>
      </c>
      <c r="AE8175" s="1">
        <v>267.94160981679522</v>
      </c>
      <c r="AF8175" s="1">
        <v>267.94160981679522</v>
      </c>
      <c r="AG8175" s="1">
        <v>-393.18407525214337</v>
      </c>
      <c r="AH8175" s="5">
        <v>5.1398323881997374E-2</v>
      </c>
    </row>
    <row r="8176" spans="1:34" x14ac:dyDescent="0.2">
      <c r="A8176" s="4">
        <v>2014</v>
      </c>
      <c r="B8176" t="s">
        <v>336</v>
      </c>
      <c r="C8176" t="s">
        <v>213</v>
      </c>
      <c r="D8176" t="s">
        <v>301</v>
      </c>
      <c r="E8176" s="1" t="s">
        <v>292</v>
      </c>
      <c r="F8176" s="18">
        <v>-2.5941669058461439E-3</v>
      </c>
      <c r="G8176" s="18">
        <v>-1.8174260860184352E-2</v>
      </c>
      <c r="H8176" s="1">
        <v>-77831217.610956907</v>
      </c>
      <c r="I8176" s="1">
        <v>-76134252.760011509</v>
      </c>
      <c r="J8176" s="1">
        <v>-18802.280361287274</v>
      </c>
      <c r="K8176" s="1">
        <v>-1010650.3080355698</v>
      </c>
      <c r="L8176" s="1">
        <v>-236353.07724408651</v>
      </c>
      <c r="M8176" s="1">
        <v>-3304.0952247197397</v>
      </c>
      <c r="N8176" s="1">
        <v>-15874.179656674092</v>
      </c>
      <c r="O8176" s="1">
        <v>-415585.38701679726</v>
      </c>
      <c r="P8176" s="1">
        <v>3604.476593784324</v>
      </c>
      <c r="Q8176" s="1">
        <v>-33958637.787340127</v>
      </c>
      <c r="R8176" s="1">
        <v>-20644207.99329466</v>
      </c>
      <c r="S8176" s="1">
        <v>-20631690.946119454</v>
      </c>
      <c r="T8176" s="1">
        <v>-252662.57700889246</v>
      </c>
      <c r="U8176" s="1">
        <v>-252662.57700889246</v>
      </c>
      <c r="V8176" s="1">
        <v>-3340529.3544176114</v>
      </c>
      <c r="W8176" s="1">
        <v>1692926.4170119278</v>
      </c>
      <c r="X8176" s="1">
        <v>-3208.8943979914461</v>
      </c>
      <c r="Y8176" s="1">
        <v>-415585.38701679726</v>
      </c>
      <c r="Z8176" s="1">
        <v>-15874.179656674092</v>
      </c>
      <c r="AA8176" s="1">
        <v>-135.49303066552517</v>
      </c>
      <c r="AB8176" s="1">
        <v>-32.854207740647709</v>
      </c>
      <c r="AC8176" s="1">
        <v>-9192.0420211669025</v>
      </c>
      <c r="AD8176" s="1">
        <v>-161.49814824628388</v>
      </c>
      <c r="AE8176" s="1">
        <v>1802.238296892162</v>
      </c>
      <c r="AF8176" s="1">
        <v>1802.238296892162</v>
      </c>
      <c r="AG8176" s="1">
        <v>-3166.9208936736936</v>
      </c>
      <c r="AH8176" s="5">
        <v>6.6276691467958102E-2</v>
      </c>
    </row>
    <row r="8177" spans="1:34" x14ac:dyDescent="0.2">
      <c r="A8177" s="4">
        <v>2014</v>
      </c>
      <c r="B8177" t="s">
        <v>344</v>
      </c>
      <c r="C8177" t="s">
        <v>118</v>
      </c>
      <c r="D8177" t="s">
        <v>301</v>
      </c>
      <c r="E8177" s="1" t="s">
        <v>292</v>
      </c>
      <c r="F8177" s="18">
        <v>-2.1824430773399657E-3</v>
      </c>
      <c r="G8177" s="18">
        <v>-1.0590744315976054E-2</v>
      </c>
      <c r="H8177" s="1">
        <v>-376588.60817563208</v>
      </c>
      <c r="I8177" s="1">
        <v>-340310.8660609941</v>
      </c>
      <c r="J8177" s="1">
        <v>-89.047381977262148</v>
      </c>
      <c r="K8177" s="1">
        <v>-4516.5999620191842</v>
      </c>
      <c r="L8177" s="1">
        <v>-1059.3440566912184</v>
      </c>
      <c r="M8177" s="1">
        <v>-15.111997473963577</v>
      </c>
      <c r="N8177" s="1">
        <v>-163.70551203285734</v>
      </c>
      <c r="O8177" s="1">
        <v>-30457.364394418844</v>
      </c>
      <c r="P8177" s="1">
        <v>23.431189975431362</v>
      </c>
      <c r="Q8177" s="1">
        <v>-152303.79938808398</v>
      </c>
      <c r="R8177" s="1">
        <v>-95348.832447012013</v>
      </c>
      <c r="S8177" s="1">
        <v>-95300.804711942139</v>
      </c>
      <c r="T8177" s="1">
        <v>-1129.1499905047961</v>
      </c>
      <c r="U8177" s="1">
        <v>-1129.1499905047961</v>
      </c>
      <c r="V8177" s="1">
        <v>-15471.720539776476</v>
      </c>
      <c r="W8177" s="1">
        <v>14785.293057390485</v>
      </c>
      <c r="X8177" s="1">
        <v>-33.224387127644214</v>
      </c>
      <c r="Y8177" s="1">
        <v>-30457.364394418844</v>
      </c>
      <c r="Z8177" s="1">
        <v>-163.70551203285734</v>
      </c>
      <c r="AA8177" s="1">
        <v>-0.80797321665134769</v>
      </c>
      <c r="AB8177" s="1">
        <v>-0.10925373667350857</v>
      </c>
      <c r="AC8177" s="1">
        <v>-43.406789169091034</v>
      </c>
      <c r="AD8177" s="1">
        <v>-0.96304715955391984</v>
      </c>
      <c r="AE8177" s="1">
        <v>11.715594987715681</v>
      </c>
      <c r="AF8177" s="1">
        <v>11.715594987715681</v>
      </c>
      <c r="AG8177" s="1">
        <v>-14.293998312288089</v>
      </c>
      <c r="AH8177" s="5">
        <v>0.14340412273131692</v>
      </c>
    </row>
    <row r="8178" spans="1:34" x14ac:dyDescent="0.2">
      <c r="A8178" s="4">
        <v>2014</v>
      </c>
      <c r="B8178" t="s">
        <v>2602</v>
      </c>
      <c r="C8178" t="s">
        <v>130</v>
      </c>
      <c r="D8178" t="s">
        <v>301</v>
      </c>
      <c r="E8178" s="1" t="s">
        <v>292</v>
      </c>
      <c r="F8178" s="18">
        <v>-2.1801627579328387E-3</v>
      </c>
      <c r="G8178" s="18">
        <v>-2.9472295373341721E-2</v>
      </c>
      <c r="H8178" s="1">
        <v>-6016852.4092415506</v>
      </c>
      <c r="I8178" s="1">
        <v>-5883105.956327619</v>
      </c>
      <c r="J8178" s="1">
        <v>-1683.8375363960222</v>
      </c>
      <c r="K8178" s="1">
        <v>-78433.314565606546</v>
      </c>
      <c r="L8178" s="1">
        <v>-18273.81024851949</v>
      </c>
      <c r="M8178" s="1">
        <v>-280.71213009356285</v>
      </c>
      <c r="N8178" s="1">
        <v>-3904.4715029985523</v>
      </c>
      <c r="O8178" s="1">
        <v>-32127.319322057887</v>
      </c>
      <c r="P8178" s="1">
        <v>957.01239174339764</v>
      </c>
      <c r="Q8178" s="1">
        <v>-2630398.9017383922</v>
      </c>
      <c r="R8178" s="1">
        <v>-1742433.0269287392</v>
      </c>
      <c r="S8178" s="1">
        <v>-1741068.722848166</v>
      </c>
      <c r="T8178" s="1">
        <v>-19608.328641401637</v>
      </c>
      <c r="U8178" s="1">
        <v>-19608.328641401637</v>
      </c>
      <c r="V8178" s="1">
        <v>-284059.16719318746</v>
      </c>
      <c r="W8178" s="1">
        <v>457399.88699550531</v>
      </c>
      <c r="X8178" s="1">
        <v>-882.43480716896352</v>
      </c>
      <c r="Y8178" s="1">
        <v>-32127.319322057887</v>
      </c>
      <c r="Z8178" s="1">
        <v>-3904.4715029985523</v>
      </c>
      <c r="AA8178" s="1">
        <v>-31.094011647223361</v>
      </c>
      <c r="AB8178" s="1">
        <v>-8.04778601724996</v>
      </c>
      <c r="AC8178" s="1">
        <v>-793.17105569239379</v>
      </c>
      <c r="AD8178" s="1">
        <v>-37.061871580474268</v>
      </c>
      <c r="AE8178" s="1">
        <v>478.50619587169882</v>
      </c>
      <c r="AF8178" s="1">
        <v>478.50619587169882</v>
      </c>
      <c r="AG8178" s="1">
        <v>-249.23228034560748</v>
      </c>
      <c r="AH8178" s="5">
        <v>0.14951337129860459</v>
      </c>
    </row>
    <row r="8179" spans="1:34" x14ac:dyDescent="0.2">
      <c r="A8179" s="4">
        <v>2014</v>
      </c>
      <c r="B8179" t="s">
        <v>2694</v>
      </c>
      <c r="C8179" t="s">
        <v>190</v>
      </c>
      <c r="D8179" t="s">
        <v>291</v>
      </c>
      <c r="E8179" s="1" t="s">
        <v>292</v>
      </c>
      <c r="F8179" s="18">
        <v>-2.107939422557323E-3</v>
      </c>
      <c r="G8179" s="18">
        <v>-7.22859591936324E-3</v>
      </c>
      <c r="H8179" s="1">
        <v>-9498375.0380432978</v>
      </c>
      <c r="I8179" s="1">
        <v>-9290851.5426793694</v>
      </c>
      <c r="J8179" s="1">
        <v>-2779.4638678491638</v>
      </c>
      <c r="K8179" s="1">
        <v>-122895.08056597521</v>
      </c>
      <c r="L8179" s="1">
        <v>-28388.61362709877</v>
      </c>
      <c r="M8179" s="1">
        <v>-460.49029593825713</v>
      </c>
      <c r="N8179" s="1">
        <v>-5150.0449427782096</v>
      </c>
      <c r="O8179" s="1">
        <v>-49901.978678755317</v>
      </c>
      <c r="P8179" s="1">
        <v>2052.1766144699614</v>
      </c>
      <c r="Q8179" s="1">
        <v>-4089088.0393694765</v>
      </c>
      <c r="R8179" s="1">
        <v>-2801996.736024858</v>
      </c>
      <c r="S8179" s="1">
        <v>-2798943.4747367315</v>
      </c>
      <c r="T8179" s="1">
        <v>-30723.770141493802</v>
      </c>
      <c r="U8179" s="1">
        <v>-30723.770141493802</v>
      </c>
      <c r="V8179" s="1">
        <v>-457948.4275984838</v>
      </c>
      <c r="W8179" s="1">
        <v>766503.72591881419</v>
      </c>
      <c r="X8179" s="1">
        <v>-618.29595814988068</v>
      </c>
      <c r="Y8179" s="1">
        <v>-49901.978678755317</v>
      </c>
      <c r="Z8179" s="1">
        <v>-5150.0449427782096</v>
      </c>
      <c r="AA8179" s="1">
        <v>-74.141007533496662</v>
      </c>
      <c r="AB8179" s="1">
        <v>-27.638491012421778</v>
      </c>
      <c r="AC8179" s="1">
        <v>-1260.8233369196612</v>
      </c>
      <c r="AD8179" s="1">
        <v>-88.370858389988484</v>
      </c>
      <c r="AE8179" s="1">
        <v>1026.0883072349807</v>
      </c>
      <c r="AF8179" s="1">
        <v>1026.0883072349807</v>
      </c>
      <c r="AG8179" s="1">
        <v>-385.42929050106017</v>
      </c>
      <c r="AH8179" s="5">
        <v>0.21588581384243799</v>
      </c>
    </row>
    <row r="8180" spans="1:34" x14ac:dyDescent="0.2">
      <c r="A8180" s="4">
        <v>2014</v>
      </c>
      <c r="B8180" t="s">
        <v>334</v>
      </c>
      <c r="C8180" t="s">
        <v>190</v>
      </c>
      <c r="D8180" t="s">
        <v>309</v>
      </c>
      <c r="E8180" s="1" t="s">
        <v>292</v>
      </c>
      <c r="F8180" s="18">
        <v>-2.0586948207803966E-3</v>
      </c>
      <c r="G8180" s="18">
        <v>-1.1181618788015992E-2</v>
      </c>
      <c r="H8180" s="1">
        <v>-5624354.2503720438</v>
      </c>
      <c r="I8180" s="1">
        <v>-5501450.2955864416</v>
      </c>
      <c r="J8180" s="1">
        <v>-1655.0971172915927</v>
      </c>
      <c r="K8180" s="1">
        <v>-72761.143299086616</v>
      </c>
      <c r="L8180" s="1">
        <v>-16801.698720344844</v>
      </c>
      <c r="M8180" s="1">
        <v>-273.71840913992861</v>
      </c>
      <c r="N8180" s="1">
        <v>-3122.4861925588252</v>
      </c>
      <c r="O8180" s="1">
        <v>-29534.051284802379</v>
      </c>
      <c r="P8180" s="1">
        <v>1244.2402376235982</v>
      </c>
      <c r="Q8180" s="1">
        <v>-2420312.1142014428</v>
      </c>
      <c r="R8180" s="1">
        <v>-1664607.5439106186</v>
      </c>
      <c r="S8180" s="1">
        <v>-1662771.3930005131</v>
      </c>
      <c r="T8180" s="1">
        <v>-18190.285824771654</v>
      </c>
      <c r="U8180" s="1">
        <v>-18190.285824771654</v>
      </c>
      <c r="V8180" s="1">
        <v>-272135.85186916811</v>
      </c>
      <c r="W8180" s="1">
        <v>464733.28433426539</v>
      </c>
      <c r="X8180" s="1">
        <v>-374.87451346326537</v>
      </c>
      <c r="Y8180" s="1">
        <v>-29534.051284802379</v>
      </c>
      <c r="Z8180" s="1">
        <v>-3122.4861925588252</v>
      </c>
      <c r="AA8180" s="1">
        <v>-44.951893604419183</v>
      </c>
      <c r="AB8180" s="1">
        <v>-16.757291932076406</v>
      </c>
      <c r="AC8180" s="1">
        <v>-749.39092726154342</v>
      </c>
      <c r="AD8180" s="1">
        <v>-53.579490706047153</v>
      </c>
      <c r="AE8180" s="1">
        <v>622.1201188117991</v>
      </c>
      <c r="AF8180" s="1">
        <v>622.1201188117991</v>
      </c>
      <c r="AG8180" s="1">
        <v>-228.20871831560058</v>
      </c>
      <c r="AH8180" s="5">
        <v>0.21930406747847322</v>
      </c>
    </row>
    <row r="8181" spans="1:34" x14ac:dyDescent="0.2">
      <c r="A8181" s="4">
        <v>2014</v>
      </c>
      <c r="B8181" t="s">
        <v>350</v>
      </c>
      <c r="C8181" t="s">
        <v>190</v>
      </c>
      <c r="D8181" t="s">
        <v>291</v>
      </c>
      <c r="E8181" s="1" t="s">
        <v>292</v>
      </c>
      <c r="F8181" s="18">
        <v>-2.0156577449399206E-3</v>
      </c>
      <c r="G8181" s="18">
        <v>-4.0902547551196031E-2</v>
      </c>
      <c r="H8181" s="1">
        <v>-5063735.3868380683</v>
      </c>
      <c r="I8181" s="1">
        <v>-4953064.6147507811</v>
      </c>
      <c r="J8181" s="1">
        <v>-1497.749307327357</v>
      </c>
      <c r="K8181" s="1">
        <v>-65500.486489536372</v>
      </c>
      <c r="L8181" s="1">
        <v>-15120.130329259995</v>
      </c>
      <c r="M8181" s="1">
        <v>-247.29431712714813</v>
      </c>
      <c r="N8181" s="1">
        <v>-2871.2700633039094</v>
      </c>
      <c r="O8181" s="1">
        <v>-26577.97786365759</v>
      </c>
      <c r="P8181" s="1">
        <v>1144.1362829275267</v>
      </c>
      <c r="Q8181" s="1">
        <v>-2178244.167766857</v>
      </c>
      <c r="R8181" s="1">
        <v>-1503158.4525394905</v>
      </c>
      <c r="S8181" s="1">
        <v>-1501482.1215068598</v>
      </c>
      <c r="T8181" s="1">
        <v>-16375.121622384093</v>
      </c>
      <c r="U8181" s="1">
        <v>-16375.121622384093</v>
      </c>
      <c r="V8181" s="1">
        <v>-245805.79978393833</v>
      </c>
      <c r="W8181" s="1">
        <v>427343.68847164779</v>
      </c>
      <c r="X8181" s="1">
        <v>-344.71440436398802</v>
      </c>
      <c r="Y8181" s="1">
        <v>-26577.97786365759</v>
      </c>
      <c r="Z8181" s="1">
        <v>-2871.2700633039094</v>
      </c>
      <c r="AA8181" s="1">
        <v>-41.335339353229088</v>
      </c>
      <c r="AB8181" s="1">
        <v>-15.409102778829554</v>
      </c>
      <c r="AC8181" s="1">
        <v>-677.0051069713212</v>
      </c>
      <c r="AD8181" s="1">
        <v>-49.268812793459617</v>
      </c>
      <c r="AE8181" s="1">
        <v>572.06814146376337</v>
      </c>
      <c r="AF8181" s="1">
        <v>572.06814146376337</v>
      </c>
      <c r="AG8181" s="1">
        <v>-205.44605750457239</v>
      </c>
      <c r="AH8181" s="5">
        <v>0.22238131620953264</v>
      </c>
    </row>
    <row r="8182" spans="1:34" x14ac:dyDescent="0.2">
      <c r="A8182" s="4">
        <v>2014</v>
      </c>
      <c r="B8182" t="s">
        <v>335</v>
      </c>
      <c r="C8182" t="s">
        <v>118</v>
      </c>
      <c r="D8182" t="s">
        <v>291</v>
      </c>
      <c r="E8182" s="1" t="s">
        <v>292</v>
      </c>
      <c r="F8182" s="18">
        <v>-1.9793862995670037E-3</v>
      </c>
      <c r="G8182" s="18">
        <v>-6.8724292320966357E-2</v>
      </c>
      <c r="H8182" s="1">
        <v>-803713.38781409862</v>
      </c>
      <c r="I8182" s="1">
        <v>-720135.38921492698</v>
      </c>
      <c r="J8182" s="1">
        <v>-191.09413335992298</v>
      </c>
      <c r="K8182" s="1">
        <v>-9555.3919368949337</v>
      </c>
      <c r="L8182" s="1">
        <v>-2241.2697669990966</v>
      </c>
      <c r="M8182" s="1">
        <v>-32.203318529759215</v>
      </c>
      <c r="N8182" s="1">
        <v>-385.22076732865281</v>
      </c>
      <c r="O8182" s="1">
        <v>-71227.955371639415</v>
      </c>
      <c r="P8182" s="1">
        <v>55.13669558021639</v>
      </c>
      <c r="Q8182" s="1">
        <v>-322286.62007700186</v>
      </c>
      <c r="R8182" s="1">
        <v>-203378.18125680424</v>
      </c>
      <c r="S8182" s="1">
        <v>-203274.38870997538</v>
      </c>
      <c r="T8182" s="1">
        <v>-2388.8479842237334</v>
      </c>
      <c r="U8182" s="1">
        <v>-2388.8479842237334</v>
      </c>
      <c r="V8182" s="1">
        <v>-33024.413336651531</v>
      </c>
      <c r="W8182" s="1">
        <v>34791.75420558716</v>
      </c>
      <c r="X8182" s="1">
        <v>-78.181386468932615</v>
      </c>
      <c r="Y8182" s="1">
        <v>-71227.955371639415</v>
      </c>
      <c r="Z8182" s="1">
        <v>-385.22076732865281</v>
      </c>
      <c r="AA8182" s="1">
        <v>-1.9012680674854818</v>
      </c>
      <c r="AB8182" s="1">
        <v>-0.25708852287419803</v>
      </c>
      <c r="AC8182" s="1">
        <v>-92.918848664506839</v>
      </c>
      <c r="AD8182" s="1">
        <v>-2.2661776086230985</v>
      </c>
      <c r="AE8182" s="1">
        <v>27.568347790108195</v>
      </c>
      <c r="AF8182" s="1">
        <v>27.568347790108195</v>
      </c>
      <c r="AG8182" s="1">
        <v>-30.278458084793989</v>
      </c>
      <c r="AH8182" s="5">
        <v>0.1558038202387457</v>
      </c>
    </row>
    <row r="8183" spans="1:34" x14ac:dyDescent="0.2">
      <c r="A8183" s="4">
        <v>2014</v>
      </c>
      <c r="B8183" t="s">
        <v>2387</v>
      </c>
      <c r="C8183" t="s">
        <v>118</v>
      </c>
      <c r="D8183" t="s">
        <v>301</v>
      </c>
      <c r="E8183" s="1" t="s">
        <v>292</v>
      </c>
      <c r="F8183" s="18">
        <v>-1.8249518050267083E-3</v>
      </c>
      <c r="G8183" s="18">
        <v>-6.7329618289760765E-2</v>
      </c>
      <c r="H8183" s="1">
        <v>-8843585.8335043173</v>
      </c>
      <c r="I8183" s="1">
        <v>-7862351.7217389112</v>
      </c>
      <c r="J8183" s="1">
        <v>-2113.1918381129599</v>
      </c>
      <c r="K8183" s="1">
        <v>-104302.08760855188</v>
      </c>
      <c r="L8183" s="1">
        <v>-24465.682132058497</v>
      </c>
      <c r="M8183" s="1">
        <v>-353.85959187144948</v>
      </c>
      <c r="N8183" s="1">
        <v>-4597.4397336886577</v>
      </c>
      <c r="O8183" s="1">
        <v>-846059.88297294721</v>
      </c>
      <c r="P8183" s="1">
        <v>658.03211182671919</v>
      </c>
      <c r="Q8183" s="1">
        <v>-3518635.6979316734</v>
      </c>
      <c r="R8183" s="1">
        <v>-2236704.2139452323</v>
      </c>
      <c r="S8183" s="1">
        <v>-2235549.211862036</v>
      </c>
      <c r="T8183" s="1">
        <v>-26075.521902137971</v>
      </c>
      <c r="U8183" s="1">
        <v>-26075.521902137971</v>
      </c>
      <c r="V8183" s="1">
        <v>-363428.6150756196</v>
      </c>
      <c r="W8183" s="1">
        <v>415224.22142166429</v>
      </c>
      <c r="X8183" s="1">
        <v>-933.06032039671106</v>
      </c>
      <c r="Y8183" s="1">
        <v>-846059.88297294721</v>
      </c>
      <c r="Z8183" s="1">
        <v>-4597.4397336886577</v>
      </c>
      <c r="AA8183" s="1">
        <v>-22.690794731722786</v>
      </c>
      <c r="AB8183" s="1">
        <v>-3.068237982945448</v>
      </c>
      <c r="AC8183" s="1">
        <v>-1025.2292977373888</v>
      </c>
      <c r="AD8183" s="1">
        <v>-27.045828950832991</v>
      </c>
      <c r="AE8183" s="1">
        <v>329.01605591335959</v>
      </c>
      <c r="AF8183" s="1">
        <v>329.01605591335959</v>
      </c>
      <c r="AG8183" s="1">
        <v>-330.88723253356665</v>
      </c>
      <c r="AH8183" s="5">
        <v>0.16677104987696059</v>
      </c>
    </row>
    <row r="8184" spans="1:34" x14ac:dyDescent="0.2">
      <c r="A8184" s="4">
        <v>2014</v>
      </c>
      <c r="B8184" t="s">
        <v>2600</v>
      </c>
      <c r="C8184" t="s">
        <v>130</v>
      </c>
      <c r="D8184" t="s">
        <v>157</v>
      </c>
      <c r="E8184" s="1" t="s">
        <v>292</v>
      </c>
      <c r="F8184" s="18">
        <v>-1.800330367941445E-3</v>
      </c>
      <c r="G8184" s="18">
        <v>-1.2593546511716999E-2</v>
      </c>
      <c r="H8184" s="1">
        <v>-2504174.2528225682</v>
      </c>
      <c r="I8184" s="1">
        <v>-2448225.3256495227</v>
      </c>
      <c r="J8184" s="1">
        <v>-730.4555062284071</v>
      </c>
      <c r="K8184" s="1">
        <v>-32656.326987221968</v>
      </c>
      <c r="L8184" s="1">
        <v>-7598.3944354960595</v>
      </c>
      <c r="M8184" s="1">
        <v>-119.96663853480027</v>
      </c>
      <c r="N8184" s="1">
        <v>-1967.8598015200457</v>
      </c>
      <c r="O8184" s="1">
        <v>-13358.259560322376</v>
      </c>
      <c r="P8184" s="1">
        <v>482.33575627894271</v>
      </c>
      <c r="Q8184" s="1">
        <v>-1094371.5207530835</v>
      </c>
      <c r="R8184" s="1">
        <v>-743685.36807525752</v>
      </c>
      <c r="S8184" s="1">
        <v>-743056.857300014</v>
      </c>
      <c r="T8184" s="1">
        <v>-8164.081746805492</v>
      </c>
      <c r="U8184" s="1">
        <v>-8164.081746805492</v>
      </c>
      <c r="V8184" s="1">
        <v>-121490.90986113393</v>
      </c>
      <c r="W8184" s="1">
        <v>230530.26514523401</v>
      </c>
      <c r="X8184" s="1">
        <v>-444.7485359174205</v>
      </c>
      <c r="Y8184" s="1">
        <v>-13358.259560322376</v>
      </c>
      <c r="Z8184" s="1">
        <v>-1967.8598015200457</v>
      </c>
      <c r="AA8184" s="1">
        <v>-15.671430958472961</v>
      </c>
      <c r="AB8184" s="1">
        <v>-4.0560968577741932</v>
      </c>
      <c r="AC8184" s="1">
        <v>-340.65882905311383</v>
      </c>
      <c r="AD8184" s="1">
        <v>-18.679241786321867</v>
      </c>
      <c r="AE8184" s="1">
        <v>241.16787813947136</v>
      </c>
      <c r="AF8184" s="1">
        <v>241.16787813947136</v>
      </c>
      <c r="AG8184" s="1">
        <v>-104.10074456443385</v>
      </c>
      <c r="AH8184" s="5">
        <v>0.17160976172581888</v>
      </c>
    </row>
    <row r="8185" spans="1:34" x14ac:dyDescent="0.2">
      <c r="A8185" s="4">
        <v>2014</v>
      </c>
      <c r="B8185" t="s">
        <v>328</v>
      </c>
      <c r="C8185" t="s">
        <v>118</v>
      </c>
      <c r="D8185" t="s">
        <v>291</v>
      </c>
      <c r="E8185" s="1" t="s">
        <v>292</v>
      </c>
      <c r="F8185" s="18">
        <v>-1.7669865712070438E-3</v>
      </c>
      <c r="G8185" s="18">
        <v>-6.1271919359475614E-3</v>
      </c>
      <c r="H8185" s="1">
        <v>-653922.875869037</v>
      </c>
      <c r="I8185" s="1">
        <v>-579452.43737264548</v>
      </c>
      <c r="J8185" s="1">
        <v>-156.58273481782641</v>
      </c>
      <c r="K8185" s="1">
        <v>-7686.3195123773057</v>
      </c>
      <c r="L8185" s="1">
        <v>-1802.9791910362915</v>
      </c>
      <c r="M8185" s="1">
        <v>-26.150374556868449</v>
      </c>
      <c r="N8185" s="1">
        <v>-351.10121365097211</v>
      </c>
      <c r="O8185" s="1">
        <v>-64497.558629638181</v>
      </c>
      <c r="P8185" s="1">
        <v>50.253159685968654</v>
      </c>
      <c r="Q8185" s="1">
        <v>-259320.5643094125</v>
      </c>
      <c r="R8185" s="1">
        <v>-165353.31145758225</v>
      </c>
      <c r="S8185" s="1">
        <v>-165267.50492398048</v>
      </c>
      <c r="T8185" s="1">
        <v>-1921.5798780943264</v>
      </c>
      <c r="U8185" s="1">
        <v>-1921.5798780943264</v>
      </c>
      <c r="V8185" s="1">
        <v>-26874.546238927251</v>
      </c>
      <c r="W8185" s="1">
        <v>31710.198833092309</v>
      </c>
      <c r="X8185" s="1">
        <v>-71.256749381684301</v>
      </c>
      <c r="Y8185" s="1">
        <v>-64497.558629638181</v>
      </c>
      <c r="Z8185" s="1">
        <v>-351.10121365097211</v>
      </c>
      <c r="AA8185" s="1">
        <v>-1.7328700386510536</v>
      </c>
      <c r="AB8185" s="1">
        <v>-0.23431782513391192</v>
      </c>
      <c r="AC8185" s="1">
        <v>-75.895934417684543</v>
      </c>
      <c r="AD8185" s="1">
        <v>-2.065459020430767</v>
      </c>
      <c r="AE8185" s="1">
        <v>25.126579842984327</v>
      </c>
      <c r="AF8185" s="1">
        <v>25.126579842984327</v>
      </c>
      <c r="AG8185" s="1">
        <v>-24.396001751314426</v>
      </c>
      <c r="AH8185" s="5">
        <v>0.17129680849927154</v>
      </c>
    </row>
    <row r="8186" spans="1:34" x14ac:dyDescent="0.2">
      <c r="A8186" s="4">
        <v>2014</v>
      </c>
      <c r="B8186" t="s">
        <v>2695</v>
      </c>
      <c r="C8186" t="s">
        <v>190</v>
      </c>
      <c r="D8186" t="s">
        <v>157</v>
      </c>
      <c r="E8186" s="1" t="s">
        <v>292</v>
      </c>
      <c r="F8186" s="18">
        <v>-1.7251289715650394E-3</v>
      </c>
      <c r="G8186" s="18">
        <v>-2.688661128444065E-3</v>
      </c>
      <c r="H8186" s="1">
        <v>-21912588.19681913</v>
      </c>
      <c r="I8186" s="1">
        <v>-21433065.649871692</v>
      </c>
      <c r="J8186" s="1">
        <v>-6747.1915317239427</v>
      </c>
      <c r="K8186" s="1">
        <v>-283163.56960323511</v>
      </c>
      <c r="L8186" s="1">
        <v>-65192.262628133292</v>
      </c>
      <c r="M8186" s="1">
        <v>-1100.0881980580427</v>
      </c>
      <c r="N8186" s="1">
        <v>-14517.503520454686</v>
      </c>
      <c r="O8186" s="1">
        <v>-114586.82879316242</v>
      </c>
      <c r="P8186" s="1">
        <v>5784.8973273407555</v>
      </c>
      <c r="Q8186" s="1">
        <v>-9397507.0543072708</v>
      </c>
      <c r="R8186" s="1">
        <v>-6660671.3695227141</v>
      </c>
      <c r="S8186" s="1">
        <v>-6652608.4373482717</v>
      </c>
      <c r="T8186" s="1">
        <v>-70790.892400808778</v>
      </c>
      <c r="U8186" s="1">
        <v>-70790.892400808778</v>
      </c>
      <c r="V8186" s="1">
        <v>-1091426.0464955221</v>
      </c>
      <c r="W8186" s="1">
        <v>2160703.57892161</v>
      </c>
      <c r="X8186" s="1">
        <v>-1742.9194985396771</v>
      </c>
      <c r="Y8186" s="1">
        <v>-114586.82879316242</v>
      </c>
      <c r="Z8186" s="1">
        <v>-14517.503520454686</v>
      </c>
      <c r="AA8186" s="1">
        <v>-208.99668834675421</v>
      </c>
      <c r="AB8186" s="1">
        <v>-77.910366808651005</v>
      </c>
      <c r="AC8186" s="1">
        <v>-3010.2142747042922</v>
      </c>
      <c r="AD8186" s="1">
        <v>-249.10933050812997</v>
      </c>
      <c r="AE8186" s="1">
        <v>2892.4486636703778</v>
      </c>
      <c r="AF8186" s="1">
        <v>2892.4486636703778</v>
      </c>
      <c r="AG8186" s="1">
        <v>-888.49812014786175</v>
      </c>
      <c r="AH8186" s="5">
        <v>0.24565042969707815</v>
      </c>
    </row>
    <row r="8187" spans="1:34" x14ac:dyDescent="0.2">
      <c r="A8187" s="4">
        <v>2014</v>
      </c>
      <c r="B8187" t="s">
        <v>2382</v>
      </c>
      <c r="C8187" t="s">
        <v>193</v>
      </c>
      <c r="D8187" t="s">
        <v>301</v>
      </c>
      <c r="E8187" s="1" t="s">
        <v>292</v>
      </c>
      <c r="F8187" s="18">
        <v>-1.7136711159442476E-3</v>
      </c>
      <c r="G8187" s="18">
        <v>-1.3276066346527126E-2</v>
      </c>
      <c r="H8187" s="1">
        <v>-5515495.1689898223</v>
      </c>
      <c r="I8187" s="1">
        <v>-5343752.2283343384</v>
      </c>
      <c r="J8187" s="1">
        <v>-1511.3662169874942</v>
      </c>
      <c r="K8187" s="1">
        <v>-71244.386148684804</v>
      </c>
      <c r="L8187" s="1">
        <v>-16601.287219219917</v>
      </c>
      <c r="M8187" s="1">
        <v>-249.25316064568796</v>
      </c>
      <c r="N8187" s="1">
        <v>-2850.9928318610864</v>
      </c>
      <c r="O8187" s="1">
        <v>-79981.60677132204</v>
      </c>
      <c r="P8187" s="1">
        <v>695.95169323917798</v>
      </c>
      <c r="Q8187" s="1">
        <v>-2389234.2379125711</v>
      </c>
      <c r="R8187" s="1">
        <v>-1568440.3575980214</v>
      </c>
      <c r="S8187" s="1">
        <v>-1567077.3027403494</v>
      </c>
      <c r="T8187" s="1">
        <v>-17811.096537171201</v>
      </c>
      <c r="U8187" s="1">
        <v>-17811.096537171201</v>
      </c>
      <c r="V8187" s="1">
        <v>-255487.90130139602</v>
      </c>
      <c r="W8187" s="1">
        <v>384037.39563963201</v>
      </c>
      <c r="X8187" s="1">
        <v>-530.96131060265702</v>
      </c>
      <c r="Y8187" s="1">
        <v>-79981.60677132204</v>
      </c>
      <c r="Z8187" s="1">
        <v>-2850.9928318610864</v>
      </c>
      <c r="AA8187" s="1">
        <v>-23.622808008810885</v>
      </c>
      <c r="AB8187" s="1">
        <v>-3.946973831075665</v>
      </c>
      <c r="AC8187" s="1">
        <v>-721.89905435666662</v>
      </c>
      <c r="AD8187" s="1">
        <v>-28.15672312488276</v>
      </c>
      <c r="AE8187" s="1">
        <v>347.97584661958899</v>
      </c>
      <c r="AF8187" s="1">
        <v>347.97584661958899</v>
      </c>
      <c r="AG8187" s="1">
        <v>-225.33722290246118</v>
      </c>
      <c r="AH8187" s="5">
        <v>0.13537499107173262</v>
      </c>
    </row>
    <row r="8188" spans="1:34" x14ac:dyDescent="0.2">
      <c r="A8188" s="4">
        <v>2014</v>
      </c>
      <c r="B8188" t="s">
        <v>347</v>
      </c>
      <c r="C8188" t="s">
        <v>130</v>
      </c>
      <c r="D8188" t="s">
        <v>291</v>
      </c>
      <c r="E8188" s="1" t="s">
        <v>292</v>
      </c>
      <c r="F8188" s="18">
        <v>-1.2603821738792081E-3</v>
      </c>
      <c r="G8188" s="18">
        <v>-6.150852675113192E-3</v>
      </c>
      <c r="H8188" s="1">
        <v>-3499674.0996672017</v>
      </c>
      <c r="I8188" s="1">
        <v>-3420505.6555479513</v>
      </c>
      <c r="J8188" s="1">
        <v>-1122.7405042824239</v>
      </c>
      <c r="K8188" s="1">
        <v>-45682.725778927372</v>
      </c>
      <c r="L8188" s="1">
        <v>-10594.822132302706</v>
      </c>
      <c r="M8188" s="1">
        <v>-178.43477305609463</v>
      </c>
      <c r="N8188" s="1">
        <v>-3928.3227925097112</v>
      </c>
      <c r="O8188" s="1">
        <v>-18624.256642403914</v>
      </c>
      <c r="P8188" s="1">
        <v>962.8585042335792</v>
      </c>
      <c r="Q8188" s="1">
        <v>-1528107.1530219412</v>
      </c>
      <c r="R8188" s="1">
        <v>-1102888.5923275086</v>
      </c>
      <c r="S8188" s="1">
        <v>-1101801.6456618884</v>
      </c>
      <c r="T8188" s="1">
        <v>-11420.681444731843</v>
      </c>
      <c r="U8188" s="1">
        <v>-11420.681444731843</v>
      </c>
      <c r="V8188" s="1">
        <v>-181016.05382894262</v>
      </c>
      <c r="W8188" s="1">
        <v>460194.01089133177</v>
      </c>
      <c r="X8188" s="1">
        <v>-887.82534671941141</v>
      </c>
      <c r="Y8188" s="1">
        <v>-18624.256642403914</v>
      </c>
      <c r="Z8188" s="1">
        <v>-3928.3227925097112</v>
      </c>
      <c r="AA8188" s="1">
        <v>-31.28395599008557</v>
      </c>
      <c r="AB8188" s="1">
        <v>-8.0969476192936352</v>
      </c>
      <c r="AC8188" s="1">
        <v>-512.32475392936396</v>
      </c>
      <c r="AD8188" s="1">
        <v>-37.288271857237049</v>
      </c>
      <c r="AE8188" s="1">
        <v>481.4292521167896</v>
      </c>
      <c r="AF8188" s="1">
        <v>481.4292521167896</v>
      </c>
      <c r="AG8188" s="1">
        <v>-146.76262199167951</v>
      </c>
      <c r="AH8188" s="5">
        <v>0.21725176674180202</v>
      </c>
    </row>
    <row r="8189" spans="1:34" x14ac:dyDescent="0.2">
      <c r="A8189" s="4">
        <v>2014</v>
      </c>
      <c r="B8189" t="s">
        <v>348</v>
      </c>
      <c r="C8189" t="s">
        <v>206</v>
      </c>
      <c r="D8189" t="s">
        <v>301</v>
      </c>
      <c r="E8189" s="1" t="s">
        <v>292</v>
      </c>
      <c r="F8189" s="18">
        <v>-7.7928184062526335E-4</v>
      </c>
      <c r="G8189" s="18">
        <v>-3.2771153771216394E-2</v>
      </c>
      <c r="H8189" s="1">
        <v>-2557518.0261193863</v>
      </c>
      <c r="I8189" s="1">
        <v>-2486515.5422192388</v>
      </c>
      <c r="J8189" s="1">
        <v>-614.65759157281423</v>
      </c>
      <c r="K8189" s="1">
        <v>-33102.531628267774</v>
      </c>
      <c r="L8189" s="1">
        <v>-7722.9074934064911</v>
      </c>
      <c r="M8189" s="1">
        <v>-107.49019648215879</v>
      </c>
      <c r="N8189" s="1">
        <v>-1015.2250614270384</v>
      </c>
      <c r="O8189" s="1">
        <v>-28545.413912710748</v>
      </c>
      <c r="P8189" s="1">
        <v>105.74198372035835</v>
      </c>
      <c r="Q8189" s="1">
        <v>-1109611.9449210404</v>
      </c>
      <c r="R8189" s="1">
        <v>-673860.45760576078</v>
      </c>
      <c r="S8189" s="1">
        <v>-673326.2214201662</v>
      </c>
      <c r="T8189" s="1">
        <v>-8275.6329070669435</v>
      </c>
      <c r="U8189" s="1">
        <v>-8275.6329070669435</v>
      </c>
      <c r="V8189" s="1">
        <v>-109015.54621332552</v>
      </c>
      <c r="W8189" s="1">
        <v>55017.449325824658</v>
      </c>
      <c r="X8189" s="1">
        <v>-300.61165698019937</v>
      </c>
      <c r="Y8189" s="1">
        <v>-28545.413912710748</v>
      </c>
      <c r="Z8189" s="1">
        <v>-1015.2250614270384</v>
      </c>
      <c r="AA8189" s="1">
        <v>-3.7214825693195004</v>
      </c>
      <c r="AB8189" s="1">
        <v>-0.57633776586346874</v>
      </c>
      <c r="AC8189" s="1">
        <v>-302.07472304188991</v>
      </c>
      <c r="AD8189" s="1">
        <v>-4.4357450765092636</v>
      </c>
      <c r="AE8189" s="1">
        <v>52.870991860179174</v>
      </c>
      <c r="AF8189" s="1">
        <v>52.870991860179174</v>
      </c>
      <c r="AG8189" s="1">
        <v>-103.72253493205213</v>
      </c>
      <c r="AH8189" s="5">
        <v>6.5039237030902225E-2</v>
      </c>
    </row>
    <row r="8190" spans="1:34" x14ac:dyDescent="0.2">
      <c r="A8190" s="4">
        <v>2014</v>
      </c>
      <c r="B8190" t="s">
        <v>2388</v>
      </c>
      <c r="C8190" t="s">
        <v>196</v>
      </c>
      <c r="D8190" t="s">
        <v>358</v>
      </c>
      <c r="E8190" s="1" t="s">
        <v>353</v>
      </c>
      <c r="F8190" s="18">
        <v>-0.63980337462888592</v>
      </c>
      <c r="G8190" s="18">
        <v>-5.572990290248879</v>
      </c>
      <c r="H8190" s="1">
        <v>-5536890550.3642092</v>
      </c>
      <c r="I8190" s="1">
        <v>-2198104447.9338856</v>
      </c>
      <c r="J8190" s="1">
        <v>-571699.38793804124</v>
      </c>
      <c r="K8190" s="1">
        <v>-29467228.342010267</v>
      </c>
      <c r="L8190" s="1">
        <v>-6900612.8062156923</v>
      </c>
      <c r="M8190" s="1">
        <v>-99142.284981324454</v>
      </c>
      <c r="N8190" s="1">
        <v>-6314.0999645374523</v>
      </c>
      <c r="O8190" s="1">
        <v>-3301941399.0360255</v>
      </c>
      <c r="P8190" s="1">
        <v>200293.5268121835</v>
      </c>
      <c r="Q8190" s="1">
        <v>-992148591.87166739</v>
      </c>
      <c r="R8190" s="1">
        <v>-623612604.88084996</v>
      </c>
      <c r="S8190" s="1">
        <v>-623291368.29377544</v>
      </c>
      <c r="T8190" s="1">
        <v>-7366807.0852905894</v>
      </c>
      <c r="U8190" s="1">
        <v>-7366807.1246428546</v>
      </c>
      <c r="V8190" s="1">
        <v>-101223449.44965275</v>
      </c>
      <c r="W8190" s="1">
        <v>120252433.82401901</v>
      </c>
      <c r="X8190" s="1">
        <v>-950.85605882111838</v>
      </c>
      <c r="Y8190" s="1">
        <v>-3301941399.0360255</v>
      </c>
      <c r="Z8190" s="1">
        <v>-6314.0999645374532</v>
      </c>
      <c r="AA8190" s="1">
        <v>-6781.9178500000007</v>
      </c>
      <c r="AB8190" s="1">
        <v>-13.923675860722344</v>
      </c>
      <c r="AC8190" s="1">
        <v>-277829.39529022947</v>
      </c>
      <c r="AD8190" s="1">
        <v>-8083.5683499999996</v>
      </c>
      <c r="AE8190" s="1">
        <v>100146.76340609175</v>
      </c>
      <c r="AF8190" s="1">
        <v>100146.61885849426</v>
      </c>
      <c r="AG8190" s="1">
        <v>-92276.067398732775</v>
      </c>
      <c r="AH8190" s="5">
        <v>3.8796965548772589E-4</v>
      </c>
    </row>
    <row r="8191" spans="1:34" x14ac:dyDescent="0.2">
      <c r="A8191" s="4">
        <v>2014</v>
      </c>
      <c r="B8191" t="s">
        <v>2630</v>
      </c>
      <c r="C8191" t="s">
        <v>196</v>
      </c>
      <c r="D8191" t="s">
        <v>358</v>
      </c>
      <c r="E8191" s="1" t="s">
        <v>353</v>
      </c>
      <c r="F8191" s="18">
        <v>-0.40018084999179165</v>
      </c>
      <c r="G8191" s="18">
        <v>-30.511115179702063</v>
      </c>
      <c r="H8191" s="1">
        <v>-3067734840.6712904</v>
      </c>
      <c r="I8191" s="1">
        <v>-2803953393.1562181</v>
      </c>
      <c r="J8191" s="1">
        <v>-734606.74888972729</v>
      </c>
      <c r="K8191" s="1">
        <v>-37499846.363732003</v>
      </c>
      <c r="L8191" s="1">
        <v>-8789367.7281504739</v>
      </c>
      <c r="M8191" s="1">
        <v>-126153.93354731996</v>
      </c>
      <c r="N8191" s="1">
        <v>-5593.1125330310006</v>
      </c>
      <c r="O8191" s="1">
        <v>-216867644.40022299</v>
      </c>
      <c r="P8191" s="1">
        <v>241764.77200376804</v>
      </c>
      <c r="Q8191" s="1">
        <v>-1263783035.3091631</v>
      </c>
      <c r="R8191" s="1">
        <v>-795898019.23353839</v>
      </c>
      <c r="S8191" s="1">
        <v>-795499369.68522167</v>
      </c>
      <c r="T8191" s="1">
        <v>-9374961.5907452274</v>
      </c>
      <c r="U8191" s="1">
        <v>-9374961.6256039813</v>
      </c>
      <c r="V8191" s="1">
        <v>-129213569.15409085</v>
      </c>
      <c r="W8191" s="1">
        <v>152534842.08969462</v>
      </c>
      <c r="X8191" s="1">
        <v>-842.28076361956278</v>
      </c>
      <c r="Y8191" s="1">
        <v>-216867644.40022299</v>
      </c>
      <c r="Z8191" s="1">
        <v>-5593.1125330310015</v>
      </c>
      <c r="AA8191" s="1">
        <v>-8184.3414741015631</v>
      </c>
      <c r="AB8191" s="1">
        <v>-12.333774631357505</v>
      </c>
      <c r="AC8191" s="1">
        <v>-357631.27278349083</v>
      </c>
      <c r="AD8191" s="1">
        <v>-9755.1585213671879</v>
      </c>
      <c r="AE8191" s="1">
        <v>120882.38600188402</v>
      </c>
      <c r="AF8191" s="1">
        <v>120882.25795972698</v>
      </c>
      <c r="AG8191" s="1">
        <v>-117867.90650912511</v>
      </c>
      <c r="AH8191" s="5">
        <v>5.6503937318389886E-4</v>
      </c>
    </row>
    <row r="8192" spans="1:34" x14ac:dyDescent="0.2">
      <c r="A8192" s="4">
        <v>2014</v>
      </c>
      <c r="B8192" t="s">
        <v>2089</v>
      </c>
      <c r="C8192" t="s">
        <v>290</v>
      </c>
      <c r="D8192" t="s">
        <v>358</v>
      </c>
      <c r="E8192" s="1" t="s">
        <v>353</v>
      </c>
      <c r="F8192" s="18">
        <v>-0.31604293829550711</v>
      </c>
      <c r="G8192" s="18">
        <v>-4.9357209671082796</v>
      </c>
      <c r="H8192" s="1">
        <v>-3574469247.3512421</v>
      </c>
      <c r="I8192" s="1">
        <v>-3495950842.9027929</v>
      </c>
      <c r="J8192" s="1">
        <v>-980232.85086883069</v>
      </c>
      <c r="K8192" s="1">
        <v>-47133339.037320562</v>
      </c>
      <c r="L8192" s="1">
        <v>-11039724.136263886</v>
      </c>
      <c r="M8192" s="1">
        <v>-166483.68129636184</v>
      </c>
      <c r="N8192" s="1">
        <v>-342678.38429332676</v>
      </c>
      <c r="O8192" s="1">
        <v>-19408463.104916424</v>
      </c>
      <c r="P8192" s="1">
        <v>552516.74651047902</v>
      </c>
      <c r="Q8192" s="1">
        <v>-1588879555.1173263</v>
      </c>
      <c r="R8192" s="1">
        <v>-1048477279.3068209</v>
      </c>
      <c r="S8192" s="1">
        <v>-1047981141.4122679</v>
      </c>
      <c r="T8192" s="1">
        <v>-11783334.75933014</v>
      </c>
      <c r="U8192" s="1">
        <v>-11783334.75933014</v>
      </c>
      <c r="V8192" s="1">
        <v>-170912495.20361683</v>
      </c>
      <c r="W8192" s="1">
        <v>325236142.16394114</v>
      </c>
      <c r="X8192" s="1">
        <v>-33125.766449118717</v>
      </c>
      <c r="Y8192" s="1">
        <v>-19408463.104916424</v>
      </c>
      <c r="Z8192" s="1">
        <v>-342678.38429332676</v>
      </c>
      <c r="AA8192" s="1">
        <v>-18819.744655507817</v>
      </c>
      <c r="AB8192" s="1">
        <v>-203.31877795325335</v>
      </c>
      <c r="AC8192" s="1">
        <v>-467613.16700385651</v>
      </c>
      <c r="AD8192" s="1">
        <v>-22431.809941835938</v>
      </c>
      <c r="AE8192" s="1">
        <v>276258.37325523951</v>
      </c>
      <c r="AF8192" s="1">
        <v>276258.37325523951</v>
      </c>
      <c r="AG8192" s="1">
        <v>-147430.40696264699</v>
      </c>
      <c r="AH8192" s="5">
        <v>3.0461975226667142E-3</v>
      </c>
    </row>
    <row r="8193" spans="1:34" x14ac:dyDescent="0.2">
      <c r="A8193" s="4">
        <v>2014</v>
      </c>
      <c r="B8193" t="s">
        <v>2109</v>
      </c>
      <c r="C8193" t="s">
        <v>196</v>
      </c>
      <c r="D8193" t="s">
        <v>358</v>
      </c>
      <c r="E8193" s="1" t="s">
        <v>353</v>
      </c>
      <c r="F8193" s="18">
        <v>-0.28483089324900535</v>
      </c>
      <c r="G8193" s="18">
        <v>-3.6406165962515908</v>
      </c>
      <c r="H8193" s="1">
        <v>-999936869.30301356</v>
      </c>
      <c r="I8193" s="1">
        <v>-227343495.55491951</v>
      </c>
      <c r="J8193" s="1">
        <v>-52478.680906891364</v>
      </c>
      <c r="K8193" s="1">
        <v>-3029064.71030307</v>
      </c>
      <c r="L8193" s="1">
        <v>-707577.03759062814</v>
      </c>
      <c r="M8193" s="1">
        <v>-9500.4512317511362</v>
      </c>
      <c r="N8193" s="1">
        <v>-2561.4007420156886</v>
      </c>
      <c r="O8193" s="1">
        <v>-768793483.35377896</v>
      </c>
      <c r="P8193" s="1">
        <v>1291.8864593513051</v>
      </c>
      <c r="Q8193" s="1">
        <v>-101584941.99597073</v>
      </c>
      <c r="R8193" s="1">
        <v>-59376216.317675896</v>
      </c>
      <c r="S8193" s="1">
        <v>-59335621.801541455</v>
      </c>
      <c r="T8193" s="1">
        <v>-757266.17748977582</v>
      </c>
      <c r="U8193" s="1">
        <v>-757266.19345355884</v>
      </c>
      <c r="V8193" s="1">
        <v>-9571717.8225171212</v>
      </c>
      <c r="W8193" s="1">
        <v>277036.56894243561</v>
      </c>
      <c r="X8193" s="1">
        <v>-385.72772497955589</v>
      </c>
      <c r="Y8193" s="1">
        <v>-768793483.35377896</v>
      </c>
      <c r="Z8193" s="1">
        <v>-2561.4007420156895</v>
      </c>
      <c r="AA8193" s="1">
        <v>-45.965634599570237</v>
      </c>
      <c r="AB8193" s="1">
        <v>-5.6483289592411081</v>
      </c>
      <c r="AC8193" s="1">
        <v>-26176.650537931539</v>
      </c>
      <c r="AD8193" s="1">
        <v>-54.787798563020175</v>
      </c>
      <c r="AE8193" s="1">
        <v>645.94322967565256</v>
      </c>
      <c r="AF8193" s="1">
        <v>645.88459197185159</v>
      </c>
      <c r="AG8193" s="1">
        <v>-9453.8565829623894</v>
      </c>
      <c r="AH8193" s="5">
        <v>2.7925369553015019E-3</v>
      </c>
    </row>
    <row r="8194" spans="1:34" x14ac:dyDescent="0.2">
      <c r="A8194" s="4">
        <v>2014</v>
      </c>
      <c r="B8194" t="s">
        <v>355</v>
      </c>
      <c r="C8194" t="s">
        <v>193</v>
      </c>
      <c r="D8194" t="s">
        <v>352</v>
      </c>
      <c r="E8194" s="1" t="s">
        <v>353</v>
      </c>
      <c r="F8194" s="18">
        <v>-0.26310164489022403</v>
      </c>
      <c r="G8194" s="18" t="s">
        <v>128</v>
      </c>
      <c r="H8194" s="1">
        <v>-1329874033.5052698</v>
      </c>
      <c r="I8194" s="1">
        <v>-1295171823.4278898</v>
      </c>
      <c r="J8194" s="1">
        <v>-297222.78740431246</v>
      </c>
      <c r="K8194" s="1">
        <v>-17224901.291183852</v>
      </c>
      <c r="L8194" s="1">
        <v>-4038288.8813815787</v>
      </c>
      <c r="M8194" s="1">
        <v>-53989.351456329467</v>
      </c>
      <c r="N8194" s="1">
        <v>-1853.6926903177707</v>
      </c>
      <c r="O8194" s="1">
        <v>-13087970.59596293</v>
      </c>
      <c r="P8194" s="1">
        <v>2016.5226993849524</v>
      </c>
      <c r="Q8194" s="1">
        <v>-579726564.22808385</v>
      </c>
      <c r="R8194" s="1">
        <v>-337662001.87596494</v>
      </c>
      <c r="S8194" s="1">
        <v>-337512402.59270275</v>
      </c>
      <c r="T8194" s="1">
        <v>-4306225.3227959629</v>
      </c>
      <c r="U8194" s="1">
        <v>-4306225.3227959629</v>
      </c>
      <c r="V8194" s="1">
        <v>-54424124.255472094</v>
      </c>
      <c r="W8194" s="1">
        <v>1354347.9519150716</v>
      </c>
      <c r="X8194" s="1">
        <v>-432.08739119763339</v>
      </c>
      <c r="Y8194" s="1">
        <v>-13087970.59596293</v>
      </c>
      <c r="Z8194" s="1">
        <v>-1853.6926903177707</v>
      </c>
      <c r="AA8194" s="1">
        <v>-69.78340836523985</v>
      </c>
      <c r="AB8194" s="1">
        <v>-5.4782689600244225</v>
      </c>
      <c r="AC8194" s="1">
        <v>-148520.86531708503</v>
      </c>
      <c r="AD8194" s="1">
        <v>-83.176907136434593</v>
      </c>
      <c r="AE8194" s="1">
        <v>1008.2613496924762</v>
      </c>
      <c r="AF8194" s="1">
        <v>1008.2613496924762</v>
      </c>
      <c r="AG8194" s="1">
        <v>-53918.70212245897</v>
      </c>
      <c r="AH8194" s="5">
        <v>2.2888016509544089E-3</v>
      </c>
    </row>
    <row r="8195" spans="1:34" x14ac:dyDescent="0.2">
      <c r="A8195" s="4">
        <v>2014</v>
      </c>
      <c r="B8195" t="s">
        <v>356</v>
      </c>
      <c r="C8195" t="s">
        <v>190</v>
      </c>
      <c r="D8195" t="s">
        <v>352</v>
      </c>
      <c r="E8195" s="1" t="s">
        <v>353</v>
      </c>
      <c r="F8195" s="18">
        <v>-0.23729693151549044</v>
      </c>
      <c r="G8195" s="18">
        <v>-3.0023467881911934</v>
      </c>
      <c r="H8195" s="1">
        <v>-1251978610.6757276</v>
      </c>
      <c r="I8195" s="1">
        <v>-1175753972.2567189</v>
      </c>
      <c r="J8195" s="1">
        <v>-298848.20609829604</v>
      </c>
      <c r="K8195" s="1">
        <v>-15672085.067373974</v>
      </c>
      <c r="L8195" s="1">
        <v>-3659975.4781815531</v>
      </c>
      <c r="M8195" s="1">
        <v>-51285.829894981594</v>
      </c>
      <c r="N8195" s="1">
        <v>-439.78311311218084</v>
      </c>
      <c r="O8195" s="1">
        <v>-56600360.618385889</v>
      </c>
      <c r="P8195" s="1">
        <v>58356.564038969424</v>
      </c>
      <c r="Q8195" s="1">
        <v>-526025019.44082969</v>
      </c>
      <c r="R8195" s="1">
        <v>-324016313.5173164</v>
      </c>
      <c r="S8195" s="1">
        <v>-323761643.33553213</v>
      </c>
      <c r="T8195" s="1">
        <v>-3918021.2668434936</v>
      </c>
      <c r="U8195" s="1">
        <v>-3918021.2668434936</v>
      </c>
      <c r="V8195" s="1">
        <v>-52488214.655333333</v>
      </c>
      <c r="W8195" s="1">
        <v>38891818.076558933</v>
      </c>
      <c r="X8195" s="1">
        <v>-41.883850995948336</v>
      </c>
      <c r="Y8195" s="1">
        <v>-56600360.618385889</v>
      </c>
      <c r="Z8195" s="1">
        <v>-439.78311311218084</v>
      </c>
      <c r="AA8195" s="1">
        <v>-1974.6275800000001</v>
      </c>
      <c r="AB8195" s="1">
        <v>-0.76933462678053888</v>
      </c>
      <c r="AC8195" s="1">
        <v>-147093.8347452078</v>
      </c>
      <c r="AD8195" s="1">
        <v>-2353.6169799999998</v>
      </c>
      <c r="AE8195" s="1">
        <v>29178.282019484712</v>
      </c>
      <c r="AF8195" s="1">
        <v>29178.282019484712</v>
      </c>
      <c r="AG8195" s="1">
        <v>-49286.69963698159</v>
      </c>
      <c r="AH8195" s="5">
        <v>1.2760698558897686E-5</v>
      </c>
    </row>
    <row r="8196" spans="1:34" x14ac:dyDescent="0.2">
      <c r="A8196" s="4">
        <v>2014</v>
      </c>
      <c r="B8196" t="s">
        <v>354</v>
      </c>
      <c r="C8196" t="s">
        <v>193</v>
      </c>
      <c r="D8196" t="s">
        <v>352</v>
      </c>
      <c r="E8196" s="1" t="s">
        <v>353</v>
      </c>
      <c r="F8196" s="18">
        <v>-0.19972915313697773</v>
      </c>
      <c r="G8196" s="18">
        <v>-4.9565885959730576</v>
      </c>
      <c r="H8196" s="1">
        <v>-2245829662.6017103</v>
      </c>
      <c r="I8196" s="1">
        <v>-2149683400.5637689</v>
      </c>
      <c r="J8196" s="1">
        <v>-805248.10729520209</v>
      </c>
      <c r="K8196" s="1">
        <v>-29278040.304568719</v>
      </c>
      <c r="L8196" s="1">
        <v>-6871256.0861510234</v>
      </c>
      <c r="M8196" s="1">
        <v>-121429.16747661598</v>
      </c>
      <c r="N8196" s="1">
        <v>-4123.6913089482223</v>
      </c>
      <c r="O8196" s="1">
        <v>-59882686.091713503</v>
      </c>
      <c r="P8196" s="1">
        <v>816521.41057393386</v>
      </c>
      <c r="Q8196" s="1">
        <v>-993277241.75311959</v>
      </c>
      <c r="R8196" s="1">
        <v>-783257343.16911554</v>
      </c>
      <c r="S8196" s="1">
        <v>-782837565.01038003</v>
      </c>
      <c r="T8196" s="1">
        <v>-7319510.0761421798</v>
      </c>
      <c r="U8196" s="1">
        <v>-7319510.0761421798</v>
      </c>
      <c r="V8196" s="1">
        <v>-129443042.00798167</v>
      </c>
      <c r="W8196" s="1">
        <v>517219846.19250172</v>
      </c>
      <c r="X8196" s="1">
        <v>-961.21381343007079</v>
      </c>
      <c r="Y8196" s="1">
        <v>-59882686.091713503</v>
      </c>
      <c r="Z8196" s="1">
        <v>-4123.6913089482223</v>
      </c>
      <c r="AA8196" s="1">
        <v>-27628.105</v>
      </c>
      <c r="AB8196" s="1">
        <v>-12.212113171082105</v>
      </c>
      <c r="AC8196" s="1">
        <v>-370017.8109778444</v>
      </c>
      <c r="AD8196" s="1">
        <v>-32930.754999999997</v>
      </c>
      <c r="AE8196" s="1">
        <v>408260.70528696693</v>
      </c>
      <c r="AF8196" s="1">
        <v>408260.70528696693</v>
      </c>
      <c r="AG8196" s="1">
        <v>-93458.231976615978</v>
      </c>
      <c r="AH8196" s="5">
        <v>7.1163342058566675E-5</v>
      </c>
    </row>
    <row r="8197" spans="1:34" x14ac:dyDescent="0.2">
      <c r="A8197" s="4">
        <v>2014</v>
      </c>
      <c r="B8197" t="s">
        <v>367</v>
      </c>
      <c r="C8197" t="s">
        <v>193</v>
      </c>
      <c r="D8197" t="s">
        <v>352</v>
      </c>
      <c r="E8197" s="1" t="s">
        <v>353</v>
      </c>
      <c r="F8197" s="18">
        <v>-0.14672184757137963</v>
      </c>
      <c r="G8197" s="18">
        <v>-2.780053237026257</v>
      </c>
      <c r="H8197" s="1">
        <v>-234419353.93017581</v>
      </c>
      <c r="I8197" s="1">
        <v>-224838861.76052049</v>
      </c>
      <c r="J8197" s="1">
        <v>-83032.938257122645</v>
      </c>
      <c r="K8197" s="1">
        <v>-3014238.711447251</v>
      </c>
      <c r="L8197" s="1">
        <v>-709984.41195466986</v>
      </c>
      <c r="M8197" s="1">
        <v>-12177.351415736726</v>
      </c>
      <c r="N8197" s="1">
        <v>-585.93504203758289</v>
      </c>
      <c r="O8197" s="1">
        <v>-5829979.1406132523</v>
      </c>
      <c r="P8197" s="1">
        <v>69506.31907482032</v>
      </c>
      <c r="Q8197" s="1">
        <v>-102593737.97315398</v>
      </c>
      <c r="R8197" s="1">
        <v>-79443327.058485478</v>
      </c>
      <c r="S8197" s="1">
        <v>-79401498.326642632</v>
      </c>
      <c r="T8197" s="1">
        <v>-753559.67786181276</v>
      </c>
      <c r="U8197" s="1">
        <v>-753559.67786181276</v>
      </c>
      <c r="V8197" s="1">
        <v>-13112790.985270347</v>
      </c>
      <c r="W8197" s="1">
        <v>47454008.059221253</v>
      </c>
      <c r="X8197" s="1">
        <v>-136.57881106597779</v>
      </c>
      <c r="Y8197" s="1">
        <v>-5829979.1406132523</v>
      </c>
      <c r="Z8197" s="1">
        <v>-585.93504203758289</v>
      </c>
      <c r="AA8197" s="1">
        <v>-2352.0379200000002</v>
      </c>
      <c r="AB8197" s="1">
        <v>-1.7316299352913966</v>
      </c>
      <c r="AC8197" s="1">
        <v>-38739.594035658389</v>
      </c>
      <c r="AD8197" s="1">
        <v>-2803.4635200000002</v>
      </c>
      <c r="AE8197" s="1">
        <v>34753.15953741016</v>
      </c>
      <c r="AF8197" s="1">
        <v>34753.15953741016</v>
      </c>
      <c r="AG8197" s="1">
        <v>-9796.1276237367274</v>
      </c>
      <c r="AH8197" s="5">
        <v>1.4331223489990388E-4</v>
      </c>
    </row>
    <row r="8198" spans="1:34" x14ac:dyDescent="0.2">
      <c r="A8198" s="4">
        <v>2014</v>
      </c>
      <c r="B8198" t="s">
        <v>357</v>
      </c>
      <c r="C8198" t="s">
        <v>273</v>
      </c>
      <c r="D8198" t="s">
        <v>358</v>
      </c>
      <c r="E8198" s="1" t="s">
        <v>353</v>
      </c>
      <c r="F8198" s="18">
        <v>-0.12873346091558088</v>
      </c>
      <c r="G8198" s="18">
        <v>-0.66152793722956083</v>
      </c>
      <c r="H8198" s="1">
        <v>-493404472.16068828</v>
      </c>
      <c r="I8198" s="1">
        <v>-481882383.0519551</v>
      </c>
      <c r="J8198" s="1">
        <v>-114205.49005189085</v>
      </c>
      <c r="K8198" s="1">
        <v>-6392927.1327866465</v>
      </c>
      <c r="L8198" s="1">
        <v>-1497479.8496780156</v>
      </c>
      <c r="M8198" s="1">
        <v>-20468.570284872352</v>
      </c>
      <c r="N8198" s="1">
        <v>-23513.772923507469</v>
      </c>
      <c r="O8198" s="1">
        <v>-3484668.6906862305</v>
      </c>
      <c r="P8198" s="1">
        <v>11174.39767814707</v>
      </c>
      <c r="Q8198" s="1">
        <v>-215051658.87999687</v>
      </c>
      <c r="R8198" s="1">
        <v>-127679205.737473</v>
      </c>
      <c r="S8198" s="1">
        <v>-127616415.92015776</v>
      </c>
      <c r="T8198" s="1">
        <v>-1598231.7831966616</v>
      </c>
      <c r="U8198" s="1">
        <v>-1598231.7831966616</v>
      </c>
      <c r="V8198" s="1">
        <v>-20616274.899581913</v>
      </c>
      <c r="W8198" s="1">
        <v>4335065.7790565761</v>
      </c>
      <c r="X8198" s="1">
        <v>-5015.2833564777711</v>
      </c>
      <c r="Y8198" s="1">
        <v>-3484668.6906862305</v>
      </c>
      <c r="Z8198" s="1">
        <v>-23513.772923507469</v>
      </c>
      <c r="AA8198" s="1">
        <v>-439.54895688862075</v>
      </c>
      <c r="AB8198" s="1">
        <v>-151.45691429554486</v>
      </c>
      <c r="AC8198" s="1">
        <v>-56357.102517425927</v>
      </c>
      <c r="AD8198" s="1">
        <v>-523.91139420545608</v>
      </c>
      <c r="AE8198" s="1">
        <v>5587.1988390735351</v>
      </c>
      <c r="AF8198" s="1">
        <v>5587.1988390735351</v>
      </c>
      <c r="AG8198" s="1">
        <v>-20023.567070854457</v>
      </c>
      <c r="AH8198" s="5">
        <v>3.7992598040976842E-2</v>
      </c>
    </row>
    <row r="8199" spans="1:34" x14ac:dyDescent="0.2">
      <c r="A8199" s="4">
        <v>2014</v>
      </c>
      <c r="B8199" t="s">
        <v>2090</v>
      </c>
      <c r="C8199" t="s">
        <v>185</v>
      </c>
      <c r="D8199" t="s">
        <v>352</v>
      </c>
      <c r="E8199" s="1" t="s">
        <v>353</v>
      </c>
      <c r="F8199" s="18">
        <v>-0.12613603720168667</v>
      </c>
      <c r="G8199" s="18" t="s">
        <v>128</v>
      </c>
      <c r="H8199" s="1">
        <v>-165858360.77136898</v>
      </c>
      <c r="I8199" s="1">
        <v>-160566368.45131618</v>
      </c>
      <c r="J8199" s="1">
        <v>-49935.974380772095</v>
      </c>
      <c r="K8199" s="1">
        <v>-2161488.0941300662</v>
      </c>
      <c r="L8199" s="1">
        <v>-505893.18296100706</v>
      </c>
      <c r="M8199" s="1">
        <v>-7983.7036790213433</v>
      </c>
      <c r="N8199" s="1">
        <v>-2043.0494475671912</v>
      </c>
      <c r="O8199" s="1">
        <v>-2597822.3176197084</v>
      </c>
      <c r="P8199" s="1">
        <v>33174.002165444253</v>
      </c>
      <c r="Q8199" s="1">
        <v>-72910407.558581471</v>
      </c>
      <c r="R8199" s="1">
        <v>-50966939.05593957</v>
      </c>
      <c r="S8199" s="1">
        <v>-50933613.536503211</v>
      </c>
      <c r="T8199" s="1">
        <v>-540372.02353251656</v>
      </c>
      <c r="U8199" s="1">
        <v>-540372.02353251656</v>
      </c>
      <c r="V8199" s="1">
        <v>-8346708.7053901879</v>
      </c>
      <c r="W8199" s="1">
        <v>20980183.150986336</v>
      </c>
      <c r="X8199" s="1">
        <v>-492.03652650529233</v>
      </c>
      <c r="Y8199" s="1">
        <v>-2597822.3176197084</v>
      </c>
      <c r="Z8199" s="1">
        <v>-2043.0494475671912</v>
      </c>
      <c r="AA8199" s="1">
        <v>-1125.9756000000002</v>
      </c>
      <c r="AB8199" s="1">
        <v>-8.1468440168444776</v>
      </c>
      <c r="AC8199" s="1">
        <v>-23627.655284360782</v>
      </c>
      <c r="AD8199" s="1">
        <v>-1342.0835999999999</v>
      </c>
      <c r="AE8199" s="1">
        <v>16587.001082722127</v>
      </c>
      <c r="AF8199" s="1">
        <v>16587.001082722127</v>
      </c>
      <c r="AG8199" s="1">
        <v>-6843.7561190213428</v>
      </c>
      <c r="AH8199" s="5">
        <v>9.4239053055639405E-4</v>
      </c>
    </row>
    <row r="8200" spans="1:34" x14ac:dyDescent="0.2">
      <c r="A8200" s="4">
        <v>2014</v>
      </c>
      <c r="B8200" t="s">
        <v>359</v>
      </c>
      <c r="C8200" t="s">
        <v>170</v>
      </c>
      <c r="D8200" t="s">
        <v>360</v>
      </c>
      <c r="E8200" s="1" t="s">
        <v>353</v>
      </c>
      <c r="F8200" s="18">
        <v>-0.10199632414311902</v>
      </c>
      <c r="G8200" s="18">
        <v>-1.2712101028482572</v>
      </c>
      <c r="H8200" s="1">
        <v>-317639677.57429683</v>
      </c>
      <c r="I8200" s="1">
        <v>-309266262.35378712</v>
      </c>
      <c r="J8200" s="1">
        <v>-102316.60459155352</v>
      </c>
      <c r="K8200" s="1">
        <v>-4107625.8492934257</v>
      </c>
      <c r="L8200" s="1">
        <v>-967047.81304131693</v>
      </c>
      <c r="M8200" s="1">
        <v>-15489.199512588355</v>
      </c>
      <c r="N8200" s="1">
        <v>-14731.356890492058</v>
      </c>
      <c r="O8200" s="1">
        <v>-3229494.8152492531</v>
      </c>
      <c r="P8200" s="1">
        <v>63290.418069082894</v>
      </c>
      <c r="Q8200" s="1">
        <v>-139484057.74555993</v>
      </c>
      <c r="R8200" s="1">
        <v>-100414998.18384899</v>
      </c>
      <c r="S8200" s="1">
        <v>-100361805.81280294</v>
      </c>
      <c r="T8200" s="1">
        <v>-1026906.4623233564</v>
      </c>
      <c r="U8200" s="1">
        <v>-1026906.4623233564</v>
      </c>
      <c r="V8200" s="1">
        <v>-16484904.688534329</v>
      </c>
      <c r="W8200" s="1">
        <v>44409864.308774129</v>
      </c>
      <c r="X8200" s="1">
        <v>-2401.9163529947668</v>
      </c>
      <c r="Y8200" s="1">
        <v>-3229494.8152492531</v>
      </c>
      <c r="Z8200" s="1">
        <v>-14731.356890492058</v>
      </c>
      <c r="AA8200" s="1">
        <v>-2161.2476100000003</v>
      </c>
      <c r="AB8200" s="1">
        <v>-45.289108245306949</v>
      </c>
      <c r="AC8200" s="1">
        <v>-48541.132124408803</v>
      </c>
      <c r="AD8200" s="1">
        <v>-2576.0549100000003</v>
      </c>
      <c r="AE8200" s="1">
        <v>31645.209034541447</v>
      </c>
      <c r="AF8200" s="1">
        <v>31645.209034541447</v>
      </c>
      <c r="AG8200" s="1">
        <v>-13301.133501588356</v>
      </c>
      <c r="AH8200" s="5">
        <v>2.8618874013265441E-3</v>
      </c>
    </row>
    <row r="8201" spans="1:34" x14ac:dyDescent="0.2">
      <c r="A8201" s="4">
        <v>2014</v>
      </c>
      <c r="B8201" t="s">
        <v>362</v>
      </c>
      <c r="C8201" t="s">
        <v>130</v>
      </c>
      <c r="D8201" t="s">
        <v>352</v>
      </c>
      <c r="E8201" s="1" t="s">
        <v>353</v>
      </c>
      <c r="F8201" s="18">
        <v>-8.7040878289984025E-2</v>
      </c>
      <c r="G8201" s="18">
        <v>-1.3181026253474748</v>
      </c>
      <c r="H8201" s="1">
        <v>-4324716812.7545366</v>
      </c>
      <c r="I8201" s="1">
        <v>-4121545794.7530375</v>
      </c>
      <c r="J8201" s="1">
        <v>-1232308.4125429995</v>
      </c>
      <c r="K8201" s="1">
        <v>-54995437.538995199</v>
      </c>
      <c r="L8201" s="1">
        <v>-12911473.333597815</v>
      </c>
      <c r="M8201" s="1">
        <v>-196657.86876455531</v>
      </c>
      <c r="N8201" s="1">
        <v>-12788.543718699953</v>
      </c>
      <c r="O8201" s="1">
        <v>-134438706.23388082</v>
      </c>
      <c r="P8201" s="1">
        <v>616353.93000241334</v>
      </c>
      <c r="Q8201" s="1">
        <v>-1859613597.1533906</v>
      </c>
      <c r="R8201" s="1">
        <v>-1261030978.25387</v>
      </c>
      <c r="S8201" s="1">
        <v>-1260322237.0610402</v>
      </c>
      <c r="T8201" s="1">
        <v>-13748859.3847488</v>
      </c>
      <c r="U8201" s="1">
        <v>-13748859.3847488</v>
      </c>
      <c r="V8201" s="1">
        <v>-206026671.64000115</v>
      </c>
      <c r="W8201" s="1">
        <v>424424014.91094166</v>
      </c>
      <c r="X8201" s="1">
        <v>-1682.0340396681154</v>
      </c>
      <c r="Y8201" s="1">
        <v>-134438706.23388082</v>
      </c>
      <c r="Z8201" s="1">
        <v>-12788.543718699953</v>
      </c>
      <c r="AA8201" s="1">
        <v>-20855.570280000004</v>
      </c>
      <c r="AB8201" s="1">
        <v>-20.337991501695182</v>
      </c>
      <c r="AC8201" s="1">
        <v>-591524.12035224703</v>
      </c>
      <c r="AD8201" s="1">
        <v>-24858.370680000004</v>
      </c>
      <c r="AE8201" s="1">
        <v>308176.96500120667</v>
      </c>
      <c r="AF8201" s="1">
        <v>308176.96500120667</v>
      </c>
      <c r="AG8201" s="1">
        <v>-175543.50673655531</v>
      </c>
      <c r="AH8201" s="5">
        <v>9.2475049965954129E-4</v>
      </c>
    </row>
    <row r="8202" spans="1:34" x14ac:dyDescent="0.2">
      <c r="A8202" s="4">
        <v>2014</v>
      </c>
      <c r="B8202" t="s">
        <v>361</v>
      </c>
      <c r="C8202" t="s">
        <v>133</v>
      </c>
      <c r="D8202" t="s">
        <v>358</v>
      </c>
      <c r="E8202" s="1" t="s">
        <v>353</v>
      </c>
      <c r="F8202" s="18">
        <v>-7.7885079817734557E-2</v>
      </c>
      <c r="G8202" s="18">
        <v>-24.69734414258031</v>
      </c>
      <c r="H8202" s="1">
        <v>-1074177223.9113967</v>
      </c>
      <c r="I8202" s="1">
        <v>-1050876705.1547242</v>
      </c>
      <c r="J8202" s="1">
        <v>-241453.69922220689</v>
      </c>
      <c r="K8202" s="1">
        <v>-13975542.97600027</v>
      </c>
      <c r="L8202" s="1">
        <v>-3276472.3290321361</v>
      </c>
      <c r="M8202" s="1">
        <v>-43825.205952219781</v>
      </c>
      <c r="N8202" s="1">
        <v>-2540.6514142018182</v>
      </c>
      <c r="O8202" s="1">
        <v>-5762763.0985279763</v>
      </c>
      <c r="P8202" s="1">
        <v>2079.203476701302</v>
      </c>
      <c r="Q8202" s="1">
        <v>-470367985.94810045</v>
      </c>
      <c r="R8202" s="1">
        <v>-274133411.67050362</v>
      </c>
      <c r="S8202" s="1">
        <v>-274011408.37680614</v>
      </c>
      <c r="T8202" s="1">
        <v>-3493885.7440000675</v>
      </c>
      <c r="U8202" s="1">
        <v>-3493885.7440000675</v>
      </c>
      <c r="V8202" s="1">
        <v>-44187198.558400579</v>
      </c>
      <c r="W8202" s="1">
        <v>1438834.6881807288</v>
      </c>
      <c r="X8202" s="1">
        <v>-508.61538491200332</v>
      </c>
      <c r="Y8202" s="1">
        <v>-5762763.0985279763</v>
      </c>
      <c r="Z8202" s="1">
        <v>-2540.6514142018182</v>
      </c>
      <c r="AA8202" s="1">
        <v>-71.794097682327049</v>
      </c>
      <c r="AB8202" s="1">
        <v>-5.3192950728675212</v>
      </c>
      <c r="AC8202" s="1">
        <v>-120634.18803699201</v>
      </c>
      <c r="AD8202" s="1">
        <v>-85.573507166806422</v>
      </c>
      <c r="AE8202" s="1">
        <v>1039.601738350651</v>
      </c>
      <c r="AF8202" s="1">
        <v>1039.601738350651</v>
      </c>
      <c r="AG8202" s="1">
        <v>-43752.520978872781</v>
      </c>
      <c r="AH8202" s="5">
        <v>3.0273438857469069E-3</v>
      </c>
    </row>
    <row r="8203" spans="1:34" x14ac:dyDescent="0.2">
      <c r="A8203" s="4">
        <v>2014</v>
      </c>
      <c r="B8203" t="s">
        <v>2092</v>
      </c>
      <c r="C8203" t="s">
        <v>155</v>
      </c>
      <c r="D8203" t="s">
        <v>358</v>
      </c>
      <c r="E8203" s="1" t="s">
        <v>353</v>
      </c>
      <c r="F8203" s="18">
        <v>-6.794667983733528E-2</v>
      </c>
      <c r="G8203" s="18">
        <v>-5.3346407891555616</v>
      </c>
      <c r="H8203" s="1">
        <v>-1817275850.1470253</v>
      </c>
      <c r="I8203" s="1">
        <v>-1777524861.6146653</v>
      </c>
      <c r="J8203" s="1">
        <v>-416118.40897003945</v>
      </c>
      <c r="K8203" s="1">
        <v>-23486795.3392158</v>
      </c>
      <c r="L8203" s="1">
        <v>-5503901.1646482712</v>
      </c>
      <c r="M8203" s="1">
        <v>-74877.383770538974</v>
      </c>
      <c r="N8203" s="1">
        <v>-51381.213570744658</v>
      </c>
      <c r="O8203" s="1">
        <v>-10243204.887817765</v>
      </c>
      <c r="P8203" s="1">
        <v>25289.865633401881</v>
      </c>
      <c r="Q8203" s="1">
        <v>-790295668.21939409</v>
      </c>
      <c r="R8203" s="1">
        <v>-466191948.21843272</v>
      </c>
      <c r="S8203" s="1">
        <v>-465976441.09051365</v>
      </c>
      <c r="T8203" s="1">
        <v>-5871698.83480395</v>
      </c>
      <c r="U8203" s="1">
        <v>-5871698.83480395</v>
      </c>
      <c r="V8203" s="1">
        <v>-75230868.227402106</v>
      </c>
      <c r="W8203" s="1">
        <v>2726258.1341282758</v>
      </c>
      <c r="X8203" s="1">
        <v>-11948.594295639401</v>
      </c>
      <c r="Y8203" s="1">
        <v>-10243204.887817765</v>
      </c>
      <c r="Z8203" s="1">
        <v>-51381.213570744658</v>
      </c>
      <c r="AA8203" s="1">
        <v>-1372.0537131924696</v>
      </c>
      <c r="AB8203" s="1">
        <v>-793.12500702281466</v>
      </c>
      <c r="AC8203" s="1">
        <v>-205251.15108165788</v>
      </c>
      <c r="AD8203" s="1">
        <v>-1635.3913768599577</v>
      </c>
      <c r="AE8203" s="1">
        <v>12644.932816700941</v>
      </c>
      <c r="AF8203" s="1">
        <v>12644.932816700941</v>
      </c>
      <c r="AG8203" s="1">
        <v>-73488.304573314192</v>
      </c>
      <c r="AH8203" s="5">
        <v>3.7193175913501318E-2</v>
      </c>
    </row>
    <row r="8204" spans="1:34" x14ac:dyDescent="0.2">
      <c r="A8204" s="4">
        <v>2014</v>
      </c>
      <c r="B8204" t="s">
        <v>2091</v>
      </c>
      <c r="C8204" t="s">
        <v>381</v>
      </c>
      <c r="D8204" t="s">
        <v>358</v>
      </c>
      <c r="E8204" s="1" t="s">
        <v>353</v>
      </c>
      <c r="F8204" s="18">
        <v>-6.1031255639209379E-2</v>
      </c>
      <c r="G8204" s="18">
        <v>-1.3117816324106539</v>
      </c>
      <c r="H8204" s="1">
        <v>-302570731.60379946</v>
      </c>
      <c r="I8204" s="1">
        <v>-67283449.404556572</v>
      </c>
      <c r="J8204" s="1">
        <v>-45039.073812297211</v>
      </c>
      <c r="K8204" s="1">
        <v>-977683.83221782825</v>
      </c>
      <c r="L8204" s="1">
        <v>-226502.44761477172</v>
      </c>
      <c r="M8204" s="1">
        <v>-6279.8764617180068</v>
      </c>
      <c r="N8204" s="1">
        <v>-23168.158347558016</v>
      </c>
      <c r="O8204" s="1">
        <v>-234100970.26993886</v>
      </c>
      <c r="P8204" s="1">
        <v>92361.459150201903</v>
      </c>
      <c r="Q8204" s="1">
        <v>-33187773.818876747</v>
      </c>
      <c r="R8204" s="1">
        <v>-39903541.6437933</v>
      </c>
      <c r="S8204" s="1">
        <v>-39877771.869256802</v>
      </c>
      <c r="T8204" s="1">
        <v>-244420.95805445706</v>
      </c>
      <c r="U8204" s="1">
        <v>-244420.95805445706</v>
      </c>
      <c r="V8204" s="1">
        <v>-6752119.4520258773</v>
      </c>
      <c r="W8204" s="1">
        <v>51705618.848559186</v>
      </c>
      <c r="X8204" s="1">
        <v>-5810.9860913364018</v>
      </c>
      <c r="Y8204" s="1">
        <v>-234100970.26993886</v>
      </c>
      <c r="Z8204" s="1">
        <v>-23168.158347558016</v>
      </c>
      <c r="AA8204" s="1">
        <v>-3217.37102</v>
      </c>
      <c r="AB8204" s="1">
        <v>-171.2325969296248</v>
      </c>
      <c r="AC8204" s="1">
        <v>-18467.731972754169</v>
      </c>
      <c r="AD8204" s="1">
        <v>-3834.8796199999997</v>
      </c>
      <c r="AE8204" s="1">
        <v>46180.729575100951</v>
      </c>
      <c r="AF8204" s="1">
        <v>46180.729575100951</v>
      </c>
      <c r="AG8204" s="1">
        <v>-3022.5818597180059</v>
      </c>
      <c r="AH8204" s="5">
        <v>1.0825892943997896E-2</v>
      </c>
    </row>
    <row r="8205" spans="1:34" x14ac:dyDescent="0.2">
      <c r="A8205" s="4">
        <v>2014</v>
      </c>
      <c r="B8205" t="s">
        <v>2391</v>
      </c>
      <c r="C8205" t="s">
        <v>1543</v>
      </c>
      <c r="D8205" t="s">
        <v>358</v>
      </c>
      <c r="E8205" s="1" t="s">
        <v>353</v>
      </c>
      <c r="F8205" s="18">
        <v>-5.256453023377769E-2</v>
      </c>
      <c r="G8205" s="18">
        <v>-0.53045656520903994</v>
      </c>
      <c r="H8205" s="1">
        <v>-83322165.208630651</v>
      </c>
      <c r="I8205" s="1">
        <v>-79844203.508766562</v>
      </c>
      <c r="J8205" s="1">
        <v>-22306.107254910916</v>
      </c>
      <c r="K8205" s="1">
        <v>-1035156.78517768</v>
      </c>
      <c r="L8205" s="1">
        <v>-242107.1990044972</v>
      </c>
      <c r="M8205" s="1">
        <v>-3613.8118932383122</v>
      </c>
      <c r="N8205" s="1">
        <v>-17075.323373785533</v>
      </c>
      <c r="O8205" s="1">
        <v>-2161858.8157658018</v>
      </c>
      <c r="P8205" s="1">
        <v>4156.3426058492223</v>
      </c>
      <c r="Q8205" s="1">
        <v>-34831908.014214225</v>
      </c>
      <c r="R8205" s="1">
        <v>-22469418.787951257</v>
      </c>
      <c r="S8205" s="1">
        <v>-22448580.078686971</v>
      </c>
      <c r="T8205" s="1">
        <v>-258785.08614242129</v>
      </c>
      <c r="U8205" s="1">
        <v>-258804.64480526742</v>
      </c>
      <c r="V8205" s="1">
        <v>-3654668.8333225902</v>
      </c>
      <c r="W8205" s="1">
        <v>2793579.5444522356</v>
      </c>
      <c r="X8205" s="1">
        <v>-4072.3016432478962</v>
      </c>
      <c r="Y8205" s="1">
        <v>-2161858.8157658018</v>
      </c>
      <c r="Z8205" s="1">
        <v>-17075.323373785526</v>
      </c>
      <c r="AA8205" s="1">
        <v>-189.20782861603922</v>
      </c>
      <c r="AB8205" s="1">
        <v>-75.311475103237441</v>
      </c>
      <c r="AC8205" s="1">
        <v>-10816.911845507902</v>
      </c>
      <c r="AD8205" s="1">
        <v>-225.52240366238567</v>
      </c>
      <c r="AE8205" s="1">
        <v>2078.1713029246112</v>
      </c>
      <c r="AF8205" s="1">
        <v>1982.8606734221019</v>
      </c>
      <c r="AG8205" s="1">
        <v>-3326.9456007500758</v>
      </c>
      <c r="AH8205" s="5">
        <v>0.1464159902652821</v>
      </c>
    </row>
    <row r="8206" spans="1:34" x14ac:dyDescent="0.2">
      <c r="A8206" s="4">
        <v>2014</v>
      </c>
      <c r="B8206" t="s">
        <v>369</v>
      </c>
      <c r="C8206" t="s">
        <v>130</v>
      </c>
      <c r="D8206" t="s">
        <v>352</v>
      </c>
      <c r="E8206" s="1" t="s">
        <v>353</v>
      </c>
      <c r="F8206" s="18">
        <v>-4.7616196830933238E-2</v>
      </c>
      <c r="G8206" s="18">
        <v>-0.88638816984275415</v>
      </c>
      <c r="H8206" s="1">
        <v>-139137071.80936554</v>
      </c>
      <c r="I8206" s="1">
        <v>-136117561.32696876</v>
      </c>
      <c r="J8206" s="1">
        <v>-31348.249496211625</v>
      </c>
      <c r="K8206" s="1">
        <v>-1812705.8077660352</v>
      </c>
      <c r="L8206" s="1">
        <v>-424008.05435733049</v>
      </c>
      <c r="M8206" s="1">
        <v>-5683.3720955113768</v>
      </c>
      <c r="N8206" s="1">
        <v>-752.09869816410503</v>
      </c>
      <c r="O8206" s="1">
        <v>-745590.32680345827</v>
      </c>
      <c r="P8206" s="1">
        <v>577.42681996625504</v>
      </c>
      <c r="Q8206" s="1">
        <v>-60872113.21190764</v>
      </c>
      <c r="R8206" s="1">
        <v>-35531550.953763582</v>
      </c>
      <c r="S8206" s="1">
        <v>-35510431.756176122</v>
      </c>
      <c r="T8206" s="1">
        <v>-453176.4519415088</v>
      </c>
      <c r="U8206" s="1">
        <v>-453176.4519415088</v>
      </c>
      <c r="V8206" s="1">
        <v>-5727488.082242406</v>
      </c>
      <c r="W8206" s="1">
        <v>178085.91709652261</v>
      </c>
      <c r="X8206" s="1">
        <v>-98.921006123025734</v>
      </c>
      <c r="Y8206" s="1">
        <v>-745590.32680345827</v>
      </c>
      <c r="Z8206" s="1">
        <v>-752.09869816410503</v>
      </c>
      <c r="AA8206" s="1">
        <v>-19.713307886466655</v>
      </c>
      <c r="AB8206" s="1">
        <v>-1.196084344563084</v>
      </c>
      <c r="AC8206" s="1">
        <v>-15649.078364908699</v>
      </c>
      <c r="AD8206" s="1">
        <v>-23.496874369371376</v>
      </c>
      <c r="AE8206" s="1">
        <v>288.71340998312752</v>
      </c>
      <c r="AF8206" s="1">
        <v>288.71340998312752</v>
      </c>
      <c r="AG8206" s="1">
        <v>-5663.4141699358079</v>
      </c>
      <c r="AH8206" s="5">
        <v>7.9310371305661379E-3</v>
      </c>
    </row>
    <row r="8207" spans="1:34" x14ac:dyDescent="0.2">
      <c r="A8207" s="4">
        <v>2014</v>
      </c>
      <c r="B8207" t="s">
        <v>373</v>
      </c>
      <c r="C8207" t="s">
        <v>196</v>
      </c>
      <c r="D8207" t="s">
        <v>358</v>
      </c>
      <c r="E8207" s="1" t="s">
        <v>353</v>
      </c>
      <c r="F8207" s="18">
        <v>-4.6594876338375397E-2</v>
      </c>
      <c r="G8207" s="18">
        <v>-6.989503970568034</v>
      </c>
      <c r="H8207" s="1">
        <v>-1966999636.0666566</v>
      </c>
      <c r="I8207" s="1">
        <v>-1924176543.3120527</v>
      </c>
      <c r="J8207" s="1">
        <v>-445904.50565693219</v>
      </c>
      <c r="K8207" s="1">
        <v>-25656711.26844437</v>
      </c>
      <c r="L8207" s="1">
        <v>-5984134.2939035958</v>
      </c>
      <c r="M8207" s="1">
        <v>-80545.199004147289</v>
      </c>
      <c r="N8207" s="1">
        <v>-30800.527690886029</v>
      </c>
      <c r="O8207" s="1">
        <v>-10640531.735080175</v>
      </c>
      <c r="P8207" s="1">
        <v>15534.775176732914</v>
      </c>
      <c r="Q8207" s="1">
        <v>-859164390.40515411</v>
      </c>
      <c r="R8207" s="1">
        <v>-503311237.29232907</v>
      </c>
      <c r="S8207" s="1">
        <v>-502915665.82423401</v>
      </c>
      <c r="T8207" s="1">
        <v>-6414177.8160770535</v>
      </c>
      <c r="U8207" s="1">
        <v>-6414178.0080395732</v>
      </c>
      <c r="V8207" s="1">
        <v>-81147417.951808989</v>
      </c>
      <c r="W8207" s="1">
        <v>3331330.5384555408</v>
      </c>
      <c r="X8207" s="1">
        <v>-4638.3282707359003</v>
      </c>
      <c r="Y8207" s="1">
        <v>-10640531.735080175</v>
      </c>
      <c r="Z8207" s="1">
        <v>-30800.527690886032</v>
      </c>
      <c r="AA8207" s="1">
        <v>-552.73108111894999</v>
      </c>
      <c r="AB8207" s="1">
        <v>-67.920458389276746</v>
      </c>
      <c r="AC8207" s="1">
        <v>-222198.4143341376</v>
      </c>
      <c r="AD8207" s="1">
        <v>-658.81651359053626</v>
      </c>
      <c r="AE8207" s="1">
        <v>7767.3875883664568</v>
      </c>
      <c r="AF8207" s="1">
        <v>7766.6824772176924</v>
      </c>
      <c r="AG8207" s="1">
        <v>-79984.904105061913</v>
      </c>
      <c r="AH8207" s="5">
        <v>1.6811447197060743E-2</v>
      </c>
    </row>
    <row r="8208" spans="1:34" x14ac:dyDescent="0.2">
      <c r="A8208" s="4">
        <v>2014</v>
      </c>
      <c r="B8208" t="s">
        <v>365</v>
      </c>
      <c r="C8208" t="s">
        <v>130</v>
      </c>
      <c r="D8208" t="s">
        <v>358</v>
      </c>
      <c r="E8208" s="1" t="s">
        <v>353</v>
      </c>
      <c r="F8208" s="18">
        <v>-4.6156906876054303E-2</v>
      </c>
      <c r="G8208" s="18" t="s">
        <v>128</v>
      </c>
      <c r="H8208" s="1">
        <v>-692463995.41696417</v>
      </c>
      <c r="I8208" s="1">
        <v>-677436097.78684247</v>
      </c>
      <c r="J8208" s="1">
        <v>-156050.00788064912</v>
      </c>
      <c r="K8208" s="1">
        <v>-9021932.8863932099</v>
      </c>
      <c r="L8208" s="1">
        <v>-2110157.1971725761</v>
      </c>
      <c r="M8208" s="1">
        <v>-28288.097729936642</v>
      </c>
      <c r="N8208" s="1">
        <v>-3861.4212485264438</v>
      </c>
      <c r="O8208" s="1">
        <v>-3710572.6414909167</v>
      </c>
      <c r="P8208" s="1">
        <v>2964.6217943595489</v>
      </c>
      <c r="Q8208" s="1">
        <v>-302942477.98393291</v>
      </c>
      <c r="R8208" s="1">
        <v>-176852357.09416389</v>
      </c>
      <c r="S8208" s="1">
        <v>-176746376.02539733</v>
      </c>
      <c r="T8208" s="1">
        <v>-2255483.2215983025</v>
      </c>
      <c r="U8208" s="1">
        <v>-2255483.2215983025</v>
      </c>
      <c r="V8208" s="1">
        <v>-28507858.313437868</v>
      </c>
      <c r="W8208" s="1">
        <v>914327.79503333895</v>
      </c>
      <c r="X8208" s="1">
        <v>-507.87971831553466</v>
      </c>
      <c r="Y8208" s="1">
        <v>-3710572.6414909167</v>
      </c>
      <c r="Z8208" s="1">
        <v>-3861.4212485264438</v>
      </c>
      <c r="AA8208" s="1">
        <v>-101.21196345288296</v>
      </c>
      <c r="AB8208" s="1">
        <v>-6.1409300593124545</v>
      </c>
      <c r="AC8208" s="1">
        <v>-77896.410929178353</v>
      </c>
      <c r="AD8208" s="1">
        <v>-120.63753093220987</v>
      </c>
      <c r="AE8208" s="1">
        <v>1482.3108971797744</v>
      </c>
      <c r="AF8208" s="1">
        <v>1482.3108971797744</v>
      </c>
      <c r="AG8208" s="1">
        <v>-28185.629851608795</v>
      </c>
      <c r="AH8208" s="5">
        <v>8.1788719613914533E-3</v>
      </c>
    </row>
    <row r="8209" spans="1:34" x14ac:dyDescent="0.2">
      <c r="A8209" s="4">
        <v>2014</v>
      </c>
      <c r="B8209" t="s">
        <v>2696</v>
      </c>
      <c r="C8209" t="s">
        <v>300</v>
      </c>
      <c r="D8209" t="s">
        <v>358</v>
      </c>
      <c r="E8209" s="1" t="s">
        <v>353</v>
      </c>
      <c r="F8209" s="18">
        <v>-4.0396797840475222E-2</v>
      </c>
      <c r="G8209" s="18">
        <v>-0.7269055289804105</v>
      </c>
      <c r="H8209" s="1">
        <v>-61750088.340020269</v>
      </c>
      <c r="I8209" s="1">
        <v>-40289405.676979885</v>
      </c>
      <c r="J8209" s="1">
        <v>-8781.6107264122056</v>
      </c>
      <c r="K8209" s="1">
        <v>-511964.73335523874</v>
      </c>
      <c r="L8209" s="1">
        <v>-119674.75939524177</v>
      </c>
      <c r="M8209" s="1">
        <v>-1600.4363476702124</v>
      </c>
      <c r="N8209" s="1">
        <v>-15550.715397575965</v>
      </c>
      <c r="O8209" s="1">
        <v>-20801337.146379825</v>
      </c>
      <c r="P8209" s="1">
        <v>-1773.2614384109083</v>
      </c>
      <c r="Q8209" s="1">
        <v>-17167178.585598197</v>
      </c>
      <c r="R8209" s="1">
        <v>-9684119.6339988783</v>
      </c>
      <c r="S8209" s="1">
        <v>-9678267.9671957958</v>
      </c>
      <c r="T8209" s="1">
        <v>-127991.18333880969</v>
      </c>
      <c r="U8209" s="1">
        <v>-127991.18333880969</v>
      </c>
      <c r="V8209" s="1">
        <v>-1555700.9922454916</v>
      </c>
      <c r="W8209" s="1">
        <v>-2580277.612748317</v>
      </c>
      <c r="X8209" s="1">
        <v>-3957.8045373894747</v>
      </c>
      <c r="Y8209" s="1">
        <v>-20801337.146379825</v>
      </c>
      <c r="Z8209" s="1">
        <v>-15550.715397575965</v>
      </c>
      <c r="AA8209" s="1">
        <v>-3.1277101485582533E-4</v>
      </c>
      <c r="AB8209" s="1">
        <v>-97.975816246599621</v>
      </c>
      <c r="AC8209" s="1">
        <v>-4243.8412699162855</v>
      </c>
      <c r="AD8209" s="1">
        <v>-3.7280101770709731E-4</v>
      </c>
      <c r="AE8209" s="1">
        <v>-886.63071920545417</v>
      </c>
      <c r="AF8209" s="1">
        <v>-886.63071920545417</v>
      </c>
      <c r="AG8209" s="1">
        <v>-1600.4360310180973</v>
      </c>
      <c r="AH8209" s="5">
        <v>5.2467291188312816E-2</v>
      </c>
    </row>
    <row r="8210" spans="1:34" x14ac:dyDescent="0.2">
      <c r="A8210" s="4">
        <v>2014</v>
      </c>
      <c r="B8210" t="s">
        <v>392</v>
      </c>
      <c r="C8210" t="s">
        <v>196</v>
      </c>
      <c r="D8210" t="s">
        <v>358</v>
      </c>
      <c r="E8210" s="1" t="s">
        <v>353</v>
      </c>
      <c r="F8210" s="18">
        <v>-3.1646009029868451E-2</v>
      </c>
      <c r="G8210" s="18" t="s">
        <v>128</v>
      </c>
      <c r="H8210" s="1">
        <v>-142878583.49170882</v>
      </c>
      <c r="I8210" s="1">
        <v>-66657263.817952074</v>
      </c>
      <c r="J8210" s="1">
        <v>-19095.471000967333</v>
      </c>
      <c r="K8210" s="1">
        <v>-889772.16976415331</v>
      </c>
      <c r="L8210" s="1">
        <v>-205956.69209108848</v>
      </c>
      <c r="M8210" s="1">
        <v>-3054.8238238547433</v>
      </c>
      <c r="N8210" s="1">
        <v>-3294.1261700794203</v>
      </c>
      <c r="O8210" s="1">
        <v>-75107113.399708629</v>
      </c>
      <c r="P8210" s="1">
        <v>6967.0088020773401</v>
      </c>
      <c r="Q8210" s="1">
        <v>-29645137.658966288</v>
      </c>
      <c r="R8210" s="1">
        <v>-19530218.591865703</v>
      </c>
      <c r="S8210" s="1">
        <v>-19502209.176741578</v>
      </c>
      <c r="T8210" s="1">
        <v>-222443.04233044756</v>
      </c>
      <c r="U8210" s="1">
        <v>-222443.06286089966</v>
      </c>
      <c r="V8210" s="1">
        <v>-3181085.4020335716</v>
      </c>
      <c r="W8210" s="1">
        <v>4541488.9581078002</v>
      </c>
      <c r="X8210" s="1">
        <v>-496.0706743531386</v>
      </c>
      <c r="Y8210" s="1">
        <v>-75107113.399708629</v>
      </c>
      <c r="Z8210" s="1">
        <v>-3294.1261700794207</v>
      </c>
      <c r="AA8210" s="1">
        <v>-238.61299080932616</v>
      </c>
      <c r="AB8210" s="1">
        <v>-7.2641144888602609</v>
      </c>
      <c r="AC8210" s="1">
        <v>-9255.3903430449318</v>
      </c>
      <c r="AD8210" s="1">
        <v>-284.40987683227536</v>
      </c>
      <c r="AE8210" s="1">
        <v>3483.50440103867</v>
      </c>
      <c r="AF8210" s="1">
        <v>3483.4289891784815</v>
      </c>
      <c r="AG8210" s="1">
        <v>-2813.1745300614284</v>
      </c>
      <c r="AH8210" s="5">
        <v>7.3778821621166054E-3</v>
      </c>
    </row>
    <row r="8211" spans="1:34" x14ac:dyDescent="0.2">
      <c r="A8211" s="4">
        <v>2014</v>
      </c>
      <c r="B8211" t="s">
        <v>374</v>
      </c>
      <c r="C8211" t="s">
        <v>118</v>
      </c>
      <c r="D8211" t="s">
        <v>352</v>
      </c>
      <c r="E8211" s="1" t="s">
        <v>353</v>
      </c>
      <c r="F8211" s="18">
        <v>-3.1281682131730028E-2</v>
      </c>
      <c r="G8211" s="18">
        <v>-0.220931102744616</v>
      </c>
      <c r="H8211" s="1">
        <v>-15950250.720467012</v>
      </c>
      <c r="I8211" s="1">
        <v>-15604052.044244688</v>
      </c>
      <c r="J8211" s="1">
        <v>-3604.769368158069</v>
      </c>
      <c r="K8211" s="1">
        <v>-207575.81591946349</v>
      </c>
      <c r="L8211" s="1">
        <v>-48650.720903035217</v>
      </c>
      <c r="M8211" s="1">
        <v>-653.00153749892911</v>
      </c>
      <c r="N8211" s="1">
        <v>-258.47849689365745</v>
      </c>
      <c r="O8211" s="1">
        <v>-85548.714569634642</v>
      </c>
      <c r="P8211" s="1">
        <v>92.824572364379662</v>
      </c>
      <c r="Q8211" s="1">
        <v>-6984702.845985244</v>
      </c>
      <c r="R8211" s="1">
        <v>-4084289.7245585946</v>
      </c>
      <c r="S8211" s="1">
        <v>-4082401.5552044278</v>
      </c>
      <c r="T8211" s="1">
        <v>-51893.953979865873</v>
      </c>
      <c r="U8211" s="1">
        <v>-51893.953979865873</v>
      </c>
      <c r="V8211" s="1">
        <v>-658544.18836995144</v>
      </c>
      <c r="W8211" s="1">
        <v>51677.539727283336</v>
      </c>
      <c r="X8211" s="1">
        <v>-32.451549429679844</v>
      </c>
      <c r="Y8211" s="1">
        <v>-85548.714569634642</v>
      </c>
      <c r="Z8211" s="1">
        <v>-258.47849689365745</v>
      </c>
      <c r="AA8211" s="1">
        <v>-3.2765633140234791</v>
      </c>
      <c r="AB8211" s="1">
        <v>-0.33629766253382193</v>
      </c>
      <c r="AC8211" s="1">
        <v>-1798.0154630052591</v>
      </c>
      <c r="AD8211" s="1">
        <v>-3.9054326648930591</v>
      </c>
      <c r="AE8211" s="1">
        <v>46.412286182189831</v>
      </c>
      <c r="AF8211" s="1">
        <v>46.412286182189831</v>
      </c>
      <c r="AG8211" s="1">
        <v>-649.68431609998709</v>
      </c>
      <c r="AH8211" s="5">
        <v>8.0190728901949702E-3</v>
      </c>
    </row>
    <row r="8212" spans="1:34" x14ac:dyDescent="0.2">
      <c r="A8212" s="4">
        <v>2014</v>
      </c>
      <c r="B8212" t="s">
        <v>371</v>
      </c>
      <c r="C8212" t="s">
        <v>193</v>
      </c>
      <c r="D8212" t="s">
        <v>372</v>
      </c>
      <c r="E8212" s="1" t="s">
        <v>353</v>
      </c>
      <c r="F8212" s="18">
        <v>-2.8369067908358764E-2</v>
      </c>
      <c r="G8212" s="18">
        <v>-0.38179580396491736</v>
      </c>
      <c r="H8212" s="1">
        <v>-262813166.53271464</v>
      </c>
      <c r="I8212" s="1">
        <v>-247573351.80490232</v>
      </c>
      <c r="J8212" s="1">
        <v>-58000.292210621948</v>
      </c>
      <c r="K8212" s="1">
        <v>-3329118.2039081841</v>
      </c>
      <c r="L8212" s="1">
        <v>-768120.53216838383</v>
      </c>
      <c r="M8212" s="1">
        <v>-10484.750214557029</v>
      </c>
      <c r="N8212" s="1">
        <v>-3397.4482197216371</v>
      </c>
      <c r="O8212" s="1">
        <v>-11077296.051181419</v>
      </c>
      <c r="P8212" s="1">
        <v>6602.5500906625102</v>
      </c>
      <c r="Q8212" s="1">
        <v>-110300897.16697869</v>
      </c>
      <c r="R8212" s="1">
        <v>-65235845.69864893</v>
      </c>
      <c r="S8212" s="1">
        <v>-65140816.694453105</v>
      </c>
      <c r="T8212" s="1">
        <v>-832279.55097704602</v>
      </c>
      <c r="U8212" s="1">
        <v>-832279.55097704602</v>
      </c>
      <c r="V8212" s="1">
        <v>-10521957.607841255</v>
      </c>
      <c r="W8212" s="1">
        <v>1165272.4381180471</v>
      </c>
      <c r="X8212" s="1">
        <v>-791.92983047093651</v>
      </c>
      <c r="Y8212" s="1">
        <v>-11077296.051181419</v>
      </c>
      <c r="Z8212" s="1">
        <v>-3397.4482197216371</v>
      </c>
      <c r="AA8212" s="1">
        <v>-226.23769000000001</v>
      </c>
      <c r="AB8212" s="1">
        <v>-10.149008533927521</v>
      </c>
      <c r="AC8212" s="1">
        <v>-28718.070531510082</v>
      </c>
      <c r="AD8212" s="1">
        <v>-269.65938999999997</v>
      </c>
      <c r="AE8212" s="1">
        <v>3301.2750453312551</v>
      </c>
      <c r="AF8212" s="1">
        <v>3301.2750453312551</v>
      </c>
      <c r="AG8212" s="1">
        <v>-10255.70519555703</v>
      </c>
      <c r="AH8212" s="5">
        <v>8.8015635790101709E-4</v>
      </c>
    </row>
    <row r="8213" spans="1:34" x14ac:dyDescent="0.2">
      <c r="A8213" s="4">
        <v>2014</v>
      </c>
      <c r="B8213" t="s">
        <v>382</v>
      </c>
      <c r="C8213" t="s">
        <v>193</v>
      </c>
      <c r="D8213" t="s">
        <v>352</v>
      </c>
      <c r="E8213" s="1" t="s">
        <v>353</v>
      </c>
      <c r="F8213" s="18">
        <v>-2.8092346284511158E-2</v>
      </c>
      <c r="G8213" s="18">
        <v>-0.32301026300788205</v>
      </c>
      <c r="H8213" s="1">
        <v>-417738355.69666702</v>
      </c>
      <c r="I8213" s="1">
        <v>-405334975.56516963</v>
      </c>
      <c r="J8213" s="1">
        <v>-92970.151653954672</v>
      </c>
      <c r="K8213" s="1">
        <v>-5431548.1578811994</v>
      </c>
      <c r="L8213" s="1">
        <v>-1257708.3481297544</v>
      </c>
      <c r="M8213" s="1">
        <v>-16930.430166056136</v>
      </c>
      <c r="N8213" s="1">
        <v>-5453.3972416432071</v>
      </c>
      <c r="O8213" s="1">
        <v>-5602732.5044991374</v>
      </c>
      <c r="P8213" s="1">
        <v>3962.858074388228</v>
      </c>
      <c r="Q8213" s="1">
        <v>-180558259.41464251</v>
      </c>
      <c r="R8213" s="1">
        <v>-105363757.29773338</v>
      </c>
      <c r="S8213" s="1">
        <v>-105233310.46479359</v>
      </c>
      <c r="T8213" s="1">
        <v>-1357887.0394702998</v>
      </c>
      <c r="U8213" s="1">
        <v>-1357887.0394702998</v>
      </c>
      <c r="V8213" s="1">
        <v>-16975137.670046695</v>
      </c>
      <c r="W8213" s="1">
        <v>-1223215.1853128632</v>
      </c>
      <c r="X8213" s="1">
        <v>-1271.1622587787435</v>
      </c>
      <c r="Y8213" s="1">
        <v>-5602732.5044991374</v>
      </c>
      <c r="Z8213" s="1">
        <v>-5453.3972416432071</v>
      </c>
      <c r="AA8213" s="1">
        <v>-138.66181</v>
      </c>
      <c r="AB8213" s="1">
        <v>-16.253441860890391</v>
      </c>
      <c r="AC8213" s="1">
        <v>-46297.141175186</v>
      </c>
      <c r="AD8213" s="1">
        <v>-165.27511000000001</v>
      </c>
      <c r="AE8213" s="1">
        <v>1981.429037194114</v>
      </c>
      <c r="AF8213" s="1">
        <v>1981.429037194114</v>
      </c>
      <c r="AG8213" s="1">
        <v>-16790.047735056138</v>
      </c>
      <c r="AH8213" s="5">
        <v>9.184511561799181E-4</v>
      </c>
    </row>
    <row r="8214" spans="1:34" x14ac:dyDescent="0.2">
      <c r="A8214" s="4">
        <v>2014</v>
      </c>
      <c r="B8214" t="s">
        <v>2392</v>
      </c>
      <c r="C8214" t="s">
        <v>127</v>
      </c>
      <c r="D8214" t="s">
        <v>358</v>
      </c>
      <c r="E8214" s="1" t="s">
        <v>353</v>
      </c>
      <c r="F8214" s="18">
        <v>-2.6484971310268939E-2</v>
      </c>
      <c r="G8214" s="18">
        <v>-0.99198906781415752</v>
      </c>
      <c r="H8214" s="1">
        <v>-82572654.180608198</v>
      </c>
      <c r="I8214" s="1">
        <v>-74958947.835055843</v>
      </c>
      <c r="J8214" s="1">
        <v>-18562.320157434493</v>
      </c>
      <c r="K8214" s="1">
        <v>-996105.41802107682</v>
      </c>
      <c r="L8214" s="1">
        <v>-230256.42174181808</v>
      </c>
      <c r="M8214" s="1">
        <v>-3257.3470252710799</v>
      </c>
      <c r="N8214" s="1">
        <v>-9486.2528192900081</v>
      </c>
      <c r="O8214" s="1">
        <v>-6360165.6719498131</v>
      </c>
      <c r="P8214" s="1">
        <v>4127.0861623508899</v>
      </c>
      <c r="Q8214" s="1">
        <v>-33083807.572846256</v>
      </c>
      <c r="R8214" s="1">
        <v>-20166346.526994858</v>
      </c>
      <c r="S8214" s="1">
        <v>-20139995.078370355</v>
      </c>
      <c r="T8214" s="1">
        <v>-249026.35450526921</v>
      </c>
      <c r="U8214" s="1">
        <v>-249026.35450526921</v>
      </c>
      <c r="V8214" s="1">
        <v>-3262235.4372023456</v>
      </c>
      <c r="W8214" s="1">
        <v>958073.57974605658</v>
      </c>
      <c r="X8214" s="1">
        <v>-2260.8100839173908</v>
      </c>
      <c r="Y8214" s="1">
        <v>-6360165.6719498131</v>
      </c>
      <c r="Z8214" s="1">
        <v>-9486.2528192900081</v>
      </c>
      <c r="AA8214" s="1">
        <v>-165.99686954368323</v>
      </c>
      <c r="AB8214" s="1">
        <v>-67.439729545904299</v>
      </c>
      <c r="AC8214" s="1">
        <v>-8984.2037241093312</v>
      </c>
      <c r="AD8214" s="1">
        <v>-197.85657545857723</v>
      </c>
      <c r="AE8214" s="1">
        <v>2063.543081175445</v>
      </c>
      <c r="AF8214" s="1">
        <v>2063.543081175445</v>
      </c>
      <c r="AG8214" s="1">
        <v>-3089.2903405578763</v>
      </c>
      <c r="AH8214" s="5">
        <v>8.9700793560316142E-2</v>
      </c>
    </row>
    <row r="8215" spans="1:34" x14ac:dyDescent="0.2">
      <c r="A8215" s="4">
        <v>2014</v>
      </c>
      <c r="B8215" t="s">
        <v>2093</v>
      </c>
      <c r="C8215" t="s">
        <v>691</v>
      </c>
      <c r="D8215" t="s">
        <v>352</v>
      </c>
      <c r="E8215" s="1" t="s">
        <v>353</v>
      </c>
      <c r="F8215" s="18">
        <v>-2.585422292465964E-2</v>
      </c>
      <c r="G8215" s="18">
        <v>-0.34000330316603067</v>
      </c>
      <c r="H8215" s="1">
        <v>-508527478.27081394</v>
      </c>
      <c r="I8215" s="1">
        <v>-495602877.01434624</v>
      </c>
      <c r="J8215" s="1">
        <v>-116618.13883330429</v>
      </c>
      <c r="K8215" s="1">
        <v>-6591814.2771050967</v>
      </c>
      <c r="L8215" s="1">
        <v>-1544214.4565331386</v>
      </c>
      <c r="M8215" s="1">
        <v>-20881.646387802532</v>
      </c>
      <c r="N8215" s="1">
        <v>-6032.0719892438201</v>
      </c>
      <c r="O8215" s="1">
        <v>-4651327.5427382635</v>
      </c>
      <c r="P8215" s="1">
        <v>6286.877119264017</v>
      </c>
      <c r="Q8215" s="1">
        <v>-221743174.83985615</v>
      </c>
      <c r="R8215" s="1">
        <v>-130883365.30043209</v>
      </c>
      <c r="S8215" s="1">
        <v>-130815757.4970824</v>
      </c>
      <c r="T8215" s="1">
        <v>-1647953.5692762742</v>
      </c>
      <c r="U8215" s="1">
        <v>-1647953.5692762742</v>
      </c>
      <c r="V8215" s="1">
        <v>-21121670.536208581</v>
      </c>
      <c r="W8215" s="1">
        <v>4063904.153973076</v>
      </c>
      <c r="X8215" s="1">
        <v>-1252.1748871558957</v>
      </c>
      <c r="Y8215" s="1">
        <v>-4651327.5427382635</v>
      </c>
      <c r="Z8215" s="1">
        <v>-6032.0719892438201</v>
      </c>
      <c r="AA8215" s="1">
        <v>-217.70623705762955</v>
      </c>
      <c r="AB8215" s="1">
        <v>-17.031289558527263</v>
      </c>
      <c r="AC8215" s="1">
        <v>-58026.733447510363</v>
      </c>
      <c r="AD8215" s="1">
        <v>-259.49049905944401</v>
      </c>
      <c r="AE8215" s="1">
        <v>3143.4385596320085</v>
      </c>
      <c r="AF8215" s="1">
        <v>3143.4385596320085</v>
      </c>
      <c r="AG8215" s="1">
        <v>-20661.238686489443</v>
      </c>
      <c r="AH8215" s="5">
        <v>1.9172370300526344E-2</v>
      </c>
    </row>
    <row r="8216" spans="1:34" x14ac:dyDescent="0.2">
      <c r="A8216" s="4">
        <v>2014</v>
      </c>
      <c r="B8216" t="s">
        <v>384</v>
      </c>
      <c r="C8216" t="s">
        <v>300</v>
      </c>
      <c r="D8216" t="s">
        <v>358</v>
      </c>
      <c r="E8216" s="1" t="s">
        <v>353</v>
      </c>
      <c r="F8216" s="18">
        <v>-2.4148006214389953E-2</v>
      </c>
      <c r="G8216" s="18">
        <v>-0.21232157667253093</v>
      </c>
      <c r="H8216" s="1">
        <v>-324727254.88607419</v>
      </c>
      <c r="I8216" s="1">
        <v>-204802564.00085783</v>
      </c>
      <c r="J8216" s="1">
        <v>-68876.718527780788</v>
      </c>
      <c r="K8216" s="1">
        <v>-2616634.296971879</v>
      </c>
      <c r="L8216" s="1">
        <v>-608764.20683869184</v>
      </c>
      <c r="M8216" s="1">
        <v>-10904.368403986095</v>
      </c>
      <c r="N8216" s="1">
        <v>-136803.49514320298</v>
      </c>
      <c r="O8216" s="1">
        <v>-116547675.39406273</v>
      </c>
      <c r="P8216" s="1">
        <v>64967.594732008991</v>
      </c>
      <c r="Q8216" s="1">
        <v>-87870099.359156758</v>
      </c>
      <c r="R8216" s="1">
        <v>-66416093.059076972</v>
      </c>
      <c r="S8216" s="1">
        <v>-66368803.13988252</v>
      </c>
      <c r="T8216" s="1">
        <v>-654158.57424296974</v>
      </c>
      <c r="U8216" s="1">
        <v>-654158.57424296974</v>
      </c>
      <c r="V8216" s="1">
        <v>-10940332.826543778</v>
      </c>
      <c r="W8216" s="1">
        <v>24875631.497284696</v>
      </c>
      <c r="X8216" s="1">
        <v>-34817.786832682134</v>
      </c>
      <c r="Y8216" s="1">
        <v>-116547675.39406273</v>
      </c>
      <c r="Z8216" s="1">
        <v>-136803.49514320298</v>
      </c>
      <c r="AA8216" s="1">
        <v>-2725.7676034832784</v>
      </c>
      <c r="AB8216" s="1">
        <v>-861.9175233656681</v>
      </c>
      <c r="AC8216" s="1">
        <v>-29930.383395759403</v>
      </c>
      <c r="AD8216" s="1">
        <v>-3248.9229767023462</v>
      </c>
      <c r="AE8216" s="1">
        <v>32483.797366004495</v>
      </c>
      <c r="AF8216" s="1">
        <v>32483.797366004495</v>
      </c>
      <c r="AG8216" s="1">
        <v>-8144.7774068829494</v>
      </c>
      <c r="AH8216" s="5">
        <v>0.2299372077459598</v>
      </c>
    </row>
    <row r="8217" spans="1:34" x14ac:dyDescent="0.2">
      <c r="A8217" s="4">
        <v>2014</v>
      </c>
      <c r="B8217" t="s">
        <v>383</v>
      </c>
      <c r="C8217" t="s">
        <v>147</v>
      </c>
      <c r="D8217" t="s">
        <v>358</v>
      </c>
      <c r="E8217" s="1" t="s">
        <v>353</v>
      </c>
      <c r="F8217" s="18">
        <v>-2.3089449530249859E-2</v>
      </c>
      <c r="G8217" s="18">
        <v>-3.5390375468634159</v>
      </c>
      <c r="H8217" s="1">
        <v>-348623367.8936007</v>
      </c>
      <c r="I8217" s="1">
        <v>-340265578.65562409</v>
      </c>
      <c r="J8217" s="1">
        <v>-83190.276668691688</v>
      </c>
      <c r="K8217" s="1">
        <v>-4500837.682613736</v>
      </c>
      <c r="L8217" s="1">
        <v>-1055255.8498209165</v>
      </c>
      <c r="M8217" s="1">
        <v>-14555.407302468855</v>
      </c>
      <c r="N8217" s="1">
        <v>-13254.025052211415</v>
      </c>
      <c r="O8217" s="1">
        <v>-2700249.8137870692</v>
      </c>
      <c r="P8217" s="1">
        <v>9553.8172684865258</v>
      </c>
      <c r="Q8217" s="1">
        <v>-151592724.65808535</v>
      </c>
      <c r="R8217" s="1">
        <v>-91343238.257869273</v>
      </c>
      <c r="S8217" s="1">
        <v>-91297822.122541413</v>
      </c>
      <c r="T8217" s="1">
        <v>-1125209.420653434</v>
      </c>
      <c r="U8217" s="1">
        <v>-1125209.420653434</v>
      </c>
      <c r="V8217" s="1">
        <v>-14769878.725445062</v>
      </c>
      <c r="W8217" s="1">
        <v>5394290.7785235681</v>
      </c>
      <c r="X8217" s="1">
        <v>-3530.4333970898324</v>
      </c>
      <c r="Y8217" s="1">
        <v>-2700249.8137870692</v>
      </c>
      <c r="Z8217" s="1">
        <v>-13254.025052211415</v>
      </c>
      <c r="AA8217" s="1">
        <v>-383.59388814200054</v>
      </c>
      <c r="AB8217" s="1">
        <v>-109.86745695165476</v>
      </c>
      <c r="AC8217" s="1">
        <v>-40977.88017926977</v>
      </c>
      <c r="AD8217" s="1">
        <v>-457.21689380801268</v>
      </c>
      <c r="AE8217" s="1">
        <v>4776.9086342432629</v>
      </c>
      <c r="AF8217" s="1">
        <v>4776.9086342432629</v>
      </c>
      <c r="AG8217" s="1">
        <v>-14167.053490167429</v>
      </c>
      <c r="AH8217" s="5">
        <v>5.3238062836746355E-2</v>
      </c>
    </row>
    <row r="8218" spans="1:34" x14ac:dyDescent="0.2">
      <c r="A8218" s="4">
        <v>2014</v>
      </c>
      <c r="B8218" t="s">
        <v>376</v>
      </c>
      <c r="C8218" t="s">
        <v>118</v>
      </c>
      <c r="D8218" t="s">
        <v>358</v>
      </c>
      <c r="E8218" s="1" t="s">
        <v>353</v>
      </c>
      <c r="F8218" s="18">
        <v>-2.253750860218498E-2</v>
      </c>
      <c r="G8218" s="18">
        <v>-0.40148388096787657</v>
      </c>
      <c r="H8218" s="1">
        <v>-56217834.555375077</v>
      </c>
      <c r="I8218" s="1">
        <v>-54997308.483526915</v>
      </c>
      <c r="J8218" s="1">
        <v>-12754.877095784899</v>
      </c>
      <c r="K8218" s="1">
        <v>-731676.52728697215</v>
      </c>
      <c r="L8218" s="1">
        <v>-171466.84348388211</v>
      </c>
      <c r="M8218" s="1">
        <v>-2306.3826335575136</v>
      </c>
      <c r="N8218" s="1">
        <v>-1264.4894540696753</v>
      </c>
      <c r="O8218" s="1">
        <v>-301511.05424376315</v>
      </c>
      <c r="P8218" s="1">
        <v>454.10234988164569</v>
      </c>
      <c r="Q8218" s="1">
        <v>-24618283.670279767</v>
      </c>
      <c r="R8218" s="1">
        <v>-14427686.249346249</v>
      </c>
      <c r="S8218" s="1">
        <v>-14420889.147994874</v>
      </c>
      <c r="T8218" s="1">
        <v>-182919.13182174304</v>
      </c>
      <c r="U8218" s="1">
        <v>-182919.13182174304</v>
      </c>
      <c r="V8218" s="1">
        <v>-2326783.0825164393</v>
      </c>
      <c r="W8218" s="1">
        <v>252809.0529105051</v>
      </c>
      <c r="X8218" s="1">
        <v>-158.75456765339098</v>
      </c>
      <c r="Y8218" s="1">
        <v>-301511.05424376315</v>
      </c>
      <c r="Z8218" s="1">
        <v>-1264.4894540696753</v>
      </c>
      <c r="AA8218" s="1">
        <v>-16.029108053343613</v>
      </c>
      <c r="AB8218" s="1">
        <v>-1.6451846200469571</v>
      </c>
      <c r="AC8218" s="1">
        <v>-6356.064104615024</v>
      </c>
      <c r="AD8218" s="1">
        <v>-19.105567688163386</v>
      </c>
      <c r="AE8218" s="1">
        <v>227.05117494082285</v>
      </c>
      <c r="AF8218" s="1">
        <v>227.05117494082285</v>
      </c>
      <c r="AG8218" s="1">
        <v>-2290.1546241633619</v>
      </c>
      <c r="AH8218" s="5">
        <v>1.1068949766383871E-2</v>
      </c>
    </row>
    <row r="8219" spans="1:34" x14ac:dyDescent="0.2">
      <c r="A8219" s="4">
        <v>2014</v>
      </c>
      <c r="B8219" t="s">
        <v>393</v>
      </c>
      <c r="C8219" t="s">
        <v>145</v>
      </c>
      <c r="D8219" t="s">
        <v>352</v>
      </c>
      <c r="E8219" s="1" t="s">
        <v>353</v>
      </c>
      <c r="F8219" s="18">
        <v>-2.1796805272396313E-2</v>
      </c>
      <c r="G8219" s="18">
        <v>-0.13728485341815219</v>
      </c>
      <c r="H8219" s="1">
        <v>-158154356.61541095</v>
      </c>
      <c r="I8219" s="1">
        <v>-154186475.98261365</v>
      </c>
      <c r="J8219" s="1">
        <v>-35227.302944602052</v>
      </c>
      <c r="K8219" s="1">
        <v>-2045115.9403122382</v>
      </c>
      <c r="L8219" s="1">
        <v>-479102.27215255157</v>
      </c>
      <c r="M8219" s="1">
        <v>-6403.8854132122087</v>
      </c>
      <c r="N8219" s="1">
        <v>-196.77121232451503</v>
      </c>
      <c r="O8219" s="1">
        <v>-1401562.0811608003</v>
      </c>
      <c r="P8219" s="1">
        <v>-272.37960155778444</v>
      </c>
      <c r="Q8219" s="1">
        <v>-68774812.6067992</v>
      </c>
      <c r="R8219" s="1">
        <v>-39963707.727616996</v>
      </c>
      <c r="S8219" s="1">
        <v>-39944069.223885857</v>
      </c>
      <c r="T8219" s="1">
        <v>-511278.98507805954</v>
      </c>
      <c r="U8219" s="1">
        <v>-511278.98507805954</v>
      </c>
      <c r="V8219" s="1">
        <v>-6439595.9931280874</v>
      </c>
      <c r="W8219" s="1">
        <v>-583534.36184865911</v>
      </c>
      <c r="X8219" s="1">
        <v>-41.851029542841665</v>
      </c>
      <c r="Y8219" s="1">
        <v>-1401562.0811608003</v>
      </c>
      <c r="Z8219" s="1">
        <v>-196.77121232451501</v>
      </c>
      <c r="AA8219" s="1">
        <v>-7.1443359795665291</v>
      </c>
      <c r="AB8219" s="1">
        <v>-23.775827602060886</v>
      </c>
      <c r="AC8219" s="1">
        <v>-17569.560838010973</v>
      </c>
      <c r="AD8219" s="1">
        <v>-8.5155452312342934</v>
      </c>
      <c r="AE8219" s="1">
        <v>-136.18980077889222</v>
      </c>
      <c r="AF8219" s="1">
        <v>-136.18980077889222</v>
      </c>
      <c r="AG8219" s="1">
        <v>-6396.6524248883698</v>
      </c>
      <c r="AH8219" s="5">
        <v>7.5572898994405975E-3</v>
      </c>
    </row>
    <row r="8220" spans="1:34" x14ac:dyDescent="0.2">
      <c r="A8220" s="4">
        <v>2014</v>
      </c>
      <c r="B8220" t="s">
        <v>2094</v>
      </c>
      <c r="C8220" t="s">
        <v>130</v>
      </c>
      <c r="D8220" t="s">
        <v>358</v>
      </c>
      <c r="E8220" s="1" t="s">
        <v>353</v>
      </c>
      <c r="F8220" s="18">
        <v>-2.141497760168784E-2</v>
      </c>
      <c r="G8220" s="18" t="s">
        <v>128</v>
      </c>
      <c r="H8220" s="1">
        <v>-858860936.33649695</v>
      </c>
      <c r="I8220" s="1">
        <v>-833855256.85454237</v>
      </c>
      <c r="J8220" s="1">
        <v>-193710.53464705963</v>
      </c>
      <c r="K8220" s="1">
        <v>-11122773.084641678</v>
      </c>
      <c r="L8220" s="1">
        <v>-2594309.1441936768</v>
      </c>
      <c r="M8220" s="1">
        <v>-34953.062135062937</v>
      </c>
      <c r="N8220" s="1">
        <v>-10322.666774255345</v>
      </c>
      <c r="O8220" s="1">
        <v>-11057536.258764232</v>
      </c>
      <c r="P8220" s="1">
        <v>7925.269201475211</v>
      </c>
      <c r="Q8220" s="1">
        <v>-372485077.38945293</v>
      </c>
      <c r="R8220" s="1">
        <v>-218502074.20366663</v>
      </c>
      <c r="S8220" s="1">
        <v>-218330484.49973339</v>
      </c>
      <c r="T8220" s="1">
        <v>-2780693.2711604196</v>
      </c>
      <c r="U8220" s="1">
        <v>-2780693.2711604196</v>
      </c>
      <c r="V8220" s="1">
        <v>-35233077.9839027</v>
      </c>
      <c r="W8220" s="1">
        <v>2444255.7657159399</v>
      </c>
      <c r="X8220" s="1">
        <v>-1357.7055586915283</v>
      </c>
      <c r="Y8220" s="1">
        <v>-11057536.258764232</v>
      </c>
      <c r="Z8220" s="1">
        <v>-10322.666774255345</v>
      </c>
      <c r="AA8220" s="1">
        <v>-270.56809010177756</v>
      </c>
      <c r="AB8220" s="1">
        <v>-16.416435971724432</v>
      </c>
      <c r="AC8220" s="1">
        <v>-96511.501979599256</v>
      </c>
      <c r="AD8220" s="1">
        <v>-322.49810422971683</v>
      </c>
      <c r="AE8220" s="1">
        <v>3962.6346007376055</v>
      </c>
      <c r="AF8220" s="1">
        <v>3962.6346007376055</v>
      </c>
      <c r="AG8220" s="1">
        <v>-34679.136630704423</v>
      </c>
      <c r="AH8220" s="5">
        <v>1.7395011764726749E-2</v>
      </c>
    </row>
    <row r="8221" spans="1:34" x14ac:dyDescent="0.2">
      <c r="A8221" s="4">
        <v>2014</v>
      </c>
      <c r="B8221" t="s">
        <v>370</v>
      </c>
      <c r="C8221" t="s">
        <v>193</v>
      </c>
      <c r="D8221" t="s">
        <v>239</v>
      </c>
      <c r="E8221" s="1" t="s">
        <v>353</v>
      </c>
      <c r="F8221" s="18">
        <v>-1.947828517026404E-2</v>
      </c>
      <c r="G8221" s="18">
        <v>-0.18918621355982479</v>
      </c>
      <c r="H8221" s="1">
        <v>-22919844.319245204</v>
      </c>
      <c r="I8221" s="1">
        <v>-22422688.912768338</v>
      </c>
      <c r="J8221" s="1">
        <v>-5368.4660677554357</v>
      </c>
      <c r="K8221" s="1">
        <v>-298110.56214737106</v>
      </c>
      <c r="L8221" s="1">
        <v>-69881.213008456441</v>
      </c>
      <c r="M8221" s="1">
        <v>-952.52476998457701</v>
      </c>
      <c r="N8221" s="1">
        <v>-431.53073995508322</v>
      </c>
      <c r="O8221" s="1">
        <v>-122880.54652600476</v>
      </c>
      <c r="P8221" s="1">
        <v>469.43678267007516</v>
      </c>
      <c r="Q8221" s="1">
        <v>-10036584.435209677</v>
      </c>
      <c r="R8221" s="1">
        <v>-5979953.1389876539</v>
      </c>
      <c r="S8221" s="1">
        <v>-5977038.9300170429</v>
      </c>
      <c r="T8221" s="1">
        <v>-74527.640536842766</v>
      </c>
      <c r="U8221" s="1">
        <v>-74527.640536842766</v>
      </c>
      <c r="V8221" s="1">
        <v>-965918.87272733881</v>
      </c>
      <c r="W8221" s="1">
        <v>315285.68726587243</v>
      </c>
      <c r="X8221" s="1">
        <v>-100.58786584350851</v>
      </c>
      <c r="Y8221" s="1">
        <v>-122880.54652600476</v>
      </c>
      <c r="Z8221" s="1">
        <v>-431.53073995508322</v>
      </c>
      <c r="AA8221" s="1">
        <v>-16.245241730589893</v>
      </c>
      <c r="AB8221" s="1">
        <v>-1.2753146572461511</v>
      </c>
      <c r="AC8221" s="1">
        <v>-2663.1584613766954</v>
      </c>
      <c r="AD8221" s="1">
        <v>-19.363183806700885</v>
      </c>
      <c r="AE8221" s="1">
        <v>234.71839133503758</v>
      </c>
      <c r="AF8221" s="1">
        <v>234.71839133503758</v>
      </c>
      <c r="AG8221" s="1">
        <v>-936.07794496243969</v>
      </c>
      <c r="AH8221" s="5">
        <v>2.9339224652237154E-2</v>
      </c>
    </row>
    <row r="8222" spans="1:34" x14ac:dyDescent="0.2">
      <c r="A8222" s="4">
        <v>2014</v>
      </c>
      <c r="B8222" t="s">
        <v>419</v>
      </c>
      <c r="C8222" t="s">
        <v>133</v>
      </c>
      <c r="D8222" t="s">
        <v>352</v>
      </c>
      <c r="E8222" s="1" t="s">
        <v>353</v>
      </c>
      <c r="F8222" s="18">
        <v>-1.9352845339676569E-2</v>
      </c>
      <c r="G8222" s="18">
        <v>-0.15196484742502198</v>
      </c>
      <c r="H8222" s="1">
        <v>-9162190.5815914851</v>
      </c>
      <c r="I8222" s="1">
        <v>-8963409.5071693361</v>
      </c>
      <c r="J8222" s="1">
        <v>-2088.670029690003</v>
      </c>
      <c r="K8222" s="1">
        <v>-119184.18388228433</v>
      </c>
      <c r="L8222" s="1">
        <v>-27940.482545682422</v>
      </c>
      <c r="M8222" s="1">
        <v>-376.03589024262504</v>
      </c>
      <c r="N8222" s="1">
        <v>-87.2123336203923</v>
      </c>
      <c r="O8222" s="1">
        <v>-49175.862061229316</v>
      </c>
      <c r="P8222" s="1">
        <v>71.372320602951206</v>
      </c>
      <c r="Q8222" s="1">
        <v>-4011715.3409752846</v>
      </c>
      <c r="R8222" s="1">
        <v>-2355400.4837119812</v>
      </c>
      <c r="S8222" s="1">
        <v>-2354312.3325061812</v>
      </c>
      <c r="T8222" s="1">
        <v>-29796.045970571082</v>
      </c>
      <c r="U8222" s="1">
        <v>-29796.045970571082</v>
      </c>
      <c r="V8222" s="1">
        <v>-379931.4259688211</v>
      </c>
      <c r="W8222" s="1">
        <v>49390.534312883487</v>
      </c>
      <c r="X8222" s="1">
        <v>-17.459118706902743</v>
      </c>
      <c r="Y8222" s="1">
        <v>-49175.862061229316</v>
      </c>
      <c r="Z8222" s="1">
        <v>-87.2123336203923</v>
      </c>
      <c r="AA8222" s="1">
        <v>-2.4644588250266621</v>
      </c>
      <c r="AB8222" s="1">
        <v>-0.18259417011206733</v>
      </c>
      <c r="AC8222" s="1">
        <v>-1041.1542431460491</v>
      </c>
      <c r="AD8222" s="1">
        <v>-2.9374613197155894</v>
      </c>
      <c r="AE8222" s="1">
        <v>35.686160301475603</v>
      </c>
      <c r="AF8222" s="1">
        <v>35.686160301475603</v>
      </c>
      <c r="AG8222" s="1">
        <v>-373.5408505416674</v>
      </c>
      <c r="AH8222" s="5">
        <v>1.1977565473686556E-2</v>
      </c>
    </row>
    <row r="8223" spans="1:34" x14ac:dyDescent="0.2">
      <c r="A8223" s="4">
        <v>2014</v>
      </c>
      <c r="B8223" t="s">
        <v>378</v>
      </c>
      <c r="C8223" t="s">
        <v>193</v>
      </c>
      <c r="D8223" t="s">
        <v>352</v>
      </c>
      <c r="E8223" s="1" t="s">
        <v>353</v>
      </c>
      <c r="F8223" s="18">
        <v>-1.9045825538708889E-2</v>
      </c>
      <c r="G8223" s="18">
        <v>-0.22341353622745083</v>
      </c>
      <c r="H8223" s="1">
        <v>-87906879.921598569</v>
      </c>
      <c r="I8223" s="1">
        <v>-84856848.841605678</v>
      </c>
      <c r="J8223" s="1">
        <v>-23810.395819930694</v>
      </c>
      <c r="K8223" s="1">
        <v>-1135982.6696728801</v>
      </c>
      <c r="L8223" s="1">
        <v>-266386.87541878334</v>
      </c>
      <c r="M8223" s="1">
        <v>-3962.7292467286184</v>
      </c>
      <c r="N8223" s="1">
        <v>-1692.6760855492778</v>
      </c>
      <c r="O8223" s="1">
        <v>-1629127.2010455152</v>
      </c>
      <c r="P8223" s="1">
        <v>10931.467296508745</v>
      </c>
      <c r="Q8223" s="1">
        <v>-38336162.393463545</v>
      </c>
      <c r="R8223" s="1">
        <v>-25132941.017974567</v>
      </c>
      <c r="S8223" s="1">
        <v>-25120133.741180487</v>
      </c>
      <c r="T8223" s="1">
        <v>-283995.66741822002</v>
      </c>
      <c r="U8223" s="1">
        <v>-283995.66741822002</v>
      </c>
      <c r="V8223" s="1">
        <v>-4094649.2513169786</v>
      </c>
      <c r="W8223" s="1">
        <v>6981146.2081067339</v>
      </c>
      <c r="X8223" s="1">
        <v>-394.55514809319959</v>
      </c>
      <c r="Y8223" s="1">
        <v>-1629127.2010455152</v>
      </c>
      <c r="Z8223" s="1">
        <v>-1692.6760855492778</v>
      </c>
      <c r="AA8223" s="1">
        <v>-371.25918336334229</v>
      </c>
      <c r="AB8223" s="1">
        <v>-5.0024121620993363</v>
      </c>
      <c r="AC8223" s="1">
        <v>-11459.786362916506</v>
      </c>
      <c r="AD8223" s="1">
        <v>-442.5147945846557</v>
      </c>
      <c r="AE8223" s="1">
        <v>5465.7336482543724</v>
      </c>
      <c r="AF8223" s="1">
        <v>5465.7336482543724</v>
      </c>
      <c r="AG8223" s="1">
        <v>-3586.863197586315</v>
      </c>
      <c r="AH8223" s="5">
        <v>1.4990918491283251E-3</v>
      </c>
    </row>
    <row r="8224" spans="1:34" x14ac:dyDescent="0.2">
      <c r="A8224" s="4">
        <v>2014</v>
      </c>
      <c r="B8224" t="s">
        <v>375</v>
      </c>
      <c r="C8224" t="s">
        <v>193</v>
      </c>
      <c r="D8224" t="s">
        <v>352</v>
      </c>
      <c r="E8224" s="1" t="s">
        <v>353</v>
      </c>
      <c r="F8224" s="18">
        <v>-1.8457242650195556E-2</v>
      </c>
      <c r="G8224" s="18">
        <v>-0.43438825323230823</v>
      </c>
      <c r="H8224" s="1">
        <v>-250693434.5797894</v>
      </c>
      <c r="I8224" s="1">
        <v>-242003780.93739966</v>
      </c>
      <c r="J8224" s="1">
        <v>-58121.365964762495</v>
      </c>
      <c r="K8224" s="1">
        <v>-3217372.4106443855</v>
      </c>
      <c r="L8224" s="1">
        <v>-754188.80305687897</v>
      </c>
      <c r="M8224" s="1">
        <v>-10294.868382738059</v>
      </c>
      <c r="N8224" s="1">
        <v>-4981.1191803719876</v>
      </c>
      <c r="O8224" s="1">
        <v>-4650113.740265104</v>
      </c>
      <c r="P8224" s="1">
        <v>5418.6651045378976</v>
      </c>
      <c r="Q8224" s="1">
        <v>-108322976.51956278</v>
      </c>
      <c r="R8224" s="1">
        <v>-64649216.088737428</v>
      </c>
      <c r="S8224" s="1">
        <v>-64617500.814915001</v>
      </c>
      <c r="T8224" s="1">
        <v>-804343.10266109637</v>
      </c>
      <c r="U8224" s="1">
        <v>-804343.10266109637</v>
      </c>
      <c r="V8224" s="1">
        <v>-10444182.842561504</v>
      </c>
      <c r="W8224" s="1">
        <v>3639313.3529728777</v>
      </c>
      <c r="X8224" s="1">
        <v>-1161.0763764313438</v>
      </c>
      <c r="Y8224" s="1">
        <v>-4650113.740265104</v>
      </c>
      <c r="Z8224" s="1">
        <v>-4981.1191803719876</v>
      </c>
      <c r="AA8224" s="1">
        <v>-187.51731378961188</v>
      </c>
      <c r="AB8224" s="1">
        <v>-14.720838429446633</v>
      </c>
      <c r="AC8224" s="1">
        <v>-28817.421152844123</v>
      </c>
      <c r="AD8224" s="1">
        <v>-223.50742907136879</v>
      </c>
      <c r="AE8224" s="1">
        <v>2709.3325522689488</v>
      </c>
      <c r="AF8224" s="1">
        <v>2709.3325522689488</v>
      </c>
      <c r="AG8224" s="1">
        <v>-10105.024211770036</v>
      </c>
      <c r="AH8224" s="5">
        <v>3.0868206019206337E-2</v>
      </c>
    </row>
    <row r="8225" spans="1:34" x14ac:dyDescent="0.2">
      <c r="A8225" s="4">
        <v>2014</v>
      </c>
      <c r="B8225" t="s">
        <v>2095</v>
      </c>
      <c r="C8225" t="s">
        <v>130</v>
      </c>
      <c r="D8225" t="s">
        <v>358</v>
      </c>
      <c r="E8225" s="1" t="s">
        <v>353</v>
      </c>
      <c r="F8225" s="18">
        <v>-1.6098514201461196E-2</v>
      </c>
      <c r="G8225" s="18">
        <v>-0.19075395750156282</v>
      </c>
      <c r="H8225" s="1">
        <v>-760690351.61843598</v>
      </c>
      <c r="I8225" s="1">
        <v>-731616690.63225317</v>
      </c>
      <c r="J8225" s="1">
        <v>-170867.83096281582</v>
      </c>
      <c r="K8225" s="1">
        <v>-9768876.1436482556</v>
      </c>
      <c r="L8225" s="1">
        <v>-2274504.7023241762</v>
      </c>
      <c r="M8225" s="1">
        <v>-30741.787730231052</v>
      </c>
      <c r="N8225" s="1">
        <v>-12162.106308988217</v>
      </c>
      <c r="O8225" s="1">
        <v>-16825845.921558242</v>
      </c>
      <c r="P8225" s="1">
        <v>9337.5063502081211</v>
      </c>
      <c r="Q8225" s="1">
        <v>-326588278.3688851</v>
      </c>
      <c r="R8225" s="1">
        <v>-192165859.09262693</v>
      </c>
      <c r="S8225" s="1">
        <v>-191992373.49603763</v>
      </c>
      <c r="T8225" s="1">
        <v>-2442219.0359120639</v>
      </c>
      <c r="U8225" s="1">
        <v>-2442219.0359120639</v>
      </c>
      <c r="V8225" s="1">
        <v>-30992774.405137572</v>
      </c>
      <c r="W8225" s="1">
        <v>2879808.0107685258</v>
      </c>
      <c r="X8225" s="1">
        <v>-1599.640839157262</v>
      </c>
      <c r="Y8225" s="1">
        <v>-16825845.921558242</v>
      </c>
      <c r="Z8225" s="1">
        <v>-12162.106308988217</v>
      </c>
      <c r="AA8225" s="1">
        <v>-318.78175936519108</v>
      </c>
      <c r="AB8225" s="1">
        <v>-19.341749943992912</v>
      </c>
      <c r="AC8225" s="1">
        <v>-85028.893140799497</v>
      </c>
      <c r="AD8225" s="1">
        <v>-379.96540175752421</v>
      </c>
      <c r="AE8225" s="1">
        <v>4668.7531751040606</v>
      </c>
      <c r="AF8225" s="1">
        <v>4668.7531751040606</v>
      </c>
      <c r="AG8225" s="1">
        <v>-30419.050284800742</v>
      </c>
      <c r="AH8225" s="5">
        <v>2.2952438472410141E-2</v>
      </c>
    </row>
    <row r="8226" spans="1:34" x14ac:dyDescent="0.2">
      <c r="A8226" s="4">
        <v>2014</v>
      </c>
      <c r="B8226" t="s">
        <v>390</v>
      </c>
      <c r="C8226" t="s">
        <v>190</v>
      </c>
      <c r="D8226" t="s">
        <v>352</v>
      </c>
      <c r="E8226" s="1" t="s">
        <v>353</v>
      </c>
      <c r="F8226" s="18">
        <v>-1.5286720826650104E-2</v>
      </c>
      <c r="G8226" s="18">
        <v>-0.1512235714208624</v>
      </c>
      <c r="H8226" s="1">
        <v>-51476503.711661562</v>
      </c>
      <c r="I8226" s="1">
        <v>-49764052.03767202</v>
      </c>
      <c r="J8226" s="1">
        <v>-11294.908157101734</v>
      </c>
      <c r="K8226" s="1">
        <v>-665236.86247914948</v>
      </c>
      <c r="L8226" s="1">
        <v>-154536.41263084122</v>
      </c>
      <c r="M8226" s="1">
        <v>-2063.6677474444073</v>
      </c>
      <c r="N8226" s="1">
        <v>-280.69098845601928</v>
      </c>
      <c r="O8226" s="1">
        <v>-879054.14280164673</v>
      </c>
      <c r="P8226" s="1">
        <v>15.0108151194976</v>
      </c>
      <c r="Q8226" s="1">
        <v>-22182611.034926243</v>
      </c>
      <c r="R8226" s="1">
        <v>-12856878.042423908</v>
      </c>
      <c r="S8226" s="1">
        <v>-12843534.85008971</v>
      </c>
      <c r="T8226" s="1">
        <v>-166309.21561978737</v>
      </c>
      <c r="U8226" s="1">
        <v>-166309.21561978737</v>
      </c>
      <c r="V8226" s="1">
        <v>-2070322.4928650714</v>
      </c>
      <c r="W8226" s="1">
        <v>-303481.37830149912</v>
      </c>
      <c r="X8226" s="1">
        <v>-26.732312328232833</v>
      </c>
      <c r="Y8226" s="1">
        <v>-879054.14280164673</v>
      </c>
      <c r="Z8226" s="1">
        <v>-280.69098845601928</v>
      </c>
      <c r="AA8226" s="1">
        <v>-0.70089059989300295</v>
      </c>
      <c r="AB8226" s="1">
        <v>-0.39059554632455895</v>
      </c>
      <c r="AC8226" s="1">
        <v>-5646.0414701905902</v>
      </c>
      <c r="AD8226" s="1">
        <v>-0.83541222341812826</v>
      </c>
      <c r="AE8226" s="1">
        <v>7.5054075597488001</v>
      </c>
      <c r="AF8226" s="1">
        <v>7.5054075597488001</v>
      </c>
      <c r="AG8226" s="1">
        <v>-2062.9581596618882</v>
      </c>
      <c r="AH8226" s="5">
        <v>7.5799849652945206E-4</v>
      </c>
    </row>
    <row r="8227" spans="1:34" x14ac:dyDescent="0.2">
      <c r="A8227" s="4">
        <v>2014</v>
      </c>
      <c r="B8227" t="s">
        <v>2096</v>
      </c>
      <c r="C8227" t="s">
        <v>615</v>
      </c>
      <c r="D8227" t="s">
        <v>358</v>
      </c>
      <c r="E8227" s="1" t="s">
        <v>353</v>
      </c>
      <c r="F8227" s="18">
        <v>-1.452429129427095E-2</v>
      </c>
      <c r="G8227" s="18">
        <v>-0.36994492031858023</v>
      </c>
      <c r="H8227" s="1">
        <v>-20239188.388355162</v>
      </c>
      <c r="I8227" s="1">
        <v>-16931884.881558273</v>
      </c>
      <c r="J8227" s="1">
        <v>-4147.9393340806228</v>
      </c>
      <c r="K8227" s="1">
        <v>-219139.11633206252</v>
      </c>
      <c r="L8227" s="1">
        <v>-51281.042256683133</v>
      </c>
      <c r="M8227" s="1">
        <v>-722.57795532476234</v>
      </c>
      <c r="N8227" s="1">
        <v>-4193.8709253714806</v>
      </c>
      <c r="O8227" s="1">
        <v>-3028319.2298997641</v>
      </c>
      <c r="P8227" s="1">
        <v>500.2699150496216</v>
      </c>
      <c r="Q8227" s="1">
        <v>-7366044.8642709423</v>
      </c>
      <c r="R8227" s="1">
        <v>-4465493.14077021</v>
      </c>
      <c r="S8227" s="1">
        <v>-4462825.4705483057</v>
      </c>
      <c r="T8227" s="1">
        <v>-54783.445123699727</v>
      </c>
      <c r="U8227" s="1">
        <v>-54794.466150793036</v>
      </c>
      <c r="V8227" s="1">
        <v>-722392.5078007736</v>
      </c>
      <c r="W8227" s="1">
        <v>-77539.421134549048</v>
      </c>
      <c r="X8227" s="1">
        <v>-518.66587191586495</v>
      </c>
      <c r="Y8227" s="1">
        <v>-3028319.2298997641</v>
      </c>
      <c r="Z8227" s="1">
        <v>-4193.8709253714787</v>
      </c>
      <c r="AA8227" s="1">
        <v>-35.2021686050415</v>
      </c>
      <c r="AB8227" s="1">
        <v>-25.94371427412047</v>
      </c>
      <c r="AC8227" s="1">
        <v>-1993.5324055697738</v>
      </c>
      <c r="AD8227" s="1">
        <v>-41.958505290222163</v>
      </c>
      <c r="AE8227" s="1">
        <v>250.1349575248108</v>
      </c>
      <c r="AF8227" s="1">
        <v>250.1349575248108</v>
      </c>
      <c r="AG8227" s="1">
        <v>-686.93898014022079</v>
      </c>
      <c r="AH8227" s="5">
        <v>0.17569869210818798</v>
      </c>
    </row>
    <row r="8228" spans="1:34" x14ac:dyDescent="0.2">
      <c r="A8228" s="4">
        <v>2014</v>
      </c>
      <c r="B8228" t="s">
        <v>2098</v>
      </c>
      <c r="C8228" t="s">
        <v>143</v>
      </c>
      <c r="D8228" t="s">
        <v>352</v>
      </c>
      <c r="E8228" s="1" t="s">
        <v>353</v>
      </c>
      <c r="F8228" s="18">
        <v>-1.3270151507253617E-2</v>
      </c>
      <c r="G8228" s="18">
        <v>-0.1150959121653328</v>
      </c>
      <c r="H8228" s="1">
        <v>-13403414.124038426</v>
      </c>
      <c r="I8228" s="1">
        <v>-13114857.985633653</v>
      </c>
      <c r="J8228" s="1">
        <v>-3092.8705045885322</v>
      </c>
      <c r="K8228" s="1">
        <v>-173430.52432026569</v>
      </c>
      <c r="L8228" s="1">
        <v>-40576.888991848398</v>
      </c>
      <c r="M8228" s="1">
        <v>-551.9445998873598</v>
      </c>
      <c r="N8228" s="1">
        <v>-304.49303024442065</v>
      </c>
      <c r="O8228" s="1">
        <v>-70770.893572054658</v>
      </c>
      <c r="P8228" s="1">
        <v>171.47661411916346</v>
      </c>
      <c r="Q8228" s="1">
        <v>-5818534.4205970047</v>
      </c>
      <c r="R8228" s="1">
        <v>-3439426.4857440894</v>
      </c>
      <c r="S8228" s="1">
        <v>-3437248.9963853187</v>
      </c>
      <c r="T8228" s="1">
        <v>-43324.906437028483</v>
      </c>
      <c r="U8228" s="1">
        <v>-43512.698740218671</v>
      </c>
      <c r="V8228" s="1">
        <v>-555072.12122856569</v>
      </c>
      <c r="W8228" s="1">
        <v>6761.0419357163228</v>
      </c>
      <c r="X8228" s="1">
        <v>-56.42670177744413</v>
      </c>
      <c r="Y8228" s="1">
        <v>-70770.893572054658</v>
      </c>
      <c r="Z8228" s="1">
        <v>-304.49303024442065</v>
      </c>
      <c r="AA8228" s="1">
        <v>-9.0962211209073427</v>
      </c>
      <c r="AB8228" s="1">
        <v>-6.3594004529269998</v>
      </c>
      <c r="AC8228" s="1">
        <v>-1526.1669696053443</v>
      </c>
      <c r="AD8228" s="1">
        <v>-10.84205482635979</v>
      </c>
      <c r="AE8228" s="1">
        <v>85.738307059581729</v>
      </c>
      <c r="AF8228" s="1">
        <v>85.738307059581729</v>
      </c>
      <c r="AG8228" s="1">
        <v>-542.73550594962364</v>
      </c>
      <c r="AH8228" s="5">
        <v>4.0942557150513689E-2</v>
      </c>
    </row>
    <row r="8229" spans="1:34" x14ac:dyDescent="0.2">
      <c r="A8229" s="4">
        <v>2014</v>
      </c>
      <c r="B8229" t="s">
        <v>402</v>
      </c>
      <c r="C8229" t="s">
        <v>193</v>
      </c>
      <c r="D8229" t="s">
        <v>358</v>
      </c>
      <c r="E8229" s="1" t="s">
        <v>353</v>
      </c>
      <c r="F8229" s="18">
        <v>-1.1931812899381609E-2</v>
      </c>
      <c r="G8229" s="18">
        <v>-0.78753969939912538</v>
      </c>
      <c r="H8229" s="1">
        <v>-31308614.496925976</v>
      </c>
      <c r="I8229" s="1">
        <v>-29847041.599165253</v>
      </c>
      <c r="J8229" s="1">
        <v>-7362.3569473400448</v>
      </c>
      <c r="K8229" s="1">
        <v>-396724.51148352079</v>
      </c>
      <c r="L8229" s="1">
        <v>-92988.679204971384</v>
      </c>
      <c r="M8229" s="1">
        <v>-1285.2312287877116</v>
      </c>
      <c r="N8229" s="1">
        <v>-962.29495491004332</v>
      </c>
      <c r="O8229" s="1">
        <v>-963296.64773793973</v>
      </c>
      <c r="P8229" s="1">
        <v>1046.8237967465207</v>
      </c>
      <c r="Q8229" s="1">
        <v>-13359841.938893162</v>
      </c>
      <c r="R8229" s="1">
        <v>-8090259.4208364375</v>
      </c>
      <c r="S8229" s="1">
        <v>-8086065.4059337964</v>
      </c>
      <c r="T8229" s="1">
        <v>-99181.127870880198</v>
      </c>
      <c r="U8229" s="1">
        <v>-99181.127870880198</v>
      </c>
      <c r="V8229" s="1">
        <v>-1308757.5588194863</v>
      </c>
      <c r="W8229" s="1">
        <v>703073.49655524991</v>
      </c>
      <c r="X8229" s="1">
        <v>-224.30660637629578</v>
      </c>
      <c r="Y8229" s="1">
        <v>-963296.64773793973</v>
      </c>
      <c r="Z8229" s="1">
        <v>-962.29495491004332</v>
      </c>
      <c r="AA8229" s="1">
        <v>-36.226189031789296</v>
      </c>
      <c r="AB8229" s="1">
        <v>-2.8438967307833996</v>
      </c>
      <c r="AC8229" s="1">
        <v>-3634.1830851219647</v>
      </c>
      <c r="AD8229" s="1">
        <v>-43.179065505561837</v>
      </c>
      <c r="AE8229" s="1">
        <v>523.41189837326033</v>
      </c>
      <c r="AF8229" s="1">
        <v>523.41189837326033</v>
      </c>
      <c r="AG8229" s="1">
        <v>-1248.5555177022432</v>
      </c>
      <c r="AH8229" s="5">
        <v>4.6283139842082335E-2</v>
      </c>
    </row>
    <row r="8230" spans="1:34" x14ac:dyDescent="0.2">
      <c r="A8230" s="4">
        <v>2014</v>
      </c>
      <c r="B8230" t="s">
        <v>2099</v>
      </c>
      <c r="C8230" t="s">
        <v>118</v>
      </c>
      <c r="D8230" t="s">
        <v>358</v>
      </c>
      <c r="E8230" s="1" t="s">
        <v>353</v>
      </c>
      <c r="F8230" s="18">
        <v>-1.1625203312782202E-2</v>
      </c>
      <c r="G8230" s="18">
        <v>-0.87057192643350423</v>
      </c>
      <c r="H8230" s="1">
        <v>-131675827.190782</v>
      </c>
      <c r="I8230" s="1">
        <v>-126129082.88338171</v>
      </c>
      <c r="J8230" s="1">
        <v>-29651.033527352323</v>
      </c>
      <c r="K8230" s="1">
        <v>-1678522.8255020285</v>
      </c>
      <c r="L8230" s="1">
        <v>-393194.8041795959</v>
      </c>
      <c r="M8230" s="1">
        <v>-5328.3318352174965</v>
      </c>
      <c r="N8230" s="1">
        <v>-5741.8587199863232</v>
      </c>
      <c r="O8230" s="1">
        <v>-3436367.464931651</v>
      </c>
      <c r="P8230" s="1">
        <v>2062.011295580593</v>
      </c>
      <c r="Q8230" s="1">
        <v>-56461430.35837879</v>
      </c>
      <c r="R8230" s="1">
        <v>-33348421.839791339</v>
      </c>
      <c r="S8230" s="1">
        <v>-33331690.696594894</v>
      </c>
      <c r="T8230" s="1">
        <v>-419630.70637550711</v>
      </c>
      <c r="U8230" s="1">
        <v>-419630.70637550711</v>
      </c>
      <c r="V8230" s="1">
        <v>-5382072.9209563499</v>
      </c>
      <c r="W8230" s="1">
        <v>1147968.3442782445</v>
      </c>
      <c r="X8230" s="1">
        <v>-720.88090231557919</v>
      </c>
      <c r="Y8230" s="1">
        <v>-3436367.464931651</v>
      </c>
      <c r="Z8230" s="1">
        <v>-5741.8587199863232</v>
      </c>
      <c r="AA8230" s="1">
        <v>-72.785797899286095</v>
      </c>
      <c r="AB8230" s="1">
        <v>-7.4705389010571333</v>
      </c>
      <c r="AC8230" s="1">
        <v>-14728.458592789606</v>
      </c>
      <c r="AD8230" s="1">
        <v>-86.755543968755902</v>
      </c>
      <c r="AE8230" s="1">
        <v>1031.0056477902965</v>
      </c>
      <c r="AF8230" s="1">
        <v>1031.0056477902965</v>
      </c>
      <c r="AG8230" s="1">
        <v>-5254.6428558844236</v>
      </c>
      <c r="AH8230" s="5">
        <v>2.1068896020531799E-2</v>
      </c>
    </row>
    <row r="8231" spans="1:34" x14ac:dyDescent="0.2">
      <c r="A8231" s="4">
        <v>2014</v>
      </c>
      <c r="B8231" t="s">
        <v>363</v>
      </c>
      <c r="C8231" t="s">
        <v>196</v>
      </c>
      <c r="D8231" t="s">
        <v>358</v>
      </c>
      <c r="E8231" s="1" t="s">
        <v>353</v>
      </c>
      <c r="F8231" s="18">
        <v>-1.1423264497979226E-2</v>
      </c>
      <c r="G8231" s="18">
        <v>-0.13792534171634177</v>
      </c>
      <c r="H8231" s="1">
        <v>-121688777.72599515</v>
      </c>
      <c r="I8231" s="1">
        <v>-91666443.742394999</v>
      </c>
      <c r="J8231" s="1">
        <v>-48346.826452152513</v>
      </c>
      <c r="K8231" s="1">
        <v>-1324319.1192152812</v>
      </c>
      <c r="L8231" s="1">
        <v>-305331.46511753165</v>
      </c>
      <c r="M8231" s="1">
        <v>-6950.910245793264</v>
      </c>
      <c r="N8231" s="1">
        <v>-7772.3497853888584</v>
      </c>
      <c r="O8231" s="1">
        <v>-28412446.935505118</v>
      </c>
      <c r="P8231" s="1">
        <v>82833.6227211558</v>
      </c>
      <c r="Q8231" s="1">
        <v>-44451391.917019337</v>
      </c>
      <c r="R8231" s="1">
        <v>-44652866.511635825</v>
      </c>
      <c r="S8231" s="1">
        <v>-44607032.434799872</v>
      </c>
      <c r="T8231" s="1">
        <v>-331079.77954288613</v>
      </c>
      <c r="U8231" s="1">
        <v>-331079.82798360958</v>
      </c>
      <c r="V8231" s="1">
        <v>-7487323.3003913807</v>
      </c>
      <c r="W8231" s="1">
        <v>48541667.937759832</v>
      </c>
      <c r="X8231" s="1">
        <v>-1170.457535709194</v>
      </c>
      <c r="Y8231" s="1">
        <v>-28412446.935505118</v>
      </c>
      <c r="Z8231" s="1">
        <v>-7772.3497853888603</v>
      </c>
      <c r="AA8231" s="1">
        <v>-2809.2883520507808</v>
      </c>
      <c r="AB8231" s="1">
        <v>-17.102389809924347</v>
      </c>
      <c r="AC8231" s="1">
        <v>-20834.14559814848</v>
      </c>
      <c r="AD8231" s="1">
        <v>-3348.4738256835935</v>
      </c>
      <c r="AE8231" s="1">
        <v>41416.8113605779</v>
      </c>
      <c r="AF8231" s="1">
        <v>41416.633429519679</v>
      </c>
      <c r="AG8231" s="1">
        <v>-4106.5841802207115</v>
      </c>
      <c r="AH8231" s="5">
        <v>1.5471822742947701E-3</v>
      </c>
    </row>
    <row r="8232" spans="1:34" x14ac:dyDescent="0.2">
      <c r="A8232" s="4">
        <v>2014</v>
      </c>
      <c r="B8232" t="s">
        <v>2097</v>
      </c>
      <c r="C8232" t="s">
        <v>130</v>
      </c>
      <c r="D8232" t="s">
        <v>358</v>
      </c>
      <c r="E8232" s="1" t="s">
        <v>353</v>
      </c>
      <c r="F8232" s="18">
        <v>-1.0446569354339028E-2</v>
      </c>
      <c r="G8232" s="18">
        <v>-0.11923792909518884</v>
      </c>
      <c r="H8232" s="1">
        <v>-176345573.4227733</v>
      </c>
      <c r="I8232" s="1">
        <v>-168521852.02615076</v>
      </c>
      <c r="J8232" s="1">
        <v>-39809.349751974041</v>
      </c>
      <c r="K8232" s="1">
        <v>-2255081.1552682519</v>
      </c>
      <c r="L8232" s="1">
        <v>-523059.61803996534</v>
      </c>
      <c r="M8232" s="1">
        <v>-7118.049780954485</v>
      </c>
      <c r="N8232" s="1">
        <v>-4344.8776681547952</v>
      </c>
      <c r="O8232" s="1">
        <v>-4997644.1435307357</v>
      </c>
      <c r="P8232" s="1">
        <v>3335.797417532026</v>
      </c>
      <c r="Q8232" s="1">
        <v>-75114275.770801663</v>
      </c>
      <c r="R8232" s="1">
        <v>-44489589.266125008</v>
      </c>
      <c r="S8232" s="1">
        <v>-44438228.380197287</v>
      </c>
      <c r="T8232" s="1">
        <v>-563770.28881706297</v>
      </c>
      <c r="U8232" s="1">
        <v>-563770.28881706297</v>
      </c>
      <c r="V8232" s="1">
        <v>-7178498.6365355896</v>
      </c>
      <c r="W8232" s="1">
        <v>1028803.1691775585</v>
      </c>
      <c r="X8232" s="1">
        <v>-571.46711125081299</v>
      </c>
      <c r="Y8232" s="1">
        <v>-4997644.1435307357</v>
      </c>
      <c r="Z8232" s="1">
        <v>-4344.8776681547952</v>
      </c>
      <c r="AA8232" s="1">
        <v>-113.88387110687412</v>
      </c>
      <c r="AB8232" s="1">
        <v>-6.9097848069772603</v>
      </c>
      <c r="AC8232" s="1">
        <v>-19759.981804071289</v>
      </c>
      <c r="AD8232" s="1">
        <v>-135.74155222995026</v>
      </c>
      <c r="AE8232" s="1">
        <v>1667.898708766013</v>
      </c>
      <c r="AF8232" s="1">
        <v>1667.898708766013</v>
      </c>
      <c r="AG8232" s="1">
        <v>-7002.7527523229264</v>
      </c>
      <c r="AH8232" s="5">
        <v>3.4757680308956374E-2</v>
      </c>
    </row>
    <row r="8233" spans="1:34" x14ac:dyDescent="0.2">
      <c r="A8233" s="4">
        <v>2014</v>
      </c>
      <c r="B8233" t="s">
        <v>377</v>
      </c>
      <c r="C8233" t="s">
        <v>213</v>
      </c>
      <c r="D8233" t="s">
        <v>352</v>
      </c>
      <c r="E8233" s="1" t="s">
        <v>353</v>
      </c>
      <c r="F8233" s="18">
        <v>-1.0411647112876461E-2</v>
      </c>
      <c r="G8233" s="18">
        <v>-0.13712052242250672</v>
      </c>
      <c r="H8233" s="1">
        <v>-23830646.867751036</v>
      </c>
      <c r="I8233" s="1">
        <v>-23306419.601465918</v>
      </c>
      <c r="J8233" s="1">
        <v>-5308.0838500466079</v>
      </c>
      <c r="K8233" s="1">
        <v>-311454.70110916812</v>
      </c>
      <c r="L8233" s="1">
        <v>-72371.482388992736</v>
      </c>
      <c r="M8233" s="1">
        <v>-968.62250805996803</v>
      </c>
      <c r="N8233" s="1">
        <v>-131.58923248623174</v>
      </c>
      <c r="O8233" s="1">
        <v>-134054.58926570584</v>
      </c>
      <c r="P8233" s="1">
        <v>61.802069348372953</v>
      </c>
      <c r="Q8233" s="1">
        <v>-10388816.460005511</v>
      </c>
      <c r="R8233" s="1">
        <v>-6034000.730985702</v>
      </c>
      <c r="S8233" s="1">
        <v>-6027862.8374809045</v>
      </c>
      <c r="T8233" s="1">
        <v>-77863.67527729203</v>
      </c>
      <c r="U8233" s="1">
        <v>-77863.67527729203</v>
      </c>
      <c r="V8233" s="1">
        <v>-971860.17807497375</v>
      </c>
      <c r="W8233" s="1">
        <v>-114598.45221583577</v>
      </c>
      <c r="X8233" s="1">
        <v>-34.187082118396589</v>
      </c>
      <c r="Y8233" s="1">
        <v>-134054.58926570584</v>
      </c>
      <c r="Z8233" s="1">
        <v>-131.58923248623174</v>
      </c>
      <c r="AA8233" s="1">
        <v>-2.5049833495831173</v>
      </c>
      <c r="AB8233" s="1">
        <v>-0.73902105483374314</v>
      </c>
      <c r="AC8233" s="1">
        <v>-2649.978713477662</v>
      </c>
      <c r="AD8233" s="1">
        <v>-2.9857636983861537</v>
      </c>
      <c r="AE8233" s="1">
        <v>30.901034674186477</v>
      </c>
      <c r="AF8233" s="1">
        <v>30.901034674186477</v>
      </c>
      <c r="AG8233" s="1">
        <v>-966.08644097539013</v>
      </c>
      <c r="AH8233" s="5">
        <v>1.2203228679443323E-2</v>
      </c>
    </row>
    <row r="8234" spans="1:34" x14ac:dyDescent="0.2">
      <c r="A8234" s="4">
        <v>2014</v>
      </c>
      <c r="B8234" t="s">
        <v>2102</v>
      </c>
      <c r="C8234" t="s">
        <v>118</v>
      </c>
      <c r="D8234" t="s">
        <v>358</v>
      </c>
      <c r="E8234" s="1" t="s">
        <v>353</v>
      </c>
      <c r="F8234" s="18">
        <v>-9.769370392463941E-3</v>
      </c>
      <c r="G8234" s="18">
        <v>-0.35942280137554444</v>
      </c>
      <c r="H8234" s="1">
        <v>-45003970.658028677</v>
      </c>
      <c r="I8234" s="1">
        <v>-44025694.790999919</v>
      </c>
      <c r="J8234" s="1">
        <v>-10396.295364985262</v>
      </c>
      <c r="K8234" s="1">
        <v>-585953.35895106173</v>
      </c>
      <c r="L8234" s="1">
        <v>-137240.8306079295</v>
      </c>
      <c r="M8234" s="1">
        <v>-1864.4050862991326</v>
      </c>
      <c r="N8234" s="1">
        <v>-2335.2386035869486</v>
      </c>
      <c r="O8234" s="1">
        <v>-241324.36726546058</v>
      </c>
      <c r="P8234" s="1">
        <v>838.62885056907294</v>
      </c>
      <c r="Q8234" s="1">
        <v>-19708321.196447741</v>
      </c>
      <c r="R8234" s="1">
        <v>-11670690.349983344</v>
      </c>
      <c r="S8234" s="1">
        <v>-11664717.175845684</v>
      </c>
      <c r="T8234" s="1">
        <v>-146488.33973776543</v>
      </c>
      <c r="U8234" s="1">
        <v>-146488.33973776543</v>
      </c>
      <c r="V8234" s="1">
        <v>-1883973.7165989564</v>
      </c>
      <c r="W8234" s="1">
        <v>466883.65631900053</v>
      </c>
      <c r="X8234" s="1">
        <v>-293.18535926637054</v>
      </c>
      <c r="Y8234" s="1">
        <v>-241324.36726546058</v>
      </c>
      <c r="Z8234" s="1">
        <v>-2335.2386035869486</v>
      </c>
      <c r="AA8234" s="1">
        <v>-29.602296631864114</v>
      </c>
      <c r="AB8234" s="1">
        <v>-3.0383002581763607</v>
      </c>
      <c r="AC8234" s="1">
        <v>-5158.6737075132614</v>
      </c>
      <c r="AD8234" s="1">
        <v>-35.283852360530787</v>
      </c>
      <c r="AE8234" s="1">
        <v>419.31442528453647</v>
      </c>
      <c r="AF8234" s="1">
        <v>419.31442528453647</v>
      </c>
      <c r="AG8234" s="1">
        <v>-1834.4354618988439</v>
      </c>
      <c r="AH8234" s="5">
        <v>2.4893636369559609E-2</v>
      </c>
    </row>
    <row r="8235" spans="1:34" x14ac:dyDescent="0.2">
      <c r="A8235" s="4">
        <v>2014</v>
      </c>
      <c r="B8235" t="s">
        <v>386</v>
      </c>
      <c r="C8235" t="s">
        <v>213</v>
      </c>
      <c r="D8235" t="s">
        <v>352</v>
      </c>
      <c r="E8235" s="1" t="s">
        <v>353</v>
      </c>
      <c r="F8235" s="18">
        <v>-9.6289323242452068E-3</v>
      </c>
      <c r="G8235" s="18">
        <v>-0.11796582965959176</v>
      </c>
      <c r="H8235" s="1">
        <v>-99563160.232695445</v>
      </c>
      <c r="I8235" s="1">
        <v>-83059419.275970295</v>
      </c>
      <c r="J8235" s="1">
        <v>-24216.006487317507</v>
      </c>
      <c r="K8235" s="1">
        <v>-1124990.4188407494</v>
      </c>
      <c r="L8235" s="1">
        <v>-263308.30180848576</v>
      </c>
      <c r="M8235" s="1">
        <v>-4068.4955106810776</v>
      </c>
      <c r="N8235" s="1">
        <v>-861.8948805117418</v>
      </c>
      <c r="O8235" s="1">
        <v>-15102429.291809045</v>
      </c>
      <c r="P8235" s="1">
        <v>16133.452611653605</v>
      </c>
      <c r="Q8235" s="1">
        <v>-37917373.777778551</v>
      </c>
      <c r="R8235" s="1">
        <v>-25658079.270656131</v>
      </c>
      <c r="S8235" s="1">
        <v>-25645152.388151869</v>
      </c>
      <c r="T8235" s="1">
        <v>-281247.60471018736</v>
      </c>
      <c r="U8235" s="1">
        <v>-281247.60471018736</v>
      </c>
      <c r="V8235" s="1">
        <v>-4191220.1166338655</v>
      </c>
      <c r="W8235" s="1">
        <v>9514576.2670792062</v>
      </c>
      <c r="X8235" s="1">
        <v>-82.084726932923758</v>
      </c>
      <c r="Y8235" s="1">
        <v>-15102429.291809045</v>
      </c>
      <c r="Z8235" s="1">
        <v>-861.8948805117418</v>
      </c>
      <c r="AA8235" s="1">
        <v>-546.4213474279785</v>
      </c>
      <c r="AB8235" s="1">
        <v>-1.1608507222898536</v>
      </c>
      <c r="AC8235" s="1">
        <v>-11461.746622958986</v>
      </c>
      <c r="AD8235" s="1">
        <v>-651.29575549682613</v>
      </c>
      <c r="AE8235" s="1">
        <v>8066.7263058268027</v>
      </c>
      <c r="AF8235" s="1">
        <v>8066.7263058268027</v>
      </c>
      <c r="AG8235" s="1">
        <v>-3515.2937523726059</v>
      </c>
      <c r="AH8235" s="5">
        <v>2.6437796882554918E-4</v>
      </c>
    </row>
    <row r="8236" spans="1:34" x14ac:dyDescent="0.2">
      <c r="A8236" s="4">
        <v>2014</v>
      </c>
      <c r="B8236" t="s">
        <v>2100</v>
      </c>
      <c r="C8236" t="s">
        <v>145</v>
      </c>
      <c r="D8236" t="s">
        <v>352</v>
      </c>
      <c r="E8236" s="1" t="s">
        <v>353</v>
      </c>
      <c r="F8236" s="18">
        <v>-9.443737164604369E-3</v>
      </c>
      <c r="G8236" s="18">
        <v>-0.13148010211476022</v>
      </c>
      <c r="H8236" s="1">
        <v>-8441883.2686916776</v>
      </c>
      <c r="I8236" s="1">
        <v>-8244549.7472292082</v>
      </c>
      <c r="J8236" s="1">
        <v>-1881.3392761781085</v>
      </c>
      <c r="K8236" s="1">
        <v>-108970.65252465177</v>
      </c>
      <c r="L8236" s="1">
        <v>-25502.333950062421</v>
      </c>
      <c r="M8236" s="1">
        <v>-341.47995196258103</v>
      </c>
      <c r="N8236" s="1">
        <v>-24.242013966690337</v>
      </c>
      <c r="O8236" s="1">
        <v>-60579.916854742041</v>
      </c>
      <c r="P8236" s="1">
        <v>-33.556890904934022</v>
      </c>
      <c r="Q8236" s="1">
        <v>-3660747.8689773539</v>
      </c>
      <c r="R8236" s="1">
        <v>-2125764.6643229378</v>
      </c>
      <c r="S8236" s="1">
        <v>-2124574.5349383783</v>
      </c>
      <c r="T8236" s="1">
        <v>-27242.663131162943</v>
      </c>
      <c r="U8236" s="1">
        <v>-27242.663131162943</v>
      </c>
      <c r="V8236" s="1">
        <v>-342496.47534127411</v>
      </c>
      <c r="W8236" s="1">
        <v>-71890.842074242391</v>
      </c>
      <c r="X8236" s="1">
        <v>-5.156004431302363</v>
      </c>
      <c r="Y8236" s="1">
        <v>-60579.916854742041</v>
      </c>
      <c r="Z8236" s="1">
        <v>-24.242013966690333</v>
      </c>
      <c r="AA8236" s="1">
        <v>-0.8801749532027584</v>
      </c>
      <c r="AB8236" s="1">
        <v>-2.9291578681144976</v>
      </c>
      <c r="AC8236" s="1">
        <v>-935.23771662232571</v>
      </c>
      <c r="AD8236" s="1">
        <v>-1.0491065435380567</v>
      </c>
      <c r="AE8236" s="1">
        <v>-16.778445452467011</v>
      </c>
      <c r="AF8236" s="1">
        <v>-16.778445452467011</v>
      </c>
      <c r="AG8236" s="1">
        <v>-340.58885513039689</v>
      </c>
      <c r="AH8236" s="5">
        <v>1.9210380596880652E-2</v>
      </c>
    </row>
    <row r="8237" spans="1:34" x14ac:dyDescent="0.2">
      <c r="A8237" s="4">
        <v>2014</v>
      </c>
      <c r="B8237" t="s">
        <v>2582</v>
      </c>
      <c r="C8237" t="s">
        <v>273</v>
      </c>
      <c r="D8237" t="s">
        <v>358</v>
      </c>
      <c r="E8237" s="1" t="s">
        <v>353</v>
      </c>
      <c r="F8237" s="18">
        <v>-9.0340948624926549E-3</v>
      </c>
      <c r="G8237" s="18" t="s">
        <v>128</v>
      </c>
      <c r="H8237" s="1">
        <v>-79968642.204876512</v>
      </c>
      <c r="I8237" s="1">
        <v>-76380270.192754343</v>
      </c>
      <c r="J8237" s="1">
        <v>-17453.281137931295</v>
      </c>
      <c r="K8237" s="1">
        <v>-941557.66193650768</v>
      </c>
      <c r="L8237" s="1">
        <v>-218284.65384264899</v>
      </c>
      <c r="M8237" s="1">
        <v>-3030.9847618958388</v>
      </c>
      <c r="N8237" s="1">
        <v>-54305.742873758754</v>
      </c>
      <c r="O8237" s="1">
        <v>-2350497.0203520716</v>
      </c>
      <c r="P8237" s="1">
        <v>-3242.6672173313764</v>
      </c>
      <c r="Q8237" s="1">
        <v>-31320258.536263201</v>
      </c>
      <c r="R8237" s="1">
        <v>-17893208.273633562</v>
      </c>
      <c r="S8237" s="1">
        <v>-17871347.174105134</v>
      </c>
      <c r="T8237" s="1">
        <v>-235389.41548412692</v>
      </c>
      <c r="U8237" s="1">
        <v>-235389.41548412692</v>
      </c>
      <c r="V8237" s="1">
        <v>-2876718.4864261714</v>
      </c>
      <c r="W8237" s="1">
        <v>-7105119.8019133052</v>
      </c>
      <c r="X8237" s="1">
        <v>-11582.942868502312</v>
      </c>
      <c r="Y8237" s="1">
        <v>-2350497.0203520716</v>
      </c>
      <c r="Z8237" s="1">
        <v>-54305.742873758754</v>
      </c>
      <c r="AA8237" s="1">
        <v>-32.319670000000002</v>
      </c>
      <c r="AB8237" s="1">
        <v>-349.79415132328677</v>
      </c>
      <c r="AC8237" s="1">
        <v>-8163.8276189807166</v>
      </c>
      <c r="AD8237" s="1">
        <v>-38.522770000000001</v>
      </c>
      <c r="AE8237" s="1">
        <v>-1621.3336086656882</v>
      </c>
      <c r="AF8237" s="1">
        <v>-1621.3336086656882</v>
      </c>
      <c r="AG8237" s="1">
        <v>-2998.2640448958387</v>
      </c>
      <c r="AH8237" s="5">
        <v>0.16369446559142461</v>
      </c>
    </row>
    <row r="8238" spans="1:34" x14ac:dyDescent="0.2">
      <c r="A8238" s="4">
        <v>2014</v>
      </c>
      <c r="B8238" t="s">
        <v>400</v>
      </c>
      <c r="C8238" t="s">
        <v>206</v>
      </c>
      <c r="D8238" t="s">
        <v>358</v>
      </c>
      <c r="E8238" s="1" t="s">
        <v>353</v>
      </c>
      <c r="F8238" s="18">
        <v>-8.8274677646114873E-3</v>
      </c>
      <c r="G8238" s="18">
        <v>-0.17575329106496018</v>
      </c>
      <c r="H8238" s="1">
        <v>-11705713.475251069</v>
      </c>
      <c r="I8238" s="1">
        <v>-11332222.961331917</v>
      </c>
      <c r="J8238" s="1">
        <v>-2759.0244988108634</v>
      </c>
      <c r="K8238" s="1">
        <v>-151003.72971646526</v>
      </c>
      <c r="L8238" s="1">
        <v>-35193.404699723083</v>
      </c>
      <c r="M8238" s="1">
        <v>-485.48396373237864</v>
      </c>
      <c r="N8238" s="1">
        <v>-381.77224321541723</v>
      </c>
      <c r="O8238" s="1">
        <v>-184037.77286489902</v>
      </c>
      <c r="P8238" s="1">
        <v>370.67406769418665</v>
      </c>
      <c r="Q8238" s="1">
        <v>-5055624.1677681142</v>
      </c>
      <c r="R8238" s="1">
        <v>-3043466.4823292997</v>
      </c>
      <c r="S8238" s="1">
        <v>-3040852.0989139248</v>
      </c>
      <c r="T8238" s="1">
        <v>-37750.932429116314</v>
      </c>
      <c r="U8238" s="1">
        <v>-37750.932429116314</v>
      </c>
      <c r="V8238" s="1">
        <v>-491938.10851366882</v>
      </c>
      <c r="W8238" s="1">
        <v>187673.74762581731</v>
      </c>
      <c r="X8238" s="1">
        <v>-91.499742084038317</v>
      </c>
      <c r="Y8238" s="1">
        <v>-184037.77286489902</v>
      </c>
      <c r="Z8238" s="1">
        <v>-381.77224321541723</v>
      </c>
      <c r="AA8238" s="1">
        <v>-13.273775977657097</v>
      </c>
      <c r="AB8238" s="1">
        <v>-1.7330040011487298</v>
      </c>
      <c r="AC8238" s="1">
        <v>-1361.2560485493273</v>
      </c>
      <c r="AD8238" s="1">
        <v>-15.821405943155035</v>
      </c>
      <c r="AE8238" s="1">
        <v>185.33703384709332</v>
      </c>
      <c r="AF8238" s="1">
        <v>185.33703384709332</v>
      </c>
      <c r="AG8238" s="1">
        <v>-472.04547666594766</v>
      </c>
      <c r="AH8238" s="5">
        <v>5.9692161708216444E-2</v>
      </c>
    </row>
    <row r="8239" spans="1:34" x14ac:dyDescent="0.2">
      <c r="A8239" s="4">
        <v>2014</v>
      </c>
      <c r="B8239" t="s">
        <v>2632</v>
      </c>
      <c r="C8239" t="s">
        <v>170</v>
      </c>
      <c r="D8239" t="s">
        <v>358</v>
      </c>
      <c r="E8239" s="1" t="s">
        <v>353</v>
      </c>
      <c r="F8239" s="18">
        <v>-8.4314662967445199E-3</v>
      </c>
      <c r="G8239" s="18">
        <v>-0.46445723262457828</v>
      </c>
      <c r="H8239" s="1">
        <v>-68824759.914674491</v>
      </c>
      <c r="I8239" s="1">
        <v>-65869265.942404844</v>
      </c>
      <c r="J8239" s="1">
        <v>-19302.911112410282</v>
      </c>
      <c r="K8239" s="1">
        <v>-860000.31392898865</v>
      </c>
      <c r="L8239" s="1">
        <v>-200773.37443743463</v>
      </c>
      <c r="M8239" s="1">
        <v>-3117.8909977112544</v>
      </c>
      <c r="N8239" s="1">
        <v>-38613.051281955064</v>
      </c>
      <c r="O8239" s="1">
        <v>-1843477.6016783586</v>
      </c>
      <c r="P8239" s="1">
        <v>9791.1711672395704</v>
      </c>
      <c r="Q8239" s="1">
        <v>-28909491.406992368</v>
      </c>
      <c r="R8239" s="1">
        <v>-19478199.892488409</v>
      </c>
      <c r="S8239" s="1">
        <v>-19463216.843817659</v>
      </c>
      <c r="T8239" s="1">
        <v>-215000.07848224716</v>
      </c>
      <c r="U8239" s="1">
        <v>-215000.07848224716</v>
      </c>
      <c r="V8239" s="1">
        <v>-3180019.9639928411</v>
      </c>
      <c r="W8239" s="1">
        <v>4527473.5989631303</v>
      </c>
      <c r="X8239" s="1">
        <v>-6295.775738962192</v>
      </c>
      <c r="Y8239" s="1">
        <v>-1843477.6016783586</v>
      </c>
      <c r="Z8239" s="1">
        <v>-38613.051281955064</v>
      </c>
      <c r="AA8239" s="1">
        <v>-383.67841353133639</v>
      </c>
      <c r="AB8239" s="1">
        <v>-118.70940825001215</v>
      </c>
      <c r="AC8239" s="1">
        <v>-9020.8347747267235</v>
      </c>
      <c r="AD8239" s="1">
        <v>-457.31764211802158</v>
      </c>
      <c r="AE8239" s="1">
        <v>4895.5855836197852</v>
      </c>
      <c r="AF8239" s="1">
        <v>4895.5855836197852</v>
      </c>
      <c r="AG8239" s="1">
        <v>-2729.4516111652952</v>
      </c>
      <c r="AH8239" s="5">
        <v>0.18184817287875424</v>
      </c>
    </row>
    <row r="8240" spans="1:34" x14ac:dyDescent="0.2">
      <c r="A8240" s="4">
        <v>2014</v>
      </c>
      <c r="B8240" t="s">
        <v>394</v>
      </c>
      <c r="C8240" t="s">
        <v>206</v>
      </c>
      <c r="D8240" t="s">
        <v>358</v>
      </c>
      <c r="E8240" s="1" t="s">
        <v>353</v>
      </c>
      <c r="F8240" s="18">
        <v>-8.3574548219385418E-3</v>
      </c>
      <c r="G8240" s="18">
        <v>-0.25629171877865492</v>
      </c>
      <c r="H8240" s="1">
        <v>-26750703.296771213</v>
      </c>
      <c r="I8240" s="1">
        <v>-25881806.901066665</v>
      </c>
      <c r="J8240" s="1">
        <v>-6323.1243536957527</v>
      </c>
      <c r="K8240" s="1">
        <v>-344916.85727408499</v>
      </c>
      <c r="L8240" s="1">
        <v>-80360.314551075935</v>
      </c>
      <c r="M8240" s="1">
        <v>-1110.5982820414265</v>
      </c>
      <c r="N8240" s="1">
        <v>-921.5178826923925</v>
      </c>
      <c r="O8240" s="1">
        <v>-436158.71258263336</v>
      </c>
      <c r="P8240" s="1">
        <v>894.72922167833815</v>
      </c>
      <c r="Q8240" s="1">
        <v>-11544429.17959412</v>
      </c>
      <c r="R8240" s="1">
        <v>-6963286.1887826817</v>
      </c>
      <c r="S8240" s="1">
        <v>-6957143.9073878052</v>
      </c>
      <c r="T8240" s="1">
        <v>-86229.214318521248</v>
      </c>
      <c r="U8240" s="1">
        <v>-86229.214318521248</v>
      </c>
      <c r="V8240" s="1">
        <v>-1125714.1074243661</v>
      </c>
      <c r="W8240" s="1">
        <v>453004.94633263448</v>
      </c>
      <c r="X8240" s="1">
        <v>-220.86112882912155</v>
      </c>
      <c r="Y8240" s="1">
        <v>-436158.71258263336</v>
      </c>
      <c r="Z8240" s="1">
        <v>-921.5178826923925</v>
      </c>
      <c r="AA8240" s="1">
        <v>-32.040102840482618</v>
      </c>
      <c r="AB8240" s="1">
        <v>-4.1831070912478792</v>
      </c>
      <c r="AC8240" s="1">
        <v>-3117.4955484905299</v>
      </c>
      <c r="AD8240" s="1">
        <v>-38.189545638933147</v>
      </c>
      <c r="AE8240" s="1">
        <v>447.36461083916907</v>
      </c>
      <c r="AF8240" s="1">
        <v>447.36461083916907</v>
      </c>
      <c r="AG8240" s="1">
        <v>-1078.1606012824855</v>
      </c>
      <c r="AH8240" s="5">
        <v>6.2759552341705688E-2</v>
      </c>
    </row>
    <row r="8241" spans="1:34" x14ac:dyDescent="0.2">
      <c r="A8241" s="4">
        <v>2014</v>
      </c>
      <c r="B8241" t="s">
        <v>397</v>
      </c>
      <c r="C8241" t="s">
        <v>196</v>
      </c>
      <c r="D8241" t="s">
        <v>358</v>
      </c>
      <c r="E8241" s="1" t="s">
        <v>353</v>
      </c>
      <c r="F8241" s="18">
        <v>-8.2065761101978232E-3</v>
      </c>
      <c r="G8241" s="18">
        <v>-0.28315028373824691</v>
      </c>
      <c r="H8241" s="1">
        <v>-17120232.96007349</v>
      </c>
      <c r="I8241" s="1">
        <v>-16741050.660518419</v>
      </c>
      <c r="J8241" s="1">
        <v>-4118.5640549760847</v>
      </c>
      <c r="K8241" s="1">
        <v>-225902.73558851535</v>
      </c>
      <c r="L8241" s="1">
        <v>-51429.712441389835</v>
      </c>
      <c r="M8241" s="1">
        <v>-719.44935562723003</v>
      </c>
      <c r="N8241" s="1">
        <v>-1522.0878153679578</v>
      </c>
      <c r="O8241" s="1">
        <v>-96257.441432548338</v>
      </c>
      <c r="P8241" s="1">
        <v>767.69113335621512</v>
      </c>
      <c r="Q8241" s="1">
        <v>-7389216.776256701</v>
      </c>
      <c r="R8241" s="1">
        <v>-4484353.1276267422</v>
      </c>
      <c r="S8241" s="1">
        <v>-4473763.4201827636</v>
      </c>
      <c r="T8241" s="1">
        <v>-56475.683846029133</v>
      </c>
      <c r="U8241" s="1">
        <v>-56475.693332353992</v>
      </c>
      <c r="V8241" s="1">
        <v>-724556.47560757131</v>
      </c>
      <c r="W8241" s="1">
        <v>164626.32304337944</v>
      </c>
      <c r="X8241" s="1">
        <v>-229.21499967199924</v>
      </c>
      <c r="Y8241" s="1">
        <v>-96257.441432548338</v>
      </c>
      <c r="Z8241" s="1">
        <v>-1522.0878153679582</v>
      </c>
      <c r="AA8241" s="1">
        <v>-27.314637339647163</v>
      </c>
      <c r="AB8241" s="1">
        <v>-3.3564652906617338</v>
      </c>
      <c r="AC8241" s="1">
        <v>-2022.0291466774258</v>
      </c>
      <c r="AD8241" s="1">
        <v>-32.557123629933088</v>
      </c>
      <c r="AE8241" s="1">
        <v>383.84556667810756</v>
      </c>
      <c r="AF8241" s="1">
        <v>383.81072178522822</v>
      </c>
      <c r="AG8241" s="1">
        <v>-691.76093264079441</v>
      </c>
      <c r="AH8241" s="5">
        <v>8.6452877069812639E-2</v>
      </c>
    </row>
    <row r="8242" spans="1:34" x14ac:dyDescent="0.2">
      <c r="A8242" s="4">
        <v>2014</v>
      </c>
      <c r="B8242" t="s">
        <v>2697</v>
      </c>
      <c r="C8242" t="s">
        <v>127</v>
      </c>
      <c r="D8242" t="s">
        <v>358</v>
      </c>
      <c r="E8242" s="1" t="s">
        <v>353</v>
      </c>
      <c r="F8242" s="18">
        <v>-7.6764943426885371E-3</v>
      </c>
      <c r="G8242" s="18">
        <v>-0.19757695167571984</v>
      </c>
      <c r="H8242" s="1">
        <v>-17118186.153188858</v>
      </c>
      <c r="I8242" s="1">
        <v>-16749351.558463821</v>
      </c>
      <c r="J8242" s="1">
        <v>-4846.147929488804</v>
      </c>
      <c r="K8242" s="1">
        <v>-222171.91614068853</v>
      </c>
      <c r="L8242" s="1">
        <v>-49743.1476905733</v>
      </c>
      <c r="M8242" s="1">
        <v>-795.45083035838582</v>
      </c>
      <c r="N8242" s="1">
        <v>-6785.0455534650328</v>
      </c>
      <c r="O8242" s="1">
        <v>-87444.786360919126</v>
      </c>
      <c r="P8242" s="1">
        <v>2951.8997804574428</v>
      </c>
      <c r="Q8242" s="1">
        <v>-7162192.6703769993</v>
      </c>
      <c r="R8242" s="1">
        <v>-4830683.0354200341</v>
      </c>
      <c r="S8242" s="1">
        <v>-4816050.4317705622</v>
      </c>
      <c r="T8242" s="1">
        <v>-55542.979035172131</v>
      </c>
      <c r="U8242" s="1">
        <v>-55542.979035172131</v>
      </c>
      <c r="V8242" s="1">
        <v>-787347.12715735135</v>
      </c>
      <c r="W8242" s="1">
        <v>685262.45357171877</v>
      </c>
      <c r="X8242" s="1">
        <v>-1617.0451809928345</v>
      </c>
      <c r="Y8242" s="1">
        <v>-87444.786360919126</v>
      </c>
      <c r="Z8242" s="1">
        <v>-6785.0455534650328</v>
      </c>
      <c r="AA8242" s="1">
        <v>-118.72931736503941</v>
      </c>
      <c r="AB8242" s="1">
        <v>-48.236289481115648</v>
      </c>
      <c r="AC8242" s="1">
        <v>-2210.6758311727931</v>
      </c>
      <c r="AD8242" s="1">
        <v>-141.51698285008538</v>
      </c>
      <c r="AE8242" s="1">
        <v>1475.9498902287214</v>
      </c>
      <c r="AF8242" s="1">
        <v>1475.9498902287214</v>
      </c>
      <c r="AG8242" s="1">
        <v>-675.24822949319616</v>
      </c>
      <c r="AH8242" s="5">
        <v>0.23890009141737531</v>
      </c>
    </row>
    <row r="8243" spans="1:34" x14ac:dyDescent="0.2">
      <c r="A8243" s="4">
        <v>2014</v>
      </c>
      <c r="B8243" t="s">
        <v>405</v>
      </c>
      <c r="C8243" t="s">
        <v>145</v>
      </c>
      <c r="D8243" t="s">
        <v>358</v>
      </c>
      <c r="E8243" s="1" t="s">
        <v>353</v>
      </c>
      <c r="F8243" s="18">
        <v>-7.4987857600581328E-3</v>
      </c>
      <c r="G8243" s="18">
        <v>-0.22674334790302361</v>
      </c>
      <c r="H8243" s="1">
        <v>-137190557.60725352</v>
      </c>
      <c r="I8243" s="1">
        <v>-133923681.855974</v>
      </c>
      <c r="J8243" s="1">
        <v>-30543.062696008474</v>
      </c>
      <c r="K8243" s="1">
        <v>-1767241.6814291179</v>
      </c>
      <c r="L8243" s="1">
        <v>-413392.97440912423</v>
      </c>
      <c r="M8243" s="1">
        <v>-5539.924926022979</v>
      </c>
      <c r="N8243" s="1">
        <v>-496.1426034236602</v>
      </c>
      <c r="O8243" s="1">
        <v>-1048975.1822101246</v>
      </c>
      <c r="P8243" s="1">
        <v>-686.78300570465103</v>
      </c>
      <c r="Q8243" s="1">
        <v>-59340029.668773755</v>
      </c>
      <c r="R8243" s="1">
        <v>-34447564.560331091</v>
      </c>
      <c r="S8243" s="1">
        <v>-34427187.528745621</v>
      </c>
      <c r="T8243" s="1">
        <v>-441810.42035727948</v>
      </c>
      <c r="U8243" s="1">
        <v>-441810.42035727948</v>
      </c>
      <c r="V8243" s="1">
        <v>-5549775.4754604958</v>
      </c>
      <c r="W8243" s="1">
        <v>-1471334.4195760093</v>
      </c>
      <c r="X8243" s="1">
        <v>-105.52396617398418</v>
      </c>
      <c r="Y8243" s="1">
        <v>-1048975.1822101246</v>
      </c>
      <c r="Z8243" s="1">
        <v>-496.14260342366015</v>
      </c>
      <c r="AA8243" s="1">
        <v>-18.013861940280645</v>
      </c>
      <c r="AB8243" s="1">
        <v>-59.948815000358472</v>
      </c>
      <c r="AC8243" s="1">
        <v>-15160.360400664687</v>
      </c>
      <c r="AD8243" s="1">
        <v>-21.471254512721973</v>
      </c>
      <c r="AE8243" s="1">
        <v>-343.39150285232552</v>
      </c>
      <c r="AF8243" s="1">
        <v>-343.39150285232552</v>
      </c>
      <c r="AG8243" s="1">
        <v>-5521.6875344089867</v>
      </c>
      <c r="AH8243" s="5">
        <v>2.4141568433622178E-2</v>
      </c>
    </row>
    <row r="8244" spans="1:34" x14ac:dyDescent="0.2">
      <c r="A8244" s="4">
        <v>2014</v>
      </c>
      <c r="B8244" t="s">
        <v>408</v>
      </c>
      <c r="C8244" t="s">
        <v>149</v>
      </c>
      <c r="D8244" t="s">
        <v>372</v>
      </c>
      <c r="E8244" s="1" t="s">
        <v>353</v>
      </c>
      <c r="F8244" s="18">
        <v>-7.4763610061114151E-3</v>
      </c>
      <c r="G8244" s="18">
        <v>-7.0605316133327586E-2</v>
      </c>
      <c r="H8244" s="1">
        <v>-11783103.497598</v>
      </c>
      <c r="I8244" s="1">
        <v>-8189181.9011408715</v>
      </c>
      <c r="J8244" s="1">
        <v>-1965.9616137820938</v>
      </c>
      <c r="K8244" s="1">
        <v>-108443.99772794172</v>
      </c>
      <c r="L8244" s="1">
        <v>-25384.460560005864</v>
      </c>
      <c r="M8244" s="1">
        <v>-349.08509211586653</v>
      </c>
      <c r="N8244" s="1">
        <v>-375.19741574540859</v>
      </c>
      <c r="O8244" s="1">
        <v>-3457622.7822301174</v>
      </c>
      <c r="P8244" s="1">
        <v>219.88818258273952</v>
      </c>
      <c r="Q8244" s="1">
        <v>-3645911.0316263139</v>
      </c>
      <c r="R8244" s="1">
        <v>-2178423.6892342721</v>
      </c>
      <c r="S8244" s="1">
        <v>-2177224.7300447617</v>
      </c>
      <c r="T8244" s="1">
        <v>-27110.99943198543</v>
      </c>
      <c r="U8244" s="1">
        <v>-27110.99943198543</v>
      </c>
      <c r="V8244" s="1">
        <v>-351945.55162492022</v>
      </c>
      <c r="W8244" s="1">
        <v>83820.335919234814</v>
      </c>
      <c r="X8244" s="1">
        <v>-88.455615023974602</v>
      </c>
      <c r="Y8244" s="1">
        <v>-3457622.7822301174</v>
      </c>
      <c r="Z8244" s="1">
        <v>-375.19741574540859</v>
      </c>
      <c r="AA8244" s="1">
        <v>-9.0233191645566535</v>
      </c>
      <c r="AB8244" s="1">
        <v>-3.5617086397634861</v>
      </c>
      <c r="AC8244" s="1">
        <v>-966.99505129571503</v>
      </c>
      <c r="AD8244" s="1">
        <v>-10.755160829699317</v>
      </c>
      <c r="AE8244" s="1">
        <v>109.94409129136976</v>
      </c>
      <c r="AF8244" s="1">
        <v>109.94409129136976</v>
      </c>
      <c r="AG8244" s="1">
        <v>-339.9498047572971</v>
      </c>
      <c r="AH8244" s="5">
        <v>3.4949697501642563E-2</v>
      </c>
    </row>
    <row r="8245" spans="1:34" x14ac:dyDescent="0.2">
      <c r="A8245" s="4">
        <v>2014</v>
      </c>
      <c r="B8245" t="s">
        <v>379</v>
      </c>
      <c r="C8245" t="s">
        <v>143</v>
      </c>
      <c r="D8245" t="s">
        <v>352</v>
      </c>
      <c r="E8245" s="1" t="s">
        <v>353</v>
      </c>
      <c r="F8245" s="18">
        <v>-7.1772698085921629E-3</v>
      </c>
      <c r="G8245" s="18">
        <v>-2.656632593396507E-2</v>
      </c>
      <c r="H8245" s="1">
        <v>-15091787.437307924</v>
      </c>
      <c r="I8245" s="1">
        <v>-14730023.772173088</v>
      </c>
      <c r="J8245" s="1">
        <v>-5470.3797119334531</v>
      </c>
      <c r="K8245" s="1">
        <v>-191736.8673708142</v>
      </c>
      <c r="L8245" s="1">
        <v>-44931.926655891672</v>
      </c>
      <c r="M8245" s="1">
        <v>-757.82263016225204</v>
      </c>
      <c r="N8245" s="1">
        <v>-633.8977473678317</v>
      </c>
      <c r="O8245" s="1">
        <v>-121613.34465022873</v>
      </c>
      <c r="P8245" s="1">
        <v>3380.5736315652034</v>
      </c>
      <c r="Q8245" s="1">
        <v>-6475579.0968063604</v>
      </c>
      <c r="R8245" s="1">
        <v>-4990369.1736758351</v>
      </c>
      <c r="S8245" s="1">
        <v>-4984853.1057794904</v>
      </c>
      <c r="T8245" s="1">
        <v>-47866.090234063224</v>
      </c>
      <c r="U8245" s="1">
        <v>-48257.038814625892</v>
      </c>
      <c r="V8245" s="1">
        <v>-823113.30654174718</v>
      </c>
      <c r="W8245" s="1">
        <v>2400720.9048924539</v>
      </c>
      <c r="X8245" s="1">
        <v>-117.46987810987397</v>
      </c>
      <c r="Y8245" s="1">
        <v>-121613.34465022873</v>
      </c>
      <c r="Z8245" s="1">
        <v>-633.8977473678317</v>
      </c>
      <c r="AA8245" s="1">
        <v>-121.23108032463075</v>
      </c>
      <c r="AB8245" s="1">
        <v>-13.241564039542054</v>
      </c>
      <c r="AC8245" s="1">
        <v>-2572.3329291110645</v>
      </c>
      <c r="AD8245" s="1">
        <v>-144.49890807044983</v>
      </c>
      <c r="AE8245" s="1">
        <v>1690.2868157826017</v>
      </c>
      <c r="AF8245" s="1">
        <v>1690.2868157826017</v>
      </c>
      <c r="AG8245" s="1">
        <v>-635.08722256352007</v>
      </c>
      <c r="AH8245" s="5">
        <v>1.5144699914058842E-2</v>
      </c>
    </row>
    <row r="8246" spans="1:34" x14ac:dyDescent="0.2">
      <c r="A8246" s="4">
        <v>2014</v>
      </c>
      <c r="B8246" t="s">
        <v>404</v>
      </c>
      <c r="C8246" t="s">
        <v>193</v>
      </c>
      <c r="D8246" t="s">
        <v>358</v>
      </c>
      <c r="E8246" s="1" t="s">
        <v>353</v>
      </c>
      <c r="F8246" s="18">
        <v>-7.0351479229744732E-3</v>
      </c>
      <c r="G8246" s="18">
        <v>-0.40437870408352905</v>
      </c>
      <c r="H8246" s="1">
        <v>-87863586.483063757</v>
      </c>
      <c r="I8246" s="1">
        <v>-84919918.511703849</v>
      </c>
      <c r="J8246" s="1">
        <v>-21974.734827443637</v>
      </c>
      <c r="K8246" s="1">
        <v>-1128306.5224628309</v>
      </c>
      <c r="L8246" s="1">
        <v>-264422.21072462515</v>
      </c>
      <c r="M8246" s="1">
        <v>-3738.9528966545795</v>
      </c>
      <c r="N8246" s="1">
        <v>-4580.2215688641318</v>
      </c>
      <c r="O8246" s="1">
        <v>-1525627.8811709466</v>
      </c>
      <c r="P8246" s="1">
        <v>4982.552291471663</v>
      </c>
      <c r="Q8246" s="1">
        <v>-38011286.307185024</v>
      </c>
      <c r="R8246" s="1">
        <v>-23637010.662890293</v>
      </c>
      <c r="S8246" s="1">
        <v>-23623582.355241686</v>
      </c>
      <c r="T8246" s="1">
        <v>-282076.63061570772</v>
      </c>
      <c r="U8246" s="1">
        <v>-282076.63061570772</v>
      </c>
      <c r="V8246" s="1">
        <v>-3832950.0563944844</v>
      </c>
      <c r="W8246" s="1">
        <v>3346408.8915649671</v>
      </c>
      <c r="X8246" s="1">
        <v>-1067.6289544295357</v>
      </c>
      <c r="Y8246" s="1">
        <v>-1525627.8811709466</v>
      </c>
      <c r="Z8246" s="1">
        <v>-4580.2215688641318</v>
      </c>
      <c r="AA8246" s="1">
        <v>-172.42527513475471</v>
      </c>
      <c r="AB8246" s="1">
        <v>-13.53605469871135</v>
      </c>
      <c r="AC8246" s="1">
        <v>-10763.684133282</v>
      </c>
      <c r="AD8246" s="1">
        <v>-205.51878209780222</v>
      </c>
      <c r="AE8246" s="1">
        <v>2491.2761457358315</v>
      </c>
      <c r="AF8246" s="1">
        <v>2491.2761457358315</v>
      </c>
      <c r="AG8246" s="1">
        <v>-3564.3880378137728</v>
      </c>
      <c r="AH8246" s="5">
        <v>7.4021361666597049E-2</v>
      </c>
    </row>
    <row r="8247" spans="1:34" x14ac:dyDescent="0.2">
      <c r="A8247" s="4">
        <v>2014</v>
      </c>
      <c r="B8247" t="s">
        <v>2104</v>
      </c>
      <c r="C8247" t="s">
        <v>185</v>
      </c>
      <c r="D8247" t="s">
        <v>358</v>
      </c>
      <c r="E8247" s="1" t="s">
        <v>353</v>
      </c>
      <c r="F8247" s="18">
        <v>-6.4194501518087515E-3</v>
      </c>
      <c r="G8247" s="18">
        <v>-0.81473026134808912</v>
      </c>
      <c r="H8247" s="1">
        <v>-3509370.2014581952</v>
      </c>
      <c r="I8247" s="1">
        <v>-3433840.6207120433</v>
      </c>
      <c r="J8247" s="1">
        <v>-914.59770688288063</v>
      </c>
      <c r="K8247" s="1">
        <v>-45048.756905565548</v>
      </c>
      <c r="L8247" s="1">
        <v>-10413.249082855122</v>
      </c>
      <c r="M8247" s="1">
        <v>-149.29288050890926</v>
      </c>
      <c r="N8247" s="1">
        <v>-849.39958621693518</v>
      </c>
      <c r="O8247" s="1">
        <v>-18311.57334690553</v>
      </c>
      <c r="P8247" s="1">
        <v>157.28876278414677</v>
      </c>
      <c r="Q8247" s="1">
        <v>-1497311.5164659943</v>
      </c>
      <c r="R8247" s="1">
        <v>-941322.36879092839</v>
      </c>
      <c r="S8247" s="1">
        <v>-939876.96176551213</v>
      </c>
      <c r="T8247" s="1">
        <v>-11262.189226391387</v>
      </c>
      <c r="U8247" s="1">
        <v>-11262.189226391387</v>
      </c>
      <c r="V8247" s="1">
        <v>-152685.2623175942</v>
      </c>
      <c r="W8247" s="1">
        <v>64163.435423692761</v>
      </c>
      <c r="X8247" s="1">
        <v>-204.56461419222131</v>
      </c>
      <c r="Y8247" s="1">
        <v>-18311.57334690553</v>
      </c>
      <c r="Z8247" s="1">
        <v>-849.39958621693518</v>
      </c>
      <c r="AA8247" s="1">
        <v>-6.8303497153992732</v>
      </c>
      <c r="AB8247" s="1">
        <v>-3.3828588122931005</v>
      </c>
      <c r="AC8247" s="1">
        <v>-444.16802566540059</v>
      </c>
      <c r="AD8247" s="1">
        <v>-8.1412957219517299</v>
      </c>
      <c r="AE8247" s="1">
        <v>78.644381392073385</v>
      </c>
      <c r="AF8247" s="1">
        <v>78.644381392073385</v>
      </c>
      <c r="AG8247" s="1">
        <v>-142.37777462915832</v>
      </c>
      <c r="AH8247" s="5">
        <v>0.12132289923104338</v>
      </c>
    </row>
    <row r="8248" spans="1:34" x14ac:dyDescent="0.2">
      <c r="A8248" s="4">
        <v>2014</v>
      </c>
      <c r="B8248" t="s">
        <v>395</v>
      </c>
      <c r="C8248" t="s">
        <v>193</v>
      </c>
      <c r="D8248" t="s">
        <v>372</v>
      </c>
      <c r="E8248" s="1" t="s">
        <v>353</v>
      </c>
      <c r="F8248" s="18">
        <v>-6.3294120039542089E-3</v>
      </c>
      <c r="G8248" s="18">
        <v>-0.18429793023083399</v>
      </c>
      <c r="H8248" s="1">
        <v>-51358007.342295885</v>
      </c>
      <c r="I8248" s="1">
        <v>-50243895.516613476</v>
      </c>
      <c r="J8248" s="1">
        <v>-13149.870010979417</v>
      </c>
      <c r="K8248" s="1">
        <v>-667512.36941532674</v>
      </c>
      <c r="L8248" s="1">
        <v>-156427.46957576016</v>
      </c>
      <c r="M8248" s="1">
        <v>-2224.0633655611923</v>
      </c>
      <c r="N8248" s="1">
        <v>-2975.744181214332</v>
      </c>
      <c r="O8248" s="1">
        <v>-275059.4453213996</v>
      </c>
      <c r="P8248" s="1">
        <v>3237.1361878503835</v>
      </c>
      <c r="Q8248" s="1">
        <v>-22489874.159091212</v>
      </c>
      <c r="R8248" s="1">
        <v>-14074406.223456068</v>
      </c>
      <c r="S8248" s="1">
        <v>-14066245.4233147</v>
      </c>
      <c r="T8248" s="1">
        <v>-166878.09235383169</v>
      </c>
      <c r="U8248" s="1">
        <v>-166878.09235383169</v>
      </c>
      <c r="V8248" s="1">
        <v>-2283582.0918787429</v>
      </c>
      <c r="W8248" s="1">
        <v>2174143.027213396</v>
      </c>
      <c r="X8248" s="1">
        <v>-693.63252433822913</v>
      </c>
      <c r="Y8248" s="1">
        <v>-275059.4453213996</v>
      </c>
      <c r="Z8248" s="1">
        <v>-2975.744181214332</v>
      </c>
      <c r="AA8248" s="1">
        <v>-112.0237310492756</v>
      </c>
      <c r="AB8248" s="1">
        <v>-8.7942985728261114</v>
      </c>
      <c r="AC8248" s="1">
        <v>-6429.6092368132395</v>
      </c>
      <c r="AD8248" s="1">
        <v>-133.52439631200139</v>
      </c>
      <c r="AE8248" s="1">
        <v>1618.5680939251918</v>
      </c>
      <c r="AF8248" s="1">
        <v>1618.5680939251918</v>
      </c>
      <c r="AG8248" s="1">
        <v>-2110.6495590171448</v>
      </c>
      <c r="AH8248" s="5">
        <v>8.1019582356661485E-2</v>
      </c>
    </row>
    <row r="8249" spans="1:34" x14ac:dyDescent="0.2">
      <c r="A8249" s="4">
        <v>2014</v>
      </c>
      <c r="B8249" t="s">
        <v>398</v>
      </c>
      <c r="C8249" t="s">
        <v>133</v>
      </c>
      <c r="D8249" t="s">
        <v>358</v>
      </c>
      <c r="E8249" s="1" t="s">
        <v>353</v>
      </c>
      <c r="F8249" s="18">
        <v>-5.7835968639834813E-3</v>
      </c>
      <c r="G8249" s="18">
        <v>-7.0531934531781706E-2</v>
      </c>
      <c r="H8249" s="1">
        <v>-11051887.904226849</v>
      </c>
      <c r="I8249" s="1">
        <v>-10811960.006014038</v>
      </c>
      <c r="J8249" s="1">
        <v>-2629.3861769236191</v>
      </c>
      <c r="K8249" s="1">
        <v>-143689.95587668385</v>
      </c>
      <c r="L8249" s="1">
        <v>-33679.936614254242</v>
      </c>
      <c r="M8249" s="1">
        <v>-461.98687004398715</v>
      </c>
      <c r="N8249" s="1">
        <v>-352.01556736407372</v>
      </c>
      <c r="O8249" s="1">
        <v>-59402.697553143298</v>
      </c>
      <c r="P8249" s="1">
        <v>288.08044559954089</v>
      </c>
      <c r="Q8249" s="1">
        <v>-4838050.3136908961</v>
      </c>
      <c r="R8249" s="1">
        <v>-2905898.8478314546</v>
      </c>
      <c r="S8249" s="1">
        <v>-2904407.2992378296</v>
      </c>
      <c r="T8249" s="1">
        <v>-35922.488969170961</v>
      </c>
      <c r="U8249" s="1">
        <v>-35922.488969170961</v>
      </c>
      <c r="V8249" s="1">
        <v>-469728.30550454644</v>
      </c>
      <c r="W8249" s="1">
        <v>199355.25443271842</v>
      </c>
      <c r="X8249" s="1">
        <v>-70.470325952269093</v>
      </c>
      <c r="Y8249" s="1">
        <v>-59402.697553143298</v>
      </c>
      <c r="Z8249" s="1">
        <v>-352.01556736407372</v>
      </c>
      <c r="AA8249" s="1">
        <v>-9.9473071700297968</v>
      </c>
      <c r="AB8249" s="1">
        <v>-0.73700573899495248</v>
      </c>
      <c r="AC8249" s="1">
        <v>-1301.8545241466286</v>
      </c>
      <c r="AD8249" s="1">
        <v>-11.856489445294731</v>
      </c>
      <c r="AE8249" s="1">
        <v>144.04022279977045</v>
      </c>
      <c r="AF8249" s="1">
        <v>144.04022279977045</v>
      </c>
      <c r="AG8249" s="1">
        <v>-451.91612913535118</v>
      </c>
      <c r="AH8249" s="5">
        <v>3.8070190372700881E-2</v>
      </c>
    </row>
    <row r="8250" spans="1:34" x14ac:dyDescent="0.2">
      <c r="A8250" s="4">
        <v>2014</v>
      </c>
      <c r="B8250" t="s">
        <v>2103</v>
      </c>
      <c r="C8250" t="s">
        <v>193</v>
      </c>
      <c r="D8250" t="s">
        <v>358</v>
      </c>
      <c r="E8250" s="1" t="s">
        <v>353</v>
      </c>
      <c r="F8250" s="18">
        <v>-5.5824979954736103E-3</v>
      </c>
      <c r="G8250" s="18">
        <v>-0.36910704169307151</v>
      </c>
      <c r="H8250" s="1">
        <v>-70820430.889006928</v>
      </c>
      <c r="I8250" s="1">
        <v>-67884577.727026612</v>
      </c>
      <c r="J8250" s="1">
        <v>-18119.255446478652</v>
      </c>
      <c r="K8250" s="1">
        <v>-901724.92509483465</v>
      </c>
      <c r="L8250" s="1">
        <v>-211299.08851966259</v>
      </c>
      <c r="M8250" s="1">
        <v>-3033.1459407036273</v>
      </c>
      <c r="N8250" s="1">
        <v>-4652.4400255358978</v>
      </c>
      <c r="O8250" s="1">
        <v>-1802085.4214344749</v>
      </c>
      <c r="P8250" s="1">
        <v>5061.114481393337</v>
      </c>
      <c r="Q8250" s="1">
        <v>-30386180.695430979</v>
      </c>
      <c r="R8250" s="1">
        <v>-19228204.744775064</v>
      </c>
      <c r="S8250" s="1">
        <v>-19216665.689391389</v>
      </c>
      <c r="T8250" s="1">
        <v>-225431.23127370866</v>
      </c>
      <c r="U8250" s="1">
        <v>-225431.23127370866</v>
      </c>
      <c r="V8250" s="1">
        <v>-3122843.4454093967</v>
      </c>
      <c r="W8250" s="1">
        <v>3399173.2571983594</v>
      </c>
      <c r="X8250" s="1">
        <v>-1084.4627503993916</v>
      </c>
      <c r="Y8250" s="1">
        <v>-1802085.4214344749</v>
      </c>
      <c r="Z8250" s="1">
        <v>-4652.4400255358978</v>
      </c>
      <c r="AA8250" s="1">
        <v>-175.14398362389983</v>
      </c>
      <c r="AB8250" s="1">
        <v>-13.749483888777355</v>
      </c>
      <c r="AC8250" s="1">
        <v>-8832.4175258035157</v>
      </c>
      <c r="AD8250" s="1">
        <v>-208.75929110746674</v>
      </c>
      <c r="AE8250" s="1">
        <v>2530.5572406966685</v>
      </c>
      <c r="AF8250" s="1">
        <v>2530.5572406966685</v>
      </c>
      <c r="AG8250" s="1">
        <v>-2855.8286375749053</v>
      </c>
      <c r="AH8250" s="5">
        <v>9.00277242635769E-2</v>
      </c>
    </row>
    <row r="8251" spans="1:34" x14ac:dyDescent="0.2">
      <c r="A8251" s="4">
        <v>2014</v>
      </c>
      <c r="B8251" t="s">
        <v>416</v>
      </c>
      <c r="C8251" t="s">
        <v>118</v>
      </c>
      <c r="D8251" t="s">
        <v>372</v>
      </c>
      <c r="E8251" s="1" t="s">
        <v>353</v>
      </c>
      <c r="F8251" s="18">
        <v>-4.7891317408849518E-3</v>
      </c>
      <c r="G8251" s="18">
        <v>-2.7618420852429576E-2</v>
      </c>
      <c r="H8251" s="1">
        <v>-1099244.3870217241</v>
      </c>
      <c r="I8251" s="1">
        <v>-1075295.2557032772</v>
      </c>
      <c r="J8251" s="1">
        <v>-262.2584733824699</v>
      </c>
      <c r="K8251" s="1">
        <v>-14322.315049997051</v>
      </c>
      <c r="L8251" s="1">
        <v>-3351.1336628464369</v>
      </c>
      <c r="M8251" s="1">
        <v>-46.349652780618854</v>
      </c>
      <c r="N8251" s="1">
        <v>-116.35484630809289</v>
      </c>
      <c r="O8251" s="1">
        <v>-5892.504884055712</v>
      </c>
      <c r="P8251" s="1">
        <v>41.785250923659589</v>
      </c>
      <c r="Q8251" s="1">
        <v>-481416.36006316385</v>
      </c>
      <c r="R8251" s="1">
        <v>-290483.77254456474</v>
      </c>
      <c r="S8251" s="1">
        <v>-290314.02708941203</v>
      </c>
      <c r="T8251" s="1">
        <v>-3580.5787624992627</v>
      </c>
      <c r="U8251" s="1">
        <v>-3580.5787624992627</v>
      </c>
      <c r="V8251" s="1">
        <v>-46972.778605865329</v>
      </c>
      <c r="W8251" s="1">
        <v>23262.794641761793</v>
      </c>
      <c r="X8251" s="1">
        <v>-14.608159253972088</v>
      </c>
      <c r="Y8251" s="1">
        <v>-5892.504884055712</v>
      </c>
      <c r="Z8251" s="1">
        <v>-116.35484630809289</v>
      </c>
      <c r="AA8251" s="1">
        <v>-1.474954494875401</v>
      </c>
      <c r="AB8251" s="1">
        <v>-0.15138536980115774</v>
      </c>
      <c r="AC8251" s="1">
        <v>-129.16241913141931</v>
      </c>
      <c r="AD8251" s="1">
        <v>-1.7580418601598113</v>
      </c>
      <c r="AE8251" s="1">
        <v>20.892625461829795</v>
      </c>
      <c r="AF8251" s="1">
        <v>20.892625461829795</v>
      </c>
      <c r="AG8251" s="1">
        <v>-44.856395930697552</v>
      </c>
      <c r="AH8251" s="5">
        <v>4.8540728963224866E-2</v>
      </c>
    </row>
    <row r="8252" spans="1:34" x14ac:dyDescent="0.2">
      <c r="A8252" s="4">
        <v>2014</v>
      </c>
      <c r="B8252" t="s">
        <v>407</v>
      </c>
      <c r="C8252" t="s">
        <v>118</v>
      </c>
      <c r="D8252" t="s">
        <v>372</v>
      </c>
      <c r="E8252" s="1" t="s">
        <v>353</v>
      </c>
      <c r="F8252" s="18">
        <v>-3.138608214801599E-3</v>
      </c>
      <c r="G8252" s="18">
        <v>-2.2693051334328109E-2</v>
      </c>
      <c r="H8252" s="1">
        <v>-398579.72220570757</v>
      </c>
      <c r="I8252" s="1">
        <v>-389875.61008749297</v>
      </c>
      <c r="J8252" s="1">
        <v>-98.206877369667907</v>
      </c>
      <c r="K8252" s="1">
        <v>-5196.9719866770374</v>
      </c>
      <c r="L8252" s="1">
        <v>-1214.7121500783937</v>
      </c>
      <c r="M8252" s="1">
        <v>-17.109329717351642</v>
      </c>
      <c r="N8252" s="1">
        <v>-64.376164354780585</v>
      </c>
      <c r="O8252" s="1">
        <v>-2135.8543220126726</v>
      </c>
      <c r="P8252" s="1">
        <v>23.118711995412262</v>
      </c>
      <c r="Q8252" s="1">
        <v>-174570.33826110608</v>
      </c>
      <c r="R8252" s="1">
        <v>-107355.57350342894</v>
      </c>
      <c r="S8252" s="1">
        <v>-107285.10469746194</v>
      </c>
      <c r="T8252" s="1">
        <v>-1299.2429966692594</v>
      </c>
      <c r="U8252" s="1">
        <v>-1299.2429966692594</v>
      </c>
      <c r="V8252" s="1">
        <v>-17389.564827652306</v>
      </c>
      <c r="W8252" s="1">
        <v>12870.710062597582</v>
      </c>
      <c r="X8252" s="1">
        <v>-8.0823213720244222</v>
      </c>
      <c r="Y8252" s="1">
        <v>-2135.8543220126726</v>
      </c>
      <c r="Z8252" s="1">
        <v>-64.376164354780585</v>
      </c>
      <c r="AA8252" s="1">
        <v>-0.81605464654648385</v>
      </c>
      <c r="AB8252" s="1">
        <v>-8.3757658202078061E-2</v>
      </c>
      <c r="AC8252" s="1">
        <v>-48.015248768349537</v>
      </c>
      <c r="AD8252" s="1">
        <v>-0.97267965472238693</v>
      </c>
      <c r="AE8252" s="1">
        <v>11.559355997706131</v>
      </c>
      <c r="AF8252" s="1">
        <v>11.559355997706131</v>
      </c>
      <c r="AG8252" s="1">
        <v>-16.283148845264069</v>
      </c>
      <c r="AH8252" s="5">
        <v>7.0843661771138558E-2</v>
      </c>
    </row>
    <row r="8253" spans="1:34" x14ac:dyDescent="0.2">
      <c r="A8253" s="4">
        <v>2014</v>
      </c>
      <c r="B8253" t="s">
        <v>420</v>
      </c>
      <c r="C8253" t="s">
        <v>118</v>
      </c>
      <c r="D8253" t="s">
        <v>358</v>
      </c>
      <c r="E8253" s="1" t="s">
        <v>353</v>
      </c>
      <c r="F8253" s="18">
        <v>-2.9409744301806704E-3</v>
      </c>
      <c r="G8253" s="18">
        <v>-0.35674180547076789</v>
      </c>
      <c r="H8253" s="1">
        <v>-10179694.822527137</v>
      </c>
      <c r="I8253" s="1">
        <v>-9957291.4181840755</v>
      </c>
      <c r="J8253" s="1">
        <v>-2523.7007814130889</v>
      </c>
      <c r="K8253" s="1">
        <v>-132749.09347823</v>
      </c>
      <c r="L8253" s="1">
        <v>-31021.712128114956</v>
      </c>
      <c r="M8253" s="1">
        <v>-438.48091202906073</v>
      </c>
      <c r="N8253" s="1">
        <v>-1754.6500532248954</v>
      </c>
      <c r="O8253" s="1">
        <v>-54545.895386785814</v>
      </c>
      <c r="P8253" s="1">
        <v>630.1283967414372</v>
      </c>
      <c r="Q8253" s="1">
        <v>-4458570.1165719526</v>
      </c>
      <c r="R8253" s="1">
        <v>-2751951.3560174424</v>
      </c>
      <c r="S8253" s="1">
        <v>-2750107.166756215</v>
      </c>
      <c r="T8253" s="1">
        <v>-33187.273369557501</v>
      </c>
      <c r="U8253" s="1">
        <v>-33187.273369557501</v>
      </c>
      <c r="V8253" s="1">
        <v>-445908.47217583604</v>
      </c>
      <c r="W8253" s="1">
        <v>350806.73604472034</v>
      </c>
      <c r="X8253" s="1">
        <v>-220.29342331499487</v>
      </c>
      <c r="Y8253" s="1">
        <v>-54545.895386785814</v>
      </c>
      <c r="Z8253" s="1">
        <v>-1754.6500532248954</v>
      </c>
      <c r="AA8253" s="1">
        <v>-22.242554264432169</v>
      </c>
      <c r="AB8253" s="1">
        <v>-2.2829160589987092</v>
      </c>
      <c r="AC8253" s="1">
        <v>-1232.1904612277483</v>
      </c>
      <c r="AD8253" s="1">
        <v>-26.511557888469767</v>
      </c>
      <c r="AE8253" s="1">
        <v>315.0641983707186</v>
      </c>
      <c r="AF8253" s="1">
        <v>315.0641983707186</v>
      </c>
      <c r="AG8253" s="1">
        <v>-415.96235526645677</v>
      </c>
      <c r="AH8253" s="5">
        <v>7.4968168849111394E-2</v>
      </c>
    </row>
    <row r="8254" spans="1:34" x14ac:dyDescent="0.2">
      <c r="A8254" s="4">
        <v>2014</v>
      </c>
      <c r="B8254" t="s">
        <v>2106</v>
      </c>
      <c r="C8254" t="s">
        <v>193</v>
      </c>
      <c r="D8254" t="s">
        <v>358</v>
      </c>
      <c r="E8254" s="1" t="s">
        <v>353</v>
      </c>
      <c r="F8254" s="18">
        <v>-2.8337955945761583E-3</v>
      </c>
      <c r="G8254" s="18">
        <v>-0.14285958075478311</v>
      </c>
      <c r="H8254" s="1">
        <v>-38113903.390120499</v>
      </c>
      <c r="I8254" s="1">
        <v>-36228692.109779403</v>
      </c>
      <c r="J8254" s="1">
        <v>-20261.653666698981</v>
      </c>
      <c r="K8254" s="1">
        <v>-516117.25108221377</v>
      </c>
      <c r="L8254" s="1">
        <v>-120386.74856830652</v>
      </c>
      <c r="M8254" s="1">
        <v>-2806.8288693667846</v>
      </c>
      <c r="N8254" s="1">
        <v>-4932.4841954910135</v>
      </c>
      <c r="O8254" s="1">
        <v>-1254481.2033376521</v>
      </c>
      <c r="P8254" s="1">
        <v>33774.889378669599</v>
      </c>
      <c r="Q8254" s="1">
        <v>-17548696.265294336</v>
      </c>
      <c r="R8254" s="1">
        <v>-18236794.553326312</v>
      </c>
      <c r="S8254" s="1">
        <v>-18224035.054724641</v>
      </c>
      <c r="T8254" s="1">
        <v>-129029.31277055344</v>
      </c>
      <c r="U8254" s="1">
        <v>-129029.31277055344</v>
      </c>
      <c r="V8254" s="1">
        <v>-3064259.2479802375</v>
      </c>
      <c r="W8254" s="1">
        <v>20457659.261831488</v>
      </c>
      <c r="X8254" s="1">
        <v>-1149.7397811866629</v>
      </c>
      <c r="Y8254" s="1">
        <v>-1254481.2033376521</v>
      </c>
      <c r="Z8254" s="1">
        <v>-4932.4841954910135</v>
      </c>
      <c r="AA8254" s="1">
        <v>-1146.8270000000002</v>
      </c>
      <c r="AB8254" s="1">
        <v>-14.577106121801283</v>
      </c>
      <c r="AC8254" s="1">
        <v>-8756.2548741667888</v>
      </c>
      <c r="AD8254" s="1">
        <v>-1366.9370000000001</v>
      </c>
      <c r="AE8254" s="1">
        <v>16887.444689334799</v>
      </c>
      <c r="AF8254" s="1">
        <v>16887.444689334799</v>
      </c>
      <c r="AG8254" s="1">
        <v>-1645.7711693667845</v>
      </c>
      <c r="AH8254" s="5">
        <v>4.3686159061013842E-3</v>
      </c>
    </row>
    <row r="8255" spans="1:34" x14ac:dyDescent="0.2">
      <c r="A8255" s="4">
        <v>2014</v>
      </c>
      <c r="B8255" t="s">
        <v>410</v>
      </c>
      <c r="C8255" t="s">
        <v>193</v>
      </c>
      <c r="D8255" t="s">
        <v>372</v>
      </c>
      <c r="E8255" s="1" t="s">
        <v>353</v>
      </c>
      <c r="F8255" s="18">
        <v>-2.574742529898727E-3</v>
      </c>
      <c r="G8255" s="18">
        <v>-3.5228324795006837E-2</v>
      </c>
      <c r="H8255" s="1">
        <v>-38759823.960485987</v>
      </c>
      <c r="I8255" s="1">
        <v>-37918837.388354912</v>
      </c>
      <c r="J8255" s="1">
        <v>-11750.794676311863</v>
      </c>
      <c r="K8255" s="1">
        <v>-502982.26875547937</v>
      </c>
      <c r="L8255" s="1">
        <v>-117794.80493396297</v>
      </c>
      <c r="M8255" s="1">
        <v>-1824.7024087267141</v>
      </c>
      <c r="N8255" s="1">
        <v>-5520.7589283494963</v>
      </c>
      <c r="O8255" s="1">
        <v>-207118.94971456146</v>
      </c>
      <c r="P8255" s="1">
        <v>6005.7072863250396</v>
      </c>
      <c r="Q8255" s="1">
        <v>-16973466.691278942</v>
      </c>
      <c r="R8255" s="1">
        <v>-11721965.908736205</v>
      </c>
      <c r="S8255" s="1">
        <v>-11713148.330022601</v>
      </c>
      <c r="T8255" s="1">
        <v>-125745.56718886984</v>
      </c>
      <c r="U8255" s="1">
        <v>-125745.56718886984</v>
      </c>
      <c r="V8255" s="1">
        <v>-1917724.9073848813</v>
      </c>
      <c r="W8255" s="1">
        <v>4033585.8185561649</v>
      </c>
      <c r="X8255" s="1">
        <v>-1286.8639636123553</v>
      </c>
      <c r="Y8255" s="1">
        <v>-207118.94971456146</v>
      </c>
      <c r="Z8255" s="1">
        <v>-5520.7589283494963</v>
      </c>
      <c r="AA8255" s="1">
        <v>-207.83238602349661</v>
      </c>
      <c r="AB8255" s="1">
        <v>-16.31565060968661</v>
      </c>
      <c r="AC8255" s="1">
        <v>-5605.78124010396</v>
      </c>
      <c r="AD8255" s="1">
        <v>-247.7215641537916</v>
      </c>
      <c r="AE8255" s="1">
        <v>3002.8536431625198</v>
      </c>
      <c r="AF8255" s="1">
        <v>3002.8536431625198</v>
      </c>
      <c r="AG8255" s="1">
        <v>-1614.2910806868674</v>
      </c>
      <c r="AH8255" s="5">
        <v>0.16301425545727485</v>
      </c>
    </row>
    <row r="8256" spans="1:34" x14ac:dyDescent="0.2">
      <c r="A8256" s="4">
        <v>2014</v>
      </c>
      <c r="B8256" t="s">
        <v>413</v>
      </c>
      <c r="C8256" t="s">
        <v>193</v>
      </c>
      <c r="D8256" t="s">
        <v>352</v>
      </c>
      <c r="E8256" s="1" t="s">
        <v>353</v>
      </c>
      <c r="F8256" s="18">
        <v>-2.5343993415303401E-3</v>
      </c>
      <c r="G8256" s="18">
        <v>-3.8288712062849554E-2</v>
      </c>
      <c r="H8256" s="1">
        <v>-6593500.2043576473</v>
      </c>
      <c r="I8256" s="1">
        <v>-6450437.7687690817</v>
      </c>
      <c r="J8256" s="1">
        <v>-2007.2859279019019</v>
      </c>
      <c r="K8256" s="1">
        <v>-85559.578098177939</v>
      </c>
      <c r="L8256" s="1">
        <v>-20037.085972908717</v>
      </c>
      <c r="M8256" s="1">
        <v>-311.0706532806181</v>
      </c>
      <c r="N8256" s="1">
        <v>-954.09533256908685</v>
      </c>
      <c r="O8256" s="1">
        <v>-35231.223516035789</v>
      </c>
      <c r="P8256" s="1">
        <v>1037.9039123108284</v>
      </c>
      <c r="Q8256" s="1">
        <v>-2887387.3277352694</v>
      </c>
      <c r="R8256" s="1">
        <v>-1999065.1521231749</v>
      </c>
      <c r="S8256" s="1">
        <v>-1997553.0425599176</v>
      </c>
      <c r="T8256" s="1">
        <v>-21389.894524544485</v>
      </c>
      <c r="U8256" s="1">
        <v>-21389.894524544485</v>
      </c>
      <c r="V8256" s="1">
        <v>-327114.45407416538</v>
      </c>
      <c r="W8256" s="1">
        <v>697082.6752168719</v>
      </c>
      <c r="X8256" s="1">
        <v>-222.39531145421117</v>
      </c>
      <c r="Y8256" s="1">
        <v>-35231.223516035789</v>
      </c>
      <c r="Z8256" s="1">
        <v>-954.09533256908685</v>
      </c>
      <c r="AA8256" s="1">
        <v>-35.91750917495628</v>
      </c>
      <c r="AB8256" s="1">
        <v>-2.8196641614966937</v>
      </c>
      <c r="AC8256" s="1">
        <v>-957.04801856836366</v>
      </c>
      <c r="AD8256" s="1">
        <v>-42.811140860031387</v>
      </c>
      <c r="AE8256" s="1">
        <v>518.95195615541422</v>
      </c>
      <c r="AF8256" s="1">
        <v>518.95195615541422</v>
      </c>
      <c r="AG8256" s="1">
        <v>-274.7074523859726</v>
      </c>
      <c r="AH8256" s="5">
        <v>0.16480637990628069</v>
      </c>
    </row>
    <row r="8257" spans="1:34" x14ac:dyDescent="0.2">
      <c r="A8257" s="4">
        <v>2014</v>
      </c>
      <c r="B8257" t="s">
        <v>403</v>
      </c>
      <c r="C8257" t="s">
        <v>193</v>
      </c>
      <c r="D8257" t="s">
        <v>358</v>
      </c>
      <c r="E8257" s="1" t="s">
        <v>353</v>
      </c>
      <c r="F8257" s="18">
        <v>-2.523588636025244E-3</v>
      </c>
      <c r="G8257" s="18">
        <v>-0.23694238622397873</v>
      </c>
      <c r="H8257" s="1">
        <v>-9449276.8063916992</v>
      </c>
      <c r="I8257" s="1">
        <v>-9231940.2892231867</v>
      </c>
      <c r="J8257" s="1">
        <v>-6856.1727138828974</v>
      </c>
      <c r="K8257" s="1">
        <v>-134384.95408548997</v>
      </c>
      <c r="L8257" s="1">
        <v>-31433.766252098339</v>
      </c>
      <c r="M8257" s="1">
        <v>-880.53605670325874</v>
      </c>
      <c r="N8257" s="1">
        <v>-1373.1905393506049</v>
      </c>
      <c r="O8257" s="1">
        <v>-55193.191208924611</v>
      </c>
      <c r="P8257" s="1">
        <v>12785.293687945808</v>
      </c>
      <c r="Q8257" s="1">
        <v>-4617227.4320384329</v>
      </c>
      <c r="R8257" s="1">
        <v>-5825332.341132327</v>
      </c>
      <c r="S8257" s="1">
        <v>-5821172.439515518</v>
      </c>
      <c r="T8257" s="1">
        <v>-33596.238521372492</v>
      </c>
      <c r="U8257" s="1">
        <v>-33596.238521372492</v>
      </c>
      <c r="V8257" s="1">
        <v>-987834.26294751687</v>
      </c>
      <c r="W8257" s="1">
        <v>7917889.9121556478</v>
      </c>
      <c r="X8257" s="1">
        <v>-320.08451069824343</v>
      </c>
      <c r="Y8257" s="1">
        <v>-55193.191208924611</v>
      </c>
      <c r="Z8257" s="1">
        <v>-1373.1905393506049</v>
      </c>
      <c r="AA8257" s="1">
        <v>-433.70912000000004</v>
      </c>
      <c r="AB8257" s="1">
        <v>-4.0582277457403304</v>
      </c>
      <c r="AC8257" s="1">
        <v>-2910.430087322839</v>
      </c>
      <c r="AD8257" s="1">
        <v>-516.95072000000005</v>
      </c>
      <c r="AE8257" s="1">
        <v>6392.6468439729042</v>
      </c>
      <c r="AF8257" s="1">
        <v>6392.6468439729042</v>
      </c>
      <c r="AG8257" s="1">
        <v>-441.44514470325868</v>
      </c>
      <c r="AH8257" s="5">
        <v>3.567334921070624E-3</v>
      </c>
    </row>
    <row r="8258" spans="1:34" x14ac:dyDescent="0.2">
      <c r="A8258" s="4">
        <v>2014</v>
      </c>
      <c r="B8258" t="s">
        <v>414</v>
      </c>
      <c r="C8258" t="s">
        <v>190</v>
      </c>
      <c r="D8258" t="s">
        <v>372</v>
      </c>
      <c r="E8258" s="1" t="s">
        <v>353</v>
      </c>
      <c r="F8258" s="18">
        <v>-2.1786243273569294E-3</v>
      </c>
      <c r="G8258" s="18">
        <v>-4.2241848841089669E-2</v>
      </c>
      <c r="H8258" s="1">
        <v>-5230765.9001432927</v>
      </c>
      <c r="I8258" s="1">
        <v>-5116573.4091369491</v>
      </c>
      <c r="J8258" s="1">
        <v>-1139.6316486872722</v>
      </c>
      <c r="K8258" s="1">
        <v>-69339.173646571115</v>
      </c>
      <c r="L8258" s="1">
        <v>-15702.382231545043</v>
      </c>
      <c r="M8258" s="1">
        <v>-210.21142753850486</v>
      </c>
      <c r="N8258" s="1">
        <v>-200.13207461023077</v>
      </c>
      <c r="O8258" s="1">
        <v>-27611.662656475517</v>
      </c>
      <c r="P8258" s="1">
        <v>10.702679084855564</v>
      </c>
      <c r="Q8258" s="1">
        <v>-2253610.5444656261</v>
      </c>
      <c r="R8258" s="1">
        <v>-1296468.3799214403</v>
      </c>
      <c r="S8258" s="1">
        <v>-1292908.5484146683</v>
      </c>
      <c r="T8258" s="1">
        <v>-17334.793411642779</v>
      </c>
      <c r="U8258" s="1">
        <v>-17334.793411642779</v>
      </c>
      <c r="V8258" s="1">
        <v>-208341.4826390192</v>
      </c>
      <c r="W8258" s="1">
        <v>-116167.31563253916</v>
      </c>
      <c r="X8258" s="1">
        <v>-19.060081532386498</v>
      </c>
      <c r="Y8258" s="1">
        <v>-27611.662656475517</v>
      </c>
      <c r="Z8258" s="1">
        <v>-200.13207461023077</v>
      </c>
      <c r="AA8258" s="1">
        <v>-0.49973349911578829</v>
      </c>
      <c r="AB8258" s="1">
        <v>-0.27427740374854004</v>
      </c>
      <c r="AC8258" s="1">
        <v>-568.81496218156803</v>
      </c>
      <c r="AD8258" s="1">
        <v>-0.59564712906204531</v>
      </c>
      <c r="AE8258" s="1">
        <v>5.3513395424277821</v>
      </c>
      <c r="AF8258" s="1">
        <v>5.3513395424277821</v>
      </c>
      <c r="AG8258" s="1">
        <v>-209.70549296677231</v>
      </c>
      <c r="AH8258" s="5">
        <v>3.6386962974286556E-2</v>
      </c>
    </row>
    <row r="8259" spans="1:34" x14ac:dyDescent="0.2">
      <c r="A8259" s="4">
        <v>2014</v>
      </c>
      <c r="B8259" t="s">
        <v>418</v>
      </c>
      <c r="C8259" t="s">
        <v>118</v>
      </c>
      <c r="D8259" t="s">
        <v>372</v>
      </c>
      <c r="E8259" s="1" t="s">
        <v>353</v>
      </c>
      <c r="F8259" s="18">
        <v>-2.1462660120810549E-3</v>
      </c>
      <c r="G8259" s="18">
        <v>-1.3494159763229615E-2</v>
      </c>
      <c r="H8259" s="1">
        <v>-2893198.3490383588</v>
      </c>
      <c r="I8259" s="1">
        <v>-2829819.5773554188</v>
      </c>
      <c r="J8259" s="1">
        <v>-743.18036105397562</v>
      </c>
      <c r="K8259" s="1">
        <v>-37760.456852801981</v>
      </c>
      <c r="L8259" s="1">
        <v>-8813.5202893392961</v>
      </c>
      <c r="M8259" s="1">
        <v>-127.14539193203126</v>
      </c>
      <c r="N8259" s="1">
        <v>-683.34758582436348</v>
      </c>
      <c r="O8259" s="1">
        <v>-15496.524391006547</v>
      </c>
      <c r="P8259" s="1">
        <v>245.40318901836767</v>
      </c>
      <c r="Q8259" s="1">
        <v>-1267278.0570753638</v>
      </c>
      <c r="R8259" s="1">
        <v>-799016.5654829836</v>
      </c>
      <c r="S8259" s="1">
        <v>-798418.18372052792</v>
      </c>
      <c r="T8259" s="1">
        <v>-9440.1142132004952</v>
      </c>
      <c r="U8259" s="1">
        <v>-9440.1142132004952</v>
      </c>
      <c r="V8259" s="1">
        <v>-129708.26928295998</v>
      </c>
      <c r="W8259" s="1">
        <v>136621.50793344481</v>
      </c>
      <c r="X8259" s="1">
        <v>-85.793163553389078</v>
      </c>
      <c r="Y8259" s="1">
        <v>-15496.524391006547</v>
      </c>
      <c r="Z8259" s="1">
        <v>-683.34758582436348</v>
      </c>
      <c r="AA8259" s="1">
        <v>-8.6623516360039705</v>
      </c>
      <c r="AB8259" s="1">
        <v>-0.88908051761617446</v>
      </c>
      <c r="AC8259" s="1">
        <v>-360.03913582277164</v>
      </c>
      <c r="AD8259" s="1">
        <v>-10.324912962691284</v>
      </c>
      <c r="AE8259" s="1">
        <v>122.70159450918383</v>
      </c>
      <c r="AF8259" s="1">
        <v>122.70159450918383</v>
      </c>
      <c r="AG8259" s="1">
        <v>-118.37555126112797</v>
      </c>
      <c r="AH8259" s="5">
        <v>9.7883571004599629E-2</v>
      </c>
    </row>
    <row r="8260" spans="1:34" x14ac:dyDescent="0.2">
      <c r="A8260" s="4">
        <v>2014</v>
      </c>
      <c r="B8260" t="s">
        <v>411</v>
      </c>
      <c r="C8260" t="s">
        <v>118</v>
      </c>
      <c r="D8260" t="s">
        <v>372</v>
      </c>
      <c r="E8260" s="1" t="s">
        <v>353</v>
      </c>
      <c r="F8260" s="18">
        <v>-1.9926450083314934E-3</v>
      </c>
      <c r="G8260" s="18">
        <v>-1.1036946388948636E-2</v>
      </c>
      <c r="H8260" s="1">
        <v>-7997445.1147491224</v>
      </c>
      <c r="I8260" s="1">
        <v>-7822118.859050883</v>
      </c>
      <c r="J8260" s="1">
        <v>-2074.751802716979</v>
      </c>
      <c r="K8260" s="1">
        <v>-104403.14658093351</v>
      </c>
      <c r="L8260" s="1">
        <v>-24359.97649562802</v>
      </c>
      <c r="M8260" s="1">
        <v>-353.44837354459827</v>
      </c>
      <c r="N8260" s="1">
        <v>-2034.5498567418497</v>
      </c>
      <c r="O8260" s="1">
        <v>-42831.028358729607</v>
      </c>
      <c r="P8260" s="1">
        <v>730.64577005711567</v>
      </c>
      <c r="Q8260" s="1">
        <v>-3503114.6449612314</v>
      </c>
      <c r="R8260" s="1">
        <v>-2221969.7851087949</v>
      </c>
      <c r="S8260" s="1">
        <v>-2220257.1762950863</v>
      </c>
      <c r="T8260" s="1">
        <v>-26100.786645233376</v>
      </c>
      <c r="U8260" s="1">
        <v>-26100.786645233376</v>
      </c>
      <c r="V8260" s="1">
        <v>-360889.09965534572</v>
      </c>
      <c r="W8260" s="1">
        <v>406767.03212249104</v>
      </c>
      <c r="X8260" s="1">
        <v>-255.43438249863289</v>
      </c>
      <c r="Y8260" s="1">
        <v>-42831.028358729607</v>
      </c>
      <c r="Z8260" s="1">
        <v>-2034.5498567418497</v>
      </c>
      <c r="AA8260" s="1">
        <v>-25.790661510596433</v>
      </c>
      <c r="AB8260" s="1">
        <v>-2.647084261760869</v>
      </c>
      <c r="AC8260" s="1">
        <v>-1002.9846532796205</v>
      </c>
      <c r="AD8260" s="1">
        <v>-30.740651792563444</v>
      </c>
      <c r="AE8260" s="1">
        <v>365.32288502855783</v>
      </c>
      <c r="AF8260" s="1">
        <v>365.32288502855783</v>
      </c>
      <c r="AG8260" s="1">
        <v>-327.33768192766598</v>
      </c>
      <c r="AH8260" s="5">
        <v>0.10403043764360297</v>
      </c>
    </row>
    <row r="8261" spans="1:34" x14ac:dyDescent="0.2">
      <c r="A8261" s="4">
        <v>2014</v>
      </c>
      <c r="B8261" t="s">
        <v>423</v>
      </c>
      <c r="C8261" t="s">
        <v>118</v>
      </c>
      <c r="D8261" t="s">
        <v>372</v>
      </c>
      <c r="E8261" s="1" t="s">
        <v>353</v>
      </c>
      <c r="F8261" s="18">
        <v>-1.9922309755750706E-3</v>
      </c>
      <c r="G8261" s="18">
        <v>-1.1533042292009046E-2</v>
      </c>
      <c r="H8261" s="1">
        <v>-8344331.0910534374</v>
      </c>
      <c r="I8261" s="1">
        <v>-7933180.9957663501</v>
      </c>
      <c r="J8261" s="1">
        <v>-2112.6145981620407</v>
      </c>
      <c r="K8261" s="1">
        <v>-105896.43466401553</v>
      </c>
      <c r="L8261" s="1">
        <v>-24704.971022063954</v>
      </c>
      <c r="M8261" s="1">
        <v>-359.28634905468965</v>
      </c>
      <c r="N8261" s="1">
        <v>-2123.238808887013</v>
      </c>
      <c r="O8261" s="1">
        <v>-276716.04551410174</v>
      </c>
      <c r="P8261" s="1">
        <v>762.49566919865504</v>
      </c>
      <c r="Q8261" s="1">
        <v>-3552909.0611400092</v>
      </c>
      <c r="R8261" s="1">
        <v>-2258998.3638752224</v>
      </c>
      <c r="S8261" s="1">
        <v>-2257237.3892907524</v>
      </c>
      <c r="T8261" s="1">
        <v>-26474.108666003882</v>
      </c>
      <c r="U8261" s="1">
        <v>-26474.108666003882</v>
      </c>
      <c r="V8261" s="1">
        <v>-366979.08084167767</v>
      </c>
      <c r="W8261" s="1">
        <v>424498.59162524692</v>
      </c>
      <c r="X8261" s="1">
        <v>-266.56913432129363</v>
      </c>
      <c r="Y8261" s="1">
        <v>-276716.04551410174</v>
      </c>
      <c r="Z8261" s="1">
        <v>-2123.238808887013</v>
      </c>
      <c r="AA8261" s="1">
        <v>-26.914913510087054</v>
      </c>
      <c r="AB8261" s="1">
        <v>-2.7624744689055012</v>
      </c>
      <c r="AC8261" s="1">
        <v>-1020.4168870740855</v>
      </c>
      <c r="AD8261" s="1">
        <v>-32.080680982168943</v>
      </c>
      <c r="AE8261" s="1">
        <v>381.24783459932752</v>
      </c>
      <c r="AF8261" s="1">
        <v>381.24783459932752</v>
      </c>
      <c r="AG8261" s="1">
        <v>-332.03745486601025</v>
      </c>
      <c r="AH8261" s="5">
        <v>0.10404804775184329</v>
      </c>
    </row>
    <row r="8262" spans="1:34" x14ac:dyDescent="0.2">
      <c r="A8262" s="4">
        <v>2014</v>
      </c>
      <c r="B8262" t="s">
        <v>2108</v>
      </c>
      <c r="C8262" t="s">
        <v>193</v>
      </c>
      <c r="D8262" t="s">
        <v>358</v>
      </c>
      <c r="E8262" s="1" t="s">
        <v>353</v>
      </c>
      <c r="F8262" s="18">
        <v>-1.966195956356975E-3</v>
      </c>
      <c r="G8262" s="18">
        <v>-5.6071047026994947E-2</v>
      </c>
      <c r="H8262" s="1">
        <v>-25144857.227099948</v>
      </c>
      <c r="I8262" s="1">
        <v>-24549919.285137348</v>
      </c>
      <c r="J8262" s="1">
        <v>-20379.300726906022</v>
      </c>
      <c r="K8262" s="1">
        <v>-371618.11158381659</v>
      </c>
      <c r="L8262" s="1">
        <v>-86380.896082172214</v>
      </c>
      <c r="M8262" s="1">
        <v>-2647.5094181207273</v>
      </c>
      <c r="N8262" s="1">
        <v>-4690.0035322839858</v>
      </c>
      <c r="O8262" s="1">
        <v>-151600.70644563355</v>
      </c>
      <c r="P8262" s="1">
        <v>42378.585826349801</v>
      </c>
      <c r="Q8262" s="1">
        <v>-12730594.132311003</v>
      </c>
      <c r="R8262" s="1">
        <v>-17365462.055715658</v>
      </c>
      <c r="S8262" s="1">
        <v>-17352772.958949529</v>
      </c>
      <c r="T8262" s="1">
        <v>-92904.527895954147</v>
      </c>
      <c r="U8262" s="1">
        <v>-92904.527895954147</v>
      </c>
      <c r="V8262" s="1">
        <v>-2954033.8538529826</v>
      </c>
      <c r="W8262" s="1">
        <v>25571650.401840243</v>
      </c>
      <c r="X8262" s="1">
        <v>-1093.2186341118281</v>
      </c>
      <c r="Y8262" s="1">
        <v>-151600.70644563355</v>
      </c>
      <c r="Z8262" s="1">
        <v>-4690.0035322839858</v>
      </c>
      <c r="AA8262" s="1">
        <v>-1437.7040300000001</v>
      </c>
      <c r="AB8262" s="1">
        <v>-13.860496352775606</v>
      </c>
      <c r="AC8262" s="1">
        <v>-8473.0578119238489</v>
      </c>
      <c r="AD8262" s="1">
        <v>-1713.6419299999998</v>
      </c>
      <c r="AE8262" s="1">
        <v>21189.292913174901</v>
      </c>
      <c r="AF8262" s="1">
        <v>21189.292913174901</v>
      </c>
      <c r="AG8262" s="1">
        <v>-1191.9652651207277</v>
      </c>
      <c r="AH8262" s="5">
        <v>3.9644367618282576E-3</v>
      </c>
    </row>
    <row r="8263" spans="1:34" x14ac:dyDescent="0.2">
      <c r="A8263" s="4">
        <v>2014</v>
      </c>
      <c r="B8263" t="s">
        <v>422</v>
      </c>
      <c r="C8263" t="s">
        <v>118</v>
      </c>
      <c r="D8263" t="s">
        <v>372</v>
      </c>
      <c r="E8263" s="1" t="s">
        <v>353</v>
      </c>
      <c r="F8263" s="18">
        <v>-1.8670221458075894E-3</v>
      </c>
      <c r="G8263" s="18">
        <v>-1.4383086662553829E-2</v>
      </c>
      <c r="H8263" s="1">
        <v>-9190808.4332402796</v>
      </c>
      <c r="I8263" s="1">
        <v>-8731301.274437502</v>
      </c>
      <c r="J8263" s="1">
        <v>-2347.4467179541948</v>
      </c>
      <c r="K8263" s="1">
        <v>-116579.15187573842</v>
      </c>
      <c r="L8263" s="1">
        <v>-27188.08886422692</v>
      </c>
      <c r="M8263" s="1">
        <v>-397.60621810158784</v>
      </c>
      <c r="N8263" s="1">
        <v>-2495.4636534962588</v>
      </c>
      <c r="O8263" s="1">
        <v>-311395.57020400261</v>
      </c>
      <c r="P8263" s="1">
        <v>896.16873074723742</v>
      </c>
      <c r="Q8263" s="1">
        <v>-3910497.9577365522</v>
      </c>
      <c r="R8263" s="1">
        <v>-2500800.6423619566</v>
      </c>
      <c r="S8263" s="1">
        <v>-2498798.7165458957</v>
      </c>
      <c r="T8263" s="1">
        <v>-29144.787968934605</v>
      </c>
      <c r="U8263" s="1">
        <v>-29144.787968934605</v>
      </c>
      <c r="V8263" s="1">
        <v>-406461.07752403134</v>
      </c>
      <c r="W8263" s="1">
        <v>498917.40953832871</v>
      </c>
      <c r="X8263" s="1">
        <v>-313.30135030427914</v>
      </c>
      <c r="Y8263" s="1">
        <v>-311395.57020400261</v>
      </c>
      <c r="Z8263" s="1">
        <v>-2495.4636534962588</v>
      </c>
      <c r="AA8263" s="1">
        <v>-31.633365083706806</v>
      </c>
      <c r="AB8263" s="1">
        <v>-3.2467636716185808</v>
      </c>
      <c r="AC8263" s="1">
        <v>-1131.5410013932794</v>
      </c>
      <c r="AD8263" s="1">
        <v>-37.704742883998136</v>
      </c>
      <c r="AE8263" s="1">
        <v>448.08436537361871</v>
      </c>
      <c r="AF8263" s="1">
        <v>448.08436537361871</v>
      </c>
      <c r="AG8263" s="1">
        <v>-365.58032221027298</v>
      </c>
      <c r="AH8263" s="5">
        <v>0.10966185425789958</v>
      </c>
    </row>
    <row r="8264" spans="1:34" x14ac:dyDescent="0.2">
      <c r="A8264" s="4">
        <v>2014</v>
      </c>
      <c r="B8264" t="s">
        <v>417</v>
      </c>
      <c r="C8264" t="s">
        <v>118</v>
      </c>
      <c r="D8264" t="s">
        <v>372</v>
      </c>
      <c r="E8264" s="1" t="s">
        <v>353</v>
      </c>
      <c r="F8264" s="18">
        <v>-1.8579520870628532E-3</v>
      </c>
      <c r="G8264" s="18">
        <v>-9.2288439734433542E-3</v>
      </c>
      <c r="H8264" s="1">
        <v>-1843427.6454725512</v>
      </c>
      <c r="I8264" s="1">
        <v>-1802983.4825874944</v>
      </c>
      <c r="J8264" s="1">
        <v>-483.00554730207602</v>
      </c>
      <c r="K8264" s="1">
        <v>-24070.937536515794</v>
      </c>
      <c r="L8264" s="1">
        <v>-5614.4277679428533</v>
      </c>
      <c r="M8264" s="1">
        <v>-81.935212468191452</v>
      </c>
      <c r="N8264" s="1">
        <v>-502.96595588206191</v>
      </c>
      <c r="O8264" s="1">
        <v>-9871.5155603440908</v>
      </c>
      <c r="P8264" s="1">
        <v>180.62469539894431</v>
      </c>
      <c r="Q8264" s="1">
        <v>-807492.82937094814</v>
      </c>
      <c r="R8264" s="1">
        <v>-515276.00209473056</v>
      </c>
      <c r="S8264" s="1">
        <v>-514867.57337130356</v>
      </c>
      <c r="T8264" s="1">
        <v>-6017.7343841289485</v>
      </c>
      <c r="U8264" s="1">
        <v>-6017.7343841289485</v>
      </c>
      <c r="V8264" s="1">
        <v>-83733.512536417547</v>
      </c>
      <c r="W8264" s="1">
        <v>100557.85482712656</v>
      </c>
      <c r="X8264" s="1">
        <v>-63.146547101239413</v>
      </c>
      <c r="Y8264" s="1">
        <v>-9871.5155603440908</v>
      </c>
      <c r="Z8264" s="1">
        <v>-502.96595588206191</v>
      </c>
      <c r="AA8264" s="1">
        <v>-6.3757713660952291</v>
      </c>
      <c r="AB8264" s="1">
        <v>-0.65439205709562964</v>
      </c>
      <c r="AC8264" s="1">
        <v>-233.00083062582948</v>
      </c>
      <c r="AD8264" s="1">
        <v>-7.5994703506772288</v>
      </c>
      <c r="AE8264" s="1">
        <v>90.312347699472156</v>
      </c>
      <c r="AF8264" s="1">
        <v>90.312347699472156</v>
      </c>
      <c r="AG8264" s="1">
        <v>-75.480325690984088</v>
      </c>
      <c r="AH8264" s="5">
        <v>0.11009213801569248</v>
      </c>
    </row>
    <row r="8265" spans="1:34" x14ac:dyDescent="0.2">
      <c r="A8265" s="4">
        <v>2014</v>
      </c>
      <c r="B8265" t="s">
        <v>2698</v>
      </c>
      <c r="C8265" t="s">
        <v>193</v>
      </c>
      <c r="D8265" t="s">
        <v>358</v>
      </c>
      <c r="E8265" s="1" t="s">
        <v>353</v>
      </c>
      <c r="F8265" s="18">
        <v>-1.61532688025955E-3</v>
      </c>
      <c r="G8265" s="18">
        <v>-1.9336826613392085E-2</v>
      </c>
      <c r="H8265" s="1">
        <v>-4463564.7631041007</v>
      </c>
      <c r="I8265" s="1">
        <v>-4366697.7646354577</v>
      </c>
      <c r="J8265" s="1">
        <v>-1563.8282117739559</v>
      </c>
      <c r="K8265" s="1">
        <v>-57832.30927659155</v>
      </c>
      <c r="L8265" s="1">
        <v>-13535.127295304259</v>
      </c>
      <c r="M8265" s="1">
        <v>-226.98967647819319</v>
      </c>
      <c r="N8265" s="1">
        <v>-1013.3797337093696</v>
      </c>
      <c r="O8265" s="1">
        <v>-23797.760182583927</v>
      </c>
      <c r="P8265" s="1">
        <v>1102.3959077981328</v>
      </c>
      <c r="Q8265" s="1">
        <v>-1954701.7657788836</v>
      </c>
      <c r="R8265" s="1">
        <v>-1476732.503426868</v>
      </c>
      <c r="S8265" s="1">
        <v>-1475410.5282501257</v>
      </c>
      <c r="T8265" s="1">
        <v>-14458.077319147887</v>
      </c>
      <c r="U8265" s="1">
        <v>-14458.077319147887</v>
      </c>
      <c r="V8265" s="1">
        <v>-243248.58669189183</v>
      </c>
      <c r="W8265" s="1">
        <v>740397.14027585043</v>
      </c>
      <c r="X8265" s="1">
        <v>-236.21423751526584</v>
      </c>
      <c r="Y8265" s="1">
        <v>-23797.760182583927</v>
      </c>
      <c r="Z8265" s="1">
        <v>-1013.3797337093696</v>
      </c>
      <c r="AA8265" s="1">
        <v>-38.149307140212244</v>
      </c>
      <c r="AB8265" s="1">
        <v>-2.9948689817329832</v>
      </c>
      <c r="AC8265" s="1">
        <v>-732.42390115359558</v>
      </c>
      <c r="AD8265" s="1">
        <v>-45.471286823836806</v>
      </c>
      <c r="AE8265" s="1">
        <v>551.19795389906642</v>
      </c>
      <c r="AF8265" s="1">
        <v>551.19795389906642</v>
      </c>
      <c r="AG8265" s="1">
        <v>-188.36698377492723</v>
      </c>
      <c r="AH8265" s="5">
        <v>0.21987394669577209</v>
      </c>
    </row>
    <row r="8266" spans="1:34" x14ac:dyDescent="0.2">
      <c r="A8266" s="4">
        <v>2014</v>
      </c>
      <c r="B8266" t="s">
        <v>412</v>
      </c>
      <c r="C8266" t="s">
        <v>118</v>
      </c>
      <c r="D8266" t="s">
        <v>372</v>
      </c>
      <c r="E8266" s="1" t="s">
        <v>353</v>
      </c>
      <c r="F8266" s="18">
        <v>-1.551168889699075E-3</v>
      </c>
      <c r="G8266" s="18">
        <v>-9.0020073348092994E-3</v>
      </c>
      <c r="H8266" s="1">
        <v>-3595196.9967682157</v>
      </c>
      <c r="I8266" s="1">
        <v>-3516142.1666504284</v>
      </c>
      <c r="J8266" s="1">
        <v>-969.21978438901488</v>
      </c>
      <c r="K8266" s="1">
        <v>-46978.103018575544</v>
      </c>
      <c r="L8266" s="1">
        <v>-10946.288949775591</v>
      </c>
      <c r="M8266" s="1">
        <v>-162.44779185387358</v>
      </c>
      <c r="N8266" s="1">
        <v>-1174.9262596689634</v>
      </c>
      <c r="O8266" s="1">
        <v>-19245.782807147465</v>
      </c>
      <c r="P8266" s="1">
        <v>421.93849362379126</v>
      </c>
      <c r="Q8266" s="1">
        <v>-1574936.5192424799</v>
      </c>
      <c r="R8266" s="1">
        <v>-1022663.190339829</v>
      </c>
      <c r="S8266" s="1">
        <v>-1021788.6421635058</v>
      </c>
      <c r="T8266" s="1">
        <v>-11744.525754643886</v>
      </c>
      <c r="U8266" s="1">
        <v>-11744.525754643886</v>
      </c>
      <c r="V8266" s="1">
        <v>-166429.72590555422</v>
      </c>
      <c r="W8266" s="1">
        <v>234902.70637735655</v>
      </c>
      <c r="X8266" s="1">
        <v>-147.51005615590074</v>
      </c>
      <c r="Y8266" s="1">
        <v>-19245.782807147465</v>
      </c>
      <c r="Z8266" s="1">
        <v>-1174.9262596689634</v>
      </c>
      <c r="AA8266" s="1">
        <v>-14.893773854998823</v>
      </c>
      <c r="AB8266" s="1">
        <v>-1.5286569657623783</v>
      </c>
      <c r="AC8266" s="1">
        <v>-464.7493906999108</v>
      </c>
      <c r="AD8266" s="1">
        <v>-17.752329298168359</v>
      </c>
      <c r="AE8266" s="1">
        <v>210.96924681189563</v>
      </c>
      <c r="AF8266" s="1">
        <v>210.96924681189563</v>
      </c>
      <c r="AG8266" s="1">
        <v>-147.36920474665945</v>
      </c>
      <c r="AH8266" s="5">
        <v>0.12693886098937313</v>
      </c>
    </row>
    <row r="8267" spans="1:34" x14ac:dyDescent="0.2">
      <c r="A8267" s="4">
        <v>2014</v>
      </c>
      <c r="B8267" t="s">
        <v>425</v>
      </c>
      <c r="C8267" t="s">
        <v>118</v>
      </c>
      <c r="D8267" t="s">
        <v>372</v>
      </c>
      <c r="E8267" s="1" t="s">
        <v>353</v>
      </c>
      <c r="F8267" s="18">
        <v>-1.2289060774058865E-3</v>
      </c>
      <c r="G8267" s="18">
        <v>-7.2303332800704783E-3</v>
      </c>
      <c r="H8267" s="1">
        <v>-1550932.0640347803</v>
      </c>
      <c r="I8267" s="1">
        <v>-1513279.3335759686</v>
      </c>
      <c r="J8267" s="1">
        <v>-435.9798428002905</v>
      </c>
      <c r="K8267" s="1">
        <v>-20242.957453963081</v>
      </c>
      <c r="L8267" s="1">
        <v>-4709.0971159966475</v>
      </c>
      <c r="M8267" s="1">
        <v>-71.752154861230181</v>
      </c>
      <c r="N8267" s="1">
        <v>-639.76589797655981</v>
      </c>
      <c r="O8267" s="1">
        <v>-11782.930164503394</v>
      </c>
      <c r="P8267" s="1">
        <v>229.75217128959065</v>
      </c>
      <c r="Q8267" s="1">
        <v>-677946.65091433132</v>
      </c>
      <c r="R8267" s="1">
        <v>-452422.89594424842</v>
      </c>
      <c r="S8267" s="1">
        <v>-451992.57847084396</v>
      </c>
      <c r="T8267" s="1">
        <v>-5060.7393634907703</v>
      </c>
      <c r="U8267" s="1">
        <v>-5060.7393634907703</v>
      </c>
      <c r="V8267" s="1">
        <v>-73794.100882015569</v>
      </c>
      <c r="W8267" s="1">
        <v>127908.23223661371</v>
      </c>
      <c r="X8267" s="1">
        <v>-80.321554446950543</v>
      </c>
      <c r="Y8267" s="1">
        <v>-11782.930164503394</v>
      </c>
      <c r="Z8267" s="1">
        <v>-639.76589797655981</v>
      </c>
      <c r="AA8267" s="1">
        <v>-8.109895005059979</v>
      </c>
      <c r="AB8267" s="1">
        <v>-0.83237785209995963</v>
      </c>
      <c r="AC8267" s="1">
        <v>-207.17556478125806</v>
      </c>
      <c r="AD8267" s="1">
        <v>-9.6664235743766689</v>
      </c>
      <c r="AE8267" s="1">
        <v>114.87608564479532</v>
      </c>
      <c r="AF8267" s="1">
        <v>114.87608564479532</v>
      </c>
      <c r="AG8267" s="1">
        <v>-63.541626122530758</v>
      </c>
      <c r="AH8267" s="5">
        <v>0.15125185622580575</v>
      </c>
    </row>
    <row r="8268" spans="1:34" x14ac:dyDescent="0.2">
      <c r="A8268" s="4">
        <v>2014</v>
      </c>
      <c r="B8268" t="s">
        <v>426</v>
      </c>
      <c r="C8268" t="s">
        <v>145</v>
      </c>
      <c r="D8268" t="s">
        <v>372</v>
      </c>
      <c r="E8268" s="1" t="s">
        <v>353</v>
      </c>
      <c r="F8268" s="18">
        <v>-1.2161307748398142E-3</v>
      </c>
      <c r="G8268" s="18">
        <v>-9.6368534532457074E-3</v>
      </c>
      <c r="H8268" s="1">
        <v>-2206830.7068298524</v>
      </c>
      <c r="I8268" s="1">
        <v>-2130080.9352939618</v>
      </c>
      <c r="J8268" s="1">
        <v>-478.8362220939577</v>
      </c>
      <c r="K8268" s="1">
        <v>-26950.861193155732</v>
      </c>
      <c r="L8268" s="1">
        <v>-6226.1052919330914</v>
      </c>
      <c r="M8268" s="1">
        <v>-85.270439781972257</v>
      </c>
      <c r="N8268" s="1">
        <v>-49.210976802865886</v>
      </c>
      <c r="O8268" s="1">
        <v>-42891.36735484688</v>
      </c>
      <c r="P8268" s="1">
        <v>-68.120057276101974</v>
      </c>
      <c r="Q8268" s="1">
        <v>-893430.63947483303</v>
      </c>
      <c r="R8268" s="1">
        <v>-514327.09697943786</v>
      </c>
      <c r="S8268" s="1">
        <v>-513581.27878902067</v>
      </c>
      <c r="T8268" s="1">
        <v>-6737.7152982889329</v>
      </c>
      <c r="U8268" s="1">
        <v>-6737.7152982889329</v>
      </c>
      <c r="V8268" s="1">
        <v>-82737.895008060121</v>
      </c>
      <c r="W8268" s="1">
        <v>-145937.4854958489</v>
      </c>
      <c r="X8268" s="1">
        <v>-10.466622732456717</v>
      </c>
      <c r="Y8268" s="1">
        <v>-42891.36735484688</v>
      </c>
      <c r="Z8268" s="1">
        <v>-49.210976802865879</v>
      </c>
      <c r="AA8268" s="1">
        <v>-1.786743843314353</v>
      </c>
      <c r="AB8268" s="1">
        <v>-5.9461528278046112</v>
      </c>
      <c r="AC8268" s="1">
        <v>-228.39138027859221</v>
      </c>
      <c r="AD8268" s="1">
        <v>-2.1296728006478673</v>
      </c>
      <c r="AE8268" s="1">
        <v>-34.060028638050987</v>
      </c>
      <c r="AF8268" s="1">
        <v>-34.060028638050987</v>
      </c>
      <c r="AG8268" s="1">
        <v>-83.461524664689762</v>
      </c>
      <c r="AH8268" s="5">
        <v>0.14132944701188663</v>
      </c>
    </row>
    <row r="8269" spans="1:34" x14ac:dyDescent="0.2">
      <c r="A8269" s="4">
        <v>2014</v>
      </c>
      <c r="B8269" t="s">
        <v>2534</v>
      </c>
      <c r="C8269" t="s">
        <v>133</v>
      </c>
      <c r="D8269" t="s">
        <v>428</v>
      </c>
      <c r="E8269" s="1" t="s">
        <v>429</v>
      </c>
      <c r="F8269" s="18">
        <v>-0.47905796569769149</v>
      </c>
      <c r="G8269" s="18">
        <v>-14.635925349072854</v>
      </c>
      <c r="H8269" s="1">
        <v>-326077066.20971823</v>
      </c>
      <c r="I8269" s="1">
        <v>-96824526.303828463</v>
      </c>
      <c r="J8269" s="1">
        <v>-35453.794651765173</v>
      </c>
      <c r="K8269" s="1">
        <v>-1215365.4729109444</v>
      </c>
      <c r="L8269" s="1">
        <v>-282947.0801722061</v>
      </c>
      <c r="M8269" s="1">
        <v>-5461.0713911580588</v>
      </c>
      <c r="N8269" s="1">
        <v>-59023820.641894408</v>
      </c>
      <c r="O8269" s="1">
        <v>-168729721.74770394</v>
      </c>
      <c r="P8269" s="1">
        <v>40229.902834624248</v>
      </c>
      <c r="Q8269" s="1">
        <v>-40918527.731344901</v>
      </c>
      <c r="R8269" s="1">
        <v>-33376482.673770059</v>
      </c>
      <c r="S8269" s="1">
        <v>-33354124.502994858</v>
      </c>
      <c r="T8269" s="1">
        <v>-303841.36822773609</v>
      </c>
      <c r="U8269" s="1">
        <v>-303841.36822773609</v>
      </c>
      <c r="V8269" s="1">
        <v>-5527600.15395742</v>
      </c>
      <c r="W8269" s="1">
        <v>16750192.941496868</v>
      </c>
      <c r="X8269" s="1">
        <v>-1306560.8803460163</v>
      </c>
      <c r="Y8269" s="1">
        <v>-168729721.74770394</v>
      </c>
      <c r="Z8269" s="1">
        <v>-59023820.641894408</v>
      </c>
      <c r="AA8269" s="1">
        <v>-1670.1971399999998</v>
      </c>
      <c r="AB8269" s="1">
        <v>-439.96626872838442</v>
      </c>
      <c r="AC8269" s="1">
        <v>-15096.91565679001</v>
      </c>
      <c r="AD8269" s="1">
        <v>-1990.7573399999999</v>
      </c>
      <c r="AE8269" s="1">
        <v>20114.951417312124</v>
      </c>
      <c r="AF8269" s="1">
        <v>20114.951417312124</v>
      </c>
      <c r="AG8269" s="1">
        <v>-3770.1491771580581</v>
      </c>
      <c r="AH8269" s="5">
        <v>0.17473096221061582</v>
      </c>
    </row>
    <row r="8270" spans="1:34" x14ac:dyDescent="0.2">
      <c r="A8270" s="4">
        <v>2014</v>
      </c>
      <c r="B8270" t="s">
        <v>2541</v>
      </c>
      <c r="C8270" t="s">
        <v>615</v>
      </c>
      <c r="D8270" t="s">
        <v>428</v>
      </c>
      <c r="E8270" s="1" t="s">
        <v>429</v>
      </c>
      <c r="F8270" s="18">
        <v>-0.22683084019539798</v>
      </c>
      <c r="G8270" s="18">
        <v>-1.4466908114796437</v>
      </c>
      <c r="H8270" s="1">
        <v>-1308533194.3862712</v>
      </c>
      <c r="I8270" s="1">
        <v>-1136126118.704942</v>
      </c>
      <c r="J8270" s="1">
        <v>-352050.83617013413</v>
      </c>
      <c r="K8270" s="1">
        <v>-13941730.126603076</v>
      </c>
      <c r="L8270" s="1">
        <v>-3257855.0337444525</v>
      </c>
      <c r="M8270" s="1">
        <v>-53896.781063451774</v>
      </c>
      <c r="N8270" s="1">
        <v>-174729556.97079089</v>
      </c>
      <c r="O8270" s="1">
        <v>19751779.716312416</v>
      </c>
      <c r="P8270" s="1">
        <v>176234.3507304076</v>
      </c>
      <c r="Q8270" s="1">
        <v>-469521613.33065033</v>
      </c>
      <c r="R8270" s="1">
        <v>-331355723.32049859</v>
      </c>
      <c r="S8270" s="1">
        <v>-331088442.30053616</v>
      </c>
      <c r="T8270" s="1">
        <v>-3485432.5316507691</v>
      </c>
      <c r="U8270" s="1">
        <v>-3485432.5316507691</v>
      </c>
      <c r="V8270" s="1">
        <v>-54298455.286848888</v>
      </c>
      <c r="W8270" s="1">
        <v>43877853.285531446</v>
      </c>
      <c r="X8270" s="1">
        <v>-4147017.5905771186</v>
      </c>
      <c r="Y8270" s="1">
        <v>19751779.716312416</v>
      </c>
      <c r="Z8270" s="1">
        <v>-174729556.97079086</v>
      </c>
      <c r="AA8270" s="1">
        <v>-9138.5017417285144</v>
      </c>
      <c r="AB8270" s="1">
        <v>-5068.6470135884783</v>
      </c>
      <c r="AC8270" s="1">
        <v>-157643.39468347633</v>
      </c>
      <c r="AD8270" s="1">
        <v>-10892.45034807617</v>
      </c>
      <c r="AE8270" s="1">
        <v>88117.175365203802</v>
      </c>
      <c r="AF8270" s="1">
        <v>88117.175365203802</v>
      </c>
      <c r="AG8270" s="1">
        <v>-44644.881854855092</v>
      </c>
      <c r="AH8270" s="5">
        <v>0.17110375118738205</v>
      </c>
    </row>
    <row r="8271" spans="1:34" x14ac:dyDescent="0.2">
      <c r="A8271" s="4">
        <v>2014</v>
      </c>
      <c r="B8271" t="s">
        <v>430</v>
      </c>
      <c r="C8271" t="s">
        <v>190</v>
      </c>
      <c r="D8271" t="s">
        <v>428</v>
      </c>
      <c r="E8271" s="1" t="s">
        <v>429</v>
      </c>
      <c r="F8271" s="18">
        <v>-0.18147712536753416</v>
      </c>
      <c r="G8271" s="18">
        <v>-3.8667746531624596</v>
      </c>
      <c r="H8271" s="1">
        <v>-3851307554.5498099</v>
      </c>
      <c r="I8271" s="1">
        <v>-1693128744.0532851</v>
      </c>
      <c r="J8271" s="1">
        <v>-831681.60890644707</v>
      </c>
      <c r="K8271" s="1">
        <v>-22716662.99052918</v>
      </c>
      <c r="L8271" s="1">
        <v>-5241783.5431734733</v>
      </c>
      <c r="M8271" s="1">
        <v>-115041.13994693298</v>
      </c>
      <c r="N8271" s="1">
        <v>-330619653.5837819</v>
      </c>
      <c r="O8271" s="1">
        <v>-1799827396.9675531</v>
      </c>
      <c r="P8271" s="1">
        <v>1173409.4314808517</v>
      </c>
      <c r="Q8271" s="1">
        <v>-762180911.69245934</v>
      </c>
      <c r="R8271" s="1">
        <v>-735773243.95529521</v>
      </c>
      <c r="S8271" s="1">
        <v>-734883323.47399426</v>
      </c>
      <c r="T8271" s="1">
        <v>-5679165.7476322949</v>
      </c>
      <c r="U8271" s="1">
        <v>-5679165.7476322949</v>
      </c>
      <c r="V8271" s="1">
        <v>-123089905.32605895</v>
      </c>
      <c r="W8271" s="1">
        <v>656329139.77878582</v>
      </c>
      <c r="X8271" s="1">
        <v>-10548768.754645063</v>
      </c>
      <c r="Y8271" s="1">
        <v>-1799827396.9675531</v>
      </c>
      <c r="Z8271" s="1">
        <v>-330619653.58378196</v>
      </c>
      <c r="AA8271" s="1">
        <v>-41702.799999999996</v>
      </c>
      <c r="AB8271" s="1">
        <v>-4627.0549750000782</v>
      </c>
      <c r="AC8271" s="1">
        <v>-359710.90199072339</v>
      </c>
      <c r="AD8271" s="1">
        <v>-49706.8</v>
      </c>
      <c r="AE8271" s="1">
        <v>586704.71574042586</v>
      </c>
      <c r="AF8271" s="1">
        <v>586704.71574042586</v>
      </c>
      <c r="AG8271" s="1">
        <v>-72820.954057008232</v>
      </c>
      <c r="AH8271" s="5">
        <v>6.9889394443198277E-2</v>
      </c>
    </row>
    <row r="8272" spans="1:34" x14ac:dyDescent="0.2">
      <c r="A8272" s="4">
        <v>2014</v>
      </c>
      <c r="B8272" t="s">
        <v>2633</v>
      </c>
      <c r="C8272" t="s">
        <v>118</v>
      </c>
      <c r="D8272" t="s">
        <v>435</v>
      </c>
      <c r="E8272" s="1" t="s">
        <v>436</v>
      </c>
      <c r="F8272" s="18">
        <v>-1.32696807763535E-3</v>
      </c>
      <c r="G8272" s="18">
        <v>-1.2844282637537221E-2</v>
      </c>
      <c r="H8272" s="1">
        <v>-255958.97964307939</v>
      </c>
      <c r="I8272" s="1">
        <v>-250284.91360028574</v>
      </c>
      <c r="J8272" s="1">
        <v>-64.214919712448108</v>
      </c>
      <c r="K8272" s="1">
        <v>-3385.5122852335744</v>
      </c>
      <c r="L8272" s="1">
        <v>-743.51586483583458</v>
      </c>
      <c r="M8272" s="1">
        <v>-10.909406459359138</v>
      </c>
      <c r="N8272" s="1">
        <v>-162.09819547320794</v>
      </c>
      <c r="O8272" s="1">
        <v>-1327.3590236586324</v>
      </c>
      <c r="P8272" s="1">
        <v>19.543652579440451</v>
      </c>
      <c r="Q8272" s="1">
        <v>-106881.17003413435</v>
      </c>
      <c r="R8272" s="1">
        <v>-66671.190290940969</v>
      </c>
      <c r="S8272" s="1">
        <v>-66364.775013003367</v>
      </c>
      <c r="T8272" s="1">
        <v>-846.3780713083936</v>
      </c>
      <c r="U8272" s="1">
        <v>-846.3780713083936</v>
      </c>
      <c r="V8272" s="1">
        <v>-10780.980586335354</v>
      </c>
      <c r="W8272" s="1">
        <v>-2032.1060942986542</v>
      </c>
      <c r="X8272" s="1">
        <v>-23.250705300497867</v>
      </c>
      <c r="Y8272" s="1">
        <v>-1327.3590236586324</v>
      </c>
      <c r="Z8272" s="1">
        <v>-162.09819547320794</v>
      </c>
      <c r="AA8272" s="1">
        <v>-0.81988506523388704</v>
      </c>
      <c r="AB8272" s="1">
        <v>-0.35931283728821117</v>
      </c>
      <c r="AC8272" s="1">
        <v>-30.601419112597608</v>
      </c>
      <c r="AD8272" s="1">
        <v>-0.97724524397804891</v>
      </c>
      <c r="AE8272" s="1">
        <v>9.7718262897202255</v>
      </c>
      <c r="AF8272" s="1">
        <v>9.7718262897202255</v>
      </c>
      <c r="AG8272" s="1">
        <v>-10.079347637841328</v>
      </c>
      <c r="AH8272" s="5">
        <v>0.17927863811055134</v>
      </c>
    </row>
    <row r="8273" spans="1:34" x14ac:dyDescent="0.2">
      <c r="A8273" s="4">
        <v>2014</v>
      </c>
      <c r="B8273" t="s">
        <v>2699</v>
      </c>
      <c r="C8273" t="s">
        <v>190</v>
      </c>
      <c r="D8273" t="s">
        <v>439</v>
      </c>
      <c r="E8273" s="1" t="s">
        <v>440</v>
      </c>
      <c r="F8273" s="18">
        <v>-1.2128593785771289</v>
      </c>
      <c r="G8273" s="18">
        <v>-16.780114251771963</v>
      </c>
      <c r="H8273" s="1">
        <v>-4216020485.8719578</v>
      </c>
      <c r="I8273" s="1">
        <v>-4685398057.4316769</v>
      </c>
      <c r="J8273" s="1">
        <v>-1097066.4562937077</v>
      </c>
      <c r="K8273" s="1">
        <v>-62375857.182675295</v>
      </c>
      <c r="L8273" s="1">
        <v>-14617182.035228981</v>
      </c>
      <c r="M8273" s="1">
        <v>-198027.2414272468</v>
      </c>
      <c r="N8273" s="1">
        <v>-242903.61875643296</v>
      </c>
      <c r="O8273" s="1">
        <v>547827141.8954742</v>
      </c>
      <c r="P8273" s="1">
        <v>81466.198625766745</v>
      </c>
      <c r="Q8273" s="1">
        <v>-2098887046.9858711</v>
      </c>
      <c r="R8273" s="1">
        <v>-1237157987.2137711</v>
      </c>
      <c r="S8273" s="1">
        <v>-1236596283.3400123</v>
      </c>
      <c r="T8273" s="1">
        <v>-15593964.295668824</v>
      </c>
      <c r="U8273" s="1">
        <v>-15593964.295668824</v>
      </c>
      <c r="V8273" s="1">
        <v>-199630960.01086274</v>
      </c>
      <c r="W8273" s="1">
        <v>40531656.116716407</v>
      </c>
      <c r="X8273" s="1">
        <v>-11351.605646049826</v>
      </c>
      <c r="Y8273" s="1">
        <v>547827141.8954742</v>
      </c>
      <c r="Z8273" s="1">
        <v>-242903.61875643296</v>
      </c>
      <c r="AA8273" s="1">
        <v>-2786.7165588305666</v>
      </c>
      <c r="AB8273" s="1">
        <v>-543.50611503132995</v>
      </c>
      <c r="AC8273" s="1">
        <v>-544430.97883068072</v>
      </c>
      <c r="AD8273" s="1">
        <v>-3321.5698381518555</v>
      </c>
      <c r="AE8273" s="1">
        <v>40733.099312883372</v>
      </c>
      <c r="AF8273" s="1">
        <v>40733.099312883372</v>
      </c>
      <c r="AG8273" s="1">
        <v>-195205.94517389062</v>
      </c>
      <c r="AH8273" s="5">
        <v>1.8898542923325517E-3</v>
      </c>
    </row>
    <row r="8274" spans="1:34" x14ac:dyDescent="0.2">
      <c r="A8274" s="4">
        <v>2014</v>
      </c>
      <c r="B8274" t="s">
        <v>441</v>
      </c>
      <c r="C8274" t="s">
        <v>442</v>
      </c>
      <c r="D8274" t="s">
        <v>443</v>
      </c>
      <c r="E8274" s="1" t="s">
        <v>440</v>
      </c>
      <c r="F8274" s="18">
        <v>-0.65303634053542314</v>
      </c>
      <c r="G8274" s="18">
        <v>-3.398434002426765</v>
      </c>
      <c r="H8274" s="1">
        <v>-62874063332.171867</v>
      </c>
      <c r="I8274" s="1">
        <v>-58130869169.766777</v>
      </c>
      <c r="J8274" s="1">
        <v>-18046050.069704212</v>
      </c>
      <c r="K8274" s="1">
        <v>-773624635.42193675</v>
      </c>
      <c r="L8274" s="1">
        <v>-180904990.6548374</v>
      </c>
      <c r="M8274" s="1">
        <v>-2806612.1742479117</v>
      </c>
      <c r="N8274" s="1">
        <v>-13533360.2359828</v>
      </c>
      <c r="O8274" s="1">
        <v>-3763758913.5919933</v>
      </c>
      <c r="P8274" s="1">
        <v>9480399.747838717</v>
      </c>
      <c r="Q8274" s="1">
        <v>-26068908898.710049</v>
      </c>
      <c r="R8274" s="1">
        <v>-18062537569.616837</v>
      </c>
      <c r="S8274" s="1">
        <v>-18047204965.8144</v>
      </c>
      <c r="T8274" s="1">
        <v>-193405139.74156824</v>
      </c>
      <c r="U8274" s="1">
        <v>-193409217.26102352</v>
      </c>
      <c r="V8274" s="1">
        <v>-2955626725.166532</v>
      </c>
      <c r="W8274" s="1">
        <v>6427894249.475872</v>
      </c>
      <c r="X8274" s="1">
        <v>-1228352.2377022728</v>
      </c>
      <c r="Y8274" s="1">
        <v>-3763758913.5919933</v>
      </c>
      <c r="Z8274" s="1">
        <v>-13533360.235982796</v>
      </c>
      <c r="AA8274" s="1">
        <v>-326428.66699999996</v>
      </c>
      <c r="AB8274" s="1">
        <v>-9596.3877131051322</v>
      </c>
      <c r="AC8274" s="1">
        <v>-8623601.0509824473</v>
      </c>
      <c r="AD8274" s="1">
        <v>-389079.97699999996</v>
      </c>
      <c r="AE8274" s="1">
        <v>4740199.8739193585</v>
      </c>
      <c r="AF8274" s="1">
        <v>4740199.8739193585</v>
      </c>
      <c r="AG8274" s="1">
        <v>-2476132.9367728871</v>
      </c>
      <c r="AH8274" s="5">
        <v>3.5432291191689635E-3</v>
      </c>
    </row>
    <row r="8275" spans="1:34" x14ac:dyDescent="0.2">
      <c r="A8275" s="4">
        <v>2014</v>
      </c>
      <c r="B8275" t="s">
        <v>2114</v>
      </c>
      <c r="C8275" t="s">
        <v>133</v>
      </c>
      <c r="D8275" t="s">
        <v>439</v>
      </c>
      <c r="E8275" s="1" t="s">
        <v>440</v>
      </c>
      <c r="F8275" s="18">
        <v>-0.40228439169338193</v>
      </c>
      <c r="G8275" s="18">
        <v>-2.1256833629138518</v>
      </c>
      <c r="H8275" s="1">
        <v>-1330218848.3272691</v>
      </c>
      <c r="I8275" s="1">
        <v>-839069533.56199038</v>
      </c>
      <c r="J8275" s="1">
        <v>-316845.47545644909</v>
      </c>
      <c r="K8275" s="1">
        <v>-11695183.729930883</v>
      </c>
      <c r="L8275" s="1">
        <v>-2660327.6136791599</v>
      </c>
      <c r="M8275" s="1">
        <v>-49719.027003633855</v>
      </c>
      <c r="N8275" s="1">
        <v>-1289934.8836337586</v>
      </c>
      <c r="O8275" s="1">
        <v>-475540863.50519419</v>
      </c>
      <c r="P8275" s="1">
        <v>403559.46961993404</v>
      </c>
      <c r="Q8275" s="1">
        <v>-384746755.06369233</v>
      </c>
      <c r="R8275" s="1">
        <v>-311032036.83255762</v>
      </c>
      <c r="S8275" s="1">
        <v>-310490025.93854141</v>
      </c>
      <c r="T8275" s="1">
        <v>-2923795.9324827208</v>
      </c>
      <c r="U8275" s="1">
        <v>-2923795.9324827208</v>
      </c>
      <c r="V8275" s="1">
        <v>-51440113.636382446</v>
      </c>
      <c r="W8275" s="1">
        <v>210027192.37189898</v>
      </c>
      <c r="X8275" s="1">
        <v>-54578.097492249901</v>
      </c>
      <c r="Y8275" s="1">
        <v>-475540863.50519419</v>
      </c>
      <c r="Z8275" s="1">
        <v>-1289934.8836337586</v>
      </c>
      <c r="AA8275" s="1">
        <v>-14016.311080000001</v>
      </c>
      <c r="AB8275" s="1">
        <v>-882.83680811185184</v>
      </c>
      <c r="AC8275" s="1">
        <v>-140565.95206405676</v>
      </c>
      <c r="AD8275" s="1">
        <v>-16706.455480000001</v>
      </c>
      <c r="AE8275" s="1">
        <v>201779.73480996702</v>
      </c>
      <c r="AF8275" s="1">
        <v>201779.73480996702</v>
      </c>
      <c r="AG8275" s="1">
        <v>-35528.790895633858</v>
      </c>
      <c r="AH8275" s="5">
        <v>1.1450106647649134E-2</v>
      </c>
    </row>
    <row r="8276" spans="1:34" x14ac:dyDescent="0.2">
      <c r="A8276" s="4">
        <v>2014</v>
      </c>
      <c r="B8276" t="s">
        <v>469</v>
      </c>
      <c r="C8276" t="s">
        <v>381</v>
      </c>
      <c r="D8276" t="s">
        <v>443</v>
      </c>
      <c r="E8276" s="1" t="s">
        <v>440</v>
      </c>
      <c r="F8276" s="18">
        <v>-0.32696070025507762</v>
      </c>
      <c r="G8276" s="18">
        <v>-4.3799575659657934</v>
      </c>
      <c r="H8276" s="1">
        <v>-43467302286.751373</v>
      </c>
      <c r="I8276" s="1">
        <v>-10452057673.22756</v>
      </c>
      <c r="J8276" s="1">
        <v>-3409080.7513658311</v>
      </c>
      <c r="K8276" s="1">
        <v>-141878395.12902111</v>
      </c>
      <c r="L8276" s="1">
        <v>-33023272.278863747</v>
      </c>
      <c r="M8276" s="1">
        <v>-541146.43511047948</v>
      </c>
      <c r="N8276" s="1">
        <v>-1153371.7500510192</v>
      </c>
      <c r="O8276" s="1">
        <v>-32838005911.92168</v>
      </c>
      <c r="P8276" s="1">
        <v>2766564.7422835627</v>
      </c>
      <c r="Q8276" s="1">
        <v>-4763023197.1763763</v>
      </c>
      <c r="R8276" s="1">
        <v>-3441301810.9347687</v>
      </c>
      <c r="S8276" s="1">
        <v>-3438255346.3828545</v>
      </c>
      <c r="T8276" s="1">
        <v>-35469598.782255277</v>
      </c>
      <c r="U8276" s="1">
        <v>-35469598.782255277</v>
      </c>
      <c r="V8276" s="1">
        <v>-564922859.50571811</v>
      </c>
      <c r="W8276" s="1">
        <v>1649831139.596451</v>
      </c>
      <c r="X8276" s="1">
        <v>-53900.478438977545</v>
      </c>
      <c r="Y8276" s="1">
        <v>-32838005911.92168</v>
      </c>
      <c r="Z8276" s="1">
        <v>-1153371.7500510192</v>
      </c>
      <c r="AA8276" s="1">
        <v>-93743.724119999999</v>
      </c>
      <c r="AB8276" s="1">
        <v>-2582.8701781542532</v>
      </c>
      <c r="AC8276" s="1">
        <v>-1590093.397987684</v>
      </c>
      <c r="AD8276" s="1">
        <v>-111735.91571999999</v>
      </c>
      <c r="AE8276" s="1">
        <v>1383282.3711417813</v>
      </c>
      <c r="AF8276" s="1">
        <v>1383282.3711417813</v>
      </c>
      <c r="AG8276" s="1">
        <v>-446239.46769847942</v>
      </c>
      <c r="AH8276" s="5">
        <v>9.9634962134204129E-4</v>
      </c>
    </row>
    <row r="8277" spans="1:34" x14ac:dyDescent="0.2">
      <c r="A8277" s="4">
        <v>2014</v>
      </c>
      <c r="B8277" t="s">
        <v>446</v>
      </c>
      <c r="C8277" t="s">
        <v>133</v>
      </c>
      <c r="D8277" t="s">
        <v>439</v>
      </c>
      <c r="E8277" s="1" t="s">
        <v>440</v>
      </c>
      <c r="F8277" s="18">
        <v>-0.27621664811698093</v>
      </c>
      <c r="G8277" s="18">
        <v>-0.50236565037909808</v>
      </c>
      <c r="H8277" s="1">
        <v>-2285283769.1771502</v>
      </c>
      <c r="I8277" s="1">
        <v>-2501380830.7953205</v>
      </c>
      <c r="J8277" s="1">
        <v>-751478.07791845652</v>
      </c>
      <c r="K8277" s="1">
        <v>-34036816.554409228</v>
      </c>
      <c r="L8277" s="1">
        <v>-7797404.3207447845</v>
      </c>
      <c r="M8277" s="1">
        <v>-125313.44214236182</v>
      </c>
      <c r="N8277" s="1">
        <v>-3227514.167087988</v>
      </c>
      <c r="O8277" s="1">
        <v>261445562.84775907</v>
      </c>
      <c r="P8277" s="1">
        <v>590025.33271411632</v>
      </c>
      <c r="Q8277" s="1">
        <v>-1123419833.1832035</v>
      </c>
      <c r="R8277" s="1">
        <v>-778895451.15435314</v>
      </c>
      <c r="S8277" s="1">
        <v>-777630828.94510126</v>
      </c>
      <c r="T8277" s="1">
        <v>-8509204.1386023071</v>
      </c>
      <c r="U8277" s="1">
        <v>-8509204.1386023071</v>
      </c>
      <c r="V8277" s="1">
        <v>-127373159.11300386</v>
      </c>
      <c r="W8277" s="1">
        <v>280882344.06900913</v>
      </c>
      <c r="X8277" s="1">
        <v>-136558.50780058393</v>
      </c>
      <c r="Y8277" s="1">
        <v>261445562.84775907</v>
      </c>
      <c r="Z8277" s="1">
        <v>-3227514.167087988</v>
      </c>
      <c r="AA8277" s="1">
        <v>-20870.166260000002</v>
      </c>
      <c r="AB8277" s="1">
        <v>-2208.804450783432</v>
      </c>
      <c r="AC8277" s="1">
        <v>-347809.03708905313</v>
      </c>
      <c r="AD8277" s="1">
        <v>-24875.768059999999</v>
      </c>
      <c r="AE8277" s="1">
        <v>295012.66635705816</v>
      </c>
      <c r="AF8277" s="1">
        <v>295012.66635705816</v>
      </c>
      <c r="AG8277" s="1">
        <v>-104184.30301636182</v>
      </c>
      <c r="AH8277" s="5">
        <v>1.5275880290123788E-2</v>
      </c>
    </row>
    <row r="8278" spans="1:34" x14ac:dyDescent="0.2">
      <c r="A8278" s="4">
        <v>2014</v>
      </c>
      <c r="B8278" t="s">
        <v>2112</v>
      </c>
      <c r="C8278" t="s">
        <v>118</v>
      </c>
      <c r="D8278" t="s">
        <v>439</v>
      </c>
      <c r="E8278" s="1" t="s">
        <v>440</v>
      </c>
      <c r="F8278" s="18">
        <v>-0.27339932651167753</v>
      </c>
      <c r="G8278" s="18">
        <v>-4.692572919795353</v>
      </c>
      <c r="H8278" s="1">
        <v>-167751052.42624509</v>
      </c>
      <c r="I8278" s="1">
        <v>-164051910.0355306</v>
      </c>
      <c r="J8278" s="1">
        <v>-41728.929895003042</v>
      </c>
      <c r="K8278" s="1">
        <v>-2215134.3403024226</v>
      </c>
      <c r="L8278" s="1">
        <v>-510393.20818930783</v>
      </c>
      <c r="M8278" s="1">
        <v>-7293.6884100868092</v>
      </c>
      <c r="N8278" s="1">
        <v>-40592.365270673676</v>
      </c>
      <c r="O8278" s="1">
        <v>-897404.37689490325</v>
      </c>
      <c r="P8278" s="1">
        <v>13404.518247930258</v>
      </c>
      <c r="Q8278" s="1">
        <v>-73364664.143124148</v>
      </c>
      <c r="R8278" s="1">
        <v>-45582733.76371251</v>
      </c>
      <c r="S8278" s="1">
        <v>-45513950.846611746</v>
      </c>
      <c r="T8278" s="1">
        <v>-553783.58507560566</v>
      </c>
      <c r="U8278" s="1">
        <v>-553783.58507560566</v>
      </c>
      <c r="V8278" s="1">
        <v>-7385597.8476896025</v>
      </c>
      <c r="W8278" s="1">
        <v>6157451.0825118879</v>
      </c>
      <c r="X8278" s="1">
        <v>-1245.6247646057536</v>
      </c>
      <c r="Y8278" s="1">
        <v>-897404.37689490325</v>
      </c>
      <c r="Z8278" s="1">
        <v>-40592.365270673676</v>
      </c>
      <c r="AA8278" s="1">
        <v>-458.2281688081257</v>
      </c>
      <c r="AB8278" s="1">
        <v>-12.529144201241841</v>
      </c>
      <c r="AC8278" s="1">
        <v>-20305.181575144979</v>
      </c>
      <c r="AD8278" s="1">
        <v>-546.17569902528714</v>
      </c>
      <c r="AE8278" s="1">
        <v>6702.2591239651292</v>
      </c>
      <c r="AF8278" s="1">
        <v>6702.2591239651292</v>
      </c>
      <c r="AG8278" s="1">
        <v>-6829.7741983080723</v>
      </c>
      <c r="AH8278" s="5">
        <v>9.2126872196211962E-2</v>
      </c>
    </row>
    <row r="8279" spans="1:34" x14ac:dyDescent="0.2">
      <c r="A8279" s="4">
        <v>2014</v>
      </c>
      <c r="B8279" t="s">
        <v>2116</v>
      </c>
      <c r="C8279" t="s">
        <v>300</v>
      </c>
      <c r="D8279" t="s">
        <v>443</v>
      </c>
      <c r="E8279" s="1" t="s">
        <v>440</v>
      </c>
      <c r="F8279" s="18">
        <v>-0.25410309143728749</v>
      </c>
      <c r="G8279" s="18">
        <v>-1.3364943030149747</v>
      </c>
      <c r="H8279" s="1">
        <v>-7009564621.4230614</v>
      </c>
      <c r="I8279" s="1">
        <v>-6484344198.6015463</v>
      </c>
      <c r="J8279" s="1">
        <v>-1370387.6929055003</v>
      </c>
      <c r="K8279" s="1">
        <v>-94113330.761245698</v>
      </c>
      <c r="L8279" s="1">
        <v>-18753415.582845438</v>
      </c>
      <c r="M8279" s="1">
        <v>-262378.95227849873</v>
      </c>
      <c r="N8279" s="1">
        <v>-401086.79503298545</v>
      </c>
      <c r="O8279" s="1">
        <v>-410623967.82938135</v>
      </c>
      <c r="P8279" s="1">
        <v>304144.79217550805</v>
      </c>
      <c r="Q8279" s="1">
        <v>-2690711446.8664479</v>
      </c>
      <c r="R8279" s="1">
        <v>-1532612285.2581742</v>
      </c>
      <c r="S8279" s="1">
        <v>-1514113939.0292022</v>
      </c>
      <c r="T8279" s="1">
        <v>-23528332.690311424</v>
      </c>
      <c r="U8279" s="1">
        <v>-23528332.690311424</v>
      </c>
      <c r="V8279" s="1">
        <v>-244275577.62168303</v>
      </c>
      <c r="W8279" s="1">
        <v>-569037772.01635635</v>
      </c>
      <c r="X8279" s="1">
        <v>-89684.678156168186</v>
      </c>
      <c r="Y8279" s="1">
        <v>-410623967.82938135</v>
      </c>
      <c r="Z8279" s="1">
        <v>-401086.79503298545</v>
      </c>
      <c r="AA8279" s="1">
        <v>-11649.431956780298</v>
      </c>
      <c r="AB8279" s="1">
        <v>-2464.1171062740759</v>
      </c>
      <c r="AC8279" s="1">
        <v>-667756.92349722714</v>
      </c>
      <c r="AD8279" s="1">
        <v>-13885.30229119596</v>
      </c>
      <c r="AE8279" s="1">
        <v>152072.39608775402</v>
      </c>
      <c r="AF8279" s="1">
        <v>152072.39608775402</v>
      </c>
      <c r="AG8279" s="1">
        <v>-250584.96532663435</v>
      </c>
      <c r="AH8279" s="5">
        <v>0.18382679290369211</v>
      </c>
    </row>
    <row r="8280" spans="1:34" x14ac:dyDescent="0.2">
      <c r="A8280" s="4">
        <v>2014</v>
      </c>
      <c r="B8280" t="s">
        <v>467</v>
      </c>
      <c r="C8280" t="s">
        <v>442</v>
      </c>
      <c r="D8280" t="s">
        <v>443</v>
      </c>
      <c r="E8280" s="1" t="s">
        <v>440</v>
      </c>
      <c r="F8280" s="18">
        <v>-0.24951750634474607</v>
      </c>
      <c r="G8280" s="18">
        <v>-2.2172001886105042</v>
      </c>
      <c r="H8280" s="1">
        <v>-23104540509.350399</v>
      </c>
      <c r="I8280" s="1">
        <v>-21583415027.659813</v>
      </c>
      <c r="J8280" s="1">
        <v>-5582471.3020959105</v>
      </c>
      <c r="K8280" s="1">
        <v>-290014784.11753225</v>
      </c>
      <c r="L8280" s="1">
        <v>-65763938.019317538</v>
      </c>
      <c r="M8280" s="1">
        <v>-942190.82859121147</v>
      </c>
      <c r="N8280" s="1">
        <v>-13015707.441386398</v>
      </c>
      <c r="O8280" s="1">
        <v>-1147154713.5842142</v>
      </c>
      <c r="P8280" s="1">
        <v>1348323.606612985</v>
      </c>
      <c r="Q8280" s="1">
        <v>-9454160933.647646</v>
      </c>
      <c r="R8280" s="1">
        <v>-5896916967.8462591</v>
      </c>
      <c r="S8280" s="1">
        <v>-5881344454.287569</v>
      </c>
      <c r="T8280" s="1">
        <v>-72502715.896707326</v>
      </c>
      <c r="U8280" s="1">
        <v>-72506637.4505115</v>
      </c>
      <c r="V8280" s="1">
        <v>-954997616.16854215</v>
      </c>
      <c r="W8280" s="1">
        <v>391621087.1238845</v>
      </c>
      <c r="X8280" s="1">
        <v>-1181367.6043586123</v>
      </c>
      <c r="Y8280" s="1">
        <v>-1147154713.5842142</v>
      </c>
      <c r="Z8280" s="1">
        <v>-13015707.441386394</v>
      </c>
      <c r="AA8280" s="1">
        <v>-51085.93</v>
      </c>
      <c r="AB8280" s="1">
        <v>-9240.6600094412479</v>
      </c>
      <c r="AC8280" s="1">
        <v>-2717117.7440337935</v>
      </c>
      <c r="AD8280" s="1">
        <v>-60890.829999999994</v>
      </c>
      <c r="AE8280" s="1">
        <v>674161.80330649251</v>
      </c>
      <c r="AF8280" s="1">
        <v>674161.80330649251</v>
      </c>
      <c r="AG8280" s="1">
        <v>-890470.98965458106</v>
      </c>
      <c r="AH8280" s="5">
        <v>4.8544632402257648E-2</v>
      </c>
    </row>
    <row r="8281" spans="1:34" x14ac:dyDescent="0.2">
      <c r="A8281" s="4">
        <v>2014</v>
      </c>
      <c r="B8281" t="s">
        <v>447</v>
      </c>
      <c r="C8281" t="s">
        <v>273</v>
      </c>
      <c r="D8281" t="s">
        <v>448</v>
      </c>
      <c r="E8281" s="1" t="s">
        <v>440</v>
      </c>
      <c r="F8281" s="18">
        <v>-0.24620678419917905</v>
      </c>
      <c r="G8281" s="18">
        <v>-1.5425206754055996</v>
      </c>
      <c r="H8281" s="1">
        <v>-1022186032.2727171</v>
      </c>
      <c r="I8281" s="1">
        <v>-999700846.13556325</v>
      </c>
      <c r="J8281" s="1">
        <v>-286555.3933454238</v>
      </c>
      <c r="K8281" s="1">
        <v>-13540440.122160938</v>
      </c>
      <c r="L8281" s="1">
        <v>-3162644.8494772562</v>
      </c>
      <c r="M8281" s="1">
        <v>-48397.205477225936</v>
      </c>
      <c r="N8281" s="1">
        <v>-4844.6712655637384</v>
      </c>
      <c r="O8281" s="1">
        <v>-5622402.980629988</v>
      </c>
      <c r="P8281" s="1">
        <v>180099.08520283407</v>
      </c>
      <c r="Q8281" s="1">
        <v>-455325654.49716824</v>
      </c>
      <c r="R8281" s="1">
        <v>-304868628.9576478</v>
      </c>
      <c r="S8281" s="1">
        <v>-304678660.88649976</v>
      </c>
      <c r="T8281" s="1">
        <v>-3385110.0305402344</v>
      </c>
      <c r="U8281" s="1">
        <v>-3385110.0305402344</v>
      </c>
      <c r="V8281" s="1">
        <v>-49751832.017506346</v>
      </c>
      <c r="W8281" s="1">
        <v>104848012.29677428</v>
      </c>
      <c r="X8281" s="1">
        <v>-230.24498021955304</v>
      </c>
      <c r="Y8281" s="1">
        <v>-5622402.980629988</v>
      </c>
      <c r="Z8281" s="1">
        <v>-4844.6712655637384</v>
      </c>
      <c r="AA8281" s="1">
        <v>-6093.8216500000008</v>
      </c>
      <c r="AB8281" s="1">
        <v>-11.128469169272606</v>
      </c>
      <c r="AC8281" s="1">
        <v>-136073.214583958</v>
      </c>
      <c r="AD8281" s="1">
        <v>-7263.4061499999998</v>
      </c>
      <c r="AE8281" s="1">
        <v>90049.542601417037</v>
      </c>
      <c r="AF8281" s="1">
        <v>90049.542601417037</v>
      </c>
      <c r="AG8281" s="1">
        <v>-42227.767062225939</v>
      </c>
      <c r="AH8281" s="5">
        <v>1.9649101473914499E-4</v>
      </c>
    </row>
    <row r="8282" spans="1:34" x14ac:dyDescent="0.2">
      <c r="A8282" s="4">
        <v>2014</v>
      </c>
      <c r="B8282" t="s">
        <v>449</v>
      </c>
      <c r="C8282" t="s">
        <v>445</v>
      </c>
      <c r="D8282" t="s">
        <v>439</v>
      </c>
      <c r="E8282" s="1" t="s">
        <v>440</v>
      </c>
      <c r="F8282" s="18">
        <v>-0.2436242088254178</v>
      </c>
      <c r="G8282" s="18">
        <v>-1.1505046932776977</v>
      </c>
      <c r="H8282" s="1">
        <v>-321151881.77364659</v>
      </c>
      <c r="I8282" s="1">
        <v>-313796459.2605052</v>
      </c>
      <c r="J8282" s="1">
        <v>-86515.683040201824</v>
      </c>
      <c r="K8282" s="1">
        <v>-4350099.2746903868</v>
      </c>
      <c r="L8282" s="1">
        <v>-936795.59071656445</v>
      </c>
      <c r="M8282" s="1">
        <v>-14294.776250171188</v>
      </c>
      <c r="N8282" s="1">
        <v>-363127.26996041683</v>
      </c>
      <c r="O8282" s="1">
        <v>-1647122.4736334591</v>
      </c>
      <c r="P8282" s="1">
        <v>42532.555149826883</v>
      </c>
      <c r="Q8282" s="1">
        <v>-134806261.40284985</v>
      </c>
      <c r="R8282" s="1">
        <v>-88142812.599781558</v>
      </c>
      <c r="S8282" s="1">
        <v>-87642205.722855046</v>
      </c>
      <c r="T8282" s="1">
        <v>-1087524.8186725967</v>
      </c>
      <c r="U8282" s="1">
        <v>-1087524.8186725967</v>
      </c>
      <c r="V8282" s="1">
        <v>-14300710.829729835</v>
      </c>
      <c r="W8282" s="1">
        <v>7962352.1641866956</v>
      </c>
      <c r="X8282" s="1">
        <v>-22044.538559036424</v>
      </c>
      <c r="Y8282" s="1">
        <v>-1647122.4736334591</v>
      </c>
      <c r="Z8282" s="1">
        <v>-363127.26996041683</v>
      </c>
      <c r="AA8282" s="1">
        <v>-1528.4076200000002</v>
      </c>
      <c r="AB8282" s="1">
        <v>-241.19900326796218</v>
      </c>
      <c r="AC8282" s="1">
        <v>-41093.254437198972</v>
      </c>
      <c r="AD8282" s="1">
        <v>-1821.75422</v>
      </c>
      <c r="AE8282" s="1">
        <v>21266.277574913442</v>
      </c>
      <c r="AF8282" s="1">
        <v>21266.277574913442</v>
      </c>
      <c r="AG8282" s="1">
        <v>-12747.402988171189</v>
      </c>
      <c r="AH8282" s="5">
        <v>7.2255406411225395E-2</v>
      </c>
    </row>
    <row r="8283" spans="1:34" x14ac:dyDescent="0.2">
      <c r="A8283" s="4">
        <v>2014</v>
      </c>
      <c r="B8283" t="s">
        <v>2394</v>
      </c>
      <c r="C8283" t="s">
        <v>190</v>
      </c>
      <c r="D8283" t="s">
        <v>443</v>
      </c>
      <c r="E8283" s="1" t="s">
        <v>440</v>
      </c>
      <c r="F8283" s="18">
        <v>-0.21970407283917304</v>
      </c>
      <c r="G8283" s="18">
        <v>-0.69173871807922305</v>
      </c>
      <c r="H8283" s="1">
        <v>-4271486584.1392021</v>
      </c>
      <c r="I8283" s="1">
        <v>-4318343162.225956</v>
      </c>
      <c r="J8283" s="1">
        <v>-1198490.7485765449</v>
      </c>
      <c r="K8283" s="1">
        <v>-57920705.616502821</v>
      </c>
      <c r="L8283" s="1">
        <v>-13325932.871147333</v>
      </c>
      <c r="M8283" s="1">
        <v>-197856.67497911377</v>
      </c>
      <c r="N8283" s="1">
        <v>-1358572.007670254</v>
      </c>
      <c r="O8283" s="1">
        <v>120370129.46764018</v>
      </c>
      <c r="P8283" s="1">
        <v>488006.53799055994</v>
      </c>
      <c r="Q8283" s="1">
        <v>-1917361152.4661193</v>
      </c>
      <c r="R8283" s="1">
        <v>-1243002006.7155836</v>
      </c>
      <c r="S8283" s="1">
        <v>-1240964263.8053265</v>
      </c>
      <c r="T8283" s="1">
        <v>-14480176.404125705</v>
      </c>
      <c r="U8283" s="1">
        <v>-14480176.404125705</v>
      </c>
      <c r="V8283" s="1">
        <v>-202141452.3250258</v>
      </c>
      <c r="W8283" s="1">
        <v>242302151.04610837</v>
      </c>
      <c r="X8283" s="1">
        <v>-63490.094350133972</v>
      </c>
      <c r="Y8283" s="1">
        <v>120370129.46764018</v>
      </c>
      <c r="Z8283" s="1">
        <v>-1358572.007670254</v>
      </c>
      <c r="AA8283" s="1">
        <v>-16681.12</v>
      </c>
      <c r="AB8283" s="1">
        <v>-3042.1613081510095</v>
      </c>
      <c r="AC8283" s="1">
        <v>-575006.40432604589</v>
      </c>
      <c r="AD8283" s="1">
        <v>-19882.72</v>
      </c>
      <c r="AE8283" s="1">
        <v>244003.26899527997</v>
      </c>
      <c r="AF8283" s="1">
        <v>244003.26899527997</v>
      </c>
      <c r="AG8283" s="1">
        <v>-180968.56297911375</v>
      </c>
      <c r="AH8283" s="5">
        <v>9.9927619643035408E-3</v>
      </c>
    </row>
    <row r="8284" spans="1:34" x14ac:dyDescent="0.2">
      <c r="A8284" s="4">
        <v>2014</v>
      </c>
      <c r="B8284" t="s">
        <v>464</v>
      </c>
      <c r="C8284" t="s">
        <v>465</v>
      </c>
      <c r="D8284" t="s">
        <v>439</v>
      </c>
      <c r="E8284" s="1" t="s">
        <v>440</v>
      </c>
      <c r="F8284" s="18">
        <v>-0.21506937654258057</v>
      </c>
      <c r="G8284" s="18">
        <v>-0.61064852913673262</v>
      </c>
      <c r="H8284" s="1">
        <v>-1620026865.8085878</v>
      </c>
      <c r="I8284" s="1">
        <v>-1361461297.9710636</v>
      </c>
      <c r="J8284" s="1">
        <v>-399288.11801358871</v>
      </c>
      <c r="K8284" s="1">
        <v>-18283270.735085193</v>
      </c>
      <c r="L8284" s="1">
        <v>-4116967.564425943</v>
      </c>
      <c r="M8284" s="1">
        <v>-66379.105442422457</v>
      </c>
      <c r="N8284" s="1">
        <v>-1814820.4705438155</v>
      </c>
      <c r="O8284" s="1">
        <v>-234169153.5017969</v>
      </c>
      <c r="P8284" s="1">
        <v>284311.65778740851</v>
      </c>
      <c r="Q8284" s="1">
        <v>-592974983.16048956</v>
      </c>
      <c r="R8284" s="1">
        <v>-406843293.44934261</v>
      </c>
      <c r="S8284" s="1">
        <v>-405770570.35680038</v>
      </c>
      <c r="T8284" s="1">
        <v>-4570817.5679137986</v>
      </c>
      <c r="U8284" s="1">
        <v>-4570818.0313437963</v>
      </c>
      <c r="V8284" s="1">
        <v>-66423769.675556824</v>
      </c>
      <c r="W8284" s="1">
        <v>97206631.688824266</v>
      </c>
      <c r="X8284" s="1">
        <v>-114849.4440296156</v>
      </c>
      <c r="Y8284" s="1">
        <v>-234169153.5017969</v>
      </c>
      <c r="Z8284" s="1">
        <v>-1814820.4705438162</v>
      </c>
      <c r="AA8284" s="1">
        <v>-11066.88055</v>
      </c>
      <c r="AB8284" s="1">
        <v>-2579.3341421155765</v>
      </c>
      <c r="AC8284" s="1">
        <v>-182721.44199862095</v>
      </c>
      <c r="AD8284" s="1">
        <v>-13190.94205</v>
      </c>
      <c r="AE8284" s="1">
        <v>142155.82889370425</v>
      </c>
      <c r="AF8284" s="1">
        <v>142155.82889370425</v>
      </c>
      <c r="AG8284" s="1">
        <v>-55174.898640668136</v>
      </c>
      <c r="AH8284" s="5">
        <v>3.4863929879814078E-2</v>
      </c>
    </row>
    <row r="8285" spans="1:34" x14ac:dyDescent="0.2">
      <c r="A8285" s="4">
        <v>2014</v>
      </c>
      <c r="B8285" t="s">
        <v>444</v>
      </c>
      <c r="C8285" t="s">
        <v>445</v>
      </c>
      <c r="D8285" t="s">
        <v>439</v>
      </c>
      <c r="E8285" s="1" t="s">
        <v>440</v>
      </c>
      <c r="F8285" s="18">
        <v>-0.19566965441943276</v>
      </c>
      <c r="G8285" s="18">
        <v>-0.7628224582405192</v>
      </c>
      <c r="H8285" s="1">
        <v>-258562750.19296286</v>
      </c>
      <c r="I8285" s="1">
        <v>-251321717.2331368</v>
      </c>
      <c r="J8285" s="1">
        <v>-115938.59196772367</v>
      </c>
      <c r="K8285" s="1">
        <v>-3626191.2478206269</v>
      </c>
      <c r="L8285" s="1">
        <v>-767703.99848611082</v>
      </c>
      <c r="M8285" s="1">
        <v>-16252.253459023419</v>
      </c>
      <c r="N8285" s="1">
        <v>-364008.32458431349</v>
      </c>
      <c r="O8285" s="1">
        <v>-2510534.6682544518</v>
      </c>
      <c r="P8285" s="1">
        <v>159596.12474625287</v>
      </c>
      <c r="Q8285" s="1">
        <v>-111498864.74985217</v>
      </c>
      <c r="R8285" s="1">
        <v>-103514956.93087688</v>
      </c>
      <c r="S8285" s="1">
        <v>-102998528.93487117</v>
      </c>
      <c r="T8285" s="1">
        <v>-906547.81195515674</v>
      </c>
      <c r="U8285" s="1">
        <v>-906547.81195515674</v>
      </c>
      <c r="V8285" s="1">
        <v>-17230619.52825642</v>
      </c>
      <c r="W8285" s="1">
        <v>81304461.125385657</v>
      </c>
      <c r="X8285" s="1">
        <v>-22098.02515791187</v>
      </c>
      <c r="Y8285" s="1">
        <v>-2510534.6682544518</v>
      </c>
      <c r="Z8285" s="1">
        <v>-364008.32458431349</v>
      </c>
      <c r="AA8285" s="1">
        <v>-5489.13105</v>
      </c>
      <c r="AB8285" s="1">
        <v>-241.78422369806555</v>
      </c>
      <c r="AC8285" s="1">
        <v>-51132.075403314731</v>
      </c>
      <c r="AD8285" s="1">
        <v>-6542.657549999999</v>
      </c>
      <c r="AE8285" s="1">
        <v>79798.062373126435</v>
      </c>
      <c r="AF8285" s="1">
        <v>79798.062373126435</v>
      </c>
      <c r="AG8285" s="1">
        <v>-10695.00910402342</v>
      </c>
      <c r="AH8285" s="5">
        <v>8.3011982004425E-2</v>
      </c>
    </row>
    <row r="8286" spans="1:34" x14ac:dyDescent="0.2">
      <c r="A8286" s="4">
        <v>2014</v>
      </c>
      <c r="B8286" t="s">
        <v>455</v>
      </c>
      <c r="C8286" t="s">
        <v>445</v>
      </c>
      <c r="D8286" t="s">
        <v>443</v>
      </c>
      <c r="E8286" s="1" t="s">
        <v>440</v>
      </c>
      <c r="F8286" s="18">
        <v>-0.19456308241708603</v>
      </c>
      <c r="G8286" s="18">
        <v>-2.4959604800811697</v>
      </c>
      <c r="H8286" s="1">
        <v>-4048681190.822854</v>
      </c>
      <c r="I8286" s="1">
        <v>-3925679233.5431871</v>
      </c>
      <c r="J8286" s="1">
        <v>-1022605.3597061266</v>
      </c>
      <c r="K8286" s="1">
        <v>-51615797.600904472</v>
      </c>
      <c r="L8286" s="1">
        <v>-12089429.179967161</v>
      </c>
      <c r="M8286" s="1">
        <v>-172837.92300938405</v>
      </c>
      <c r="N8286" s="1">
        <v>-5732208.4793193797</v>
      </c>
      <c r="O8286" s="1">
        <v>-52605429.722621493</v>
      </c>
      <c r="P8286" s="1">
        <v>236350.98586216776</v>
      </c>
      <c r="Q8286" s="1">
        <v>-1737936179.1695223</v>
      </c>
      <c r="R8286" s="1">
        <v>-1083342531.1553025</v>
      </c>
      <c r="S8286" s="1">
        <v>-1082723833.831522</v>
      </c>
      <c r="T8286" s="1">
        <v>-12903949.400226118</v>
      </c>
      <c r="U8286" s="1">
        <v>-12903949.400226118</v>
      </c>
      <c r="V8286" s="1">
        <v>-175709168.9573293</v>
      </c>
      <c r="W8286" s="1">
        <v>115969939.05606562</v>
      </c>
      <c r="X8286" s="1">
        <v>-347987.88552720397</v>
      </c>
      <c r="Y8286" s="1">
        <v>-52605429.722621493</v>
      </c>
      <c r="Z8286" s="1">
        <v>-5732208.4793193797</v>
      </c>
      <c r="AA8286" s="1">
        <v>-9408.1516800000009</v>
      </c>
      <c r="AB8286" s="1">
        <v>-3795.4793577405535</v>
      </c>
      <c r="AC8286" s="1">
        <v>-494512.3502244525</v>
      </c>
      <c r="AD8286" s="1">
        <v>-11213.854080000001</v>
      </c>
      <c r="AE8286" s="1">
        <v>118175.49293108388</v>
      </c>
      <c r="AF8286" s="1">
        <v>118175.49293108388</v>
      </c>
      <c r="AG8286" s="1">
        <v>-163313.02784138406</v>
      </c>
      <c r="AH8286" s="5">
        <v>2.1925959581662751E-2</v>
      </c>
    </row>
    <row r="8287" spans="1:34" x14ac:dyDescent="0.2">
      <c r="A8287" s="4">
        <v>2014</v>
      </c>
      <c r="B8287" t="s">
        <v>458</v>
      </c>
      <c r="C8287" t="s">
        <v>442</v>
      </c>
      <c r="D8287" t="s">
        <v>443</v>
      </c>
      <c r="E8287" s="1" t="s">
        <v>440</v>
      </c>
      <c r="F8287" s="18">
        <v>-0.18107678368599317</v>
      </c>
      <c r="G8287" s="18">
        <v>-0.53622843354621275</v>
      </c>
      <c r="H8287" s="1">
        <v>-1115448581.3763156</v>
      </c>
      <c r="I8287" s="1">
        <v>-1088075246.0008726</v>
      </c>
      <c r="J8287" s="1">
        <v>-307897.46722003806</v>
      </c>
      <c r="K8287" s="1">
        <v>-14729554.255468508</v>
      </c>
      <c r="L8287" s="1">
        <v>-3388961.0298696123</v>
      </c>
      <c r="M8287" s="1">
        <v>-52261.434871520105</v>
      </c>
      <c r="N8287" s="1">
        <v>-865881.07449028187</v>
      </c>
      <c r="O8287" s="1">
        <v>-8223352.5252563749</v>
      </c>
      <c r="P8287" s="1">
        <v>194572.41200444344</v>
      </c>
      <c r="Q8287" s="1">
        <v>-487848611.44305831</v>
      </c>
      <c r="R8287" s="1">
        <v>-325532951.45915627</v>
      </c>
      <c r="S8287" s="1">
        <v>-325058361.45491362</v>
      </c>
      <c r="T8287" s="1">
        <v>-3682323.3597022188</v>
      </c>
      <c r="U8287" s="1">
        <v>-3682584.2444245382</v>
      </c>
      <c r="V8287" s="1">
        <v>-53074749.792092726</v>
      </c>
      <c r="W8287" s="1">
        <v>92610156.300011083</v>
      </c>
      <c r="X8287" s="1">
        <v>-78591.490722772913</v>
      </c>
      <c r="Y8287" s="1">
        <v>-8223352.5252563749</v>
      </c>
      <c r="Z8287" s="1">
        <v>-865881.07449028175</v>
      </c>
      <c r="AA8287" s="1">
        <v>-6946.6439099999998</v>
      </c>
      <c r="AB8287" s="1">
        <v>-613.84847755773785</v>
      </c>
      <c r="AC8287" s="1">
        <v>-144834.24991468244</v>
      </c>
      <c r="AD8287" s="1">
        <v>-8279.91021</v>
      </c>
      <c r="AE8287" s="1">
        <v>97286.206002221719</v>
      </c>
      <c r="AF8287" s="1">
        <v>97286.206002221719</v>
      </c>
      <c r="AG8287" s="1">
        <v>-45228.59200083925</v>
      </c>
      <c r="AH8287" s="5">
        <v>1.3061010853265206E-2</v>
      </c>
    </row>
    <row r="8288" spans="1:34" x14ac:dyDescent="0.2">
      <c r="A8288" s="4">
        <v>2014</v>
      </c>
      <c r="B8288" t="s">
        <v>462</v>
      </c>
      <c r="C8288" t="s">
        <v>118</v>
      </c>
      <c r="D8288" t="s">
        <v>439</v>
      </c>
      <c r="E8288" s="1" t="s">
        <v>440</v>
      </c>
      <c r="F8288" s="18">
        <v>-0.16655107415366677</v>
      </c>
      <c r="G8288" s="18" t="s">
        <v>128</v>
      </c>
      <c r="H8288" s="1">
        <v>-223926528.99778903</v>
      </c>
      <c r="I8288" s="1">
        <v>-211139814.39776394</v>
      </c>
      <c r="J8288" s="1">
        <v>-57515.306987035496</v>
      </c>
      <c r="K8288" s="1">
        <v>-2881055.3052804107</v>
      </c>
      <c r="L8288" s="1">
        <v>-655867.97121387115</v>
      </c>
      <c r="M8288" s="1">
        <v>-9808.2479062185521</v>
      </c>
      <c r="N8288" s="1">
        <v>-88947.686177297364</v>
      </c>
      <c r="O8288" s="1">
        <v>-9122892.6227032803</v>
      </c>
      <c r="P8288" s="1">
        <v>29372.540243082243</v>
      </c>
      <c r="Q8288" s="1">
        <v>-94362967.301623628</v>
      </c>
      <c r="R8288" s="1">
        <v>-61281270.058991931</v>
      </c>
      <c r="S8288" s="1">
        <v>-61147511.491759852</v>
      </c>
      <c r="T8288" s="1">
        <v>-720263.82632010267</v>
      </c>
      <c r="U8288" s="1">
        <v>-720263.82632010267</v>
      </c>
      <c r="V8288" s="1">
        <v>-9962967.0713671483</v>
      </c>
      <c r="W8288" s="1">
        <v>13492463.9864485</v>
      </c>
      <c r="X8288" s="1">
        <v>-2729.4650094427398</v>
      </c>
      <c r="Y8288" s="1">
        <v>-9122892.6227032803</v>
      </c>
      <c r="Z8288" s="1">
        <v>-88947.686177297364</v>
      </c>
      <c r="AA8288" s="1">
        <v>-1004.0887020246894</v>
      </c>
      <c r="AB8288" s="1">
        <v>-27.454384070772548</v>
      </c>
      <c r="AC8288" s="1">
        <v>-27532.128408767636</v>
      </c>
      <c r="AD8288" s="1">
        <v>-1196.8030034865963</v>
      </c>
      <c r="AE8288" s="1">
        <v>14686.270121541122</v>
      </c>
      <c r="AF8288" s="1">
        <v>14686.270121541122</v>
      </c>
      <c r="AG8288" s="1">
        <v>-8791.6997093512218</v>
      </c>
      <c r="AH8288" s="5">
        <v>0.13763021533482694</v>
      </c>
    </row>
    <row r="8289" spans="1:34" x14ac:dyDescent="0.2">
      <c r="A8289" s="4">
        <v>2014</v>
      </c>
      <c r="B8289" t="s">
        <v>456</v>
      </c>
      <c r="C8289" t="s">
        <v>442</v>
      </c>
      <c r="D8289" t="s">
        <v>443</v>
      </c>
      <c r="E8289" s="1" t="s">
        <v>440</v>
      </c>
      <c r="F8289" s="18">
        <v>-0.16262698939998904</v>
      </c>
      <c r="G8289" s="18">
        <v>-1.0769945510059571</v>
      </c>
      <c r="H8289" s="1">
        <v>-3944625118.3528428</v>
      </c>
      <c r="I8289" s="1">
        <v>-3559006813.6155171</v>
      </c>
      <c r="J8289" s="1">
        <v>-977263.13645554811</v>
      </c>
      <c r="K8289" s="1">
        <v>-48575963.531555966</v>
      </c>
      <c r="L8289" s="1">
        <v>-10611264.479556428</v>
      </c>
      <c r="M8289" s="1">
        <v>-158994.66360785154</v>
      </c>
      <c r="N8289" s="1">
        <v>-3409451.9746731948</v>
      </c>
      <c r="O8289" s="1">
        <v>-322249791.36673117</v>
      </c>
      <c r="P8289" s="1">
        <v>364424.41632021149</v>
      </c>
      <c r="Q8289" s="1">
        <v>-1526755320.2246654</v>
      </c>
      <c r="R8289" s="1">
        <v>-990419642.0305233</v>
      </c>
      <c r="S8289" s="1">
        <v>-985533308.62115097</v>
      </c>
      <c r="T8289" s="1">
        <v>-12143734.138082629</v>
      </c>
      <c r="U8289" s="1">
        <v>-12144761.385308465</v>
      </c>
      <c r="V8289" s="1">
        <v>-160676582.95928106</v>
      </c>
      <c r="W8289" s="1">
        <v>69298923.088242486</v>
      </c>
      <c r="X8289" s="1">
        <v>-309458.10126985924</v>
      </c>
      <c r="Y8289" s="1">
        <v>-322249791.36673117</v>
      </c>
      <c r="Z8289" s="1">
        <v>-3409451.9746731943</v>
      </c>
      <c r="AA8289" s="1">
        <v>-13761.924000000001</v>
      </c>
      <c r="AB8289" s="1">
        <v>-2422.3543634318107</v>
      </c>
      <c r="AC8289" s="1">
        <v>-468765.56108262634</v>
      </c>
      <c r="AD8289" s="1">
        <v>-16403.244000000002</v>
      </c>
      <c r="AE8289" s="1">
        <v>182212.20816010574</v>
      </c>
      <c r="AF8289" s="1">
        <v>182212.20816010574</v>
      </c>
      <c r="AG8289" s="1">
        <v>-145061.97227224728</v>
      </c>
      <c r="AH8289" s="5">
        <v>4.7453617491302974E-2</v>
      </c>
    </row>
    <row r="8290" spans="1:34" x14ac:dyDescent="0.2">
      <c r="A8290" s="4">
        <v>2014</v>
      </c>
      <c r="B8290" t="s">
        <v>461</v>
      </c>
      <c r="C8290" t="s">
        <v>445</v>
      </c>
      <c r="D8290" t="s">
        <v>443</v>
      </c>
      <c r="E8290" s="1" t="s">
        <v>440</v>
      </c>
      <c r="F8290" s="18">
        <v>-0.1623253088321264</v>
      </c>
      <c r="G8290" s="18">
        <v>-1.2206397775261693</v>
      </c>
      <c r="H8290" s="1">
        <v>-5588890619.5565643</v>
      </c>
      <c r="I8290" s="1">
        <v>-5283241002.316184</v>
      </c>
      <c r="J8290" s="1">
        <v>-1596463.3025317166</v>
      </c>
      <c r="K8290" s="1">
        <v>-69650444.389962852</v>
      </c>
      <c r="L8290" s="1">
        <v>-16212408.519024484</v>
      </c>
      <c r="M8290" s="1">
        <v>-251102.88061738526</v>
      </c>
      <c r="N8290" s="1">
        <v>-9484363.8719337992</v>
      </c>
      <c r="O8290" s="1">
        <v>-209242469.39894807</v>
      </c>
      <c r="P8290" s="1">
        <v>787635.1226394542</v>
      </c>
      <c r="Q8290" s="1">
        <v>-2335291769.9751797</v>
      </c>
      <c r="R8290" s="1">
        <v>-1591857182.1273334</v>
      </c>
      <c r="S8290" s="1">
        <v>-1590226586.533402</v>
      </c>
      <c r="T8290" s="1">
        <v>-17412611.097490713</v>
      </c>
      <c r="U8290" s="1">
        <v>-17412611.097490713</v>
      </c>
      <c r="V8290" s="1">
        <v>-260094236.81978768</v>
      </c>
      <c r="W8290" s="1">
        <v>442965542.02435178</v>
      </c>
      <c r="X8290" s="1">
        <v>-575771.75381393835</v>
      </c>
      <c r="Y8290" s="1">
        <v>-209242469.39894807</v>
      </c>
      <c r="Z8290" s="1">
        <v>-9484363.8719337992</v>
      </c>
      <c r="AA8290" s="1">
        <v>-28983.446000000004</v>
      </c>
      <c r="AB8290" s="1">
        <v>-6281.0074184136938</v>
      </c>
      <c r="AC8290" s="1">
        <v>-754623.56273823767</v>
      </c>
      <c r="AD8290" s="1">
        <v>-34546.225999999995</v>
      </c>
      <c r="AE8290" s="1">
        <v>393817.5613197271</v>
      </c>
      <c r="AF8290" s="1">
        <v>393817.5613197271</v>
      </c>
      <c r="AG8290" s="1">
        <v>-221759.78601738525</v>
      </c>
      <c r="AH8290" s="5">
        <v>2.2074515057250051E-2</v>
      </c>
    </row>
    <row r="8291" spans="1:34" x14ac:dyDescent="0.2">
      <c r="A8291" s="4">
        <v>2014</v>
      </c>
      <c r="B8291" t="s">
        <v>2395</v>
      </c>
      <c r="C8291" t="s">
        <v>445</v>
      </c>
      <c r="D8291" t="s">
        <v>439</v>
      </c>
      <c r="E8291" s="1" t="s">
        <v>440</v>
      </c>
      <c r="F8291" s="18">
        <v>-0.15936409817189651</v>
      </c>
      <c r="G8291" s="18">
        <v>-0.47548216074499883</v>
      </c>
      <c r="H8291" s="1">
        <v>-175801350.07023281</v>
      </c>
      <c r="I8291" s="1">
        <v>-145288027.45229062</v>
      </c>
      <c r="J8291" s="1">
        <v>-65723.596789331874</v>
      </c>
      <c r="K8291" s="1">
        <v>-2201174.5872343881</v>
      </c>
      <c r="L8291" s="1">
        <v>-443175.29288670246</v>
      </c>
      <c r="M8291" s="1">
        <v>-9827.7302970503151</v>
      </c>
      <c r="N8291" s="1">
        <v>-303878.90425038047</v>
      </c>
      <c r="O8291" s="1">
        <v>-27599623.659653068</v>
      </c>
      <c r="P8291" s="1">
        <v>110081.1531688328</v>
      </c>
      <c r="Q8291" s="1">
        <v>-64371484.83291892</v>
      </c>
      <c r="R8291" s="1">
        <v>-60449409.448416539</v>
      </c>
      <c r="S8291" s="1">
        <v>-60033820.338590756</v>
      </c>
      <c r="T8291" s="1">
        <v>-550293.64680859703</v>
      </c>
      <c r="U8291" s="1">
        <v>-550293.64680859703</v>
      </c>
      <c r="V8291" s="1">
        <v>-10053941.430873593</v>
      </c>
      <c r="W8291" s="1">
        <v>48062351.01135546</v>
      </c>
      <c r="X8291" s="1">
        <v>-18447.720059018066</v>
      </c>
      <c r="Y8291" s="1">
        <v>-27599623.659653068</v>
      </c>
      <c r="Z8291" s="1">
        <v>-303878.90425038047</v>
      </c>
      <c r="AA8291" s="1">
        <v>-3799.1250800000007</v>
      </c>
      <c r="AB8291" s="1">
        <v>-201.84462826860107</v>
      </c>
      <c r="AC8291" s="1">
        <v>-28077.884400263032</v>
      </c>
      <c r="AD8291" s="1">
        <v>-4528.2894800000004</v>
      </c>
      <c r="AE8291" s="1">
        <v>55040.576584416398</v>
      </c>
      <c r="AF8291" s="1">
        <v>55040.576584416398</v>
      </c>
      <c r="AG8291" s="1">
        <v>-5981.4627890503125</v>
      </c>
      <c r="AH8291" s="5">
        <v>0.12678694964108619</v>
      </c>
    </row>
    <row r="8292" spans="1:34" x14ac:dyDescent="0.2">
      <c r="A8292" s="4">
        <v>2014</v>
      </c>
      <c r="B8292" t="s">
        <v>2121</v>
      </c>
      <c r="C8292" t="s">
        <v>190</v>
      </c>
      <c r="D8292" t="s">
        <v>439</v>
      </c>
      <c r="E8292" s="1" t="s">
        <v>440</v>
      </c>
      <c r="F8292" s="18">
        <v>-0.14855467016036786</v>
      </c>
      <c r="G8292" s="18">
        <v>-0.51525082180622406</v>
      </c>
      <c r="H8292" s="1">
        <v>-1319737280.2327144</v>
      </c>
      <c r="I8292" s="1">
        <v>-1277757252.0031745</v>
      </c>
      <c r="J8292" s="1">
        <v>-430966.12209852732</v>
      </c>
      <c r="K8292" s="1">
        <v>-17873105.444620967</v>
      </c>
      <c r="L8292" s="1">
        <v>-3652447.017667545</v>
      </c>
      <c r="M8292" s="1">
        <v>-61934.939362186822</v>
      </c>
      <c r="N8292" s="1">
        <v>-2447203.0810187133</v>
      </c>
      <c r="O8292" s="1">
        <v>-17789923.401094113</v>
      </c>
      <c r="P8292" s="1">
        <v>275551.77632224013</v>
      </c>
      <c r="Q8292" s="1">
        <v>-527201014.02098989</v>
      </c>
      <c r="R8292" s="1">
        <v>-389764918.03780043</v>
      </c>
      <c r="S8292" s="1">
        <v>-386467248.47869623</v>
      </c>
      <c r="T8292" s="1">
        <v>-4468276.3611552417</v>
      </c>
      <c r="U8292" s="1">
        <v>-4468276.3611552417</v>
      </c>
      <c r="V8292" s="1">
        <v>-63737592.484523304</v>
      </c>
      <c r="W8292" s="1">
        <v>76756788.980826423</v>
      </c>
      <c r="X8292" s="1">
        <v>-148563.51242138984</v>
      </c>
      <c r="Y8292" s="1">
        <v>-17789923.401094113</v>
      </c>
      <c r="Z8292" s="1">
        <v>-2447203.0810187133</v>
      </c>
      <c r="AA8292" s="1">
        <v>-9925.2664000000004</v>
      </c>
      <c r="AB8292" s="1">
        <v>-1625.4988065213115</v>
      </c>
      <c r="AC8292" s="1">
        <v>-201337.75467948167</v>
      </c>
      <c r="AD8292" s="1">
        <v>-11830.2184</v>
      </c>
      <c r="AE8292" s="1">
        <v>137775.88816112006</v>
      </c>
      <c r="AF8292" s="1">
        <v>137775.88816112006</v>
      </c>
      <c r="AG8292" s="1">
        <v>-51886.512722186824</v>
      </c>
      <c r="AH8292" s="5">
        <v>0.16143516868196348</v>
      </c>
    </row>
    <row r="8293" spans="1:34" x14ac:dyDescent="0.2">
      <c r="A8293" s="4">
        <v>2014</v>
      </c>
      <c r="B8293" t="s">
        <v>481</v>
      </c>
      <c r="C8293" t="s">
        <v>190</v>
      </c>
      <c r="D8293" t="s">
        <v>439</v>
      </c>
      <c r="E8293" s="1" t="s">
        <v>440</v>
      </c>
      <c r="F8293" s="18">
        <v>-0.13476982606577984</v>
      </c>
      <c r="G8293" s="18">
        <v>-0.56557447857903009</v>
      </c>
      <c r="H8293" s="1">
        <v>-664550012.33036041</v>
      </c>
      <c r="I8293" s="1">
        <v>-650035796.59066129</v>
      </c>
      <c r="J8293" s="1">
        <v>-195540.36058942135</v>
      </c>
      <c r="K8293" s="1">
        <v>-8588546.4902150426</v>
      </c>
      <c r="L8293" s="1">
        <v>-1964399.9033052688</v>
      </c>
      <c r="M8293" s="1">
        <v>-29654.305950258837</v>
      </c>
      <c r="N8293" s="1">
        <v>-344569.41517446877</v>
      </c>
      <c r="O8293" s="1">
        <v>-3454966.2286052946</v>
      </c>
      <c r="P8293" s="1">
        <v>63460.964140804936</v>
      </c>
      <c r="Q8293" s="1">
        <v>-282892302.85383415</v>
      </c>
      <c r="R8293" s="1">
        <v>-189487779.37823763</v>
      </c>
      <c r="S8293" s="1">
        <v>-189066783.69739479</v>
      </c>
      <c r="T8293" s="1">
        <v>-2147136.6225537607</v>
      </c>
      <c r="U8293" s="1">
        <v>-2147136.6225537607</v>
      </c>
      <c r="V8293" s="1">
        <v>-30889312.757368442</v>
      </c>
      <c r="W8293" s="1">
        <v>35959655.766212724</v>
      </c>
      <c r="X8293" s="1">
        <v>-16102.749472302779</v>
      </c>
      <c r="Y8293" s="1">
        <v>-3454966.2286052946</v>
      </c>
      <c r="Z8293" s="1">
        <v>-344569.41517446877</v>
      </c>
      <c r="AA8293" s="1">
        <v>-2190.3456470678716</v>
      </c>
      <c r="AB8293" s="1">
        <v>-771.50145189627835</v>
      </c>
      <c r="AC8293" s="1">
        <v>-94029.369867918271</v>
      </c>
      <c r="AD8293" s="1">
        <v>-2610.7377204809577</v>
      </c>
      <c r="AE8293" s="1">
        <v>31730.482070402468</v>
      </c>
      <c r="AF8293" s="1">
        <v>31730.482070402468</v>
      </c>
      <c r="AG8293" s="1">
        <v>-27436.780831658005</v>
      </c>
      <c r="AH8293" s="5">
        <v>7.391822954061851E-2</v>
      </c>
    </row>
    <row r="8294" spans="1:34" x14ac:dyDescent="0.2">
      <c r="A8294" s="4">
        <v>2014</v>
      </c>
      <c r="B8294" t="s">
        <v>474</v>
      </c>
      <c r="C8294" t="s">
        <v>465</v>
      </c>
      <c r="D8294" t="s">
        <v>443</v>
      </c>
      <c r="E8294" s="1" t="s">
        <v>440</v>
      </c>
      <c r="F8294" s="18">
        <v>-0.12868743599444854</v>
      </c>
      <c r="G8294" s="18">
        <v>-3.8976593162722577</v>
      </c>
      <c r="H8294" s="1">
        <v>-11088186522.083626</v>
      </c>
      <c r="I8294" s="1">
        <v>-10827510566.681227</v>
      </c>
      <c r="J8294" s="1">
        <v>-2556918.4213413792</v>
      </c>
      <c r="K8294" s="1">
        <v>-137990262.54276586</v>
      </c>
      <c r="L8294" s="1">
        <v>-32241636.017099731</v>
      </c>
      <c r="M8294" s="1">
        <v>-453130.34441404644</v>
      </c>
      <c r="N8294" s="1">
        <v>-20759381.191499814</v>
      </c>
      <c r="O8294" s="1">
        <v>-66812559.336114958</v>
      </c>
      <c r="P8294" s="1">
        <v>137932.45087431005</v>
      </c>
      <c r="Q8294" s="1">
        <v>-4629375279.6537666</v>
      </c>
      <c r="R8294" s="1">
        <v>-2743939921.7155881</v>
      </c>
      <c r="S8294" s="1">
        <v>-2742325913.4455681</v>
      </c>
      <c r="T8294" s="1">
        <v>-34497564.31041988</v>
      </c>
      <c r="U8294" s="1">
        <v>-34497569.611506201</v>
      </c>
      <c r="V8294" s="1">
        <v>-442940419.57079661</v>
      </c>
      <c r="W8294" s="1">
        <v>-370145259.61842114</v>
      </c>
      <c r="X8294" s="1">
        <v>-1313740.6299633484</v>
      </c>
      <c r="Y8294" s="1">
        <v>-66812559.336114958</v>
      </c>
      <c r="Z8294" s="1">
        <v>-20759381.191499818</v>
      </c>
      <c r="AA8294" s="1">
        <v>-21230.166495507812</v>
      </c>
      <c r="AB8294" s="1">
        <v>-29488.208534975172</v>
      </c>
      <c r="AC8294" s="1">
        <v>-1209185.474908598</v>
      </c>
      <c r="AD8294" s="1">
        <v>-25304.862981835937</v>
      </c>
      <c r="AE8294" s="1">
        <v>68966.225437155023</v>
      </c>
      <c r="AF8294" s="1">
        <v>68966.225437155023</v>
      </c>
      <c r="AG8294" s="1">
        <v>-431636.73793345818</v>
      </c>
      <c r="AH8294" s="5">
        <v>7.4803666764973548E-2</v>
      </c>
    </row>
    <row r="8295" spans="1:34" x14ac:dyDescent="0.2">
      <c r="A8295" s="4">
        <v>2014</v>
      </c>
      <c r="B8295" t="s">
        <v>472</v>
      </c>
      <c r="C8295" t="s">
        <v>445</v>
      </c>
      <c r="D8295" t="s">
        <v>443</v>
      </c>
      <c r="E8295" s="1" t="s">
        <v>440</v>
      </c>
      <c r="F8295" s="18">
        <v>-0.12246152035502603</v>
      </c>
      <c r="G8295" s="18">
        <v>-1.4207851050286009</v>
      </c>
      <c r="H8295" s="1">
        <v>-2077617721.5908129</v>
      </c>
      <c r="I8295" s="1">
        <v>-2007793018.1194189</v>
      </c>
      <c r="J8295" s="1">
        <v>-624689.68024091236</v>
      </c>
      <c r="K8295" s="1">
        <v>-27980270.753944449</v>
      </c>
      <c r="L8295" s="1">
        <v>-5539184.9897700073</v>
      </c>
      <c r="M8295" s="1">
        <v>-88476.85744225519</v>
      </c>
      <c r="N8295" s="1">
        <v>-4673420.1789304027</v>
      </c>
      <c r="O8295" s="1">
        <v>-31133013.758459076</v>
      </c>
      <c r="P8295" s="1">
        <v>214352.74739357512</v>
      </c>
      <c r="Q8295" s="1">
        <v>-798397730.36010015</v>
      </c>
      <c r="R8295" s="1">
        <v>-554004569.60557985</v>
      </c>
      <c r="S8295" s="1">
        <v>-547806177.67481887</v>
      </c>
      <c r="T8295" s="1">
        <v>-6995067.6884861123</v>
      </c>
      <c r="U8295" s="1">
        <v>-6995067.6884861123</v>
      </c>
      <c r="V8295" s="1">
        <v>-89966563.678425878</v>
      </c>
      <c r="W8295" s="1">
        <v>-37177482.589244783</v>
      </c>
      <c r="X8295" s="1">
        <v>-283711.52446975507</v>
      </c>
      <c r="Y8295" s="1">
        <v>-31133013.758459076</v>
      </c>
      <c r="Z8295" s="1">
        <v>-4673420.1789304027</v>
      </c>
      <c r="AA8295" s="1">
        <v>-8403.114709067384</v>
      </c>
      <c r="AB8295" s="1">
        <v>-3104.2127162007664</v>
      </c>
      <c r="AC8295" s="1">
        <v>-297776.87246569945</v>
      </c>
      <c r="AD8295" s="1">
        <v>-10015.920806772461</v>
      </c>
      <c r="AE8295" s="1">
        <v>107176.37369678756</v>
      </c>
      <c r="AF8295" s="1">
        <v>107176.37369678756</v>
      </c>
      <c r="AG8295" s="1">
        <v>-79969.470506870915</v>
      </c>
      <c r="AH8295" s="5">
        <v>0.21778554574213499</v>
      </c>
    </row>
    <row r="8296" spans="1:34" x14ac:dyDescent="0.2">
      <c r="A8296" s="4">
        <v>2014</v>
      </c>
      <c r="B8296" t="s">
        <v>475</v>
      </c>
      <c r="C8296" t="s">
        <v>149</v>
      </c>
      <c r="D8296" t="s">
        <v>443</v>
      </c>
      <c r="E8296" s="1" t="s">
        <v>440</v>
      </c>
      <c r="F8296" s="18">
        <v>-0.11753979020420312</v>
      </c>
      <c r="G8296" s="18">
        <v>-1.6567672355192689</v>
      </c>
      <c r="H8296" s="1">
        <v>-14924533265.584637</v>
      </c>
      <c r="I8296" s="1">
        <v>-14716137649.096804</v>
      </c>
      <c r="J8296" s="1">
        <v>-6978899.3428863743</v>
      </c>
      <c r="K8296" s="1">
        <v>-206764837.24974805</v>
      </c>
      <c r="L8296" s="1">
        <v>-46480067.370734729</v>
      </c>
      <c r="M8296" s="1">
        <v>-963927.55951122672</v>
      </c>
      <c r="N8296" s="1">
        <v>-15609821.579705004</v>
      </c>
      <c r="O8296" s="1">
        <v>59211850.277577743</v>
      </c>
      <c r="P8296" s="1">
        <v>9190086.3371817358</v>
      </c>
      <c r="Q8296" s="1">
        <v>-6751408438.7027493</v>
      </c>
      <c r="R8296" s="1">
        <v>-6277041631.9894733</v>
      </c>
      <c r="S8296" s="1">
        <v>-6261594125.2074347</v>
      </c>
      <c r="T8296" s="1">
        <v>-51691209.312437013</v>
      </c>
      <c r="U8296" s="1">
        <v>-51691209.312437013</v>
      </c>
      <c r="V8296" s="1">
        <v>-1046917949.9230816</v>
      </c>
      <c r="W8296" s="1">
        <v>5467981929.5359325</v>
      </c>
      <c r="X8296" s="1">
        <v>-510766.87973507697</v>
      </c>
      <c r="Y8296" s="1">
        <v>59211850.277577743</v>
      </c>
      <c r="Z8296" s="1">
        <v>-15609821.579705004</v>
      </c>
      <c r="AA8296" s="1">
        <v>-312025.56245000003</v>
      </c>
      <c r="AB8296" s="1">
        <v>-2796.8053758058982</v>
      </c>
      <c r="AC8296" s="1">
        <v>-3117213.8224744783</v>
      </c>
      <c r="AD8296" s="1">
        <v>-371912.49095000001</v>
      </c>
      <c r="AE8296" s="1">
        <v>4595043.1685908679</v>
      </c>
      <c r="AF8296" s="1">
        <v>4595043.1685908679</v>
      </c>
      <c r="AG8296" s="1">
        <v>-648030.14701622666</v>
      </c>
      <c r="AH8296" s="5">
        <v>2.4046029591532261E-3</v>
      </c>
    </row>
    <row r="8297" spans="1:34" x14ac:dyDescent="0.2">
      <c r="A8297" s="4">
        <v>2014</v>
      </c>
      <c r="B8297" t="s">
        <v>500</v>
      </c>
      <c r="C8297" t="s">
        <v>501</v>
      </c>
      <c r="D8297" t="s">
        <v>443</v>
      </c>
      <c r="E8297" s="1" t="s">
        <v>440</v>
      </c>
      <c r="F8297" s="18">
        <v>-0.10890502228533994</v>
      </c>
      <c r="G8297" s="18">
        <v>-47.516401630714661</v>
      </c>
      <c r="H8297" s="1">
        <v>-2028536523.3604059</v>
      </c>
      <c r="I8297" s="1">
        <v>-2004908697.1813979</v>
      </c>
      <c r="J8297" s="1">
        <v>-532388.10070145468</v>
      </c>
      <c r="K8297" s="1">
        <v>-26583761.671408903</v>
      </c>
      <c r="L8297" s="1">
        <v>-6200863.7502010604</v>
      </c>
      <c r="M8297" s="1">
        <v>-88867.29501577279</v>
      </c>
      <c r="N8297" s="1">
        <v>-24434.045636689218</v>
      </c>
      <c r="O8297" s="1">
        <v>9668631.0016756412</v>
      </c>
      <c r="P8297" s="1">
        <v>133857.68228032184</v>
      </c>
      <c r="Q8297" s="1">
        <v>-891445482.86050236</v>
      </c>
      <c r="R8297" s="1">
        <v>-562739648.92262793</v>
      </c>
      <c r="S8297" s="1">
        <v>-562221720.80405498</v>
      </c>
      <c r="T8297" s="1">
        <v>-6645781.2889492754</v>
      </c>
      <c r="U8297" s="1">
        <v>-6647980.7954320479</v>
      </c>
      <c r="V8297" s="1">
        <v>-91352944.754502267</v>
      </c>
      <c r="W8297" s="1">
        <v>83099817.341669917</v>
      </c>
      <c r="X8297" s="1">
        <v>-6057.7922729774082</v>
      </c>
      <c r="Y8297" s="1">
        <v>9668631.0016756412</v>
      </c>
      <c r="Z8297" s="1">
        <v>-24434.045636689218</v>
      </c>
      <c r="AA8297" s="1">
        <v>-4915.7175500000003</v>
      </c>
      <c r="AB8297" s="1">
        <v>-566.44662780500278</v>
      </c>
      <c r="AC8297" s="1">
        <v>-259546.18931401992</v>
      </c>
      <c r="AD8297" s="1">
        <v>-5859.18905</v>
      </c>
      <c r="AE8297" s="1">
        <v>66928.841140160919</v>
      </c>
      <c r="AF8297" s="1">
        <v>66928.841140160919</v>
      </c>
      <c r="AG8297" s="1">
        <v>-83890.57951077279</v>
      </c>
      <c r="AH8297" s="5">
        <v>7.6554028437689379E-3</v>
      </c>
    </row>
    <row r="8298" spans="1:34" x14ac:dyDescent="0.2">
      <c r="A8298" s="4">
        <v>2014</v>
      </c>
      <c r="B8298" t="s">
        <v>2397</v>
      </c>
      <c r="C8298" t="s">
        <v>445</v>
      </c>
      <c r="D8298" t="s">
        <v>443</v>
      </c>
      <c r="E8298" s="1" t="s">
        <v>440</v>
      </c>
      <c r="F8298" s="18">
        <v>-0.10455100083542465</v>
      </c>
      <c r="G8298" s="18">
        <v>-0.84681895319912737</v>
      </c>
      <c r="H8298" s="1">
        <v>-3290689082.3099394</v>
      </c>
      <c r="I8298" s="1">
        <v>-3186482834.9626679</v>
      </c>
      <c r="J8298" s="1">
        <v>-976801.51264934824</v>
      </c>
      <c r="K8298" s="1">
        <v>-41237865.448782951</v>
      </c>
      <c r="L8298" s="1">
        <v>-9558048.4533495121</v>
      </c>
      <c r="M8298" s="1">
        <v>-146691.19124906161</v>
      </c>
      <c r="N8298" s="1">
        <v>-8670167.565432433</v>
      </c>
      <c r="O8298" s="1">
        <v>-43947995.94873859</v>
      </c>
      <c r="P8298" s="1">
        <v>331322.77293115522</v>
      </c>
      <c r="Q8298" s="1">
        <v>-1376832505.6607466</v>
      </c>
      <c r="R8298" s="1">
        <v>-936245282.33159423</v>
      </c>
      <c r="S8298" s="1">
        <v>-934885227.49172068</v>
      </c>
      <c r="T8298" s="1">
        <v>-10309466.362195738</v>
      </c>
      <c r="U8298" s="1">
        <v>-10309466.362195738</v>
      </c>
      <c r="V8298" s="1">
        <v>-152900191.01216727</v>
      </c>
      <c r="W8298" s="1">
        <v>184238462.55686671</v>
      </c>
      <c r="X8298" s="1">
        <v>-526343.95436706417</v>
      </c>
      <c r="Y8298" s="1">
        <v>-43947995.94873859</v>
      </c>
      <c r="Z8298" s="1">
        <v>-8670167.565432433</v>
      </c>
      <c r="AA8298" s="1">
        <v>-13344.896000000001</v>
      </c>
      <c r="AB8298" s="1">
        <v>-5741.9939926314764</v>
      </c>
      <c r="AC8298" s="1">
        <v>-464047.18293572689</v>
      </c>
      <c r="AD8298" s="1">
        <v>-15906.175999999999</v>
      </c>
      <c r="AE8298" s="1">
        <v>165661.38646557761</v>
      </c>
      <c r="AF8298" s="1">
        <v>165661.38646557761</v>
      </c>
      <c r="AG8298" s="1">
        <v>-133180.70164906161</v>
      </c>
      <c r="AH8298" s="5">
        <v>3.4381948625105394E-2</v>
      </c>
    </row>
    <row r="8299" spans="1:34" x14ac:dyDescent="0.2">
      <c r="A8299" s="4">
        <v>2014</v>
      </c>
      <c r="B8299" t="s">
        <v>470</v>
      </c>
      <c r="C8299" t="s">
        <v>190</v>
      </c>
      <c r="D8299" t="s">
        <v>439</v>
      </c>
      <c r="E8299" s="1" t="s">
        <v>440</v>
      </c>
      <c r="F8299" s="18">
        <v>-0.10394351418766662</v>
      </c>
      <c r="G8299" s="18">
        <v>-0.63152408213845579</v>
      </c>
      <c r="H8299" s="1">
        <v>-5443106063.9513502</v>
      </c>
      <c r="I8299" s="1">
        <v>-5529201939.7169199</v>
      </c>
      <c r="J8299" s="1">
        <v>-2251429.7058203565</v>
      </c>
      <c r="K8299" s="1">
        <v>-78316628.424261928</v>
      </c>
      <c r="L8299" s="1">
        <v>-17509724.691721529</v>
      </c>
      <c r="M8299" s="1">
        <v>-343330.45938898617</v>
      </c>
      <c r="N8299" s="1">
        <v>-3659241.9377461434</v>
      </c>
      <c r="O8299" s="1">
        <v>185074580.37170267</v>
      </c>
      <c r="P8299" s="1">
        <v>3101650.6128092613</v>
      </c>
      <c r="Q8299" s="1">
        <v>-2535741601.2975092</v>
      </c>
      <c r="R8299" s="1">
        <v>-2146022953.9152355</v>
      </c>
      <c r="S8299" s="1">
        <v>-2140714649.216409</v>
      </c>
      <c r="T8299" s="1">
        <v>-19579157.106065482</v>
      </c>
      <c r="U8299" s="1">
        <v>-19579157.106065482</v>
      </c>
      <c r="V8299" s="1">
        <v>-355811160.57160825</v>
      </c>
      <c r="W8299" s="1">
        <v>1591461581.5319312</v>
      </c>
      <c r="X8299" s="1">
        <v>-171007.21534508362</v>
      </c>
      <c r="Y8299" s="1">
        <v>185074580.37170267</v>
      </c>
      <c r="Z8299" s="1">
        <v>-3659241.9377461434</v>
      </c>
      <c r="AA8299" s="1">
        <v>-105395.48643999999</v>
      </c>
      <c r="AB8299" s="1">
        <v>-8194.4209845448131</v>
      </c>
      <c r="AC8299" s="1">
        <v>-989107.0529973607</v>
      </c>
      <c r="AD8299" s="1">
        <v>-125623.99563999998</v>
      </c>
      <c r="AE8299" s="1">
        <v>1550825.3064046307</v>
      </c>
      <c r="AF8299" s="1">
        <v>1550825.3064046307</v>
      </c>
      <c r="AG8299" s="1">
        <v>-236627.14574498619</v>
      </c>
      <c r="AH8299" s="5">
        <v>1.2435983953729093E-2</v>
      </c>
    </row>
    <row r="8300" spans="1:34" x14ac:dyDescent="0.2">
      <c r="A8300" s="4">
        <v>2014</v>
      </c>
      <c r="B8300" t="s">
        <v>478</v>
      </c>
      <c r="C8300" t="s">
        <v>190</v>
      </c>
      <c r="D8300" t="s">
        <v>443</v>
      </c>
      <c r="E8300" s="1" t="s">
        <v>440</v>
      </c>
      <c r="F8300" s="18">
        <v>-0.10023861613000774</v>
      </c>
      <c r="G8300" s="18">
        <v>-1.0728049508664401</v>
      </c>
      <c r="H8300" s="1">
        <v>-36563338335.430016</v>
      </c>
      <c r="I8300" s="1">
        <v>-34195906876.164783</v>
      </c>
      <c r="J8300" s="1">
        <v>-9641497.820908634</v>
      </c>
      <c r="K8300" s="1">
        <v>-455082570.95343536</v>
      </c>
      <c r="L8300" s="1">
        <v>-104883609.43450573</v>
      </c>
      <c r="M8300" s="1">
        <v>-1579478.7916032395</v>
      </c>
      <c r="N8300" s="1">
        <v>-25488982.678419136</v>
      </c>
      <c r="O8300" s="1">
        <v>-1774974823.6069846</v>
      </c>
      <c r="P8300" s="1">
        <v>4219504.0206280537</v>
      </c>
      <c r="Q8300" s="1">
        <v>-15092619889.657183</v>
      </c>
      <c r="R8300" s="1">
        <v>-9828319607.1536064</v>
      </c>
      <c r="S8300" s="1">
        <v>-9813964022.5635662</v>
      </c>
      <c r="T8300" s="1">
        <v>-113770642.73835884</v>
      </c>
      <c r="U8300" s="1">
        <v>-113770642.73835884</v>
      </c>
      <c r="V8300" s="1">
        <v>-1599118588.5850525</v>
      </c>
      <c r="W8300" s="1">
        <v>1802032240.4694157</v>
      </c>
      <c r="X8300" s="1">
        <v>-1191175.6653347351</v>
      </c>
      <c r="Y8300" s="1">
        <v>-1774974823.6069846</v>
      </c>
      <c r="Z8300" s="1">
        <v>-25488982.678419136</v>
      </c>
      <c r="AA8300" s="1">
        <v>-145959.79999999999</v>
      </c>
      <c r="AB8300" s="1">
        <v>-57046.337747397542</v>
      </c>
      <c r="AC8300" s="1">
        <v>-4563016.7838332206</v>
      </c>
      <c r="AD8300" s="1">
        <v>-173973.8</v>
      </c>
      <c r="AE8300" s="1">
        <v>2109752.0103140268</v>
      </c>
      <c r="AF8300" s="1">
        <v>2109752.0103140268</v>
      </c>
      <c r="AG8300" s="1">
        <v>-1431707.8116032395</v>
      </c>
      <c r="AH8300" s="5">
        <v>2.2964299657921051E-2</v>
      </c>
    </row>
    <row r="8301" spans="1:34" x14ac:dyDescent="0.2">
      <c r="A8301" s="4">
        <v>2014</v>
      </c>
      <c r="B8301" t="s">
        <v>480</v>
      </c>
      <c r="C8301" t="s">
        <v>147</v>
      </c>
      <c r="D8301" t="s">
        <v>443</v>
      </c>
      <c r="E8301" s="1" t="s">
        <v>440</v>
      </c>
      <c r="F8301" s="18">
        <v>-9.5364951891748623E-2</v>
      </c>
      <c r="G8301" s="18">
        <v>-1.6649691382053324</v>
      </c>
      <c r="H8301" s="1">
        <v>-4144951102.2821021</v>
      </c>
      <c r="I8301" s="1">
        <v>-3399686102.6522584</v>
      </c>
      <c r="J8301" s="1">
        <v>-991720.94220860116</v>
      </c>
      <c r="K8301" s="1">
        <v>-46186547.231077544</v>
      </c>
      <c r="L8301" s="1">
        <v>-10681137.232765479</v>
      </c>
      <c r="M8301" s="1">
        <v>-165341.73549689353</v>
      </c>
      <c r="N8301" s="1">
        <v>-395905.76876498928</v>
      </c>
      <c r="O8301" s="1">
        <v>-687487462.76931071</v>
      </c>
      <c r="P8301" s="1">
        <v>643116.04978173634</v>
      </c>
      <c r="Q8301" s="1">
        <v>-1538120198.9096093</v>
      </c>
      <c r="R8301" s="1">
        <v>-1039787555.0802375</v>
      </c>
      <c r="S8301" s="1">
        <v>-1038536324.9122093</v>
      </c>
      <c r="T8301" s="1">
        <v>-11546636.807769386</v>
      </c>
      <c r="U8301" s="1">
        <v>-11546636.807769386</v>
      </c>
      <c r="V8301" s="1">
        <v>-169745402.02412164</v>
      </c>
      <c r="W8301" s="1">
        <v>352269334.41121924</v>
      </c>
      <c r="X8301" s="1">
        <v>-36588.377663789666</v>
      </c>
      <c r="Y8301" s="1">
        <v>-687487462.76931071</v>
      </c>
      <c r="Z8301" s="1">
        <v>-395905.76876498928</v>
      </c>
      <c r="AA8301" s="1">
        <v>-21811.91563875143</v>
      </c>
      <c r="AB8301" s="1">
        <v>-721.8419116927189</v>
      </c>
      <c r="AC8301" s="1">
        <v>-469050.100062549</v>
      </c>
      <c r="AD8301" s="1">
        <v>-25998.266981408673</v>
      </c>
      <c r="AE8301" s="1">
        <v>321558.02489086817</v>
      </c>
      <c r="AF8301" s="1">
        <v>321558.02489086817</v>
      </c>
      <c r="AG8301" s="1">
        <v>-143259.16105094593</v>
      </c>
      <c r="AH8301" s="5">
        <v>0.24531242832332362</v>
      </c>
    </row>
    <row r="8302" spans="1:34" x14ac:dyDescent="0.2">
      <c r="A8302" s="4">
        <v>2014</v>
      </c>
      <c r="B8302" t="s">
        <v>476</v>
      </c>
      <c r="C8302" t="s">
        <v>477</v>
      </c>
      <c r="D8302" t="s">
        <v>443</v>
      </c>
      <c r="E8302" s="1" t="s">
        <v>440</v>
      </c>
      <c r="F8302" s="18">
        <v>-9.2806479573900938E-2</v>
      </c>
      <c r="G8302" s="18">
        <v>-32.910285793974808</v>
      </c>
      <c r="H8302" s="1">
        <v>-349130728.93618977</v>
      </c>
      <c r="I8302" s="1">
        <v>-333924254.41134036</v>
      </c>
      <c r="J8302" s="1">
        <v>-106763.81382675952</v>
      </c>
      <c r="K8302" s="1">
        <v>-4789597.7856156919</v>
      </c>
      <c r="L8302" s="1">
        <v>-973162.37107570935</v>
      </c>
      <c r="M8302" s="1">
        <v>-16081.716386701481</v>
      </c>
      <c r="N8302" s="1">
        <v>-10128.871567803579</v>
      </c>
      <c r="O8302" s="1">
        <v>-9382926.5538915582</v>
      </c>
      <c r="P8302" s="1">
        <v>72186.587514857893</v>
      </c>
      <c r="Q8302" s="1">
        <v>-140363080.0056693</v>
      </c>
      <c r="R8302" s="1">
        <v>-100885937.20820773</v>
      </c>
      <c r="S8302" s="1">
        <v>-99985331.97677885</v>
      </c>
      <c r="T8302" s="1">
        <v>-1197399.446403923</v>
      </c>
      <c r="U8302" s="1">
        <v>-1197399.446403923</v>
      </c>
      <c r="V8302" s="1">
        <v>-16456031.415392134</v>
      </c>
      <c r="W8302" s="1">
        <v>20345261.656595975</v>
      </c>
      <c r="X8302" s="1">
        <v>-495.34194056315482</v>
      </c>
      <c r="Y8302" s="1">
        <v>-9382926.5538915582</v>
      </c>
      <c r="Z8302" s="1">
        <v>-10128.871567803579</v>
      </c>
      <c r="AA8302" s="1">
        <v>-2450.0395000000003</v>
      </c>
      <c r="AB8302" s="1">
        <v>-33.418510745148225</v>
      </c>
      <c r="AC8302" s="1">
        <v>-50441.906597262037</v>
      </c>
      <c r="AD8302" s="1">
        <v>-2920.2745000000004</v>
      </c>
      <c r="AE8302" s="1">
        <v>36093.293757428946</v>
      </c>
      <c r="AF8302" s="1">
        <v>36093.293757428946</v>
      </c>
      <c r="AG8302" s="1">
        <v>-13601.274936701479</v>
      </c>
      <c r="AH8302" s="5">
        <v>8.3847043292240492E-2</v>
      </c>
    </row>
    <row r="8303" spans="1:34" x14ac:dyDescent="0.2">
      <c r="A8303" s="4">
        <v>2014</v>
      </c>
      <c r="B8303" t="s">
        <v>493</v>
      </c>
      <c r="C8303" t="s">
        <v>130</v>
      </c>
      <c r="D8303" t="s">
        <v>443</v>
      </c>
      <c r="E8303" s="1" t="s">
        <v>440</v>
      </c>
      <c r="F8303" s="18">
        <v>-9.0102814799874781E-2</v>
      </c>
      <c r="G8303" s="18">
        <v>-0.96132796824103162</v>
      </c>
      <c r="H8303" s="1">
        <v>-14465667641.178993</v>
      </c>
      <c r="I8303" s="1">
        <v>-14206684378.889193</v>
      </c>
      <c r="J8303" s="1">
        <v>-4144791.2328172456</v>
      </c>
      <c r="K8303" s="1">
        <v>-169243940.36771742</v>
      </c>
      <c r="L8303" s="1">
        <v>-39079422.168083586</v>
      </c>
      <c r="M8303" s="1">
        <v>-635993.44299471786</v>
      </c>
      <c r="N8303" s="1">
        <v>-11663486.128775179</v>
      </c>
      <c r="O8303" s="1">
        <v>-35466644.982543044</v>
      </c>
      <c r="P8303" s="1">
        <v>1251016.0331323757</v>
      </c>
      <c r="Q8303" s="1">
        <v>-5626382591.1859474</v>
      </c>
      <c r="R8303" s="1">
        <v>-3817612501.573297</v>
      </c>
      <c r="S8303" s="1">
        <v>-3811821666.6798654</v>
      </c>
      <c r="T8303" s="1">
        <v>-42310985.091929354</v>
      </c>
      <c r="U8303" s="1">
        <v>-42310985.091929354</v>
      </c>
      <c r="V8303" s="1">
        <v>-623263060.54196513</v>
      </c>
      <c r="W8303" s="1">
        <v>-450575429.63143235</v>
      </c>
      <c r="X8303" s="1">
        <v>-2846158.1775207524</v>
      </c>
      <c r="Y8303" s="1">
        <v>-35466644.982543044</v>
      </c>
      <c r="Z8303" s="1">
        <v>-11663486.128775179</v>
      </c>
      <c r="AA8303" s="1">
        <v>-96959.010000000009</v>
      </c>
      <c r="AB8303" s="1">
        <v>-86481.864973019823</v>
      </c>
      <c r="AC8303" s="1">
        <v>-1828307.6499490929</v>
      </c>
      <c r="AD8303" s="1">
        <v>-115568.31</v>
      </c>
      <c r="AE8303" s="1">
        <v>625508.01656618784</v>
      </c>
      <c r="AF8303" s="1">
        <v>625508.01656618784</v>
      </c>
      <c r="AG8303" s="1">
        <v>-537831.29199471779</v>
      </c>
      <c r="AH8303" s="5">
        <v>0.12835582616760149</v>
      </c>
    </row>
    <row r="8304" spans="1:34" x14ac:dyDescent="0.2">
      <c r="A8304" s="4">
        <v>2014</v>
      </c>
      <c r="B8304" t="s">
        <v>487</v>
      </c>
      <c r="C8304" t="s">
        <v>190</v>
      </c>
      <c r="D8304" t="s">
        <v>443</v>
      </c>
      <c r="E8304" s="1" t="s">
        <v>440</v>
      </c>
      <c r="F8304" s="18">
        <v>-7.6278143279138608E-2</v>
      </c>
      <c r="G8304" s="18">
        <v>-0.7622050737098085</v>
      </c>
      <c r="H8304" s="1">
        <v>-14626715364.491224</v>
      </c>
      <c r="I8304" s="1">
        <v>-13833205944.676929</v>
      </c>
      <c r="J8304" s="1">
        <v>-5120470.7074048249</v>
      </c>
      <c r="K8304" s="1">
        <v>-184779399.72583133</v>
      </c>
      <c r="L8304" s="1">
        <v>-42252089.485706598</v>
      </c>
      <c r="M8304" s="1">
        <v>-740109.49234502355</v>
      </c>
      <c r="N8304" s="1">
        <v>-13399494.667771297</v>
      </c>
      <c r="O8304" s="1">
        <v>-551451477.26699126</v>
      </c>
      <c r="P8304" s="1">
        <v>4233621.5317549547</v>
      </c>
      <c r="Q8304" s="1">
        <v>-6105513193.844162</v>
      </c>
      <c r="R8304" s="1">
        <v>-4715919720.1549368</v>
      </c>
      <c r="S8304" s="1">
        <v>-4706910698.6149502</v>
      </c>
      <c r="T8304" s="1">
        <v>-46194849.931457832</v>
      </c>
      <c r="U8304" s="1">
        <v>-46194849.931457832</v>
      </c>
      <c r="V8304" s="1">
        <v>-777438637.55697882</v>
      </c>
      <c r="W8304" s="1">
        <v>2335985483.098804</v>
      </c>
      <c r="X8304" s="1">
        <v>-626198.07849552215</v>
      </c>
      <c r="Y8304" s="1">
        <v>-551451477.26699126</v>
      </c>
      <c r="Z8304" s="1">
        <v>-13399494.667771297</v>
      </c>
      <c r="AA8304" s="1">
        <v>-144917.23000000001</v>
      </c>
      <c r="AB8304" s="1">
        <v>-29991.542935958787</v>
      </c>
      <c r="AC8304" s="1">
        <v>-2344315.1522984742</v>
      </c>
      <c r="AD8304" s="1">
        <v>-172731.13</v>
      </c>
      <c r="AE8304" s="1">
        <v>2116810.7658774774</v>
      </c>
      <c r="AF8304" s="1">
        <v>2116810.7658774774</v>
      </c>
      <c r="AG8304" s="1">
        <v>-593394.01934502344</v>
      </c>
      <c r="AH8304" s="5">
        <v>2.2125099385594101E-2</v>
      </c>
    </row>
    <row r="8305" spans="1:34" x14ac:dyDescent="0.2">
      <c r="A8305" s="4">
        <v>2014</v>
      </c>
      <c r="B8305" t="s">
        <v>482</v>
      </c>
      <c r="C8305" t="s">
        <v>483</v>
      </c>
      <c r="D8305" t="s">
        <v>443</v>
      </c>
      <c r="E8305" s="1" t="s">
        <v>440</v>
      </c>
      <c r="F8305" s="18">
        <v>-7.5315182937789285E-2</v>
      </c>
      <c r="G8305" s="18">
        <v>-0.31268087459393934</v>
      </c>
      <c r="H8305" s="1">
        <v>-2184387082.8533831</v>
      </c>
      <c r="I8305" s="1">
        <v>-2172896063.1140332</v>
      </c>
      <c r="J8305" s="1">
        <v>-676390.57799768879</v>
      </c>
      <c r="K8305" s="1">
        <v>-32365058.411320809</v>
      </c>
      <c r="L8305" s="1">
        <v>-5721386.7579322131</v>
      </c>
      <c r="M8305" s="1">
        <v>-104260.65620715688</v>
      </c>
      <c r="N8305" s="1">
        <v>-4821818.9747846974</v>
      </c>
      <c r="O8305" s="1">
        <v>31586866.034881718</v>
      </c>
      <c r="P8305" s="1">
        <v>611029.60401070199</v>
      </c>
      <c r="Q8305" s="1">
        <v>-825451977.5878191</v>
      </c>
      <c r="R8305" s="1">
        <v>-607063547.57144988</v>
      </c>
      <c r="S8305" s="1">
        <v>-596504844.90018928</v>
      </c>
      <c r="T8305" s="1">
        <v>-8091264.3159779627</v>
      </c>
      <c r="U8305" s="1">
        <v>-8091265.4633869212</v>
      </c>
      <c r="V8305" s="1">
        <v>-98554443.579477727</v>
      </c>
      <c r="W8305" s="1">
        <v>-67276341.977137163</v>
      </c>
      <c r="X8305" s="1">
        <v>-289995.83418394276</v>
      </c>
      <c r="Y8305" s="1">
        <v>31586866.034881718</v>
      </c>
      <c r="Z8305" s="1">
        <v>-4821818.9747846965</v>
      </c>
      <c r="AA8305" s="1">
        <v>-23770.595999999998</v>
      </c>
      <c r="AB8305" s="1">
        <v>-5955.3146752453868</v>
      </c>
      <c r="AC8305" s="1">
        <v>-301224.40458597633</v>
      </c>
      <c r="AD8305" s="1">
        <v>-28332.875999999997</v>
      </c>
      <c r="AE8305" s="1">
        <v>305514.802005351</v>
      </c>
      <c r="AF8305" s="1">
        <v>305514.802005351</v>
      </c>
      <c r="AG8305" s="1">
        <v>-80195.096607252475</v>
      </c>
      <c r="AH8305" s="5">
        <v>0.1809565432942607</v>
      </c>
    </row>
    <row r="8306" spans="1:34" x14ac:dyDescent="0.2">
      <c r="A8306" s="4">
        <v>2014</v>
      </c>
      <c r="B8306" t="s">
        <v>495</v>
      </c>
      <c r="C8306" t="s">
        <v>118</v>
      </c>
      <c r="D8306" t="s">
        <v>443</v>
      </c>
      <c r="E8306" s="1" t="s">
        <v>440</v>
      </c>
      <c r="F8306" s="18">
        <v>-6.7134533265045926E-2</v>
      </c>
      <c r="G8306" s="18">
        <v>-1.0660942616553724</v>
      </c>
      <c r="H8306" s="1">
        <v>-21410522570.141308</v>
      </c>
      <c r="I8306" s="1">
        <v>-20811228044.505692</v>
      </c>
      <c r="J8306" s="1">
        <v>-6705352.7105649877</v>
      </c>
      <c r="K8306" s="1">
        <v>-281614836.79460043</v>
      </c>
      <c r="L8306" s="1">
        <v>-64885421.886621036</v>
      </c>
      <c r="M8306" s="1">
        <v>-1040635.5389492484</v>
      </c>
      <c r="N8306" s="1">
        <v>-372147.99220817548</v>
      </c>
      <c r="O8306" s="1">
        <v>-249173696.99444348</v>
      </c>
      <c r="P8306" s="1">
        <v>4497566.2817839207</v>
      </c>
      <c r="Q8306" s="1">
        <v>-9356314745.6745338</v>
      </c>
      <c r="R8306" s="1">
        <v>-6672007962.7424412</v>
      </c>
      <c r="S8306" s="1">
        <v>-6661393172.046937</v>
      </c>
      <c r="T8306" s="1">
        <v>-70403709.198650107</v>
      </c>
      <c r="U8306" s="1">
        <v>-70403709.198650107</v>
      </c>
      <c r="V8306" s="1">
        <v>-1093627019.0485954</v>
      </c>
      <c r="W8306" s="1">
        <v>2763086594.3277874</v>
      </c>
      <c r="X8306" s="1">
        <v>-17686.485296489398</v>
      </c>
      <c r="Y8306" s="1">
        <v>-249173696.99444348</v>
      </c>
      <c r="Z8306" s="1">
        <v>-372147.99220817548</v>
      </c>
      <c r="AA8306" s="1">
        <v>-152215.22</v>
      </c>
      <c r="AB8306" s="1">
        <v>-861.05024254172895</v>
      </c>
      <c r="AC8306" s="1">
        <v>-3171843.7619186817</v>
      </c>
      <c r="AD8306" s="1">
        <v>-181429.82</v>
      </c>
      <c r="AE8306" s="1">
        <v>2248783.1408919604</v>
      </c>
      <c r="AF8306" s="1">
        <v>2248783.1408919604</v>
      </c>
      <c r="AG8306" s="1">
        <v>-886531.51694924838</v>
      </c>
      <c r="AH8306" s="5">
        <v>4.9898040177730738E-4</v>
      </c>
    </row>
    <row r="8307" spans="1:34" x14ac:dyDescent="0.2">
      <c r="A8307" s="4">
        <v>2014</v>
      </c>
      <c r="B8307" t="s">
        <v>498</v>
      </c>
      <c r="C8307" t="s">
        <v>118</v>
      </c>
      <c r="D8307" t="s">
        <v>443</v>
      </c>
      <c r="E8307" s="1" t="s">
        <v>440</v>
      </c>
      <c r="F8307" s="18">
        <v>-6.3079788519070493E-2</v>
      </c>
      <c r="G8307" s="18">
        <v>-2.1699741843851639</v>
      </c>
      <c r="H8307" s="1">
        <v>-13550630469.896458</v>
      </c>
      <c r="I8307" s="1">
        <v>-12855447962.904726</v>
      </c>
      <c r="J8307" s="1">
        <v>-4388337.9846760919</v>
      </c>
      <c r="K8307" s="1">
        <v>-175826116.82842126</v>
      </c>
      <c r="L8307" s="1">
        <v>-40368425.919044502</v>
      </c>
      <c r="M8307" s="1">
        <v>-684227.52998970402</v>
      </c>
      <c r="N8307" s="1">
        <v>-14211693.030111922</v>
      </c>
      <c r="O8307" s="1">
        <v>-463660887.88961393</v>
      </c>
      <c r="P8307" s="1">
        <v>3957182.1901312126</v>
      </c>
      <c r="Q8307" s="1">
        <v>-5827017494.6923666</v>
      </c>
      <c r="R8307" s="1">
        <v>-4348689116.649003</v>
      </c>
      <c r="S8307" s="1">
        <v>-4341739396.4637823</v>
      </c>
      <c r="T8307" s="1">
        <v>-43956529.207105316</v>
      </c>
      <c r="U8307" s="1">
        <v>-43956529.207105316</v>
      </c>
      <c r="V8307" s="1">
        <v>-715248406.06029379</v>
      </c>
      <c r="W8307" s="1">
        <v>2247204717.1288552</v>
      </c>
      <c r="X8307" s="1">
        <v>-436102.61849096237</v>
      </c>
      <c r="Y8307" s="1">
        <v>-463660887.88961393</v>
      </c>
      <c r="Z8307" s="1">
        <v>-14211693.030111922</v>
      </c>
      <c r="AA8307" s="1">
        <v>-135534.1</v>
      </c>
      <c r="AB8307" s="1">
        <v>-4366.2495277851413</v>
      </c>
      <c r="AC8307" s="1">
        <v>-2027754.3280463684</v>
      </c>
      <c r="AD8307" s="1">
        <v>-161547.1</v>
      </c>
      <c r="AE8307" s="1">
        <v>1978591.0950656063</v>
      </c>
      <c r="AF8307" s="1">
        <v>1978591.0950656063</v>
      </c>
      <c r="AG8307" s="1">
        <v>-547011.61998970399</v>
      </c>
      <c r="AH8307" s="5">
        <v>5.6596340819924902E-3</v>
      </c>
    </row>
    <row r="8308" spans="1:34" x14ac:dyDescent="0.2">
      <c r="A8308" s="4">
        <v>2014</v>
      </c>
      <c r="B8308" t="s">
        <v>496</v>
      </c>
      <c r="C8308" t="s">
        <v>232</v>
      </c>
      <c r="D8308" t="s">
        <v>443</v>
      </c>
      <c r="E8308" s="1" t="s">
        <v>440</v>
      </c>
      <c r="F8308" s="18">
        <v>-5.2396642316600232E-2</v>
      </c>
      <c r="G8308" s="18">
        <v>-3.1266788388581417</v>
      </c>
      <c r="H8308" s="1">
        <v>-1149464729.9894333</v>
      </c>
      <c r="I8308" s="1">
        <v>-1040205754.54373</v>
      </c>
      <c r="J8308" s="1">
        <v>-280510.14420910343</v>
      </c>
      <c r="K8308" s="1">
        <v>-13735555.752832722</v>
      </c>
      <c r="L8308" s="1">
        <v>-3206732.2053875853</v>
      </c>
      <c r="M8308" s="1">
        <v>-45274.611973665516</v>
      </c>
      <c r="N8308" s="1">
        <v>0</v>
      </c>
      <c r="O8308" s="1">
        <v>-92030809.45129995</v>
      </c>
      <c r="P8308" s="1">
        <v>39906.719999999994</v>
      </c>
      <c r="Q8308" s="1">
        <v>-461155777.98045772</v>
      </c>
      <c r="R8308" s="1">
        <v>-290805493.1401152</v>
      </c>
      <c r="S8308" s="1">
        <v>-290509628.40825832</v>
      </c>
      <c r="T8308" s="1">
        <v>-3433888.9382081805</v>
      </c>
      <c r="U8308" s="1">
        <v>-3433888.9382081805</v>
      </c>
      <c r="V8308" s="1">
        <v>-47202396.574339569</v>
      </c>
      <c r="W8308" s="1">
        <v>39252776.274154127</v>
      </c>
      <c r="X8308" s="1">
        <v>0</v>
      </c>
      <c r="Y8308" s="1">
        <v>-92030809.45129995</v>
      </c>
      <c r="Z8308" s="1">
        <v>0</v>
      </c>
      <c r="AA8308" s="1">
        <v>-1350.12815</v>
      </c>
      <c r="AB8308" s="1">
        <v>-0.26275636781609202</v>
      </c>
      <c r="AC8308" s="1">
        <v>-138662.17373499999</v>
      </c>
      <c r="AD8308" s="1">
        <v>-1609.2576499999998</v>
      </c>
      <c r="AE8308" s="1">
        <v>19953.359999999997</v>
      </c>
      <c r="AF8308" s="1">
        <v>19953.359999999997</v>
      </c>
      <c r="AG8308" s="1">
        <v>-43907.730408665513</v>
      </c>
      <c r="AH8308" s="5">
        <v>0</v>
      </c>
    </row>
    <row r="8309" spans="1:34" x14ac:dyDescent="0.2">
      <c r="A8309" s="4">
        <v>2014</v>
      </c>
      <c r="B8309" t="s">
        <v>497</v>
      </c>
      <c r="C8309" t="s">
        <v>206</v>
      </c>
      <c r="D8309" t="s">
        <v>443</v>
      </c>
      <c r="E8309" s="1" t="s">
        <v>440</v>
      </c>
      <c r="F8309" s="18">
        <v>-4.8205368347045682E-2</v>
      </c>
      <c r="G8309" s="18">
        <v>-0.22210339797256887</v>
      </c>
      <c r="H8309" s="1">
        <v>-3904225157.984045</v>
      </c>
      <c r="I8309" s="1">
        <v>-3801647986.5404339</v>
      </c>
      <c r="J8309" s="1">
        <v>-1298911.383950894</v>
      </c>
      <c r="K8309" s="1">
        <v>-53820762.155546665</v>
      </c>
      <c r="L8309" s="1">
        <v>-11953562.643903643</v>
      </c>
      <c r="M8309" s="1">
        <v>-209156.60259434645</v>
      </c>
      <c r="N8309" s="1">
        <v>-404075.22995389515</v>
      </c>
      <c r="O8309" s="1">
        <v>-36326729.721290328</v>
      </c>
      <c r="P8309" s="1">
        <v>1436026.2936290472</v>
      </c>
      <c r="Q8309" s="1">
        <v>-1725936074.6633897</v>
      </c>
      <c r="R8309" s="1">
        <v>-1307845768.2707591</v>
      </c>
      <c r="S8309" s="1">
        <v>-1303743204.4657791</v>
      </c>
      <c r="T8309" s="1">
        <v>-13455190.538886666</v>
      </c>
      <c r="U8309" s="1">
        <v>-13455190.538886666</v>
      </c>
      <c r="V8309" s="1">
        <v>-215092251.72757173</v>
      </c>
      <c r="W8309" s="1">
        <v>711469932.18271041</v>
      </c>
      <c r="X8309" s="1">
        <v>-14224.792243675583</v>
      </c>
      <c r="Y8309" s="1">
        <v>-36326729.721290328</v>
      </c>
      <c r="Z8309" s="1">
        <v>-404075.22995389515</v>
      </c>
      <c r="AA8309" s="1">
        <v>-48688.019</v>
      </c>
      <c r="AB8309" s="1">
        <v>-411.56589593135345</v>
      </c>
      <c r="AC8309" s="1">
        <v>-591409.81203154987</v>
      </c>
      <c r="AD8309" s="1">
        <v>-58032.688999999998</v>
      </c>
      <c r="AE8309" s="1">
        <v>718013.14681452361</v>
      </c>
      <c r="AF8309" s="1">
        <v>718013.14681452361</v>
      </c>
      <c r="AG8309" s="1">
        <v>-159864.42569434646</v>
      </c>
      <c r="AH8309" s="5">
        <v>3.6058302560866176E-3</v>
      </c>
    </row>
    <row r="8310" spans="1:34" x14ac:dyDescent="0.2">
      <c r="A8310" s="4">
        <v>2014</v>
      </c>
      <c r="B8310" t="s">
        <v>2396</v>
      </c>
      <c r="C8310" t="s">
        <v>190</v>
      </c>
      <c r="D8310" t="s">
        <v>439</v>
      </c>
      <c r="E8310" s="1" t="s">
        <v>440</v>
      </c>
      <c r="F8310" s="18">
        <v>-3.6287599769094382E-2</v>
      </c>
      <c r="G8310" s="18">
        <v>-8.7489945303446823E-2</v>
      </c>
      <c r="H8310" s="1">
        <v>-85760444.06468828</v>
      </c>
      <c r="I8310" s="1">
        <v>-64537751.425253078</v>
      </c>
      <c r="J8310" s="1">
        <v>-80623.324587238181</v>
      </c>
      <c r="K8310" s="1">
        <v>-1109554.8553265745</v>
      </c>
      <c r="L8310" s="1">
        <v>-247352.05695076092</v>
      </c>
      <c r="M8310" s="1">
        <v>-10497.009220999151</v>
      </c>
      <c r="N8310" s="1">
        <v>-165146.92874269752</v>
      </c>
      <c r="O8310" s="1">
        <v>-19817837.136035889</v>
      </c>
      <c r="P8310" s="1">
        <v>208318.6714289755</v>
      </c>
      <c r="Q8310" s="1">
        <v>-36997200.312165201</v>
      </c>
      <c r="R8310" s="1">
        <v>-66787866.853470623</v>
      </c>
      <c r="S8310" s="1">
        <v>-66711022.882865719</v>
      </c>
      <c r="T8310" s="1">
        <v>-277388.71383164363</v>
      </c>
      <c r="U8310" s="1">
        <v>-277388.71383164363</v>
      </c>
      <c r="V8310" s="1">
        <v>-11465729.497167852</v>
      </c>
      <c r="W8310" s="1">
        <v>116589159.99413504</v>
      </c>
      <c r="X8310" s="1">
        <v>-7717.8051868514822</v>
      </c>
      <c r="Y8310" s="1">
        <v>-19817837.136035889</v>
      </c>
      <c r="Z8310" s="1">
        <v>-165146.92874269752</v>
      </c>
      <c r="AA8310" s="1">
        <v>-7068.624600000001</v>
      </c>
      <c r="AB8310" s="1">
        <v>-369.56912102210163</v>
      </c>
      <c r="AC8310" s="1">
        <v>-31419.71887208593</v>
      </c>
      <c r="AD8310" s="1">
        <v>-8425.3025999999991</v>
      </c>
      <c r="AE8310" s="1">
        <v>104159.33571448775</v>
      </c>
      <c r="AF8310" s="1">
        <v>104159.33571448775</v>
      </c>
      <c r="AG8310" s="1">
        <v>-3340.6717609991492</v>
      </c>
      <c r="AH8310" s="5">
        <v>1.3417947574826556E-2</v>
      </c>
    </row>
    <row r="8311" spans="1:34" x14ac:dyDescent="0.2">
      <c r="A8311" s="4">
        <v>2014</v>
      </c>
      <c r="B8311" t="s">
        <v>2124</v>
      </c>
      <c r="C8311" t="s">
        <v>206</v>
      </c>
      <c r="D8311" t="s">
        <v>448</v>
      </c>
      <c r="E8311" s="1" t="s">
        <v>440</v>
      </c>
      <c r="F8311" s="18">
        <v>1.4343857860316847E-2</v>
      </c>
      <c r="G8311" s="18">
        <v>0.11761478035718348</v>
      </c>
      <c r="H8311" s="1">
        <v>132291444.34267612</v>
      </c>
      <c r="I8311" s="1">
        <v>131294993.8510513</v>
      </c>
      <c r="J8311" s="1">
        <v>-78949.461713354205</v>
      </c>
      <c r="K8311" s="1">
        <v>1444761.9575689309</v>
      </c>
      <c r="L8311" s="1">
        <v>427014.26333408459</v>
      </c>
      <c r="M8311" s="1">
        <v>-4008.0384251925093</v>
      </c>
      <c r="N8311" s="1">
        <v>-46013.849106522925</v>
      </c>
      <c r="O8311" s="1">
        <v>-992531.54347997229</v>
      </c>
      <c r="P8311" s="1">
        <v>246177.16344691423</v>
      </c>
      <c r="Q8311" s="1">
        <v>58961508.773654014</v>
      </c>
      <c r="R8311" s="1">
        <v>-34332464.738884024</v>
      </c>
      <c r="S8311" s="1">
        <v>-33743405.467693277</v>
      </c>
      <c r="T8311" s="1">
        <v>361190.48939223273</v>
      </c>
      <c r="U8311" s="1">
        <v>361190.48939223273</v>
      </c>
      <c r="V8311" s="1">
        <v>-6540967.0497947447</v>
      </c>
      <c r="W8311" s="1">
        <v>148061839.12014687</v>
      </c>
      <c r="X8311" s="1">
        <v>-1619.8405528267806</v>
      </c>
      <c r="Y8311" s="1">
        <v>-992531.54347997229</v>
      </c>
      <c r="Z8311" s="1">
        <v>-46013.849106522925</v>
      </c>
      <c r="AA8311" s="1">
        <v>-8340.56</v>
      </c>
      <c r="AB8311" s="1">
        <v>-47.130874293867905</v>
      </c>
      <c r="AC8311" s="1">
        <v>-29566.170545236306</v>
      </c>
      <c r="AD8311" s="1">
        <v>-9941.36</v>
      </c>
      <c r="AE8311" s="1">
        <v>123088.58172345712</v>
      </c>
      <c r="AF8311" s="1">
        <v>123088.58172345712</v>
      </c>
      <c r="AG8311" s="1">
        <v>4436.0175748074926</v>
      </c>
      <c r="AH8311" s="5">
        <v>6.3803068028821699E-2</v>
      </c>
    </row>
    <row r="8312" spans="1:34" x14ac:dyDescent="0.2">
      <c r="A8312" s="4">
        <v>2014</v>
      </c>
      <c r="B8312" t="s">
        <v>2126</v>
      </c>
      <c r="C8312" t="s">
        <v>445</v>
      </c>
      <c r="D8312" t="s">
        <v>1369</v>
      </c>
      <c r="E8312" s="1" t="s">
        <v>440</v>
      </c>
      <c r="F8312" s="18">
        <v>0.285001268382993</v>
      </c>
      <c r="G8312" s="18">
        <v>5.4429178404377554</v>
      </c>
      <c r="H8312" s="1">
        <v>464408144.81109709</v>
      </c>
      <c r="I8312" s="1">
        <v>456434551.24184877</v>
      </c>
      <c r="J8312" s="1">
        <v>-197051.03757730973</v>
      </c>
      <c r="K8312" s="1">
        <v>4608750.9870409686</v>
      </c>
      <c r="L8312" s="1">
        <v>1330849.3075012101</v>
      </c>
      <c r="M8312" s="1">
        <v>-15321.00436812041</v>
      </c>
      <c r="N8312" s="1">
        <v>-118380.80476557936</v>
      </c>
      <c r="O8312" s="1">
        <v>1429415.2322883266</v>
      </c>
      <c r="P8312" s="1">
        <v>935330.88912909105</v>
      </c>
      <c r="Q8312" s="1">
        <v>184178268.869324</v>
      </c>
      <c r="R8312" s="1">
        <v>-102057033.8839402</v>
      </c>
      <c r="S8312" s="1">
        <v>-100669728.54184963</v>
      </c>
      <c r="T8312" s="1">
        <v>1152187.7467602422</v>
      </c>
      <c r="U8312" s="1">
        <v>1152187.7467602422</v>
      </c>
      <c r="V8312" s="1">
        <v>-19557276.419535261</v>
      </c>
      <c r="W8312" s="1">
        <v>498105468.19369692</v>
      </c>
      <c r="X8312" s="1">
        <v>-28887.632035999475</v>
      </c>
      <c r="Y8312" s="1">
        <v>1429415.2322883266</v>
      </c>
      <c r="Z8312" s="1">
        <v>-118380.80476557936</v>
      </c>
      <c r="AA8312" s="1">
        <v>-32198.731880000007</v>
      </c>
      <c r="AB8312" s="1">
        <v>-879.87684385946295</v>
      </c>
      <c r="AC8312" s="1">
        <v>-59226.629550865662</v>
      </c>
      <c r="AD8312" s="1">
        <v>-38378.620280000003</v>
      </c>
      <c r="AE8312" s="1">
        <v>467665.44456454553</v>
      </c>
      <c r="AF8312" s="1">
        <v>467665.44456454553</v>
      </c>
      <c r="AG8312" s="1">
        <v>17277.273819879589</v>
      </c>
      <c r="AH8312" s="5">
        <v>6.1375087945569201E-2</v>
      </c>
    </row>
    <row r="8313" spans="1:34" x14ac:dyDescent="0.2">
      <c r="A8313" s="4">
        <v>2014</v>
      </c>
      <c r="B8313" t="s">
        <v>2700</v>
      </c>
      <c r="C8313" t="s">
        <v>122</v>
      </c>
      <c r="D8313" t="s">
        <v>508</v>
      </c>
      <c r="E8313" s="1" t="s">
        <v>506</v>
      </c>
      <c r="F8313" s="18">
        <v>-1.2958617326439801</v>
      </c>
      <c r="G8313" s="18">
        <v>-79.972715622292455</v>
      </c>
      <c r="H8313" s="1">
        <v>-11976216322.656706</v>
      </c>
      <c r="I8313" s="1">
        <v>-11692244604.143631</v>
      </c>
      <c r="J8313" s="1">
        <v>-4005817.6337802205</v>
      </c>
      <c r="K8313" s="1">
        <v>-156865497.27330661</v>
      </c>
      <c r="L8313" s="1">
        <v>-36504238.639163531</v>
      </c>
      <c r="M8313" s="1">
        <v>-606862.79038653232</v>
      </c>
      <c r="N8313" s="1">
        <v>-3108343.0976066445</v>
      </c>
      <c r="O8313" s="1">
        <v>-85924628.770215124</v>
      </c>
      <c r="P8313" s="1">
        <v>3043669.6913910368</v>
      </c>
      <c r="Q8313" s="1">
        <v>-5268759835.3186874</v>
      </c>
      <c r="R8313" s="1">
        <v>-3905415421.2633677</v>
      </c>
      <c r="S8313" s="1">
        <v>-3901279165.5553236</v>
      </c>
      <c r="T8313" s="1">
        <v>-39216362.213983759</v>
      </c>
      <c r="U8313" s="1">
        <v>-39216413.162477747</v>
      </c>
      <c r="V8313" s="1">
        <v>-642298990.84091592</v>
      </c>
      <c r="W8313" s="1">
        <v>1908746741.4561131</v>
      </c>
      <c r="X8313" s="1">
        <v>-179966.64323117785</v>
      </c>
      <c r="Y8313" s="1">
        <v>-85924628.770215124</v>
      </c>
      <c r="Z8313" s="1">
        <v>-3108343.0976066445</v>
      </c>
      <c r="AA8313" s="1">
        <v>-105210.95155</v>
      </c>
      <c r="AB8313" s="1">
        <v>-4329.3377670873397</v>
      </c>
      <c r="AC8313" s="1">
        <v>-1872316.3045444791</v>
      </c>
      <c r="AD8313" s="1">
        <v>-125404.04304999999</v>
      </c>
      <c r="AE8313" s="1">
        <v>1521834.8456955184</v>
      </c>
      <c r="AF8313" s="1">
        <v>1521834.8456955184</v>
      </c>
      <c r="AG8313" s="1">
        <v>-500346.30148334568</v>
      </c>
      <c r="AH8313" s="5">
        <v>1.3619405464911718E-2</v>
      </c>
    </row>
    <row r="8314" spans="1:34" x14ac:dyDescent="0.2">
      <c r="A8314" s="4">
        <v>2014</v>
      </c>
      <c r="B8314" t="s">
        <v>505</v>
      </c>
      <c r="C8314" t="s">
        <v>170</v>
      </c>
      <c r="D8314" t="s">
        <v>164</v>
      </c>
      <c r="E8314" s="1" t="s">
        <v>506</v>
      </c>
      <c r="F8314" s="18">
        <v>-0.30632277676009895</v>
      </c>
      <c r="G8314" s="18">
        <v>-12.060152726479952</v>
      </c>
      <c r="H8314" s="1">
        <v>-3027894556.0405784</v>
      </c>
      <c r="I8314" s="1">
        <v>-2959275698.1598635</v>
      </c>
      <c r="J8314" s="1">
        <v>-655974.84068887762</v>
      </c>
      <c r="K8314" s="1">
        <v>-42383311.470220074</v>
      </c>
      <c r="L8314" s="1">
        <v>-8379292.3645996163</v>
      </c>
      <c r="M8314" s="1">
        <v>-118186.72473334122</v>
      </c>
      <c r="N8314" s="1">
        <v>-2433489.9707178087</v>
      </c>
      <c r="O8314" s="1">
        <v>-14734939.242015097</v>
      </c>
      <c r="P8314" s="1">
        <v>86336.732260194796</v>
      </c>
      <c r="Q8314" s="1">
        <v>-1202605113.7870548</v>
      </c>
      <c r="R8314" s="1">
        <v>-692660079.30594957</v>
      </c>
      <c r="S8314" s="1">
        <v>-683853971.40421152</v>
      </c>
      <c r="T8314" s="1">
        <v>-10595827.867555019</v>
      </c>
      <c r="U8314" s="1">
        <v>-10595827.867555019</v>
      </c>
      <c r="V8314" s="1">
        <v>-110471401.96364337</v>
      </c>
      <c r="W8314" s="1">
        <v>-299451824.49842328</v>
      </c>
      <c r="X8314" s="1">
        <v>-133931.83564686676</v>
      </c>
      <c r="Y8314" s="1">
        <v>-14734939.242015097</v>
      </c>
      <c r="Z8314" s="1">
        <v>-2433489.9707178087</v>
      </c>
      <c r="AA8314" s="1">
        <v>-4181.6439111865238</v>
      </c>
      <c r="AB8314" s="1">
        <v>-3378.2300243985478</v>
      </c>
      <c r="AC8314" s="1">
        <v>-317987.73933823209</v>
      </c>
      <c r="AD8314" s="1">
        <v>-4984.2249816455078</v>
      </c>
      <c r="AE8314" s="1">
        <v>43168.366130097398</v>
      </c>
      <c r="AF8314" s="1">
        <v>43168.366130097398</v>
      </c>
      <c r="AG8314" s="1">
        <v>-113953.19181011808</v>
      </c>
      <c r="AH8314" s="5">
        <v>0.16021437599210037</v>
      </c>
    </row>
    <row r="8315" spans="1:34" x14ac:dyDescent="0.2">
      <c r="A8315" s="4">
        <v>2014</v>
      </c>
      <c r="B8315" t="s">
        <v>511</v>
      </c>
      <c r="C8315" t="s">
        <v>300</v>
      </c>
      <c r="D8315" t="s">
        <v>508</v>
      </c>
      <c r="E8315" s="1" t="s">
        <v>506</v>
      </c>
      <c r="F8315" s="18">
        <v>-0.16896370670746677</v>
      </c>
      <c r="G8315" s="18">
        <v>-3.0627562157807375</v>
      </c>
      <c r="H8315" s="1">
        <v>-11606118392.10541</v>
      </c>
      <c r="I8315" s="1">
        <v>-9070824643.0767174</v>
      </c>
      <c r="J8315" s="1">
        <v>-2190833.6526904618</v>
      </c>
      <c r="K8315" s="1">
        <v>-109229271.52612658</v>
      </c>
      <c r="L8315" s="1">
        <v>-25183363.847088389</v>
      </c>
      <c r="M8315" s="1">
        <v>-372062.81675641285</v>
      </c>
      <c r="N8315" s="1">
        <v>-10320010.847938221</v>
      </c>
      <c r="O8315" s="1">
        <v>-2387995644.3809571</v>
      </c>
      <c r="P8315" s="1">
        <v>-2561.9571317533409</v>
      </c>
      <c r="Q8315" s="1">
        <v>-3615814810.6260934</v>
      </c>
      <c r="R8315" s="1">
        <v>-2156244621.924943</v>
      </c>
      <c r="S8315" s="1">
        <v>-2153205013.7440572</v>
      </c>
      <c r="T8315" s="1">
        <v>-27307317.881531645</v>
      </c>
      <c r="U8315" s="1">
        <v>-27307317.881531645</v>
      </c>
      <c r="V8315" s="1">
        <v>-348037616.52031636</v>
      </c>
      <c r="W8315" s="1">
        <v>-876619888.57967925</v>
      </c>
      <c r="X8315" s="1">
        <v>-1824839.838128014</v>
      </c>
      <c r="Y8315" s="1">
        <v>-2387995644.3809571</v>
      </c>
      <c r="Z8315" s="1">
        <v>-10320010.847938221</v>
      </c>
      <c r="AA8315" s="1">
        <v>-29688.119470253911</v>
      </c>
      <c r="AB8315" s="1">
        <v>-57463.440005129487</v>
      </c>
      <c r="AC8315" s="1">
        <v>-974203.91192247218</v>
      </c>
      <c r="AD8315" s="1">
        <v>-35386.147138417975</v>
      </c>
      <c r="AE8315" s="1">
        <v>-1280.9785658766705</v>
      </c>
      <c r="AF8315" s="1">
        <v>-1280.9785658766705</v>
      </c>
      <c r="AG8315" s="1">
        <v>-342006.3045628054</v>
      </c>
      <c r="AH8315" s="5">
        <v>0.12557055523070715</v>
      </c>
    </row>
    <row r="8316" spans="1:34" x14ac:dyDescent="0.2">
      <c r="A8316" s="4">
        <v>2014</v>
      </c>
      <c r="B8316" t="s">
        <v>509</v>
      </c>
      <c r="C8316" t="s">
        <v>465</v>
      </c>
      <c r="D8316" t="s">
        <v>508</v>
      </c>
      <c r="E8316" s="1" t="s">
        <v>506</v>
      </c>
      <c r="F8316" s="18">
        <v>-0.13896843929295352</v>
      </c>
      <c r="G8316" s="18" t="s">
        <v>128</v>
      </c>
      <c r="H8316" s="1">
        <v>-1189446411.6582766</v>
      </c>
      <c r="I8316" s="1">
        <v>-986448539.94481981</v>
      </c>
      <c r="J8316" s="1">
        <v>-245380.52031150344</v>
      </c>
      <c r="K8316" s="1">
        <v>-12309028.047769113</v>
      </c>
      <c r="L8316" s="1">
        <v>-2869114.1143254051</v>
      </c>
      <c r="M8316" s="1">
        <v>-41655.210247578674</v>
      </c>
      <c r="N8316" s="1">
        <v>-2878701.8279667045</v>
      </c>
      <c r="O8316" s="1">
        <v>-184675953.63684767</v>
      </c>
      <c r="P8316" s="1">
        <v>21961.644013128469</v>
      </c>
      <c r="Q8316" s="1">
        <v>-412155819.57748669</v>
      </c>
      <c r="R8316" s="1">
        <v>-250314090.2205928</v>
      </c>
      <c r="S8316" s="1">
        <v>-250120301.82467526</v>
      </c>
      <c r="T8316" s="1">
        <v>-3077245.8018560931</v>
      </c>
      <c r="U8316" s="1">
        <v>-3077292.9863264579</v>
      </c>
      <c r="V8316" s="1">
        <v>-40493708.703270175</v>
      </c>
      <c r="W8316" s="1">
        <v>-42346245.501952261</v>
      </c>
      <c r="X8316" s="1">
        <v>-166670.88817882625</v>
      </c>
      <c r="Y8316" s="1">
        <v>-184675953.63684767</v>
      </c>
      <c r="Z8316" s="1">
        <v>-2878701.8279667045</v>
      </c>
      <c r="AA8316" s="1">
        <v>-2814.9390000000003</v>
      </c>
      <c r="AB8316" s="1">
        <v>-4006.2745371241253</v>
      </c>
      <c r="AC8316" s="1">
        <v>-113360.56925006553</v>
      </c>
      <c r="AD8316" s="1">
        <v>-3355.2089999999998</v>
      </c>
      <c r="AE8316" s="1">
        <v>10980.822006564234</v>
      </c>
      <c r="AF8316" s="1">
        <v>10980.822006564234</v>
      </c>
      <c r="AG8316" s="1">
        <v>-38805.341349258008</v>
      </c>
      <c r="AH8316" s="5">
        <v>8.735378521268479E-2</v>
      </c>
    </row>
    <row r="8317" spans="1:34" x14ac:dyDescent="0.2">
      <c r="A8317" s="4">
        <v>2014</v>
      </c>
      <c r="B8317" t="s">
        <v>512</v>
      </c>
      <c r="C8317" t="s">
        <v>190</v>
      </c>
      <c r="D8317" t="s">
        <v>508</v>
      </c>
      <c r="E8317" s="1" t="s">
        <v>506</v>
      </c>
      <c r="F8317" s="18">
        <v>-7.9916764146110875E-2</v>
      </c>
      <c r="G8317" s="18">
        <v>-2.153926829406084</v>
      </c>
      <c r="H8317" s="1">
        <v>-7288888390.7101889</v>
      </c>
      <c r="I8317" s="1">
        <v>-7121883488.9000225</v>
      </c>
      <c r="J8317" s="1">
        <v>-1816133.3590878127</v>
      </c>
      <c r="K8317" s="1">
        <v>-92809100.894372091</v>
      </c>
      <c r="L8317" s="1">
        <v>-21470932.181763541</v>
      </c>
      <c r="M8317" s="1">
        <v>-313668.49512137996</v>
      </c>
      <c r="N8317" s="1">
        <v>-13376310.868521249</v>
      </c>
      <c r="O8317" s="1">
        <v>-37757939.26148659</v>
      </c>
      <c r="P8317" s="1">
        <v>539183.25018796301</v>
      </c>
      <c r="Q8317" s="1">
        <v>-3084877390.9008756</v>
      </c>
      <c r="R8317" s="1">
        <v>-1867241228.0188305</v>
      </c>
      <c r="S8317" s="1">
        <v>-1865522191.3172727</v>
      </c>
      <c r="T8317" s="1">
        <v>-23202275.223593023</v>
      </c>
      <c r="U8317" s="1">
        <v>-23202275.223593023</v>
      </c>
      <c r="V8317" s="1">
        <v>-301921352.97615117</v>
      </c>
      <c r="W8317" s="1">
        <v>-70490335.833147138</v>
      </c>
      <c r="X8317" s="1">
        <v>-629621.17542404367</v>
      </c>
      <c r="Y8317" s="1">
        <v>-37757939.26148659</v>
      </c>
      <c r="Z8317" s="1">
        <v>-13376310.868521249</v>
      </c>
      <c r="AA8317" s="1">
        <v>-20642.886000000002</v>
      </c>
      <c r="AB8317" s="1">
        <v>-30164.026372294313</v>
      </c>
      <c r="AC8317" s="1">
        <v>-838471.92658546497</v>
      </c>
      <c r="AD8317" s="1">
        <v>-24604.866000000002</v>
      </c>
      <c r="AE8317" s="1">
        <v>269591.62509398151</v>
      </c>
      <c r="AF8317" s="1">
        <v>269591.62509398151</v>
      </c>
      <c r="AG8317" s="1">
        <v>-292769.45652137999</v>
      </c>
      <c r="AH8317" s="5">
        <v>6.8203582436973206E-2</v>
      </c>
    </row>
    <row r="8318" spans="1:34" x14ac:dyDescent="0.2">
      <c r="A8318" s="4">
        <v>2014</v>
      </c>
      <c r="B8318" t="s">
        <v>514</v>
      </c>
      <c r="C8318" t="s">
        <v>170</v>
      </c>
      <c r="D8318" t="s">
        <v>508</v>
      </c>
      <c r="E8318" s="1" t="s">
        <v>506</v>
      </c>
      <c r="F8318" s="18">
        <v>-7.4019394181989384E-2</v>
      </c>
      <c r="G8318" s="18" t="s">
        <v>128</v>
      </c>
      <c r="H8318" s="1">
        <v>-4465757755.0043478</v>
      </c>
      <c r="I8318" s="1">
        <v>-4323638521.0552492</v>
      </c>
      <c r="J8318" s="1">
        <v>-1041122.9772495891</v>
      </c>
      <c r="K8318" s="1">
        <v>-54052892.678489342</v>
      </c>
      <c r="L8318" s="1">
        <v>-12625110.679996593</v>
      </c>
      <c r="M8318" s="1">
        <v>-180372.16511503121</v>
      </c>
      <c r="N8318" s="1">
        <v>-14853121.667599192</v>
      </c>
      <c r="O8318" s="1">
        <v>-59413743.815745935</v>
      </c>
      <c r="P8318" s="1">
        <v>47130.035098173124</v>
      </c>
      <c r="Q8318" s="1">
        <v>-1812677615.0875905</v>
      </c>
      <c r="R8318" s="1">
        <v>-1068985201.8597442</v>
      </c>
      <c r="S8318" s="1">
        <v>-1068477304.0052381</v>
      </c>
      <c r="T8318" s="1">
        <v>-13513223.169622336</v>
      </c>
      <c r="U8318" s="1">
        <v>-13513223.169622336</v>
      </c>
      <c r="V8318" s="1">
        <v>-172485038.5041672</v>
      </c>
      <c r="W8318" s="1">
        <v>-240378275.80875403</v>
      </c>
      <c r="X8318" s="1">
        <v>-817470.33025207953</v>
      </c>
      <c r="Y8318" s="1">
        <v>-59413743.815745935</v>
      </c>
      <c r="Z8318" s="1">
        <v>-14853121.667599192</v>
      </c>
      <c r="AA8318" s="1">
        <v>-9289.2987000000012</v>
      </c>
      <c r="AB8318" s="1">
        <v>-20532.065263143089</v>
      </c>
      <c r="AC8318" s="1">
        <v>-478806.46970007994</v>
      </c>
      <c r="AD8318" s="1">
        <v>-11072.189700000001</v>
      </c>
      <c r="AE8318" s="1">
        <v>23565.017549086562</v>
      </c>
      <c r="AF8318" s="1">
        <v>23565.017549086562</v>
      </c>
      <c r="AG8318" s="1">
        <v>-170967.59774503123</v>
      </c>
      <c r="AH8318" s="5">
        <v>0.108103473910776</v>
      </c>
    </row>
    <row r="8319" spans="1:34" x14ac:dyDescent="0.2">
      <c r="A8319" s="4">
        <v>2014</v>
      </c>
      <c r="B8319" t="s">
        <v>516</v>
      </c>
      <c r="C8319" t="s">
        <v>465</v>
      </c>
      <c r="D8319" t="s">
        <v>508</v>
      </c>
      <c r="E8319" s="1" t="s">
        <v>506</v>
      </c>
      <c r="F8319" s="18">
        <v>-6.9457763009431281E-2</v>
      </c>
      <c r="G8319" s="18" t="s">
        <v>128</v>
      </c>
      <c r="H8319" s="1">
        <v>-823565184.72854555</v>
      </c>
      <c r="I8319" s="1">
        <v>-792017211.35609293</v>
      </c>
      <c r="J8319" s="1">
        <v>-217018.94128565255</v>
      </c>
      <c r="K8319" s="1">
        <v>-9237415.8184675369</v>
      </c>
      <c r="L8319" s="1">
        <v>-2158615.7017082605</v>
      </c>
      <c r="M8319" s="1">
        <v>-33079.315600250819</v>
      </c>
      <c r="N8319" s="1">
        <v>-3987908.3624898256</v>
      </c>
      <c r="O8319" s="1">
        <v>-15915381.196559543</v>
      </c>
      <c r="P8319" s="1">
        <v>1445.9636609004865</v>
      </c>
      <c r="Q8319" s="1">
        <v>-310375911.47911423</v>
      </c>
      <c r="R8319" s="1">
        <v>-197059228.70229948</v>
      </c>
      <c r="S8319" s="1">
        <v>-196888334.0894365</v>
      </c>
      <c r="T8319" s="1">
        <v>-2309338.4251181339</v>
      </c>
      <c r="U8319" s="1">
        <v>-2309403.7904651519</v>
      </c>
      <c r="V8319" s="1">
        <v>-32005874.936064463</v>
      </c>
      <c r="W8319" s="1">
        <v>-62345544.214907147</v>
      </c>
      <c r="X8319" s="1">
        <v>-230891.65480588132</v>
      </c>
      <c r="Y8319" s="1">
        <v>-15915381.196559543</v>
      </c>
      <c r="Z8319" s="1">
        <v>-3987908.3624898256</v>
      </c>
      <c r="AA8319" s="1">
        <v>-2919.1959999999999</v>
      </c>
      <c r="AB8319" s="1">
        <v>-5549.8905989480472</v>
      </c>
      <c r="AC8319" s="1">
        <v>-96741.382344404206</v>
      </c>
      <c r="AD8319" s="1">
        <v>-3479.4759999999997</v>
      </c>
      <c r="AE8319" s="1">
        <v>722.98183045024325</v>
      </c>
      <c r="AF8319" s="1">
        <v>722.98183045024325</v>
      </c>
      <c r="AG8319" s="1">
        <v>-30123.896002577218</v>
      </c>
      <c r="AH8319" s="5">
        <v>0.15268162008820002</v>
      </c>
    </row>
    <row r="8320" spans="1:34" x14ac:dyDescent="0.2">
      <c r="A8320" s="4">
        <v>2014</v>
      </c>
      <c r="B8320" t="s">
        <v>517</v>
      </c>
      <c r="C8320" t="s">
        <v>266</v>
      </c>
      <c r="D8320" t="s">
        <v>508</v>
      </c>
      <c r="E8320" s="1" t="s">
        <v>506</v>
      </c>
      <c r="F8320" s="18">
        <v>-4.4883787345538731E-2</v>
      </c>
      <c r="G8320" s="18">
        <v>-1.2764677098117603</v>
      </c>
      <c r="H8320" s="1">
        <v>-815685397.71745431</v>
      </c>
      <c r="I8320" s="1">
        <v>-797580794.74126041</v>
      </c>
      <c r="J8320" s="1">
        <v>-251827.35997517241</v>
      </c>
      <c r="K8320" s="1">
        <v>-10514986.864606207</v>
      </c>
      <c r="L8320" s="1">
        <v>-2451688.8485793103</v>
      </c>
      <c r="M8320" s="1">
        <v>-37347.399822275867</v>
      </c>
      <c r="N8320" s="1">
        <v>0</v>
      </c>
      <c r="O8320" s="1">
        <v>-4941200.5032108296</v>
      </c>
      <c r="P8320" s="1">
        <v>92447.999999999985</v>
      </c>
      <c r="Q8320" s="1">
        <v>-353328842.91002494</v>
      </c>
      <c r="R8320" s="1">
        <v>-244428238.56211108</v>
      </c>
      <c r="S8320" s="1">
        <v>-244124347.83696628</v>
      </c>
      <c r="T8320" s="1">
        <v>-2628746.7161515518</v>
      </c>
      <c r="U8320" s="1">
        <v>-2628746.7161515518</v>
      </c>
      <c r="V8320" s="1">
        <v>-39981953.650655895</v>
      </c>
      <c r="W8320" s="1">
        <v>76447492.107365489</v>
      </c>
      <c r="X8320" s="1">
        <v>0</v>
      </c>
      <c r="Y8320" s="1">
        <v>-4941200.5032108296</v>
      </c>
      <c r="Z8320" s="1">
        <v>0</v>
      </c>
      <c r="AA8320" s="1">
        <v>-3127.71</v>
      </c>
      <c r="AB8320" s="1">
        <v>-0.30052505747126435</v>
      </c>
      <c r="AC8320" s="1">
        <v>-122224.03020000001</v>
      </c>
      <c r="AD8320" s="1">
        <v>-3728.0099999999998</v>
      </c>
      <c r="AE8320" s="1">
        <v>46223.999999999993</v>
      </c>
      <c r="AF8320" s="1">
        <v>46223.999999999993</v>
      </c>
      <c r="AG8320" s="1">
        <v>-34180.878822275867</v>
      </c>
      <c r="AH8320" s="5">
        <v>0</v>
      </c>
    </row>
    <row r="8321" spans="1:34" x14ac:dyDescent="0.2">
      <c r="A8321" s="4">
        <v>2014</v>
      </c>
      <c r="B8321" t="s">
        <v>2129</v>
      </c>
      <c r="C8321" t="s">
        <v>193</v>
      </c>
      <c r="D8321" t="s">
        <v>508</v>
      </c>
      <c r="E8321" s="1" t="s">
        <v>506</v>
      </c>
      <c r="F8321" s="18">
        <v>-2.1958352239962231E-2</v>
      </c>
      <c r="G8321" s="18">
        <v>-1.4138674595757976</v>
      </c>
      <c r="H8321" s="1">
        <v>-922029959.40033257</v>
      </c>
      <c r="I8321" s="1">
        <v>-895951497.25754714</v>
      </c>
      <c r="J8321" s="1">
        <v>-841010.7106435881</v>
      </c>
      <c r="K8321" s="1">
        <v>-10190559.622349815</v>
      </c>
      <c r="L8321" s="1">
        <v>-2413719.5724806716</v>
      </c>
      <c r="M8321" s="1">
        <v>-83227.617339863777</v>
      </c>
      <c r="N8321" s="1">
        <v>-6031592.6305857273</v>
      </c>
      <c r="O8321" s="1">
        <v>-7619571.3818569696</v>
      </c>
      <c r="P8321" s="1">
        <v>1101219.3924720457</v>
      </c>
      <c r="Q8321" s="1">
        <v>-358884049.38670373</v>
      </c>
      <c r="R8321" s="1">
        <v>-561360174.63230777</v>
      </c>
      <c r="S8321" s="1">
        <v>-560758562.43730175</v>
      </c>
      <c r="T8321" s="1">
        <v>-2547639.9055874539</v>
      </c>
      <c r="U8321" s="1">
        <v>-2547639.9055874539</v>
      </c>
      <c r="V8321" s="1">
        <v>-95965903.48711215</v>
      </c>
      <c r="W8321" s="1">
        <v>673362900.39093649</v>
      </c>
      <c r="X8321" s="1">
        <v>-282009.95968274766</v>
      </c>
      <c r="Y8321" s="1">
        <v>-7619571.3818569696</v>
      </c>
      <c r="Z8321" s="1">
        <v>-6031592.6305857273</v>
      </c>
      <c r="AA8321" s="1">
        <v>-38607.409669999994</v>
      </c>
      <c r="AB8321" s="1">
        <v>-13595.031293894119</v>
      </c>
      <c r="AC8321" s="1">
        <v>-354574.56565795286</v>
      </c>
      <c r="AD8321" s="1">
        <v>-46017.312769999997</v>
      </c>
      <c r="AE8321" s="1">
        <v>550609.69623602286</v>
      </c>
      <c r="AF8321" s="1">
        <v>550609.69623602286</v>
      </c>
      <c r="AG8321" s="1">
        <v>-44141.137622863767</v>
      </c>
      <c r="AH8321" s="5">
        <v>6.2963727467149858E-2</v>
      </c>
    </row>
    <row r="8322" spans="1:34" x14ac:dyDescent="0.2">
      <c r="A8322" s="4">
        <v>2014</v>
      </c>
      <c r="B8322" t="s">
        <v>521</v>
      </c>
      <c r="C8322" t="s">
        <v>166</v>
      </c>
      <c r="D8322" t="s">
        <v>522</v>
      </c>
      <c r="E8322" s="1" t="s">
        <v>520</v>
      </c>
      <c r="F8322" s="18">
        <v>-1.0074618760077108</v>
      </c>
      <c r="G8322" s="18">
        <v>-2.1062135214971232</v>
      </c>
      <c r="H8322" s="1">
        <v>-154540430.58923039</v>
      </c>
      <c r="I8322" s="1">
        <v>-151142180.09105179</v>
      </c>
      <c r="J8322" s="1">
        <v>-34588.523735463015</v>
      </c>
      <c r="K8322" s="1">
        <v>-2010058.9065535616</v>
      </c>
      <c r="L8322" s="1">
        <v>-471246.80916931189</v>
      </c>
      <c r="M8322" s="1">
        <v>-6292.9846796971869</v>
      </c>
      <c r="N8322" s="1">
        <v>-322.4921211238912</v>
      </c>
      <c r="O8322" s="1">
        <v>-875800.59751799598</v>
      </c>
      <c r="P8322" s="1">
        <v>59.815598568713106</v>
      </c>
      <c r="Q8322" s="1">
        <v>-67649008.746684641</v>
      </c>
      <c r="R8322" s="1">
        <v>-39344841.553659722</v>
      </c>
      <c r="S8322" s="1">
        <v>-39327515.120949954</v>
      </c>
      <c r="T8322" s="1">
        <v>-502514.72663839039</v>
      </c>
      <c r="U8322" s="1">
        <v>-502514.72663839039</v>
      </c>
      <c r="V8322" s="1">
        <v>-6340685.0221520597</v>
      </c>
      <c r="W8322" s="1">
        <v>26361.503573367485</v>
      </c>
      <c r="X8322" s="1">
        <v>-62.054271154637483</v>
      </c>
      <c r="Y8322" s="1">
        <v>-875800.59751799598</v>
      </c>
      <c r="Z8322" s="1">
        <v>-322.4921211238912</v>
      </c>
      <c r="AA8322" s="1">
        <v>-2.2641829043708555</v>
      </c>
      <c r="AB8322" s="1">
        <v>-0.75755707690251639</v>
      </c>
      <c r="AC8322" s="1">
        <v>-17290.45488128643</v>
      </c>
      <c r="AD8322" s="1">
        <v>-2.6987465299927398</v>
      </c>
      <c r="AE8322" s="1">
        <v>29.907799284356553</v>
      </c>
      <c r="AF8322" s="1">
        <v>29.907799284356553</v>
      </c>
      <c r="AG8322" s="1">
        <v>-6290.6924010925432</v>
      </c>
      <c r="AH8322" s="5">
        <v>9.6081111227438391E-4</v>
      </c>
    </row>
    <row r="8323" spans="1:34" x14ac:dyDescent="0.2">
      <c r="A8323" s="4">
        <v>2014</v>
      </c>
      <c r="B8323" t="s">
        <v>523</v>
      </c>
      <c r="C8323" t="s">
        <v>127</v>
      </c>
      <c r="D8323" t="s">
        <v>524</v>
      </c>
      <c r="E8323" s="1" t="s">
        <v>520</v>
      </c>
      <c r="F8323" s="18">
        <v>-0.44664962142132353</v>
      </c>
      <c r="G8323" s="18">
        <v>-1.1423322906634394</v>
      </c>
      <c r="H8323" s="1">
        <v>-57045666.407183923</v>
      </c>
      <c r="I8323" s="1">
        <v>-55808144.398212664</v>
      </c>
      <c r="J8323" s="1">
        <v>-12762.120462622283</v>
      </c>
      <c r="K8323" s="1">
        <v>-742191.74457865721</v>
      </c>
      <c r="L8323" s="1">
        <v>-173999.91537585054</v>
      </c>
      <c r="M8323" s="1">
        <v>-2322.6917245669797</v>
      </c>
      <c r="N8323" s="1">
        <v>-275.96504861047833</v>
      </c>
      <c r="O8323" s="1">
        <v>-305968.06492135854</v>
      </c>
      <c r="P8323" s="1">
        <v>-1.5068595717764373</v>
      </c>
      <c r="Q8323" s="1">
        <v>-24978044.725168861</v>
      </c>
      <c r="R8323" s="1">
        <v>-14521075.345194964</v>
      </c>
      <c r="S8323" s="1">
        <v>-14514673.851252306</v>
      </c>
      <c r="T8323" s="1">
        <v>-185547.9361446643</v>
      </c>
      <c r="U8323" s="1">
        <v>-185547.9361446643</v>
      </c>
      <c r="V8323" s="1">
        <v>-2340070.0454788697</v>
      </c>
      <c r="W8323" s="1">
        <v>-5673.2361786562988</v>
      </c>
      <c r="X8323" s="1">
        <v>-84.197444627123602</v>
      </c>
      <c r="Y8323" s="1">
        <v>-305968.06492135854</v>
      </c>
      <c r="Z8323" s="1">
        <v>-275.96504861047833</v>
      </c>
      <c r="AA8323" s="1">
        <v>-7.1456835732253129E-2</v>
      </c>
      <c r="AB8323" s="1">
        <v>-0.30921827707007499</v>
      </c>
      <c r="AC8323" s="1">
        <v>-6380.512119071519</v>
      </c>
      <c r="AD8323" s="1">
        <v>-8.5171514679492966E-2</v>
      </c>
      <c r="AE8323" s="1">
        <v>-0.75342978588821863</v>
      </c>
      <c r="AF8323" s="1">
        <v>-0.75342978588821863</v>
      </c>
      <c r="AG8323" s="1">
        <v>-2322.6193810405853</v>
      </c>
      <c r="AH8323" s="5">
        <v>2.0915505760268631E-4</v>
      </c>
    </row>
    <row r="8324" spans="1:34" x14ac:dyDescent="0.2">
      <c r="A8324" s="4">
        <v>2014</v>
      </c>
      <c r="B8324" t="s">
        <v>525</v>
      </c>
      <c r="C8324" t="s">
        <v>133</v>
      </c>
      <c r="D8324" t="s">
        <v>524</v>
      </c>
      <c r="E8324" s="1" t="s">
        <v>520</v>
      </c>
      <c r="F8324" s="18">
        <v>-0.43082629342035772</v>
      </c>
      <c r="G8324" s="18">
        <v>-2.2130264664134423</v>
      </c>
      <c r="H8324" s="1">
        <v>-42073788.996845819</v>
      </c>
      <c r="I8324" s="1">
        <v>-33886758.269142956</v>
      </c>
      <c r="J8324" s="1">
        <v>-7756.5051018670356</v>
      </c>
      <c r="K8324" s="1">
        <v>-450689.85750647692</v>
      </c>
      <c r="L8324" s="1">
        <v>-105662.76824479605</v>
      </c>
      <c r="M8324" s="1">
        <v>-1411.1129373158872</v>
      </c>
      <c r="N8324" s="1">
        <v>-40.812958977436395</v>
      </c>
      <c r="O8324" s="1">
        <v>-7621487.8333100304</v>
      </c>
      <c r="P8324" s="1">
        <v>18.162356604677949</v>
      </c>
      <c r="Q8324" s="1">
        <v>-15168272.59242948</v>
      </c>
      <c r="R8324" s="1">
        <v>-8823028.5761155263</v>
      </c>
      <c r="S8324" s="1">
        <v>-8819148.2472310942</v>
      </c>
      <c r="T8324" s="1">
        <v>-112672.46437661923</v>
      </c>
      <c r="U8324" s="1">
        <v>-112672.46437661923</v>
      </c>
      <c r="V8324" s="1">
        <v>-1421908.4914814341</v>
      </c>
      <c r="W8324" s="1">
        <v>10722.210623964827</v>
      </c>
      <c r="X8324" s="1">
        <v>-8.5494142072406181</v>
      </c>
      <c r="Y8324" s="1">
        <v>-7621487.8333100304</v>
      </c>
      <c r="Z8324" s="1">
        <v>-40.812958977436395</v>
      </c>
      <c r="AA8324" s="1">
        <v>-0.62185197628487632</v>
      </c>
      <c r="AB8324" s="1">
        <v>-5.4711716488379483E-2</v>
      </c>
      <c r="AC8324" s="1">
        <v>-3877.4369960185086</v>
      </c>
      <c r="AD8324" s="1">
        <v>-0.74120375166168906</v>
      </c>
      <c r="AE8324" s="1">
        <v>9.0811783023389747</v>
      </c>
      <c r="AF8324" s="1">
        <v>9.0811783023389747</v>
      </c>
      <c r="AG8324" s="1">
        <v>-1410.4833689282177</v>
      </c>
      <c r="AH8324" s="5">
        <v>5.4741544738915479E-4</v>
      </c>
    </row>
    <row r="8325" spans="1:34" x14ac:dyDescent="0.2">
      <c r="A8325" s="4">
        <v>2014</v>
      </c>
      <c r="B8325" t="s">
        <v>526</v>
      </c>
      <c r="C8325" t="s">
        <v>190</v>
      </c>
      <c r="D8325" t="s">
        <v>519</v>
      </c>
      <c r="E8325" s="1" t="s">
        <v>520</v>
      </c>
      <c r="F8325" s="18">
        <v>-0.18062881636242667</v>
      </c>
      <c r="G8325" s="18">
        <v>-0.97838480651441639</v>
      </c>
      <c r="H8325" s="1">
        <v>-312088120.73638809</v>
      </c>
      <c r="I8325" s="1">
        <v>-305318262.49879432</v>
      </c>
      <c r="J8325" s="1">
        <v>-70031.972270584447</v>
      </c>
      <c r="K8325" s="1">
        <v>-4060516.7668886054</v>
      </c>
      <c r="L8325" s="1">
        <v>-951942.85665109451</v>
      </c>
      <c r="M8325" s="1">
        <v>-12730.95284535616</v>
      </c>
      <c r="N8325" s="1">
        <v>-1331.3496196718563</v>
      </c>
      <c r="O8325" s="1">
        <v>-1673927.1418786179</v>
      </c>
      <c r="P8325" s="1">
        <v>622.80256016880492</v>
      </c>
      <c r="Q8325" s="1">
        <v>-136658075.25183511</v>
      </c>
      <c r="R8325" s="1">
        <v>-79592147.701396659</v>
      </c>
      <c r="S8325" s="1">
        <v>-79557044.529785842</v>
      </c>
      <c r="T8325" s="1">
        <v>-1015129.1917221514</v>
      </c>
      <c r="U8325" s="1">
        <v>-1015129.1917221514</v>
      </c>
      <c r="V8325" s="1">
        <v>-12828543.794345219</v>
      </c>
      <c r="W8325" s="1">
        <v>300421.61697299755</v>
      </c>
      <c r="X8325" s="1">
        <v>-92.397239441109235</v>
      </c>
      <c r="Y8325" s="1">
        <v>-1673927.1418786179</v>
      </c>
      <c r="Z8325" s="1">
        <v>-1331.3496196718563</v>
      </c>
      <c r="AA8325" s="1">
        <v>-23.180187925395778</v>
      </c>
      <c r="AB8325" s="1">
        <v>-4.6652086566746531</v>
      </c>
      <c r="AC8325" s="1">
        <v>-34981.646808511439</v>
      </c>
      <c r="AD8325" s="1">
        <v>-27.629151164191921</v>
      </c>
      <c r="AE8325" s="1">
        <v>311.40128008440246</v>
      </c>
      <c r="AF8325" s="1">
        <v>311.40128008440246</v>
      </c>
      <c r="AG8325" s="1">
        <v>-12707.485020062346</v>
      </c>
      <c r="AH8325" s="5">
        <v>2.8064936508649645E-3</v>
      </c>
    </row>
    <row r="8326" spans="1:34" x14ac:dyDescent="0.2">
      <c r="A8326" s="4">
        <v>2014</v>
      </c>
      <c r="B8326" t="s">
        <v>564</v>
      </c>
      <c r="C8326" t="s">
        <v>190</v>
      </c>
      <c r="D8326" t="s">
        <v>519</v>
      </c>
      <c r="E8326" s="1" t="s">
        <v>520</v>
      </c>
      <c r="F8326" s="18">
        <v>-0.15970718202117007</v>
      </c>
      <c r="G8326" s="18">
        <v>-1.0166055619111969</v>
      </c>
      <c r="H8326" s="1">
        <v>-1182312268.502722</v>
      </c>
      <c r="I8326" s="1">
        <v>-627107331.54135859</v>
      </c>
      <c r="J8326" s="1">
        <v>-223118.56105373972</v>
      </c>
      <c r="K8326" s="1">
        <v>-8771407.3289369419</v>
      </c>
      <c r="L8326" s="1">
        <v>-1974797.7100167803</v>
      </c>
      <c r="M8326" s="1">
        <v>-34758.235259566813</v>
      </c>
      <c r="N8326" s="1">
        <v>-5704.3959900327727</v>
      </c>
      <c r="O8326" s="1">
        <v>-544431069.72342443</v>
      </c>
      <c r="P8326" s="1">
        <v>235918.9933185869</v>
      </c>
      <c r="Q8326" s="1">
        <v>-285288446.951756</v>
      </c>
      <c r="R8326" s="1">
        <v>-220195598.71955559</v>
      </c>
      <c r="S8326" s="1">
        <v>-219643407.87790909</v>
      </c>
      <c r="T8326" s="1">
        <v>-2192851.8322342355</v>
      </c>
      <c r="U8326" s="1">
        <v>-2192851.8322342355</v>
      </c>
      <c r="V8326" s="1">
        <v>-36280487.676416971</v>
      </c>
      <c r="W8326" s="1">
        <v>127828934.55495574</v>
      </c>
      <c r="X8326" s="1">
        <v>-395.89183364762658</v>
      </c>
      <c r="Y8326" s="1">
        <v>-544431069.72342443</v>
      </c>
      <c r="Z8326" s="1">
        <v>-5704.3959900327727</v>
      </c>
      <c r="AA8326" s="1">
        <v>-7990.6734061865236</v>
      </c>
      <c r="AB8326" s="1">
        <v>-20.732289727084659</v>
      </c>
      <c r="AC8326" s="1">
        <v>-102103.01660717033</v>
      </c>
      <c r="AD8326" s="1">
        <v>-9524.3198266455074</v>
      </c>
      <c r="AE8326" s="1">
        <v>117959.49665929345</v>
      </c>
      <c r="AF8326" s="1">
        <v>117959.49665929345</v>
      </c>
      <c r="AG8326" s="1">
        <v>-26668.407511843667</v>
      </c>
      <c r="AH8326" s="5">
        <v>3.3257470281939966E-4</v>
      </c>
    </row>
    <row r="8327" spans="1:34" x14ac:dyDescent="0.2">
      <c r="A8327" s="4">
        <v>2014</v>
      </c>
      <c r="B8327" t="s">
        <v>540</v>
      </c>
      <c r="C8327" t="s">
        <v>190</v>
      </c>
      <c r="D8327" t="s">
        <v>519</v>
      </c>
      <c r="E8327" s="1" t="s">
        <v>520</v>
      </c>
      <c r="F8327" s="18">
        <v>-0.13115160234294004</v>
      </c>
      <c r="G8327" s="18">
        <v>-0.62626548183023034</v>
      </c>
      <c r="H8327" s="1">
        <v>-320505138.16722065</v>
      </c>
      <c r="I8327" s="1">
        <v>-313552448.36185521</v>
      </c>
      <c r="J8327" s="1">
        <v>-72001.911499314272</v>
      </c>
      <c r="K8327" s="1">
        <v>-4169981.9651654703</v>
      </c>
      <c r="L8327" s="1">
        <v>-977592.42329949222</v>
      </c>
      <c r="M8327" s="1">
        <v>-13083.30141466665</v>
      </c>
      <c r="N8327" s="1">
        <v>-1883.0563305333415</v>
      </c>
      <c r="O8327" s="1">
        <v>-1719028.0374584615</v>
      </c>
      <c r="P8327" s="1">
        <v>880.88980255036165</v>
      </c>
      <c r="Q8327" s="1">
        <v>-140342035.62120014</v>
      </c>
      <c r="R8327" s="1">
        <v>-81792898.430452317</v>
      </c>
      <c r="S8327" s="1">
        <v>-81756774.159865394</v>
      </c>
      <c r="T8327" s="1">
        <v>-1042495.4912913676</v>
      </c>
      <c r="U8327" s="1">
        <v>-1042495.4912913676</v>
      </c>
      <c r="V8327" s="1">
        <v>-13184112.42833049</v>
      </c>
      <c r="W8327" s="1">
        <v>424915.30347190017</v>
      </c>
      <c r="X8327" s="1">
        <v>-130.68633819587495</v>
      </c>
      <c r="Y8327" s="1">
        <v>-1719028.0374584615</v>
      </c>
      <c r="Z8327" s="1">
        <v>-1883.0563305333415</v>
      </c>
      <c r="AA8327" s="1">
        <v>-32.785978206556706</v>
      </c>
      <c r="AB8327" s="1">
        <v>-6.5984551048096538</v>
      </c>
      <c r="AC8327" s="1">
        <v>-35952.386323771287</v>
      </c>
      <c r="AD8327" s="1">
        <v>-39.078576534853127</v>
      </c>
      <c r="AE8327" s="1">
        <v>440.44490127518083</v>
      </c>
      <c r="AF8327" s="1">
        <v>440.44490127518083</v>
      </c>
      <c r="AG8327" s="1">
        <v>-13050.108603153882</v>
      </c>
      <c r="AH8327" s="5">
        <v>3.8583648725052113E-3</v>
      </c>
    </row>
    <row r="8328" spans="1:34" x14ac:dyDescent="0.2">
      <c r="A8328" s="4">
        <v>2014</v>
      </c>
      <c r="B8328" t="s">
        <v>534</v>
      </c>
      <c r="C8328" t="s">
        <v>133</v>
      </c>
      <c r="D8328" t="s">
        <v>524</v>
      </c>
      <c r="E8328" s="1" t="s">
        <v>520</v>
      </c>
      <c r="F8328" s="18">
        <v>-0.11451389619282885</v>
      </c>
      <c r="G8328" s="18">
        <v>-0.25204722415005659</v>
      </c>
      <c r="H8328" s="1">
        <v>-60799272.557447895</v>
      </c>
      <c r="I8328" s="1">
        <v>-46224128.951579936</v>
      </c>
      <c r="J8328" s="1">
        <v>-10609.16219944017</v>
      </c>
      <c r="K8328" s="1">
        <v>-614805.78874785395</v>
      </c>
      <c r="L8328" s="1">
        <v>-144138.15827340566</v>
      </c>
      <c r="M8328" s="1">
        <v>-1927.7400207937076</v>
      </c>
      <c r="N8328" s="1">
        <v>-221.88546322318811</v>
      </c>
      <c r="O8328" s="1">
        <v>-13803539.613401216</v>
      </c>
      <c r="P8328" s="1">
        <v>98.74223799067542</v>
      </c>
      <c r="Q8328" s="1">
        <v>-20692174.485599015</v>
      </c>
      <c r="R8328" s="1">
        <v>-12054678.269573422</v>
      </c>
      <c r="S8328" s="1">
        <v>-12049362.400190976</v>
      </c>
      <c r="T8328" s="1">
        <v>-153701.44718696349</v>
      </c>
      <c r="U8328" s="1">
        <v>-153701.44718696349</v>
      </c>
      <c r="V8328" s="1">
        <v>-1943005.9234737519</v>
      </c>
      <c r="W8328" s="1">
        <v>58292.824893934325</v>
      </c>
      <c r="X8328" s="1">
        <v>-46.480107769428066</v>
      </c>
      <c r="Y8328" s="1">
        <v>-13803539.613401216</v>
      </c>
      <c r="Z8328" s="1">
        <v>-221.88546322318811</v>
      </c>
      <c r="AA8328" s="1">
        <v>-3.3807868204436611</v>
      </c>
      <c r="AB8328" s="1">
        <v>-0.29744803760666605</v>
      </c>
      <c r="AC8328" s="1">
        <v>-5300.1472192900756</v>
      </c>
      <c r="AD8328" s="1">
        <v>-4.0296597429052472</v>
      </c>
      <c r="AE8328" s="1">
        <v>49.37111899533771</v>
      </c>
      <c r="AF8328" s="1">
        <v>49.37111899533771</v>
      </c>
      <c r="AG8328" s="1">
        <v>-1924.317282603959</v>
      </c>
      <c r="AH8328" s="5">
        <v>2.0536441476763094E-3</v>
      </c>
    </row>
    <row r="8329" spans="1:34" x14ac:dyDescent="0.2">
      <c r="A8329" s="4">
        <v>2014</v>
      </c>
      <c r="B8329" t="s">
        <v>549</v>
      </c>
      <c r="C8329" t="s">
        <v>118</v>
      </c>
      <c r="D8329" t="s">
        <v>531</v>
      </c>
      <c r="E8329" s="1" t="s">
        <v>520</v>
      </c>
      <c r="F8329" s="18">
        <v>-0.11372989736797705</v>
      </c>
      <c r="G8329" s="18">
        <v>-1.111451269732503</v>
      </c>
      <c r="H8329" s="1">
        <v>-19063944.906827159</v>
      </c>
      <c r="I8329" s="1">
        <v>-18650306.381210271</v>
      </c>
      <c r="J8329" s="1">
        <v>-4272.1071048826652</v>
      </c>
      <c r="K8329" s="1">
        <v>-248046.97821942624</v>
      </c>
      <c r="L8329" s="1">
        <v>-58153.511519129708</v>
      </c>
      <c r="M8329" s="1">
        <v>-776.93465122533894</v>
      </c>
      <c r="N8329" s="1">
        <v>-97.303966935219805</v>
      </c>
      <c r="O8329" s="1">
        <v>-102309.36386531235</v>
      </c>
      <c r="P8329" s="1">
        <v>17.673710031008223</v>
      </c>
      <c r="Q8329" s="1">
        <v>-8348213.0366634103</v>
      </c>
      <c r="R8329" s="1">
        <v>-4857916.0708798673</v>
      </c>
      <c r="S8329" s="1">
        <v>-4855777.3358821562</v>
      </c>
      <c r="T8329" s="1">
        <v>-62011.744554856559</v>
      </c>
      <c r="U8329" s="1">
        <v>-62011.744554856559</v>
      </c>
      <c r="V8329" s="1">
        <v>-782926.19504786166</v>
      </c>
      <c r="W8329" s="1">
        <v>10225.969578179735</v>
      </c>
      <c r="X8329" s="1">
        <v>-12.806293817440535</v>
      </c>
      <c r="Y8329" s="1">
        <v>-102309.36386531235</v>
      </c>
      <c r="Z8329" s="1">
        <v>-97.303966935219805</v>
      </c>
      <c r="AA8329" s="1">
        <v>-0.61040156947808777</v>
      </c>
      <c r="AB8329" s="1">
        <v>-7.959476087784037E-2</v>
      </c>
      <c r="AC8329" s="1">
        <v>-2135.2141789527304</v>
      </c>
      <c r="AD8329" s="1">
        <v>-0.7275556733296904</v>
      </c>
      <c r="AE8329" s="1">
        <v>8.8368550155041117</v>
      </c>
      <c r="AF8329" s="1">
        <v>8.8368550155041117</v>
      </c>
      <c r="AG8329" s="1">
        <v>-776.31667532981623</v>
      </c>
      <c r="AH8329" s="5">
        <v>1.235750426763744E-3</v>
      </c>
    </row>
    <row r="8330" spans="1:34" x14ac:dyDescent="0.2">
      <c r="A8330" s="4">
        <v>2014</v>
      </c>
      <c r="B8330" t="s">
        <v>542</v>
      </c>
      <c r="C8330" t="s">
        <v>122</v>
      </c>
      <c r="D8330" t="s">
        <v>524</v>
      </c>
      <c r="E8330" s="1" t="s">
        <v>520</v>
      </c>
      <c r="F8330" s="18">
        <v>-0.10885473003665724</v>
      </c>
      <c r="G8330" s="18">
        <v>-0.16918927468831341</v>
      </c>
      <c r="H8330" s="1">
        <v>-42103504.722543269</v>
      </c>
      <c r="I8330" s="1">
        <v>-41100933.336930998</v>
      </c>
      <c r="J8330" s="1">
        <v>-9460.4730365998403</v>
      </c>
      <c r="K8330" s="1">
        <v>-546424.5783766564</v>
      </c>
      <c r="L8330" s="1">
        <v>-128092.37935291108</v>
      </c>
      <c r="M8330" s="1">
        <v>-1716.3865708520716</v>
      </c>
      <c r="N8330" s="1">
        <v>-813.16102517679121</v>
      </c>
      <c r="O8330" s="1">
        <v>-316215.23175170284</v>
      </c>
      <c r="P8330" s="1">
        <v>150.82450164732037</v>
      </c>
      <c r="Q8330" s="1">
        <v>-18389210.95076875</v>
      </c>
      <c r="R8330" s="1">
        <v>-10729603.900205301</v>
      </c>
      <c r="S8330" s="1">
        <v>-10724792.545193955</v>
      </c>
      <c r="T8330" s="1">
        <v>-136606.1445941641</v>
      </c>
      <c r="U8330" s="1">
        <v>-136606.1445941641</v>
      </c>
      <c r="V8330" s="1">
        <v>-1729675.629233628</v>
      </c>
      <c r="W8330" s="1">
        <v>66470.29761910392</v>
      </c>
      <c r="X8330" s="1">
        <v>-156.46929473144689</v>
      </c>
      <c r="Y8330" s="1">
        <v>-316215.23175170284</v>
      </c>
      <c r="Z8330" s="1">
        <v>-813.16102517679121</v>
      </c>
      <c r="AA8330" s="1">
        <v>-5.7091171259922362</v>
      </c>
      <c r="AB8330" s="1">
        <v>-1.9101734552061502</v>
      </c>
      <c r="AC8330" s="1">
        <v>-4720.6372357198652</v>
      </c>
      <c r="AD8330" s="1">
        <v>-6.804865456474646</v>
      </c>
      <c r="AE8330" s="1">
        <v>75.412250823660187</v>
      </c>
      <c r="AF8330" s="1">
        <v>75.412250823660187</v>
      </c>
      <c r="AG8330" s="1">
        <v>-1710.6066106668518</v>
      </c>
      <c r="AH8330" s="5">
        <v>8.1608252433656402E-3</v>
      </c>
    </row>
    <row r="8331" spans="1:34" x14ac:dyDescent="0.2">
      <c r="A8331" s="4">
        <v>2014</v>
      </c>
      <c r="B8331" t="s">
        <v>2701</v>
      </c>
      <c r="C8331" t="s">
        <v>445</v>
      </c>
      <c r="D8331" t="s">
        <v>529</v>
      </c>
      <c r="E8331" s="1" t="s">
        <v>520</v>
      </c>
      <c r="F8331" s="18">
        <v>-0.10347834893193338</v>
      </c>
      <c r="G8331" s="18">
        <v>-0.31758393765199033</v>
      </c>
      <c r="H8331" s="1">
        <v>-63036302.482121423</v>
      </c>
      <c r="I8331" s="1">
        <v>-61096164.392393894</v>
      </c>
      <c r="J8331" s="1">
        <v>-14201.111466176997</v>
      </c>
      <c r="K8331" s="1">
        <v>-813169.3789998712</v>
      </c>
      <c r="L8331" s="1">
        <v>-190636.07152329059</v>
      </c>
      <c r="M8331" s="1">
        <v>-2568.0667189840192</v>
      </c>
      <c r="N8331" s="1">
        <v>-20009.947580174787</v>
      </c>
      <c r="O8331" s="1">
        <v>-900211.44117159955</v>
      </c>
      <c r="P8331" s="1">
        <v>657.92773259165745</v>
      </c>
      <c r="Q8331" s="1">
        <v>-27371330.082540691</v>
      </c>
      <c r="R8331" s="1">
        <v>-16067028.042454122</v>
      </c>
      <c r="S8331" s="1">
        <v>-16059912.07581242</v>
      </c>
      <c r="T8331" s="1">
        <v>-203292.3447499678</v>
      </c>
      <c r="U8331" s="1">
        <v>-203292.3447499678</v>
      </c>
      <c r="V8331" s="1">
        <v>-2591619.7280626837</v>
      </c>
      <c r="W8331" s="1">
        <v>390393.28187926894</v>
      </c>
      <c r="X8331" s="1">
        <v>-989.45066141922518</v>
      </c>
      <c r="Y8331" s="1">
        <v>-900211.44117159955</v>
      </c>
      <c r="Z8331" s="1">
        <v>-20009.947580174787</v>
      </c>
      <c r="AA8331" s="1">
        <v>-22.375958164753534</v>
      </c>
      <c r="AB8331" s="1">
        <v>-0.77700371398800483</v>
      </c>
      <c r="AC8331" s="1">
        <v>-7072.9973194520471</v>
      </c>
      <c r="AD8331" s="1">
        <v>-26.670565940506894</v>
      </c>
      <c r="AE8331" s="1">
        <v>328.96386629582872</v>
      </c>
      <c r="AF8331" s="1">
        <v>328.96386629582872</v>
      </c>
      <c r="AG8331" s="1">
        <v>-2545.4131029442283</v>
      </c>
      <c r="AH8331" s="5">
        <v>1.2017811086480926E-2</v>
      </c>
    </row>
    <row r="8332" spans="1:34" x14ac:dyDescent="0.2">
      <c r="A8332" s="4">
        <v>2014</v>
      </c>
      <c r="B8332" t="s">
        <v>533</v>
      </c>
      <c r="C8332" t="s">
        <v>133</v>
      </c>
      <c r="D8332" t="s">
        <v>529</v>
      </c>
      <c r="E8332" s="1" t="s">
        <v>520</v>
      </c>
      <c r="F8332" s="18">
        <v>-8.9413000051939043E-2</v>
      </c>
      <c r="G8332" s="18">
        <v>-0.21736121298190025</v>
      </c>
      <c r="H8332" s="1">
        <v>-50687477.796288878</v>
      </c>
      <c r="I8332" s="1">
        <v>-39261200.329416908</v>
      </c>
      <c r="J8332" s="1">
        <v>-9019.4258354915637</v>
      </c>
      <c r="K8332" s="1">
        <v>-522203.94331158564</v>
      </c>
      <c r="L8332" s="1">
        <v>-122427.80877352842</v>
      </c>
      <c r="M8332" s="1">
        <v>-1638.1944909012248</v>
      </c>
      <c r="N8332" s="1">
        <v>-236.912880433151</v>
      </c>
      <c r="O8332" s="1">
        <v>-10770856.611235851</v>
      </c>
      <c r="P8332" s="1">
        <v>105.42965583669616</v>
      </c>
      <c r="Q8332" s="1">
        <v>-17575662.685857765</v>
      </c>
      <c r="R8332" s="1">
        <v>-10244485.989121187</v>
      </c>
      <c r="S8332" s="1">
        <v>-10239964.223410362</v>
      </c>
      <c r="T8332" s="1">
        <v>-130550.98582789641</v>
      </c>
      <c r="U8332" s="1">
        <v>-130550.98582789641</v>
      </c>
      <c r="V8332" s="1">
        <v>-1651318.2205153431</v>
      </c>
      <c r="W8332" s="1">
        <v>62240.765364227009</v>
      </c>
      <c r="X8332" s="1">
        <v>-49.628020035824072</v>
      </c>
      <c r="Y8332" s="1">
        <v>-10770856.611235851</v>
      </c>
      <c r="Z8332" s="1">
        <v>-236.912880433151</v>
      </c>
      <c r="AA8332" s="1">
        <v>-3.6097540241114743</v>
      </c>
      <c r="AB8332" s="1">
        <v>-0.31759300652202033</v>
      </c>
      <c r="AC8332" s="1">
        <v>-4504.9787482832544</v>
      </c>
      <c r="AD8332" s="1">
        <v>-4.3025725209267538</v>
      </c>
      <c r="AE8332" s="1">
        <v>52.714827918348078</v>
      </c>
      <c r="AF8332" s="1">
        <v>52.714827918348078</v>
      </c>
      <c r="AG8332" s="1">
        <v>-1634.5399443089309</v>
      </c>
      <c r="AH8332" s="5">
        <v>2.6273086531141713E-3</v>
      </c>
    </row>
    <row r="8333" spans="1:34" x14ac:dyDescent="0.2">
      <c r="A8333" s="4">
        <v>2014</v>
      </c>
      <c r="B8333" t="s">
        <v>2144</v>
      </c>
      <c r="C8333" t="s">
        <v>190</v>
      </c>
      <c r="D8333" t="s">
        <v>522</v>
      </c>
      <c r="E8333" s="1" t="s">
        <v>520</v>
      </c>
      <c r="F8333" s="18">
        <v>-8.5920974374941353E-2</v>
      </c>
      <c r="G8333" s="18">
        <v>-0.66635298976768742</v>
      </c>
      <c r="H8333" s="1">
        <v>-225693091.28132597</v>
      </c>
      <c r="I8333" s="1">
        <v>-195934379.80094409</v>
      </c>
      <c r="J8333" s="1">
        <v>-45126.400923723966</v>
      </c>
      <c r="K8333" s="1">
        <v>-2605689.5833200505</v>
      </c>
      <c r="L8333" s="1">
        <v>-610844.63024301943</v>
      </c>
      <c r="M8333" s="1">
        <v>-8190.3589054901349</v>
      </c>
      <c r="N8333" s="1">
        <v>-2024.0488417682782</v>
      </c>
      <c r="O8333" s="1">
        <v>-26487783.303951427</v>
      </c>
      <c r="P8333" s="1">
        <v>946.84580363698137</v>
      </c>
      <c r="Q8333" s="1">
        <v>-87695080.054684579</v>
      </c>
      <c r="R8333" s="1">
        <v>-51200260.664746739</v>
      </c>
      <c r="S8333" s="1">
        <v>-51177564.916336395</v>
      </c>
      <c r="T8333" s="1">
        <v>-651422.39583001263</v>
      </c>
      <c r="U8333" s="1">
        <v>-651422.39583001263</v>
      </c>
      <c r="V8333" s="1">
        <v>-8254320.3987714658</v>
      </c>
      <c r="W8333" s="1">
        <v>456730.53636070597</v>
      </c>
      <c r="X8333" s="1">
        <v>-140.47138535966099</v>
      </c>
      <c r="Y8333" s="1">
        <v>-26487783.303951427</v>
      </c>
      <c r="Z8333" s="1">
        <v>-2024.0488417682782</v>
      </c>
      <c r="AA8333" s="1">
        <v>-35.240805141727087</v>
      </c>
      <c r="AB8333" s="1">
        <v>-7.0925097649984963</v>
      </c>
      <c r="AC8333" s="1">
        <v>-22510.994434556487</v>
      </c>
      <c r="AD8333" s="1">
        <v>-42.00455732034299</v>
      </c>
      <c r="AE8333" s="1">
        <v>473.42290181849069</v>
      </c>
      <c r="AF8333" s="1">
        <v>473.42290181849069</v>
      </c>
      <c r="AG8333" s="1">
        <v>-8154.6808056860655</v>
      </c>
      <c r="AH8333" s="5">
        <v>5.8693995809013019E-3</v>
      </c>
    </row>
    <row r="8334" spans="1:34" x14ac:dyDescent="0.2">
      <c r="A8334" s="4">
        <v>2014</v>
      </c>
      <c r="B8334" t="s">
        <v>541</v>
      </c>
      <c r="C8334" t="s">
        <v>133</v>
      </c>
      <c r="D8334" t="s">
        <v>522</v>
      </c>
      <c r="E8334" s="1" t="s">
        <v>520</v>
      </c>
      <c r="F8334" s="18">
        <v>-7.7481255963446044E-2</v>
      </c>
      <c r="G8334" s="18">
        <v>-0.22727765081024387</v>
      </c>
      <c r="H8334" s="1">
        <v>-137367946.88788575</v>
      </c>
      <c r="I8334" s="1">
        <v>-101153021.79100567</v>
      </c>
      <c r="J8334" s="1">
        <v>-23260.293846007171</v>
      </c>
      <c r="K8334" s="1">
        <v>-1345436.2787225738</v>
      </c>
      <c r="L8334" s="1">
        <v>-315429.22035118565</v>
      </c>
      <c r="M8334" s="1">
        <v>-4222.9210332657976</v>
      </c>
      <c r="N8334" s="1">
        <v>-740.93039979418484</v>
      </c>
      <c r="O8334" s="1">
        <v>-34526165.17726364</v>
      </c>
      <c r="P8334" s="1">
        <v>329.72473639434889</v>
      </c>
      <c r="Q8334" s="1">
        <v>-45283316.697953649</v>
      </c>
      <c r="R8334" s="1">
        <v>-26409246.319265123</v>
      </c>
      <c r="S8334" s="1">
        <v>-26397578.477976251</v>
      </c>
      <c r="T8334" s="1">
        <v>-336359.06968064344</v>
      </c>
      <c r="U8334" s="1">
        <v>-336359.06968064344</v>
      </c>
      <c r="V8334" s="1">
        <v>-4257157.2396611599</v>
      </c>
      <c r="W8334" s="1">
        <v>194654.14915600253</v>
      </c>
      <c r="X8334" s="1">
        <v>-155.20856721216759</v>
      </c>
      <c r="Y8334" s="1">
        <v>-34526165.17726364</v>
      </c>
      <c r="Z8334" s="1">
        <v>-740.93039979418484</v>
      </c>
      <c r="AA8334" s="1">
        <v>-11.289282741206888</v>
      </c>
      <c r="AB8334" s="1">
        <v>-0.99325251064428988</v>
      </c>
      <c r="AC8334" s="1">
        <v>-11615.341100432222</v>
      </c>
      <c r="AD8334" s="1">
        <v>-13.456029795616182</v>
      </c>
      <c r="AE8334" s="1">
        <v>164.86236819717445</v>
      </c>
      <c r="AF8334" s="1">
        <v>164.86236819717445</v>
      </c>
      <c r="AG8334" s="1">
        <v>-4211.491664534371</v>
      </c>
      <c r="AH8334" s="5">
        <v>3.0295915529861372E-3</v>
      </c>
    </row>
    <row r="8335" spans="1:34" x14ac:dyDescent="0.2">
      <c r="A8335" s="4">
        <v>2014</v>
      </c>
      <c r="B8335" t="s">
        <v>2405</v>
      </c>
      <c r="C8335" t="s">
        <v>193</v>
      </c>
      <c r="D8335" t="s">
        <v>529</v>
      </c>
      <c r="E8335" s="1" t="s">
        <v>520</v>
      </c>
      <c r="F8335" s="18">
        <v>-7.4098103197259221E-2</v>
      </c>
      <c r="G8335" s="18">
        <v>-0.21514287319656658</v>
      </c>
      <c r="H8335" s="1">
        <v>-33581491.357981563</v>
      </c>
      <c r="I8335" s="1">
        <v>-32513189.440525994</v>
      </c>
      <c r="J8335" s="1">
        <v>-7528.4636618285876</v>
      </c>
      <c r="K8335" s="1">
        <v>-432095.00868323247</v>
      </c>
      <c r="L8335" s="1">
        <v>-101282.64117966016</v>
      </c>
      <c r="M8335" s="1">
        <v>-1363.311050847276</v>
      </c>
      <c r="N8335" s="1">
        <v>-646.49684466780843</v>
      </c>
      <c r="O8335" s="1">
        <v>-525659.46469380008</v>
      </c>
      <c r="P8335" s="1">
        <v>273.46865847453569</v>
      </c>
      <c r="Q8335" s="1">
        <v>-14541359.302439339</v>
      </c>
      <c r="R8335" s="1">
        <v>-8517288.3872439936</v>
      </c>
      <c r="S8335" s="1">
        <v>-8513463.207647346</v>
      </c>
      <c r="T8335" s="1">
        <v>-108023.75217080812</v>
      </c>
      <c r="U8335" s="1">
        <v>-108023.75217080812</v>
      </c>
      <c r="V8335" s="1">
        <v>-1373546.2751460634</v>
      </c>
      <c r="W8335" s="1">
        <v>111496.16979650855</v>
      </c>
      <c r="X8335" s="1">
        <v>-124.47029018832468</v>
      </c>
      <c r="Y8335" s="1">
        <v>-525659.46469380008</v>
      </c>
      <c r="Z8335" s="1">
        <v>-646.49684466780843</v>
      </c>
      <c r="AA8335" s="1">
        <v>-10.865828042304678</v>
      </c>
      <c r="AB8335" s="1">
        <v>-3.3101844869995771</v>
      </c>
      <c r="AC8335" s="1">
        <v>-3746.4500840034248</v>
      </c>
      <c r="AD8335" s="1">
        <v>-12.95130162322986</v>
      </c>
      <c r="AE8335" s="1">
        <v>136.73432923726784</v>
      </c>
      <c r="AF8335" s="1">
        <v>136.73432923726784</v>
      </c>
      <c r="AG8335" s="1">
        <v>-1352.3103913621105</v>
      </c>
      <c r="AH8335" s="5">
        <v>1.3060242221921443E-2</v>
      </c>
    </row>
    <row r="8336" spans="1:34" x14ac:dyDescent="0.2">
      <c r="A8336" s="4">
        <v>2014</v>
      </c>
      <c r="B8336" t="s">
        <v>2135</v>
      </c>
      <c r="C8336" t="s">
        <v>193</v>
      </c>
      <c r="D8336" t="s">
        <v>524</v>
      </c>
      <c r="E8336" s="1" t="s">
        <v>520</v>
      </c>
      <c r="F8336" s="18">
        <v>-7.0280579460769196E-2</v>
      </c>
      <c r="G8336" s="18">
        <v>-0.1811289438867926</v>
      </c>
      <c r="H8336" s="1">
        <v>-21235975.559267178</v>
      </c>
      <c r="I8336" s="1">
        <v>-20542656.830180235</v>
      </c>
      <c r="J8336" s="1">
        <v>-4759.9236152032863</v>
      </c>
      <c r="K8336" s="1">
        <v>-272997.42854078126</v>
      </c>
      <c r="L8336" s="1">
        <v>-63989.59736112989</v>
      </c>
      <c r="M8336" s="1">
        <v>-861.72597820595945</v>
      </c>
      <c r="N8336" s="1">
        <v>-431.03288409632648</v>
      </c>
      <c r="O8336" s="1">
        <v>-350461.34794630395</v>
      </c>
      <c r="P8336" s="1">
        <v>182.32723878613822</v>
      </c>
      <c r="Q8336" s="1">
        <v>-9187189.9006747343</v>
      </c>
      <c r="R8336" s="1">
        <v>-5383408.8611704381</v>
      </c>
      <c r="S8336" s="1">
        <v>-5380988.2642205935</v>
      </c>
      <c r="T8336" s="1">
        <v>-68249.357135195314</v>
      </c>
      <c r="U8336" s="1">
        <v>-68249.357135195314</v>
      </c>
      <c r="V8336" s="1">
        <v>-868193.0080146495</v>
      </c>
      <c r="W8336" s="1">
        <v>74336.813906302763</v>
      </c>
      <c r="X8336" s="1">
        <v>-82.986929645028411</v>
      </c>
      <c r="Y8336" s="1">
        <v>-350461.34794630395</v>
      </c>
      <c r="Z8336" s="1">
        <v>-431.03288409632648</v>
      </c>
      <c r="AA8336" s="1">
        <v>-7.2444734074083215</v>
      </c>
      <c r="AB8336" s="1">
        <v>-2.2069688013024766</v>
      </c>
      <c r="AC8336" s="1">
        <v>-2368.1063473337736</v>
      </c>
      <c r="AD8336" s="1">
        <v>-8.6349019914097838</v>
      </c>
      <c r="AE8336" s="1">
        <v>91.163619393069112</v>
      </c>
      <c r="AF8336" s="1">
        <v>91.163619393069112</v>
      </c>
      <c r="AG8336" s="1">
        <v>-854.39160987305775</v>
      </c>
      <c r="AH8336" s="5">
        <v>1.3754536806121022E-2</v>
      </c>
    </row>
    <row r="8337" spans="1:34" x14ac:dyDescent="0.2">
      <c r="A8337" s="4">
        <v>2014</v>
      </c>
      <c r="B8337" t="s">
        <v>566</v>
      </c>
      <c r="C8337" t="s">
        <v>137</v>
      </c>
      <c r="D8337" t="s">
        <v>522</v>
      </c>
      <c r="E8337" s="1" t="s">
        <v>520</v>
      </c>
      <c r="F8337" s="18">
        <v>-6.5826049688455499E-2</v>
      </c>
      <c r="G8337" s="18">
        <v>-0.10104814106863315</v>
      </c>
      <c r="H8337" s="1">
        <v>-60740014.891301364</v>
      </c>
      <c r="I8337" s="1">
        <v>-47287807.353220671</v>
      </c>
      <c r="J8337" s="1">
        <v>-11306.45602707851</v>
      </c>
      <c r="K8337" s="1">
        <v>-625930.39440239454</v>
      </c>
      <c r="L8337" s="1">
        <v>-145885.14415132781</v>
      </c>
      <c r="M8337" s="1">
        <v>-2023.8185162035752</v>
      </c>
      <c r="N8337" s="1">
        <v>-6278.873638797666</v>
      </c>
      <c r="O8337" s="1">
        <v>-12662466.187951677</v>
      </c>
      <c r="P8337" s="1">
        <v>1683.3366067941154</v>
      </c>
      <c r="Q8337" s="1">
        <v>-20951636.67116525</v>
      </c>
      <c r="R8337" s="1">
        <v>-12476472.039796116</v>
      </c>
      <c r="S8337" s="1">
        <v>-12466974.523889858</v>
      </c>
      <c r="T8337" s="1">
        <v>-156482.59860059863</v>
      </c>
      <c r="U8337" s="1">
        <v>-156482.59860059863</v>
      </c>
      <c r="V8337" s="1">
        <v>-2014691.9634497743</v>
      </c>
      <c r="W8337" s="1">
        <v>159059.83436009058</v>
      </c>
      <c r="X8337" s="1">
        <v>-1619.1246368942566</v>
      </c>
      <c r="Y8337" s="1">
        <v>-12662466.187951677</v>
      </c>
      <c r="Z8337" s="1">
        <v>-6278.873638797666</v>
      </c>
      <c r="AA8337" s="1">
        <v>-60.76891379224049</v>
      </c>
      <c r="AB8337" s="1">
        <v>-47.131982148583141</v>
      </c>
      <c r="AC8337" s="1">
        <v>-5510.8518425316042</v>
      </c>
      <c r="AD8337" s="1">
        <v>-72.432264598255742</v>
      </c>
      <c r="AE8337" s="1">
        <v>841.66830339705768</v>
      </c>
      <c r="AF8337" s="1">
        <v>841.66830339705768</v>
      </c>
      <c r="AG8337" s="1">
        <v>-1962.2955355978545</v>
      </c>
      <c r="AH8337" s="5">
        <v>4.829372253151E-2</v>
      </c>
    </row>
    <row r="8338" spans="1:34" x14ac:dyDescent="0.2">
      <c r="A8338" s="4">
        <v>2014</v>
      </c>
      <c r="B8338" t="s">
        <v>2404</v>
      </c>
      <c r="C8338" t="s">
        <v>190</v>
      </c>
      <c r="D8338" t="s">
        <v>582</v>
      </c>
      <c r="E8338" s="1" t="s">
        <v>520</v>
      </c>
      <c r="F8338" s="18">
        <v>-6.1918033693388171E-2</v>
      </c>
      <c r="G8338" s="18">
        <v>-0.15561354825126561</v>
      </c>
      <c r="H8338" s="1">
        <v>-140527125.97540191</v>
      </c>
      <c r="I8338" s="1">
        <v>-122242210.87358896</v>
      </c>
      <c r="J8338" s="1">
        <v>-28230.61869858066</v>
      </c>
      <c r="K8338" s="1">
        <v>-1625631.9993326082</v>
      </c>
      <c r="L8338" s="1">
        <v>-381079.87187595968</v>
      </c>
      <c r="M8338" s="1">
        <v>-5118.3980280848173</v>
      </c>
      <c r="N8338" s="1">
        <v>-1748.8192481305832</v>
      </c>
      <c r="O8338" s="1">
        <v>-16243923.488606488</v>
      </c>
      <c r="P8338" s="1">
        <v>818.09397690492779</v>
      </c>
      <c r="Q8338" s="1">
        <v>-54710896.691814244</v>
      </c>
      <c r="R8338" s="1">
        <v>-31994601.985762339</v>
      </c>
      <c r="S8338" s="1">
        <v>-31980372.152297404</v>
      </c>
      <c r="T8338" s="1">
        <v>-406407.99983315205</v>
      </c>
      <c r="U8338" s="1">
        <v>-406407.99983315205</v>
      </c>
      <c r="V8338" s="1">
        <v>-5158857.3646832779</v>
      </c>
      <c r="W8338" s="1">
        <v>394624.44616642862</v>
      </c>
      <c r="X8338" s="1">
        <v>-121.37012578902376</v>
      </c>
      <c r="Y8338" s="1">
        <v>-16243923.488606488</v>
      </c>
      <c r="Z8338" s="1">
        <v>-1748.8192481305832</v>
      </c>
      <c r="AA8338" s="1">
        <v>-30.448770345694655</v>
      </c>
      <c r="AB8338" s="1">
        <v>-6.1280722770243807</v>
      </c>
      <c r="AC8338" s="1">
        <v>-14070.202282930941</v>
      </c>
      <c r="AD8338" s="1">
        <v>-36.292789400696712</v>
      </c>
      <c r="AE8338" s="1">
        <v>409.04698845246389</v>
      </c>
      <c r="AF8338" s="1">
        <v>409.04698845246389</v>
      </c>
      <c r="AG8338" s="1">
        <v>-5087.5714262822785</v>
      </c>
      <c r="AH8338" s="5">
        <v>8.1136004261615682E-3</v>
      </c>
    </row>
    <row r="8339" spans="1:34" x14ac:dyDescent="0.2">
      <c r="A8339" s="4">
        <v>2014</v>
      </c>
      <c r="B8339" t="s">
        <v>581</v>
      </c>
      <c r="C8339" t="s">
        <v>190</v>
      </c>
      <c r="D8339" t="s">
        <v>582</v>
      </c>
      <c r="E8339" s="1" t="s">
        <v>520</v>
      </c>
      <c r="F8339" s="18">
        <v>-5.6161631490395311E-2</v>
      </c>
      <c r="G8339" s="18">
        <v>-0.32104203348354809</v>
      </c>
      <c r="H8339" s="1">
        <v>-172738913.41005743</v>
      </c>
      <c r="I8339" s="1">
        <v>-167072437.38609728</v>
      </c>
      <c r="J8339" s="1">
        <v>-38580.539243046347</v>
      </c>
      <c r="K8339" s="1">
        <v>-2221806.2555409619</v>
      </c>
      <c r="L8339" s="1">
        <v>-520835.27505157969</v>
      </c>
      <c r="M8339" s="1">
        <v>-6995.1306666957389</v>
      </c>
      <c r="N8339" s="1">
        <v>-2370.0220381952367</v>
      </c>
      <c r="O8339" s="1">
        <v>-2876997.4927590378</v>
      </c>
      <c r="P8339" s="1">
        <v>1108.6913394006096</v>
      </c>
      <c r="Q8339" s="1">
        <v>-74775238.617977187</v>
      </c>
      <c r="R8339" s="1">
        <v>-43725953.922375105</v>
      </c>
      <c r="S8339" s="1">
        <v>-43706508.448218718</v>
      </c>
      <c r="T8339" s="1">
        <v>-555451.56388524047</v>
      </c>
      <c r="U8339" s="1">
        <v>-555451.56388524047</v>
      </c>
      <c r="V8339" s="1">
        <v>-7050404.7974229231</v>
      </c>
      <c r="W8339" s="1">
        <v>534800.05736715777</v>
      </c>
      <c r="X8339" s="1">
        <v>-164.48233469868333</v>
      </c>
      <c r="Y8339" s="1">
        <v>-2876997.4927590378</v>
      </c>
      <c r="Z8339" s="1">
        <v>-2370.0220381952367</v>
      </c>
      <c r="AA8339" s="1">
        <v>-41.264559978043806</v>
      </c>
      <c r="AB8339" s="1">
        <v>-8.3048413172066002</v>
      </c>
      <c r="AC8339" s="1">
        <v>-19229.139952768466</v>
      </c>
      <c r="AD8339" s="1">
        <v>-49.184448764030897</v>
      </c>
      <c r="AE8339" s="1">
        <v>554.34566970030482</v>
      </c>
      <c r="AF8339" s="1">
        <v>554.34566970030482</v>
      </c>
      <c r="AG8339" s="1">
        <v>-6953.3540647325663</v>
      </c>
      <c r="AH8339" s="5">
        <v>8.9327016039818328E-3</v>
      </c>
    </row>
    <row r="8340" spans="1:34" x14ac:dyDescent="0.2">
      <c r="A8340" s="4">
        <v>2014</v>
      </c>
      <c r="B8340" t="s">
        <v>550</v>
      </c>
      <c r="C8340" t="s">
        <v>127</v>
      </c>
      <c r="D8340" t="s">
        <v>522</v>
      </c>
      <c r="E8340" s="1" t="s">
        <v>520</v>
      </c>
      <c r="F8340" s="18">
        <v>-5.4428199967309299E-2</v>
      </c>
      <c r="G8340" s="18">
        <v>-0.91444764437910619</v>
      </c>
      <c r="H8340" s="1">
        <v>-12657113.980358688</v>
      </c>
      <c r="I8340" s="1">
        <v>-12382221.75341923</v>
      </c>
      <c r="J8340" s="1">
        <v>-2830.7911108774306</v>
      </c>
      <c r="K8340" s="1">
        <v>-164610.77776896241</v>
      </c>
      <c r="L8340" s="1">
        <v>-38583.547762446397</v>
      </c>
      <c r="M8340" s="1">
        <v>-515.16311155217466</v>
      </c>
      <c r="N8340" s="1">
        <v>-502.4688150775188</v>
      </c>
      <c r="O8340" s="1">
        <v>-67846.734726201656</v>
      </c>
      <c r="P8340" s="1">
        <v>-2.7436443394954448</v>
      </c>
      <c r="Q8340" s="1">
        <v>-5538712.8178762905</v>
      </c>
      <c r="R8340" s="1">
        <v>-3219028.0987840472</v>
      </c>
      <c r="S8340" s="1">
        <v>-3217575.4981449223</v>
      </c>
      <c r="T8340" s="1">
        <v>-41152.694442240601</v>
      </c>
      <c r="U8340" s="1">
        <v>-41152.694442240601</v>
      </c>
      <c r="V8340" s="1">
        <v>-518726.99129269831</v>
      </c>
      <c r="W8340" s="1">
        <v>-10329.656870308843</v>
      </c>
      <c r="X8340" s="1">
        <v>-153.30416097025784</v>
      </c>
      <c r="Y8340" s="1">
        <v>-67846.734726201656</v>
      </c>
      <c r="Z8340" s="1">
        <v>-502.4688150775188</v>
      </c>
      <c r="AA8340" s="1">
        <v>-0.13010644558200346</v>
      </c>
      <c r="AB8340" s="1">
        <v>-0.5630152878490754</v>
      </c>
      <c r="AC8340" s="1">
        <v>-1414.3975692482206</v>
      </c>
      <c r="AD8340" s="1">
        <v>-0.15507771826485342</v>
      </c>
      <c r="AE8340" s="1">
        <v>-1.3718221697477224</v>
      </c>
      <c r="AF8340" s="1">
        <v>-1.3718221697477224</v>
      </c>
      <c r="AG8340" s="1">
        <v>-515.03139064704897</v>
      </c>
      <c r="AH8340" s="5">
        <v>1.7153734110096715E-3</v>
      </c>
    </row>
    <row r="8341" spans="1:34" x14ac:dyDescent="0.2">
      <c r="A8341" s="4">
        <v>2014</v>
      </c>
      <c r="B8341" t="s">
        <v>558</v>
      </c>
      <c r="C8341" t="s">
        <v>190</v>
      </c>
      <c r="D8341" t="s">
        <v>529</v>
      </c>
      <c r="E8341" s="1" t="s">
        <v>520</v>
      </c>
      <c r="F8341" s="18">
        <v>-5.0659795229678936E-2</v>
      </c>
      <c r="G8341" s="18">
        <v>-0.26048485114998265</v>
      </c>
      <c r="H8341" s="1">
        <v>-141795449.69319537</v>
      </c>
      <c r="I8341" s="1">
        <v>-128200744.74148022</v>
      </c>
      <c r="J8341" s="1">
        <v>-29657.503478405313</v>
      </c>
      <c r="K8341" s="1">
        <v>-1704843.9626082706</v>
      </c>
      <c r="L8341" s="1">
        <v>-399640.36361089483</v>
      </c>
      <c r="M8341" s="1">
        <v>-5373.5212294846206</v>
      </c>
      <c r="N8341" s="1">
        <v>-2156.7548374721046</v>
      </c>
      <c r="O8341" s="1">
        <v>-11454041.771340732</v>
      </c>
      <c r="P8341" s="1">
        <v>1008.9253901354282</v>
      </c>
      <c r="Q8341" s="1">
        <v>-57376707.390335836</v>
      </c>
      <c r="R8341" s="1">
        <v>-33588053.900544941</v>
      </c>
      <c r="S8341" s="1">
        <v>-33573083.91040121</v>
      </c>
      <c r="T8341" s="1">
        <v>-426210.99065206764</v>
      </c>
      <c r="U8341" s="1">
        <v>-426210.99065206764</v>
      </c>
      <c r="V8341" s="1">
        <v>-5416320.6352685783</v>
      </c>
      <c r="W8341" s="1">
        <v>486675.90099090867</v>
      </c>
      <c r="X8341" s="1">
        <v>-149.68133853735404</v>
      </c>
      <c r="Y8341" s="1">
        <v>-11454041.771340732</v>
      </c>
      <c r="Z8341" s="1">
        <v>-2156.7548374721046</v>
      </c>
      <c r="AA8341" s="1">
        <v>-37.551355183420604</v>
      </c>
      <c r="AB8341" s="1">
        <v>-7.5575274814588154</v>
      </c>
      <c r="AC8341" s="1">
        <v>-14773.12284348986</v>
      </c>
      <c r="AD8341" s="1">
        <v>-44.758570211862299</v>
      </c>
      <c r="AE8341" s="1">
        <v>504.46269506771409</v>
      </c>
      <c r="AF8341" s="1">
        <v>504.46269506771409</v>
      </c>
      <c r="AG8341" s="1">
        <v>-5335.5039085799463</v>
      </c>
      <c r="AH8341" s="5">
        <v>9.8866615301671269E-3</v>
      </c>
    </row>
    <row r="8342" spans="1:34" x14ac:dyDescent="0.2">
      <c r="A8342" s="4">
        <v>2014</v>
      </c>
      <c r="B8342" t="s">
        <v>2554</v>
      </c>
      <c r="C8342" t="s">
        <v>190</v>
      </c>
      <c r="D8342" t="s">
        <v>522</v>
      </c>
      <c r="E8342" s="1" t="s">
        <v>520</v>
      </c>
      <c r="F8342" s="18">
        <v>-4.7265368554918072E-2</v>
      </c>
      <c r="G8342" s="18">
        <v>-0.80990847892618001</v>
      </c>
      <c r="H8342" s="1">
        <v>-52239906.799217537</v>
      </c>
      <c r="I8342" s="1">
        <v>-38624034.429240786</v>
      </c>
      <c r="J8342" s="1">
        <v>-8966.9387573350286</v>
      </c>
      <c r="K8342" s="1">
        <v>-513614.50522881129</v>
      </c>
      <c r="L8342" s="1">
        <v>-120393.53675686853</v>
      </c>
      <c r="M8342" s="1">
        <v>-1622.4467946815118</v>
      </c>
      <c r="N8342" s="1">
        <v>-851.65021677640834</v>
      </c>
      <c r="O8342" s="1">
        <v>-12970821.692407705</v>
      </c>
      <c r="P8342" s="1">
        <v>398.40018545045842</v>
      </c>
      <c r="Q8342" s="1">
        <v>-17285701.387773298</v>
      </c>
      <c r="R8342" s="1">
        <v>-10140551.986446509</v>
      </c>
      <c r="S8342" s="1">
        <v>-10136012.745444782</v>
      </c>
      <c r="T8342" s="1">
        <v>-128403.62630720282</v>
      </c>
      <c r="U8342" s="1">
        <v>-128403.62630720282</v>
      </c>
      <c r="V8342" s="1">
        <v>-1635571.4737391269</v>
      </c>
      <c r="W8342" s="1">
        <v>192176.51880385412</v>
      </c>
      <c r="X8342" s="1">
        <v>-59.105533089766077</v>
      </c>
      <c r="Y8342" s="1">
        <v>-12970821.692407705</v>
      </c>
      <c r="Z8342" s="1">
        <v>-851.65021677640834</v>
      </c>
      <c r="AA8342" s="1">
        <v>-14.828120112016071</v>
      </c>
      <c r="AB8342" s="1">
        <v>-2.9842844471938328</v>
      </c>
      <c r="AC8342" s="1">
        <v>-4461.5028759061879</v>
      </c>
      <c r="AD8342" s="1">
        <v>-17.674074661268797</v>
      </c>
      <c r="AE8342" s="1">
        <v>199.20009272522921</v>
      </c>
      <c r="AF8342" s="1">
        <v>199.20009272522921</v>
      </c>
      <c r="AG8342" s="1">
        <v>-1607.4346759987627</v>
      </c>
      <c r="AH8342" s="5">
        <v>1.0584021111842017E-2</v>
      </c>
    </row>
    <row r="8343" spans="1:34" x14ac:dyDescent="0.2">
      <c r="A8343" s="4">
        <v>2014</v>
      </c>
      <c r="B8343" t="s">
        <v>2557</v>
      </c>
      <c r="C8343" t="s">
        <v>196</v>
      </c>
      <c r="D8343" t="s">
        <v>529</v>
      </c>
      <c r="E8343" s="1" t="s">
        <v>520</v>
      </c>
      <c r="F8343" s="18">
        <v>-4.33390252174157E-2</v>
      </c>
      <c r="G8343" s="18">
        <v>-0.11401578518998236</v>
      </c>
      <c r="H8343" s="1">
        <v>-11228978.569000781</v>
      </c>
      <c r="I8343" s="1">
        <v>-8896475.1442458965</v>
      </c>
      <c r="J8343" s="1">
        <v>-2047.6354247862955</v>
      </c>
      <c r="K8343" s="1">
        <v>-118347.14436991487</v>
      </c>
      <c r="L8343" s="1">
        <v>-27742.906410257106</v>
      </c>
      <c r="M8343" s="1">
        <v>-371.68551075434362</v>
      </c>
      <c r="N8343" s="1">
        <v>-144.94397902405527</v>
      </c>
      <c r="O8343" s="1">
        <v>-2183886.1615816276</v>
      </c>
      <c r="P8343" s="1">
        <v>37.052521479160994</v>
      </c>
      <c r="Q8343" s="1">
        <v>-3982842.5387778869</v>
      </c>
      <c r="R8343" s="1">
        <v>-2324206.9002821394</v>
      </c>
      <c r="S8343" s="1">
        <v>-2323168.1088940976</v>
      </c>
      <c r="T8343" s="1">
        <v>-29586.786092478716</v>
      </c>
      <c r="U8343" s="1">
        <v>-29586.786092478716</v>
      </c>
      <c r="V8343" s="1">
        <v>-374681.41371055064</v>
      </c>
      <c r="W8343" s="1">
        <v>20495.388033655356</v>
      </c>
      <c r="X8343" s="1">
        <v>-11.932158170546604</v>
      </c>
      <c r="Y8343" s="1">
        <v>-2183886.1615816276</v>
      </c>
      <c r="Z8343" s="1">
        <v>-144.94397902405527</v>
      </c>
      <c r="AA8343" s="1">
        <v>-1.2817051046233126</v>
      </c>
      <c r="AB8343" s="1">
        <v>-0.13047137964776095</v>
      </c>
      <c r="AC8343" s="1">
        <v>-1022.1102074938673</v>
      </c>
      <c r="AD8343" s="1">
        <v>-1.5277021997201645</v>
      </c>
      <c r="AE8343" s="1">
        <v>18.526260739580497</v>
      </c>
      <c r="AF8343" s="1">
        <v>18.526260739580497</v>
      </c>
      <c r="AG8343" s="1">
        <v>-370.38790127980889</v>
      </c>
      <c r="AH8343" s="5">
        <v>4.1296246364476551E-3</v>
      </c>
    </row>
    <row r="8344" spans="1:34" x14ac:dyDescent="0.2">
      <c r="A8344" s="4">
        <v>2014</v>
      </c>
      <c r="B8344" t="s">
        <v>557</v>
      </c>
      <c r="C8344" t="s">
        <v>190</v>
      </c>
      <c r="D8344" t="s">
        <v>531</v>
      </c>
      <c r="E8344" s="1" t="s">
        <v>520</v>
      </c>
      <c r="F8344" s="18">
        <v>-4.1837361416377936E-2</v>
      </c>
      <c r="G8344" s="18">
        <v>-0.16342001847593909</v>
      </c>
      <c r="H8344" s="1">
        <v>-70519006.372737244</v>
      </c>
      <c r="I8344" s="1">
        <v>-36288018.231938429</v>
      </c>
      <c r="J8344" s="1">
        <v>-8503.1448909729279</v>
      </c>
      <c r="K8344" s="1">
        <v>-482508.4450890263</v>
      </c>
      <c r="L8344" s="1">
        <v>-113089.25066597605</v>
      </c>
      <c r="M8344" s="1">
        <v>-1533.025648537561</v>
      </c>
      <c r="N8344" s="1">
        <v>-1298.8045880583181</v>
      </c>
      <c r="O8344" s="1">
        <v>-33624663.047978863</v>
      </c>
      <c r="P8344" s="1">
        <v>607.57806262872066</v>
      </c>
      <c r="Q8344" s="1">
        <v>-16238702.688215768</v>
      </c>
      <c r="R8344" s="1">
        <v>-9579656.0053056963</v>
      </c>
      <c r="S8344" s="1">
        <v>-9575319.3786460645</v>
      </c>
      <c r="T8344" s="1">
        <v>-120627.11127225657</v>
      </c>
      <c r="U8344" s="1">
        <v>-120627.11127225657</v>
      </c>
      <c r="V8344" s="1">
        <v>-1545925.1100706058</v>
      </c>
      <c r="W8344" s="1">
        <v>293077.76763597189</v>
      </c>
      <c r="X8344" s="1">
        <v>-90.138575725596453</v>
      </c>
      <c r="Y8344" s="1">
        <v>-33624663.047978863</v>
      </c>
      <c r="Z8344" s="1">
        <v>-1298.8045880583181</v>
      </c>
      <c r="AA8344" s="1">
        <v>-22.61354492066371</v>
      </c>
      <c r="AB8344" s="1">
        <v>-4.5511669647164945</v>
      </c>
      <c r="AC8344" s="1">
        <v>-4218.0725484536233</v>
      </c>
      <c r="AD8344" s="1">
        <v>-26.953752617628712</v>
      </c>
      <c r="AE8344" s="1">
        <v>303.78903131436033</v>
      </c>
      <c r="AF8344" s="1">
        <v>303.78903131436033</v>
      </c>
      <c r="AG8344" s="1">
        <v>-1510.131497585035</v>
      </c>
      <c r="AH8344" s="5">
        <v>1.1929592324533445E-2</v>
      </c>
    </row>
    <row r="8345" spans="1:34" x14ac:dyDescent="0.2">
      <c r="A8345" s="4">
        <v>2014</v>
      </c>
      <c r="B8345" t="s">
        <v>595</v>
      </c>
      <c r="C8345" t="s">
        <v>118</v>
      </c>
      <c r="D8345" t="s">
        <v>529</v>
      </c>
      <c r="E8345" s="1" t="s">
        <v>520</v>
      </c>
      <c r="F8345" s="18">
        <v>-4.1426321164656686E-2</v>
      </c>
      <c r="G8345" s="18">
        <v>-0.13663418208693787</v>
      </c>
      <c r="H8345" s="1">
        <v>-4857623.7267722161</v>
      </c>
      <c r="I8345" s="1">
        <v>-4647182.6331293248</v>
      </c>
      <c r="J8345" s="1">
        <v>-1067.6646803925059</v>
      </c>
      <c r="K8345" s="1">
        <v>-61808.9088441731</v>
      </c>
      <c r="L8345" s="1">
        <v>-14490.62727424299</v>
      </c>
      <c r="M8345" s="1">
        <v>-193.90164291773044</v>
      </c>
      <c r="N8345" s="1">
        <v>-68.067519195614238</v>
      </c>
      <c r="O8345" s="1">
        <v>-132824.28705866137</v>
      </c>
      <c r="P8345" s="1">
        <v>12.363376691458775</v>
      </c>
      <c r="Q8345" s="1">
        <v>-2080265.9654680407</v>
      </c>
      <c r="R8345" s="1">
        <v>-1212537.9139340906</v>
      </c>
      <c r="S8345" s="1">
        <v>-1212002.2058293892</v>
      </c>
      <c r="T8345" s="1">
        <v>-15452.227211043275</v>
      </c>
      <c r="U8345" s="1">
        <v>-15452.227211043275</v>
      </c>
      <c r="V8345" s="1">
        <v>-195449.95376453389</v>
      </c>
      <c r="W8345" s="1">
        <v>7153.4224398057313</v>
      </c>
      <c r="X8345" s="1">
        <v>-8.9584492564793337</v>
      </c>
      <c r="Y8345" s="1">
        <v>-132824.28705866137</v>
      </c>
      <c r="Z8345" s="1">
        <v>-68.067519195614238</v>
      </c>
      <c r="AA8345" s="1">
        <v>-0.42699719092792748</v>
      </c>
      <c r="AB8345" s="1">
        <v>-5.5679311795475313E-2</v>
      </c>
      <c r="AC8345" s="1">
        <v>-533.24516916050538</v>
      </c>
      <c r="AD8345" s="1">
        <v>-0.50895057334318805</v>
      </c>
      <c r="AE8345" s="1">
        <v>6.1816883457293876</v>
      </c>
      <c r="AF8345" s="1">
        <v>6.1816883457293876</v>
      </c>
      <c r="AG8345" s="1">
        <v>-193.46934722151363</v>
      </c>
      <c r="AH8345" s="5">
        <v>3.3720623824037513E-3</v>
      </c>
    </row>
    <row r="8346" spans="1:34" x14ac:dyDescent="0.2">
      <c r="A8346" s="4">
        <v>2014</v>
      </c>
      <c r="B8346" t="s">
        <v>580</v>
      </c>
      <c r="C8346" t="s">
        <v>166</v>
      </c>
      <c r="D8346" t="s">
        <v>522</v>
      </c>
      <c r="E8346" s="1" t="s">
        <v>520</v>
      </c>
      <c r="F8346" s="18">
        <v>-4.1332503629614763E-2</v>
      </c>
      <c r="G8346" s="18">
        <v>-9.3233001862044668E-2</v>
      </c>
      <c r="H8346" s="1">
        <v>-20551154.524821196</v>
      </c>
      <c r="I8346" s="1">
        <v>-19404629.178077985</v>
      </c>
      <c r="J8346" s="1">
        <v>-4516.2922086133485</v>
      </c>
      <c r="K8346" s="1">
        <v>-257812.86975675027</v>
      </c>
      <c r="L8346" s="1">
        <v>-60423.743244241916</v>
      </c>
      <c r="M8346" s="1">
        <v>-814.99273689589734</v>
      </c>
      <c r="N8346" s="1">
        <v>-1045.3220793586447</v>
      </c>
      <c r="O8346" s="1">
        <v>-822106.01227850607</v>
      </c>
      <c r="P8346" s="1">
        <v>193.8855611604491</v>
      </c>
      <c r="Q8346" s="1">
        <v>-8675593.9820183963</v>
      </c>
      <c r="R8346" s="1">
        <v>-5093338.7555979118</v>
      </c>
      <c r="S8346" s="1">
        <v>-5090976.3313135142</v>
      </c>
      <c r="T8346" s="1">
        <v>-64453.217439187567</v>
      </c>
      <c r="U8346" s="1">
        <v>-64453.217439187567</v>
      </c>
      <c r="V8346" s="1">
        <v>-821556.37952749571</v>
      </c>
      <c r="W8346" s="1">
        <v>85447.860351746742</v>
      </c>
      <c r="X8346" s="1">
        <v>-201.14196753207221</v>
      </c>
      <c r="Y8346" s="1">
        <v>-822106.01227850607</v>
      </c>
      <c r="Z8346" s="1">
        <v>-1045.3220793586447</v>
      </c>
      <c r="AA8346" s="1">
        <v>-7.3390952107508669</v>
      </c>
      <c r="AB8346" s="1">
        <v>-2.4555363898529965</v>
      </c>
      <c r="AC8346" s="1">
        <v>-2245.8061842708439</v>
      </c>
      <c r="AD8346" s="1">
        <v>-8.747684515710004</v>
      </c>
      <c r="AE8346" s="1">
        <v>96.94278058022455</v>
      </c>
      <c r="AF8346" s="1">
        <v>96.94278058022455</v>
      </c>
      <c r="AG8346" s="1">
        <v>-807.56257262048746</v>
      </c>
      <c r="AH8346" s="5">
        <v>1.5613918342932428E-2</v>
      </c>
    </row>
    <row r="8347" spans="1:34" x14ac:dyDescent="0.2">
      <c r="A8347" s="4">
        <v>2014</v>
      </c>
      <c r="B8347" t="s">
        <v>2137</v>
      </c>
      <c r="C8347" t="s">
        <v>190</v>
      </c>
      <c r="D8347" t="s">
        <v>529</v>
      </c>
      <c r="E8347" s="1" t="s">
        <v>520</v>
      </c>
      <c r="F8347" s="18">
        <v>-4.0637203662774748E-2</v>
      </c>
      <c r="G8347" s="18">
        <v>-0.20151632448710849</v>
      </c>
      <c r="H8347" s="1">
        <v>-104235930.97155276</v>
      </c>
      <c r="I8347" s="1">
        <v>-101974092.96829331</v>
      </c>
      <c r="J8347" s="1">
        <v>-23631.421568424277</v>
      </c>
      <c r="K8347" s="1">
        <v>-1356053.6350356317</v>
      </c>
      <c r="L8347" s="1">
        <v>-317872.06519904209</v>
      </c>
      <c r="M8347" s="1">
        <v>-4278.7896899722818</v>
      </c>
      <c r="N8347" s="1">
        <v>-1976.4942289728072</v>
      </c>
      <c r="O8347" s="1">
        <v>-558950.19739287056</v>
      </c>
      <c r="P8347" s="1">
        <v>924.59985549590976</v>
      </c>
      <c r="Q8347" s="1">
        <v>-45638066.454743035</v>
      </c>
      <c r="R8347" s="1">
        <v>-26744210.666930418</v>
      </c>
      <c r="S8347" s="1">
        <v>-26732265.522384614</v>
      </c>
      <c r="T8347" s="1">
        <v>-339013.40875890793</v>
      </c>
      <c r="U8347" s="1">
        <v>-339013.40875890793</v>
      </c>
      <c r="V8347" s="1">
        <v>-4313130.9556299224</v>
      </c>
      <c r="W8347" s="1">
        <v>445999.74599621765</v>
      </c>
      <c r="X8347" s="1">
        <v>-137.17103894421277</v>
      </c>
      <c r="Y8347" s="1">
        <v>-558950.19739287056</v>
      </c>
      <c r="Z8347" s="1">
        <v>-1976.4942289728072</v>
      </c>
      <c r="AA8347" s="1">
        <v>-34.412829646011595</v>
      </c>
      <c r="AB8347" s="1">
        <v>-6.925872701375102</v>
      </c>
      <c r="AC8347" s="1">
        <v>-11764.731326820802</v>
      </c>
      <c r="AD8347" s="1">
        <v>-41.017668853131411</v>
      </c>
      <c r="AE8347" s="1">
        <v>462.29992774795488</v>
      </c>
      <c r="AF8347" s="1">
        <v>462.29992774795488</v>
      </c>
      <c r="AG8347" s="1">
        <v>-4243.9498398124142</v>
      </c>
      <c r="AH8347" s="5">
        <v>1.2274626571102454E-2</v>
      </c>
    </row>
    <row r="8348" spans="1:34" x14ac:dyDescent="0.2">
      <c r="A8348" s="4">
        <v>2014</v>
      </c>
      <c r="B8348" t="s">
        <v>589</v>
      </c>
      <c r="C8348" t="s">
        <v>190</v>
      </c>
      <c r="D8348" t="s">
        <v>522</v>
      </c>
      <c r="E8348" s="1" t="s">
        <v>520</v>
      </c>
      <c r="F8348" s="18">
        <v>-3.9384683041351204E-2</v>
      </c>
      <c r="G8348" s="18">
        <v>-0.25516955829802257</v>
      </c>
      <c r="H8348" s="1">
        <v>-21184942.238576729</v>
      </c>
      <c r="I8348" s="1">
        <v>-9965725.5829654541</v>
      </c>
      <c r="J8348" s="1">
        <v>-2344.3075903876593</v>
      </c>
      <c r="K8348" s="1">
        <v>-132505.70144577484</v>
      </c>
      <c r="L8348" s="1">
        <v>-31054.896542176164</v>
      </c>
      <c r="M8348" s="1">
        <v>-422.02151708325971</v>
      </c>
      <c r="N8348" s="1">
        <v>-414.47834583907172</v>
      </c>
      <c r="O8348" s="1">
        <v>-11052669.142271012</v>
      </c>
      <c r="P8348" s="1">
        <v>193.89210099953286</v>
      </c>
      <c r="Q8348" s="1">
        <v>-4459432.3306356026</v>
      </c>
      <c r="R8348" s="1">
        <v>-2636921.1411809423</v>
      </c>
      <c r="S8348" s="1">
        <v>-2635721.8446343979</v>
      </c>
      <c r="T8348" s="1">
        <v>-33126.425361443711</v>
      </c>
      <c r="U8348" s="1">
        <v>-33126.425361443711</v>
      </c>
      <c r="V8348" s="1">
        <v>-425629.96896200051</v>
      </c>
      <c r="W8348" s="1">
        <v>93527.840484122993</v>
      </c>
      <c r="X8348" s="1">
        <v>-28.765287793514929</v>
      </c>
      <c r="Y8348" s="1">
        <v>-11052669.142271012</v>
      </c>
      <c r="Z8348" s="1">
        <v>-414.47834583907172</v>
      </c>
      <c r="AA8348" s="1">
        <v>-7.2165010644799032</v>
      </c>
      <c r="AB8348" s="1">
        <v>-1.4523818074843615</v>
      </c>
      <c r="AC8348" s="1">
        <v>-1161.4632093769833</v>
      </c>
      <c r="AD8348" s="1">
        <v>-8.6015609290476824</v>
      </c>
      <c r="AE8348" s="1">
        <v>96.946050499766429</v>
      </c>
      <c r="AF8348" s="1">
        <v>96.946050499766429</v>
      </c>
      <c r="AG8348" s="1">
        <v>-414.71546819535195</v>
      </c>
      <c r="AH8348" s="5">
        <v>1.2656660814129235E-2</v>
      </c>
    </row>
    <row r="8349" spans="1:34" x14ac:dyDescent="0.2">
      <c r="A8349" s="4">
        <v>2014</v>
      </c>
      <c r="B8349" t="s">
        <v>572</v>
      </c>
      <c r="C8349" t="s">
        <v>190</v>
      </c>
      <c r="D8349" t="s">
        <v>561</v>
      </c>
      <c r="E8349" s="1" t="s">
        <v>520</v>
      </c>
      <c r="F8349" s="18">
        <v>-3.9166893060503111E-2</v>
      </c>
      <c r="G8349" s="18">
        <v>-0.29957077920847663</v>
      </c>
      <c r="H8349" s="1">
        <v>-209699545.44593364</v>
      </c>
      <c r="I8349" s="1">
        <v>-167395255.17133084</v>
      </c>
      <c r="J8349" s="1">
        <v>-38930.839886605456</v>
      </c>
      <c r="K8349" s="1">
        <v>-2225951.0783234052</v>
      </c>
      <c r="L8349" s="1">
        <v>-521761.65784984262</v>
      </c>
      <c r="M8349" s="1">
        <v>-7039.2152890814496</v>
      </c>
      <c r="N8349" s="1">
        <v>-4125.5350710030343</v>
      </c>
      <c r="O8349" s="1">
        <v>-39508411.864837609</v>
      </c>
      <c r="P8349" s="1">
        <v>1929.9166547403013</v>
      </c>
      <c r="Q8349" s="1">
        <v>-74914298.15250586</v>
      </c>
      <c r="R8349" s="1">
        <v>-43994479.235010594</v>
      </c>
      <c r="S8349" s="1">
        <v>-43974743.648064025</v>
      </c>
      <c r="T8349" s="1">
        <v>-556487.76958085131</v>
      </c>
      <c r="U8349" s="1">
        <v>-556487.76958085131</v>
      </c>
      <c r="V8349" s="1">
        <v>-7096592.6328669218</v>
      </c>
      <c r="W8349" s="1">
        <v>930934.9689941114</v>
      </c>
      <c r="X8349" s="1">
        <v>-286.31701706732304</v>
      </c>
      <c r="Y8349" s="1">
        <v>-39508411.864837609</v>
      </c>
      <c r="Z8349" s="1">
        <v>-4125.5350710030343</v>
      </c>
      <c r="AA8349" s="1">
        <v>-71.829876108900578</v>
      </c>
      <c r="AB8349" s="1">
        <v>-14.456369418126245</v>
      </c>
      <c r="AC8349" s="1">
        <v>-19359.01055627508</v>
      </c>
      <c r="AD8349" s="1">
        <v>-85.616152531002683</v>
      </c>
      <c r="AE8349" s="1">
        <v>964.95832737015064</v>
      </c>
      <c r="AF8349" s="1">
        <v>964.95832737015064</v>
      </c>
      <c r="AG8349" s="1">
        <v>-6966.4940933420003</v>
      </c>
      <c r="AH8349" s="5">
        <v>1.2725529672416303E-2</v>
      </c>
    </row>
    <row r="8350" spans="1:34" x14ac:dyDescent="0.2">
      <c r="A8350" s="4">
        <v>2014</v>
      </c>
      <c r="B8350" t="s">
        <v>2403</v>
      </c>
      <c r="C8350" t="s">
        <v>118</v>
      </c>
      <c r="D8350" t="s">
        <v>160</v>
      </c>
      <c r="E8350" s="1" t="s">
        <v>520</v>
      </c>
      <c r="F8350" s="18">
        <v>-3.8212541690507459E-2</v>
      </c>
      <c r="G8350" s="18">
        <v>-0.23641101068178655</v>
      </c>
      <c r="H8350" s="1">
        <v>-6214126.0536453873</v>
      </c>
      <c r="I8350" s="1">
        <v>-6082030.3288147058</v>
      </c>
      <c r="J8350" s="1">
        <v>-1358.0109853994036</v>
      </c>
      <c r="K8350" s="1">
        <v>-78066.603688799005</v>
      </c>
      <c r="L8350" s="1">
        <v>-18275.861851710695</v>
      </c>
      <c r="M8350" s="1">
        <v>-245.47087315752827</v>
      </c>
      <c r="N8350" s="1">
        <v>-1304.6695785932036</v>
      </c>
      <c r="O8350" s="1">
        <v>-32665.202327528572</v>
      </c>
      <c r="P8350" s="1">
        <v>-179.90552187607901</v>
      </c>
      <c r="Q8350" s="1">
        <v>-2622485.8733240264</v>
      </c>
      <c r="R8350" s="1">
        <v>-1501850.9382860232</v>
      </c>
      <c r="S8350" s="1">
        <v>-1501050.1871436248</v>
      </c>
      <c r="T8350" s="1">
        <v>-19516.650922199751</v>
      </c>
      <c r="U8350" s="1">
        <v>-19516.650922199751</v>
      </c>
      <c r="V8350" s="1">
        <v>-241644.19377273967</v>
      </c>
      <c r="W8350" s="1">
        <v>-272083.89435187861</v>
      </c>
      <c r="X8350" s="1">
        <v>-908.8932711899613</v>
      </c>
      <c r="Y8350" s="1">
        <v>-32665.202327528572</v>
      </c>
      <c r="Z8350" s="1">
        <v>-1304.6695785932038</v>
      </c>
      <c r="AA8350" s="1">
        <v>-1.1907471416137883</v>
      </c>
      <c r="AB8350" s="1">
        <v>-10.964291934101995</v>
      </c>
      <c r="AC8350" s="1">
        <v>-661.15454377799563</v>
      </c>
      <c r="AD8350" s="1">
        <v>-1.4192867150111805</v>
      </c>
      <c r="AE8350" s="1">
        <v>-89.952760938039503</v>
      </c>
      <c r="AF8350" s="1">
        <v>-89.952760938039503</v>
      </c>
      <c r="AG8350" s="1">
        <v>-244.26535393711711</v>
      </c>
      <c r="AH8350" s="5">
        <v>6.6992394242768538E-2</v>
      </c>
    </row>
    <row r="8351" spans="1:34" x14ac:dyDescent="0.2">
      <c r="A8351" s="4">
        <v>2014</v>
      </c>
      <c r="B8351" t="s">
        <v>568</v>
      </c>
      <c r="C8351" t="s">
        <v>166</v>
      </c>
      <c r="D8351" t="s">
        <v>522</v>
      </c>
      <c r="E8351" s="1" t="s">
        <v>520</v>
      </c>
      <c r="F8351" s="18">
        <v>-3.5638855573374317E-2</v>
      </c>
      <c r="G8351" s="18">
        <v>-7.0707871585280579E-2</v>
      </c>
      <c r="H8351" s="1">
        <v>-4538738.1509558586</v>
      </c>
      <c r="I8351" s="1">
        <v>-4401889.5574193578</v>
      </c>
      <c r="J8351" s="1">
        <v>-1026.8141626420556</v>
      </c>
      <c r="K8351" s="1">
        <v>-58476.500989649103</v>
      </c>
      <c r="L8351" s="1">
        <v>-13704.589282127341</v>
      </c>
      <c r="M8351" s="1">
        <v>-185.09420322277973</v>
      </c>
      <c r="N8351" s="1">
        <v>-267.74230012565619</v>
      </c>
      <c r="O8351" s="1">
        <v>-63237.513241257155</v>
      </c>
      <c r="P8351" s="1">
        <v>49.660642524744475</v>
      </c>
      <c r="Q8351" s="1">
        <v>-1967742.1766739744</v>
      </c>
      <c r="R8351" s="1">
        <v>-1156691.0352380036</v>
      </c>
      <c r="S8351" s="1">
        <v>-1156150.9189917829</v>
      </c>
      <c r="T8351" s="1">
        <v>-14619.125247412276</v>
      </c>
      <c r="U8351" s="1">
        <v>-14619.125247412276</v>
      </c>
      <c r="V8351" s="1">
        <v>-186596.5524360601</v>
      </c>
      <c r="W8351" s="1">
        <v>21886.083842627042</v>
      </c>
      <c r="X8351" s="1">
        <v>-51.519253350009805</v>
      </c>
      <c r="Y8351" s="1">
        <v>-63237.513241257155</v>
      </c>
      <c r="Z8351" s="1">
        <v>-267.74230012565619</v>
      </c>
      <c r="AA8351" s="1">
        <v>-1.8797902305605543</v>
      </c>
      <c r="AB8351" s="1">
        <v>-0.62894582831816681</v>
      </c>
      <c r="AC8351" s="1">
        <v>-510.24641090278982</v>
      </c>
      <c r="AD8351" s="1">
        <v>-2.2405775399356243</v>
      </c>
      <c r="AE8351" s="1">
        <v>24.830321262372237</v>
      </c>
      <c r="AF8351" s="1">
        <v>24.830321262372237</v>
      </c>
      <c r="AG8351" s="1">
        <v>-183.19108712804433</v>
      </c>
      <c r="AH8351" s="5">
        <v>2.6415473477099483E-2</v>
      </c>
    </row>
    <row r="8352" spans="1:34" x14ac:dyDescent="0.2">
      <c r="A8352" s="4">
        <v>2014</v>
      </c>
      <c r="B8352" t="s">
        <v>2136</v>
      </c>
      <c r="C8352" t="s">
        <v>190</v>
      </c>
      <c r="D8352" t="s">
        <v>561</v>
      </c>
      <c r="E8352" s="1" t="s">
        <v>520</v>
      </c>
      <c r="F8352" s="18">
        <v>-3.5232560236302501E-2</v>
      </c>
      <c r="G8352" s="18">
        <v>-0.24249458281800562</v>
      </c>
      <c r="H8352" s="1">
        <v>-30753162.992979474</v>
      </c>
      <c r="I8352" s="1">
        <v>-30085800.368718572</v>
      </c>
      <c r="J8352" s="1">
        <v>-6986.155212487939</v>
      </c>
      <c r="K8352" s="1">
        <v>-400074.03751870082</v>
      </c>
      <c r="L8352" s="1">
        <v>-93778.90562822693</v>
      </c>
      <c r="M8352" s="1">
        <v>-1263.9491345598938</v>
      </c>
      <c r="N8352" s="1">
        <v>-672.58550488342371</v>
      </c>
      <c r="O8352" s="1">
        <v>-164901.62535077607</v>
      </c>
      <c r="P8352" s="1">
        <v>314.63408873551168</v>
      </c>
      <c r="Q8352" s="1">
        <v>-13464493.507589461</v>
      </c>
      <c r="R8352" s="1">
        <v>-7899847.3724212293</v>
      </c>
      <c r="S8352" s="1">
        <v>-7896310.2495197272</v>
      </c>
      <c r="T8352" s="1">
        <v>-100018.5093796752</v>
      </c>
      <c r="U8352" s="1">
        <v>-100018.5093796752</v>
      </c>
      <c r="V8352" s="1">
        <v>-1274182.9615536067</v>
      </c>
      <c r="W8352" s="1">
        <v>151770.22019165818</v>
      </c>
      <c r="X8352" s="1">
        <v>-46.678230136611454</v>
      </c>
      <c r="Y8352" s="1">
        <v>-164901.62535077607</v>
      </c>
      <c r="Z8352" s="1">
        <v>-672.58550488342371</v>
      </c>
      <c r="AA8352" s="1">
        <v>-11.710416384043178</v>
      </c>
      <c r="AB8352" s="1">
        <v>-2.3568202321711831</v>
      </c>
      <c r="AC8352" s="1">
        <v>-3475.7296961991956</v>
      </c>
      <c r="AD8352" s="1">
        <v>-13.957991432670166</v>
      </c>
      <c r="AE8352" s="1">
        <v>157.31704436775584</v>
      </c>
      <c r="AF8352" s="1">
        <v>157.31704436775584</v>
      </c>
      <c r="AG8352" s="1">
        <v>-1252.0934064396981</v>
      </c>
      <c r="AH8352" s="5">
        <v>1.4112761142209287E-2</v>
      </c>
    </row>
    <row r="8353" spans="1:34" x14ac:dyDescent="0.2">
      <c r="A8353" s="4">
        <v>2014</v>
      </c>
      <c r="B8353" t="s">
        <v>555</v>
      </c>
      <c r="C8353" t="s">
        <v>133</v>
      </c>
      <c r="D8353" t="s">
        <v>524</v>
      </c>
      <c r="E8353" s="1" t="s">
        <v>520</v>
      </c>
      <c r="F8353" s="18">
        <v>-3.5011727089491296E-2</v>
      </c>
      <c r="G8353" s="18">
        <v>-0.11352464686709636</v>
      </c>
      <c r="H8353" s="1">
        <v>-55606109.272913516</v>
      </c>
      <c r="I8353" s="1">
        <v>-37381648.629204117</v>
      </c>
      <c r="J8353" s="1">
        <v>-8663.2872266795621</v>
      </c>
      <c r="K8353" s="1">
        <v>-497284.52458517876</v>
      </c>
      <c r="L8353" s="1">
        <v>-116582.8082583733</v>
      </c>
      <c r="M8353" s="1">
        <v>-1567.3458176265331</v>
      </c>
      <c r="N8353" s="1">
        <v>-663.73945262227983</v>
      </c>
      <c r="O8353" s="1">
        <v>-17599994.312018193</v>
      </c>
      <c r="P8353" s="1">
        <v>295.37364928096213</v>
      </c>
      <c r="Q8353" s="1">
        <v>-16738193.52274088</v>
      </c>
      <c r="R8353" s="1">
        <v>-9805174.4229598138</v>
      </c>
      <c r="S8353" s="1">
        <v>-9800809.0120212603</v>
      </c>
      <c r="T8353" s="1">
        <v>-124321.13114629469</v>
      </c>
      <c r="U8353" s="1">
        <v>-124321.13114629469</v>
      </c>
      <c r="V8353" s="1">
        <v>-1581264.6567298411</v>
      </c>
      <c r="W8353" s="1">
        <v>174374.86496349686</v>
      </c>
      <c r="X8353" s="1">
        <v>-139.03876730163688</v>
      </c>
      <c r="Y8353" s="1">
        <v>-17599994.312018193</v>
      </c>
      <c r="Z8353" s="1">
        <v>-663.73945262227983</v>
      </c>
      <c r="AA8353" s="1">
        <v>-10.113152799815273</v>
      </c>
      <c r="AB8353" s="1">
        <v>-0.88977436735471405</v>
      </c>
      <c r="AC8353" s="1">
        <v>-4318.380277712211</v>
      </c>
      <c r="AD8353" s="1">
        <v>-12.054165753615051</v>
      </c>
      <c r="AE8353" s="1">
        <v>147.68682464048106</v>
      </c>
      <c r="AF8353" s="1">
        <v>147.68682464048106</v>
      </c>
      <c r="AG8353" s="1">
        <v>-1557.1071731496397</v>
      </c>
      <c r="AH8353" s="5">
        <v>6.6583968217783672E-3</v>
      </c>
    </row>
    <row r="8354" spans="1:34" x14ac:dyDescent="0.2">
      <c r="A8354" s="4">
        <v>2014</v>
      </c>
      <c r="B8354" t="s">
        <v>2138</v>
      </c>
      <c r="C8354" t="s">
        <v>166</v>
      </c>
      <c r="D8354" t="s">
        <v>588</v>
      </c>
      <c r="E8354" s="1" t="s">
        <v>520</v>
      </c>
      <c r="F8354" s="18">
        <v>-3.4419958214879878E-2</v>
      </c>
      <c r="G8354" s="18">
        <v>-6.3097356941008154E-2</v>
      </c>
      <c r="H8354" s="1">
        <v>-16251685.010482503</v>
      </c>
      <c r="I8354" s="1">
        <v>-15325649.055950912</v>
      </c>
      <c r="J8354" s="1">
        <v>-3579.5164020761563</v>
      </c>
      <c r="K8354" s="1">
        <v>-203577.02581028818</v>
      </c>
      <c r="L8354" s="1">
        <v>-47709.292607891308</v>
      </c>
      <c r="M8354" s="1">
        <v>-644.85038617899966</v>
      </c>
      <c r="N8354" s="1">
        <v>-992.64433631983047</v>
      </c>
      <c r="O8354" s="1">
        <v>-669716.73992142838</v>
      </c>
      <c r="P8354" s="1">
        <v>184.11493259397619</v>
      </c>
      <c r="Q8354" s="1">
        <v>-6850324.5814736392</v>
      </c>
      <c r="R8354" s="1">
        <v>-4029672.6731070499</v>
      </c>
      <c r="S8354" s="1">
        <v>-4027783.8916987982</v>
      </c>
      <c r="T8354" s="1">
        <v>-50894.256452572045</v>
      </c>
      <c r="U8354" s="1">
        <v>-50894.256452572045</v>
      </c>
      <c r="V8354" s="1">
        <v>-650107.45230380748</v>
      </c>
      <c r="W8354" s="1">
        <v>81141.818683146848</v>
      </c>
      <c r="X8354" s="1">
        <v>-191.00566113502663</v>
      </c>
      <c r="Y8354" s="1">
        <v>-669716.73992142838</v>
      </c>
      <c r="Z8354" s="1">
        <v>-992.64433631983047</v>
      </c>
      <c r="AA8354" s="1">
        <v>-6.9692503760502271</v>
      </c>
      <c r="AB8354" s="1">
        <v>-2.3317926007172143</v>
      </c>
      <c r="AC8354" s="1">
        <v>-1778.0401363610915</v>
      </c>
      <c r="AD8354" s="1">
        <v>-8.3068555251027139</v>
      </c>
      <c r="AE8354" s="1">
        <v>92.057466296988096</v>
      </c>
      <c r="AF8354" s="1">
        <v>92.057466296988096</v>
      </c>
      <c r="AG8354" s="1">
        <v>-637.79465605375765</v>
      </c>
      <c r="AH8354" s="5">
        <v>1.8657382232887567E-2</v>
      </c>
    </row>
    <row r="8355" spans="1:34" x14ac:dyDescent="0.2">
      <c r="A8355" s="4">
        <v>2014</v>
      </c>
      <c r="B8355" t="s">
        <v>576</v>
      </c>
      <c r="C8355" t="s">
        <v>190</v>
      </c>
      <c r="D8355" t="s">
        <v>522</v>
      </c>
      <c r="E8355" s="1" t="s">
        <v>520</v>
      </c>
      <c r="F8355" s="18">
        <v>-3.3538141553100691E-2</v>
      </c>
      <c r="G8355" s="18">
        <v>-0.11729257885234282</v>
      </c>
      <c r="H8355" s="1">
        <v>-163358183.56339079</v>
      </c>
      <c r="I8355" s="1">
        <v>-126735181.44176751</v>
      </c>
      <c r="J8355" s="1">
        <v>-29573.775946252692</v>
      </c>
      <c r="K8355" s="1">
        <v>-1685217.3811663333</v>
      </c>
      <c r="L8355" s="1">
        <v>-394997.71409590828</v>
      </c>
      <c r="M8355" s="1">
        <v>-5340.3945400575803</v>
      </c>
      <c r="N8355" s="1">
        <v>-3753.2182449519719</v>
      </c>
      <c r="O8355" s="1">
        <v>-34505875.385254033</v>
      </c>
      <c r="P8355" s="1">
        <v>1755.7476242825642</v>
      </c>
      <c r="Q8355" s="1">
        <v>-56715769.801888831</v>
      </c>
      <c r="R8355" s="1">
        <v>-33374475.795453038</v>
      </c>
      <c r="S8355" s="1">
        <v>-33359443.122216087</v>
      </c>
      <c r="T8355" s="1">
        <v>-421304.34529158333</v>
      </c>
      <c r="U8355" s="1">
        <v>-421304.34529158333</v>
      </c>
      <c r="V8355" s="1">
        <v>-5384553.0699416464</v>
      </c>
      <c r="W8355" s="1">
        <v>846920.95700522244</v>
      </c>
      <c r="X8355" s="1">
        <v>-260.4777886510692</v>
      </c>
      <c r="Y8355" s="1">
        <v>-34505875.385254033</v>
      </c>
      <c r="Z8355" s="1">
        <v>-3753.2182449519719</v>
      </c>
      <c r="AA8355" s="1">
        <v>-65.347451155958709</v>
      </c>
      <c r="AB8355" s="1">
        <v>-13.151726629895194</v>
      </c>
      <c r="AC8355" s="1">
        <v>-14690.081705344648</v>
      </c>
      <c r="AD8355" s="1">
        <v>-77.889558617622995</v>
      </c>
      <c r="AE8355" s="1">
        <v>877.87381214128209</v>
      </c>
      <c r="AF8355" s="1">
        <v>877.87381214128209</v>
      </c>
      <c r="AG8355" s="1">
        <v>-5274.2362081208548</v>
      </c>
      <c r="AH8355" s="5">
        <v>1.480797491907946E-2</v>
      </c>
    </row>
    <row r="8356" spans="1:34" x14ac:dyDescent="0.2">
      <c r="A8356" s="4">
        <v>2014</v>
      </c>
      <c r="B8356" t="s">
        <v>553</v>
      </c>
      <c r="C8356" t="s">
        <v>133</v>
      </c>
      <c r="D8356" t="s">
        <v>524</v>
      </c>
      <c r="E8356" s="1" t="s">
        <v>520</v>
      </c>
      <c r="F8356" s="18">
        <v>-3.3091619170937836E-2</v>
      </c>
      <c r="G8356" s="18">
        <v>-5.8924989855957802E-2</v>
      </c>
      <c r="H8356" s="1">
        <v>-10040337.231331784</v>
      </c>
      <c r="I8356" s="1">
        <v>-7999968.5614093728</v>
      </c>
      <c r="J8356" s="1">
        <v>-1851.3799044842733</v>
      </c>
      <c r="K8356" s="1">
        <v>-106420.0372652525</v>
      </c>
      <c r="L8356" s="1">
        <v>-24949.087100582561</v>
      </c>
      <c r="M8356" s="1">
        <v>-335.1607851793525</v>
      </c>
      <c r="N8356" s="1">
        <v>-126.79990871488157</v>
      </c>
      <c r="O8356" s="1">
        <v>-1906742.6327501815</v>
      </c>
      <c r="P8356" s="1">
        <v>56.427791986204802</v>
      </c>
      <c r="Q8356" s="1">
        <v>-3581969.0797820725</v>
      </c>
      <c r="R8356" s="1">
        <v>-2096606.141730306</v>
      </c>
      <c r="S8356" s="1">
        <v>-2095674.000912837</v>
      </c>
      <c r="T8356" s="1">
        <v>-26605.009316313124</v>
      </c>
      <c r="U8356" s="1">
        <v>-26605.009316313124</v>
      </c>
      <c r="V8356" s="1">
        <v>-338090.00185877195</v>
      </c>
      <c r="W8356" s="1">
        <v>33312.343981040918</v>
      </c>
      <c r="X8356" s="1">
        <v>-26.561782536844525</v>
      </c>
      <c r="Y8356" s="1">
        <v>-1906742.6327501815</v>
      </c>
      <c r="Z8356" s="1">
        <v>-126.79990871488157</v>
      </c>
      <c r="AA8356" s="1">
        <v>-1.9320033588028735</v>
      </c>
      <c r="AB8356" s="1">
        <v>-0.16998132039866043</v>
      </c>
      <c r="AC8356" s="1">
        <v>-923.15614211500576</v>
      </c>
      <c r="AD8356" s="1">
        <v>-2.3028119108391447</v>
      </c>
      <c r="AE8356" s="1">
        <v>28.213895993102401</v>
      </c>
      <c r="AF8356" s="1">
        <v>28.213895993102401</v>
      </c>
      <c r="AG8356" s="1">
        <v>-333.20480805624328</v>
      </c>
      <c r="AH8356" s="5">
        <v>7.0396178621145904E-3</v>
      </c>
    </row>
    <row r="8357" spans="1:34" x14ac:dyDescent="0.2">
      <c r="A8357" s="4">
        <v>2014</v>
      </c>
      <c r="B8357" t="s">
        <v>2139</v>
      </c>
      <c r="C8357" t="s">
        <v>166</v>
      </c>
      <c r="D8357" t="s">
        <v>529</v>
      </c>
      <c r="E8357" s="1" t="s">
        <v>520</v>
      </c>
      <c r="F8357" s="18">
        <v>-3.1640801234343756E-2</v>
      </c>
      <c r="G8357" s="18">
        <v>-5.5742013702493862E-2</v>
      </c>
      <c r="H8357" s="1">
        <v>-6270652.4021194531</v>
      </c>
      <c r="I8357" s="1">
        <v>-5924684.4220772162</v>
      </c>
      <c r="J8357" s="1">
        <v>-1386.2693515643425</v>
      </c>
      <c r="K8357" s="1">
        <v>-78691.817049481804</v>
      </c>
      <c r="L8357" s="1">
        <v>-18441.196473018579</v>
      </c>
      <c r="M8357" s="1">
        <v>-249.52160675034756</v>
      </c>
      <c r="N8357" s="1">
        <v>-416.64950135343946</v>
      </c>
      <c r="O8357" s="1">
        <v>-246859.80589943126</v>
      </c>
      <c r="P8357" s="1">
        <v>77.279839364626014</v>
      </c>
      <c r="Q8357" s="1">
        <v>-2647925.2356901187</v>
      </c>
      <c r="R8357" s="1">
        <v>-1559192.1683812628</v>
      </c>
      <c r="S8357" s="1">
        <v>-1558457.4700069854</v>
      </c>
      <c r="T8357" s="1">
        <v>-19672.954262370451</v>
      </c>
      <c r="U8357" s="1">
        <v>-19672.954262370451</v>
      </c>
      <c r="V8357" s="1">
        <v>-251568.32400790704</v>
      </c>
      <c r="W8357" s="1">
        <v>34058.219098478272</v>
      </c>
      <c r="X8357" s="1">
        <v>-80.172132712346823</v>
      </c>
      <c r="Y8357" s="1">
        <v>-246859.80589943126</v>
      </c>
      <c r="Z8357" s="1">
        <v>-416.64950135343946</v>
      </c>
      <c r="AA8357" s="1">
        <v>-2.9252518628716717</v>
      </c>
      <c r="AB8357" s="1">
        <v>-0.97873950296275758</v>
      </c>
      <c r="AC8357" s="1">
        <v>-688.21617111151068</v>
      </c>
      <c r="AD8357" s="1">
        <v>-3.4866941619600982</v>
      </c>
      <c r="AE8357" s="1">
        <v>38.639919682313007</v>
      </c>
      <c r="AF8357" s="1">
        <v>38.639919682313007</v>
      </c>
      <c r="AG8357" s="1">
        <v>-246.56005614173222</v>
      </c>
      <c r="AH8357" s="5">
        <v>2.0243823001775268E-2</v>
      </c>
    </row>
    <row r="8358" spans="1:34" x14ac:dyDescent="0.2">
      <c r="A8358" s="4">
        <v>2014</v>
      </c>
      <c r="B8358" t="s">
        <v>655</v>
      </c>
      <c r="C8358" t="s">
        <v>118</v>
      </c>
      <c r="D8358" t="s">
        <v>588</v>
      </c>
      <c r="E8358" s="1" t="s">
        <v>520</v>
      </c>
      <c r="F8358" s="18">
        <v>-3.0890275592212899E-2</v>
      </c>
      <c r="G8358" s="18">
        <v>-0.12325271359422052</v>
      </c>
      <c r="H8358" s="1">
        <v>-11550495.74571703</v>
      </c>
      <c r="I8358" s="1">
        <v>-11299652.250556856</v>
      </c>
      <c r="J8358" s="1">
        <v>-2599.7550713812261</v>
      </c>
      <c r="K8358" s="1">
        <v>-150290.96767095578</v>
      </c>
      <c r="L8358" s="1">
        <v>-35234.339782888041</v>
      </c>
      <c r="M8358" s="1">
        <v>-471.83679517201404</v>
      </c>
      <c r="N8358" s="1">
        <v>-217.05573275409964</v>
      </c>
      <c r="O8358" s="1">
        <v>-62068.964810885875</v>
      </c>
      <c r="P8358" s="1">
        <v>39.424703864518811</v>
      </c>
      <c r="Q8358" s="1">
        <v>-5058300.6249751085</v>
      </c>
      <c r="R8358" s="1">
        <v>-2950726.548945447</v>
      </c>
      <c r="S8358" s="1">
        <v>-2949420.6899160286</v>
      </c>
      <c r="T8358" s="1">
        <v>-37572.741917738946</v>
      </c>
      <c r="U8358" s="1">
        <v>-37572.741917738946</v>
      </c>
      <c r="V8358" s="1">
        <v>-475666.65623713419</v>
      </c>
      <c r="W8358" s="1">
        <v>22811.046556720932</v>
      </c>
      <c r="X8358" s="1">
        <v>-28.56696983648596</v>
      </c>
      <c r="Y8358" s="1">
        <v>-62068.964810885875</v>
      </c>
      <c r="Z8358" s="1">
        <v>-217.05573275409964</v>
      </c>
      <c r="AA8358" s="1">
        <v>-1.3616213614962369</v>
      </c>
      <c r="AB8358" s="1">
        <v>-0.17755184798610346</v>
      </c>
      <c r="AC8358" s="1">
        <v>-1298.00514720162</v>
      </c>
      <c r="AD8358" s="1">
        <v>-1.6229567485066025</v>
      </c>
      <c r="AE8358" s="1">
        <v>19.712351932259406</v>
      </c>
      <c r="AF8358" s="1">
        <v>19.712351932259406</v>
      </c>
      <c r="AG8358" s="1">
        <v>-470.4582777790248</v>
      </c>
      <c r="AH8358" s="5">
        <v>4.5222844257735506E-3</v>
      </c>
    </row>
    <row r="8359" spans="1:34" x14ac:dyDescent="0.2">
      <c r="A8359" s="4">
        <v>2014</v>
      </c>
      <c r="B8359" t="s">
        <v>575</v>
      </c>
      <c r="C8359" t="s">
        <v>190</v>
      </c>
      <c r="D8359" t="s">
        <v>519</v>
      </c>
      <c r="E8359" s="1" t="s">
        <v>520</v>
      </c>
      <c r="F8359" s="18">
        <v>-3.0773335638770806E-2</v>
      </c>
      <c r="G8359" s="18">
        <v>-0.17323739269044877</v>
      </c>
      <c r="H8359" s="1">
        <v>-95941813.107646272</v>
      </c>
      <c r="I8359" s="1">
        <v>-93859670.05770728</v>
      </c>
      <c r="J8359" s="1">
        <v>-21842.826374562705</v>
      </c>
      <c r="K8359" s="1">
        <v>-1248098.5265611147</v>
      </c>
      <c r="L8359" s="1">
        <v>-292551.27647403837</v>
      </c>
      <c r="M8359" s="1">
        <v>-3948.4924390420965</v>
      </c>
      <c r="N8359" s="1">
        <v>-2402.3443802989655</v>
      </c>
      <c r="O8359" s="1">
        <v>-514423.39537318837</v>
      </c>
      <c r="P8359" s="1">
        <v>1123.8116632549975</v>
      </c>
      <c r="Q8359" s="1">
        <v>-42004685.882853314</v>
      </c>
      <c r="R8359" s="1">
        <v>-24677375.033915095</v>
      </c>
      <c r="S8359" s="1">
        <v>-24666296.299514715</v>
      </c>
      <c r="T8359" s="1">
        <v>-312024.63164027868</v>
      </c>
      <c r="U8359" s="1">
        <v>-312024.63164027868</v>
      </c>
      <c r="V8359" s="1">
        <v>-3980765.9342593807</v>
      </c>
      <c r="W8359" s="1">
        <v>542093.65638553572</v>
      </c>
      <c r="X8359" s="1">
        <v>-166.72554349863159</v>
      </c>
      <c r="Y8359" s="1">
        <v>-514423.39537318837</v>
      </c>
      <c r="Z8359" s="1">
        <v>-2402.3443802989655</v>
      </c>
      <c r="AA8359" s="1">
        <v>-41.827325725735264</v>
      </c>
      <c r="AB8359" s="1">
        <v>-8.4181026784285162</v>
      </c>
      <c r="AC8359" s="1">
        <v>-10859.449832580123</v>
      </c>
      <c r="AD8359" s="1">
        <v>-49.855225893320764</v>
      </c>
      <c r="AE8359" s="1">
        <v>561.90583162749874</v>
      </c>
      <c r="AF8359" s="1">
        <v>561.90583162749874</v>
      </c>
      <c r="AG8359" s="1">
        <v>-3906.1460881066255</v>
      </c>
      <c r="AH8359" s="5">
        <v>1.6102283290042967E-2</v>
      </c>
    </row>
    <row r="8360" spans="1:34" x14ac:dyDescent="0.2">
      <c r="A8360" s="4">
        <v>2014</v>
      </c>
      <c r="B8360" t="s">
        <v>586</v>
      </c>
      <c r="C8360" t="s">
        <v>190</v>
      </c>
      <c r="D8360" t="s">
        <v>522</v>
      </c>
      <c r="E8360" s="1" t="s">
        <v>520</v>
      </c>
      <c r="F8360" s="18">
        <v>-2.943660841926346E-2</v>
      </c>
      <c r="G8360" s="18">
        <v>-0.19989175478998042</v>
      </c>
      <c r="H8360" s="1">
        <v>-29256956.798080694</v>
      </c>
      <c r="I8360" s="1">
        <v>-19903394.344921052</v>
      </c>
      <c r="J8360" s="1">
        <v>-4672.2601380771466</v>
      </c>
      <c r="K8360" s="1">
        <v>-264643.59657429322</v>
      </c>
      <c r="L8360" s="1">
        <v>-62025.19248029888</v>
      </c>
      <c r="M8360" s="1">
        <v>-841.77351700038287</v>
      </c>
      <c r="N8360" s="1">
        <v>-765.8492585851144</v>
      </c>
      <c r="O8360" s="1">
        <v>-9020972.0438685194</v>
      </c>
      <c r="P8360" s="1">
        <v>358.26267713791958</v>
      </c>
      <c r="Q8360" s="1">
        <v>-8906501.6658996679</v>
      </c>
      <c r="R8360" s="1">
        <v>-5259908.0015404616</v>
      </c>
      <c r="S8360" s="1">
        <v>-5257521.7186559485</v>
      </c>
      <c r="T8360" s="1">
        <v>-66160.899143573304</v>
      </c>
      <c r="U8360" s="1">
        <v>-66160.899143573304</v>
      </c>
      <c r="V8360" s="1">
        <v>-848909.63724926522</v>
      </c>
      <c r="W8360" s="1">
        <v>172815.36661904003</v>
      </c>
      <c r="X8360" s="1">
        <v>-53.150845034023376</v>
      </c>
      <c r="Y8360" s="1">
        <v>-9020972.0438685194</v>
      </c>
      <c r="Z8360" s="1">
        <v>-765.8492585851144</v>
      </c>
      <c r="AA8360" s="1">
        <v>-13.334235781660059</v>
      </c>
      <c r="AB8360" s="1">
        <v>-2.6836276047006766</v>
      </c>
      <c r="AC8360" s="1">
        <v>-2316.3766191807817</v>
      </c>
      <c r="AD8360" s="1">
        <v>-15.893469770658568</v>
      </c>
      <c r="AE8360" s="1">
        <v>179.13133856895979</v>
      </c>
      <c r="AF8360" s="1">
        <v>179.13133856895979</v>
      </c>
      <c r="AG8360" s="1">
        <v>-828.27381989880439</v>
      </c>
      <c r="AH8360" s="5">
        <v>1.6812776055061589E-2</v>
      </c>
    </row>
    <row r="8361" spans="1:34" x14ac:dyDescent="0.2">
      <c r="A8361" s="4">
        <v>2014</v>
      </c>
      <c r="B8361" t="s">
        <v>593</v>
      </c>
      <c r="C8361" t="s">
        <v>190</v>
      </c>
      <c r="D8361" t="s">
        <v>529</v>
      </c>
      <c r="E8361" s="1" t="s">
        <v>520</v>
      </c>
      <c r="F8361" s="18">
        <v>-2.7177029598767648E-2</v>
      </c>
      <c r="G8361" s="18">
        <v>-0.21160942311383912</v>
      </c>
      <c r="H8361" s="1">
        <v>-41308487.095475651</v>
      </c>
      <c r="I8361" s="1">
        <v>-35665435.671495184</v>
      </c>
      <c r="J8361" s="1">
        <v>-8340.6753608480067</v>
      </c>
      <c r="K8361" s="1">
        <v>-474239.10354492377</v>
      </c>
      <c r="L8361" s="1">
        <v>-111153.82227721853</v>
      </c>
      <c r="M8361" s="1">
        <v>-1504.8856250556391</v>
      </c>
      <c r="N8361" s="1">
        <v>-1171.221992183984</v>
      </c>
      <c r="O8361" s="1">
        <v>-5047189.6103720684</v>
      </c>
      <c r="P8361" s="1">
        <v>547.89519182645779</v>
      </c>
      <c r="Q8361" s="1">
        <v>-15960426.210261116</v>
      </c>
      <c r="R8361" s="1">
        <v>-9404232.8868351765</v>
      </c>
      <c r="S8361" s="1">
        <v>-9399985.8498829342</v>
      </c>
      <c r="T8361" s="1">
        <v>-118559.77588623094</v>
      </c>
      <c r="U8361" s="1">
        <v>-118559.77588623094</v>
      </c>
      <c r="V8361" s="1">
        <v>-1517443.7121923538</v>
      </c>
      <c r="W8361" s="1">
        <v>264288.50808773481</v>
      </c>
      <c r="X8361" s="1">
        <v>-81.28419256032042</v>
      </c>
      <c r="Y8361" s="1">
        <v>-5047189.6103720684</v>
      </c>
      <c r="Z8361" s="1">
        <v>-1171.221992183984</v>
      </c>
      <c r="AA8361" s="1">
        <v>-20.39219862313308</v>
      </c>
      <c r="AB8361" s="1">
        <v>-4.1041022554024469</v>
      </c>
      <c r="AC8361" s="1">
        <v>-4140.128504616102</v>
      </c>
      <c r="AD8361" s="1">
        <v>-24.306064305522678</v>
      </c>
      <c r="AE8361" s="1">
        <v>273.94759591322889</v>
      </c>
      <c r="AF8361" s="1">
        <v>273.94759591322889</v>
      </c>
      <c r="AG8361" s="1">
        <v>-1484.2403845517811</v>
      </c>
      <c r="AH8361" s="5">
        <v>1.8167841373035207E-2</v>
      </c>
    </row>
    <row r="8362" spans="1:34" x14ac:dyDescent="0.2">
      <c r="A8362" s="4">
        <v>2014</v>
      </c>
      <c r="B8362" t="s">
        <v>596</v>
      </c>
      <c r="C8362" t="s">
        <v>388</v>
      </c>
      <c r="D8362" t="s">
        <v>529</v>
      </c>
      <c r="E8362" s="1" t="s">
        <v>520</v>
      </c>
      <c r="F8362" s="18">
        <v>-2.4568367355894242E-2</v>
      </c>
      <c r="G8362" s="18">
        <v>-3.657573463879002E-2</v>
      </c>
      <c r="H8362" s="1">
        <v>-4172352.5262977825</v>
      </c>
      <c r="I8362" s="1">
        <v>-3957833.0336266709</v>
      </c>
      <c r="J8362" s="1">
        <v>-912.36448380418369</v>
      </c>
      <c r="K8362" s="1">
        <v>-52647.015405842125</v>
      </c>
      <c r="L8362" s="1">
        <v>-12342.01432016191</v>
      </c>
      <c r="M8362" s="1">
        <v>-165.49588259927467</v>
      </c>
      <c r="N8362" s="1">
        <v>-97.574801043076818</v>
      </c>
      <c r="O8362" s="1">
        <v>-148375.16163804173</v>
      </c>
      <c r="P8362" s="1">
        <v>20.133860382040424</v>
      </c>
      <c r="Q8362" s="1">
        <v>-1771879.5827276811</v>
      </c>
      <c r="R8362" s="1">
        <v>-1034824.5076002483</v>
      </c>
      <c r="S8362" s="1">
        <v>-1034365.5849588119</v>
      </c>
      <c r="T8362" s="1">
        <v>-13161.753851460531</v>
      </c>
      <c r="U8362" s="1">
        <v>-13161.753851460531</v>
      </c>
      <c r="V8362" s="1">
        <v>-166835.739884182</v>
      </c>
      <c r="W8362" s="1">
        <v>10958.993793967898</v>
      </c>
      <c r="X8362" s="1">
        <v>-8.3707003385496108</v>
      </c>
      <c r="Y8362" s="1">
        <v>-148375.16163804173</v>
      </c>
      <c r="Z8362" s="1">
        <v>-97.574801043076818</v>
      </c>
      <c r="AA8362" s="1">
        <v>-0.69687048464906665</v>
      </c>
      <c r="AB8362" s="1">
        <v>-0.10837127598126524</v>
      </c>
      <c r="AC8362" s="1">
        <v>-455.19771175687504</v>
      </c>
      <c r="AD8362" s="1">
        <v>-0.83062052922955354</v>
      </c>
      <c r="AE8362" s="1">
        <v>10.066930191020212</v>
      </c>
      <c r="AF8362" s="1">
        <v>10.066930191020212</v>
      </c>
      <c r="AG8362" s="1">
        <v>-164.7903648166409</v>
      </c>
      <c r="AH8362" s="5">
        <v>6.1453650749023758E-3</v>
      </c>
    </row>
    <row r="8363" spans="1:34" x14ac:dyDescent="0.2">
      <c r="A8363" s="4">
        <v>2014</v>
      </c>
      <c r="B8363" t="s">
        <v>597</v>
      </c>
      <c r="C8363" t="s">
        <v>388</v>
      </c>
      <c r="D8363" t="s">
        <v>582</v>
      </c>
      <c r="E8363" s="1" t="s">
        <v>520</v>
      </c>
      <c r="F8363" s="18">
        <v>-2.3510525500884717E-2</v>
      </c>
      <c r="G8363" s="18">
        <v>-3.4977199119312428E-2</v>
      </c>
      <c r="H8363" s="1">
        <v>-6083379.454914785</v>
      </c>
      <c r="I8363" s="1">
        <v>-5871529.352382618</v>
      </c>
      <c r="J8363" s="1">
        <v>-1353.8032253003155</v>
      </c>
      <c r="K8363" s="1">
        <v>-78103.33338531031</v>
      </c>
      <c r="L8363" s="1">
        <v>-18309.689038423454</v>
      </c>
      <c r="M8363" s="1">
        <v>-245.54738157554857</v>
      </c>
      <c r="N8363" s="1">
        <v>-148.66733166151951</v>
      </c>
      <c r="O8363" s="1">
        <v>-113719.73860753038</v>
      </c>
      <c r="P8363" s="1">
        <v>30.676437636004895</v>
      </c>
      <c r="Q8363" s="1">
        <v>-2628634.2588073555</v>
      </c>
      <c r="R8363" s="1">
        <v>-1535380.1342435379</v>
      </c>
      <c r="S8363" s="1">
        <v>-1534699.0572917422</v>
      </c>
      <c r="T8363" s="1">
        <v>-19525.833346327578</v>
      </c>
      <c r="U8363" s="1">
        <v>-19525.833346327578</v>
      </c>
      <c r="V8363" s="1">
        <v>-247538.8766835827</v>
      </c>
      <c r="W8363" s="1">
        <v>16697.388543227356</v>
      </c>
      <c r="X8363" s="1">
        <v>-12.753801905483316</v>
      </c>
      <c r="Y8363" s="1">
        <v>-113719.73860753038</v>
      </c>
      <c r="Z8363" s="1">
        <v>-148.66733166151951</v>
      </c>
      <c r="AA8363" s="1">
        <v>-1.0617687595459098</v>
      </c>
      <c r="AB8363" s="1">
        <v>-0.1651171025373252</v>
      </c>
      <c r="AC8363" s="1">
        <v>-675.40155866014152</v>
      </c>
      <c r="AD8363" s="1">
        <v>-1.2655535689928883</v>
      </c>
      <c r="AE8363" s="1">
        <v>15.338218818002447</v>
      </c>
      <c r="AF8363" s="1">
        <v>15.338218818002447</v>
      </c>
      <c r="AG8363" s="1">
        <v>-244.47243758321997</v>
      </c>
      <c r="AH8363" s="5">
        <v>6.4186676982238636E-3</v>
      </c>
    </row>
    <row r="8364" spans="1:34" x14ac:dyDescent="0.2">
      <c r="A8364" s="4">
        <v>2014</v>
      </c>
      <c r="B8364" t="s">
        <v>567</v>
      </c>
      <c r="C8364" t="s">
        <v>137</v>
      </c>
      <c r="D8364" t="s">
        <v>529</v>
      </c>
      <c r="E8364" s="1" t="s">
        <v>520</v>
      </c>
      <c r="F8364" s="18">
        <v>-2.3326219983997573E-2</v>
      </c>
      <c r="G8364" s="18">
        <v>-4.2861727390667528E-2</v>
      </c>
      <c r="H8364" s="1">
        <v>-6883561.7557523316</v>
      </c>
      <c r="I8364" s="1">
        <v>-6734932.8804403748</v>
      </c>
      <c r="J8364" s="1">
        <v>-1697.6502446270927</v>
      </c>
      <c r="K8364" s="1">
        <v>-88618.838299607669</v>
      </c>
      <c r="L8364" s="1">
        <v>-20500.594700996979</v>
      </c>
      <c r="M8364" s="1">
        <v>-298.11131817084674</v>
      </c>
      <c r="N8364" s="1">
        <v>-2008.0452182206477</v>
      </c>
      <c r="O8364" s="1">
        <v>-36043.983045885601</v>
      </c>
      <c r="P8364" s="1">
        <v>538.34751555471144</v>
      </c>
      <c r="Q8364" s="1">
        <v>-2945945.3576832032</v>
      </c>
      <c r="R8364" s="1">
        <v>-1807265.0746585832</v>
      </c>
      <c r="S8364" s="1">
        <v>-1805186.8086580927</v>
      </c>
      <c r="T8364" s="1">
        <v>-22154.709574901917</v>
      </c>
      <c r="U8364" s="1">
        <v>-22154.709574901917</v>
      </c>
      <c r="V8364" s="1">
        <v>-292553.09431803419</v>
      </c>
      <c r="W8364" s="1">
        <v>50868.891169294133</v>
      </c>
      <c r="X8364" s="1">
        <v>-517.81189937138743</v>
      </c>
      <c r="Y8364" s="1">
        <v>-36043.983045885601</v>
      </c>
      <c r="Z8364" s="1">
        <v>-2008.0452182206477</v>
      </c>
      <c r="AA8364" s="1">
        <v>-19.434493155421748</v>
      </c>
      <c r="AB8364" s="1">
        <v>-15.073269000655731</v>
      </c>
      <c r="AC8364" s="1">
        <v>-803.29182990678555</v>
      </c>
      <c r="AD8364" s="1">
        <v>-23.164546850041667</v>
      </c>
      <c r="AE8364" s="1">
        <v>269.17375777735572</v>
      </c>
      <c r="AF8364" s="1">
        <v>269.17375777735572</v>
      </c>
      <c r="AG8364" s="1">
        <v>-278.43566707116065</v>
      </c>
      <c r="AH8364" s="5">
        <v>0.12280061372971919</v>
      </c>
    </row>
    <row r="8365" spans="1:34" x14ac:dyDescent="0.2">
      <c r="A8365" s="4">
        <v>2014</v>
      </c>
      <c r="B8365" t="s">
        <v>613</v>
      </c>
      <c r="C8365" t="s">
        <v>118</v>
      </c>
      <c r="D8365" t="s">
        <v>524</v>
      </c>
      <c r="E8365" s="1" t="s">
        <v>520</v>
      </c>
      <c r="F8365" s="18">
        <v>-2.163699963419775E-2</v>
      </c>
      <c r="G8365" s="18">
        <v>-4.8017940364663454E-2</v>
      </c>
      <c r="H8365" s="1">
        <v>-14001507.495525843</v>
      </c>
      <c r="I8365" s="1">
        <v>-13319313.768591432</v>
      </c>
      <c r="J8365" s="1">
        <v>-3073.0755477665089</v>
      </c>
      <c r="K8365" s="1">
        <v>-177158.66530488184</v>
      </c>
      <c r="L8365" s="1">
        <v>-41532.687634205729</v>
      </c>
      <c r="M8365" s="1">
        <v>-557.01667130986561</v>
      </c>
      <c r="N8365" s="1">
        <v>-375.63857002898811</v>
      </c>
      <c r="O8365" s="1">
        <v>-459564.87194726703</v>
      </c>
      <c r="P8365" s="1">
        <v>68.228741049938733</v>
      </c>
      <c r="Q8365" s="1">
        <v>-5962686.5504343435</v>
      </c>
      <c r="R8365" s="1">
        <v>-3483783.9781545545</v>
      </c>
      <c r="S8365" s="1">
        <v>-3482237.0887547443</v>
      </c>
      <c r="T8365" s="1">
        <v>-44289.66632622046</v>
      </c>
      <c r="U8365" s="1">
        <v>-44289.66632622046</v>
      </c>
      <c r="V8365" s="1">
        <v>-561682.42353085673</v>
      </c>
      <c r="W8365" s="1">
        <v>39476.998836693856</v>
      </c>
      <c r="X8365" s="1">
        <v>-49.438250551049514</v>
      </c>
      <c r="Y8365" s="1">
        <v>-459564.87194726703</v>
      </c>
      <c r="Z8365" s="1">
        <v>-375.63857002898811</v>
      </c>
      <c r="AA8365" s="1">
        <v>-2.3564339658921529</v>
      </c>
      <c r="AB8365" s="1">
        <v>-0.30727279780747679</v>
      </c>
      <c r="AC8365" s="1">
        <v>-1533.2974018109774</v>
      </c>
      <c r="AD8365" s="1">
        <v>-2.8087032970401999</v>
      </c>
      <c r="AE8365" s="1">
        <v>34.114370524969367</v>
      </c>
      <c r="AF8365" s="1">
        <v>34.114370524969367</v>
      </c>
      <c r="AG8365" s="1">
        <v>-554.63099692249887</v>
      </c>
      <c r="AH8365" s="5">
        <v>6.419860544460791E-3</v>
      </c>
    </row>
    <row r="8366" spans="1:34" x14ac:dyDescent="0.2">
      <c r="A8366" s="4">
        <v>2014</v>
      </c>
      <c r="B8366" t="s">
        <v>537</v>
      </c>
      <c r="C8366" t="s">
        <v>127</v>
      </c>
      <c r="D8366" t="s">
        <v>524</v>
      </c>
      <c r="E8366" s="1" t="s">
        <v>520</v>
      </c>
      <c r="F8366" s="18">
        <v>-2.1178590387272104E-2</v>
      </c>
      <c r="G8366" s="18">
        <v>-0.13957039359538598</v>
      </c>
      <c r="H8366" s="1">
        <v>-10249280.487604093</v>
      </c>
      <c r="I8366" s="1">
        <v>-10026226.925336996</v>
      </c>
      <c r="J8366" s="1">
        <v>-2291.0748367055958</v>
      </c>
      <c r="K8366" s="1">
        <v>-133202.71067587897</v>
      </c>
      <c r="L8366" s="1">
        <v>-31210.273334004542</v>
      </c>
      <c r="M8366" s="1">
        <v>-416.88791670967669</v>
      </c>
      <c r="N8366" s="1">
        <v>-1045.6701758572035</v>
      </c>
      <c r="O8366" s="1">
        <v>-54881.235626218695</v>
      </c>
      <c r="P8366" s="1">
        <v>-5.7097017225381714</v>
      </c>
      <c r="Q8366" s="1">
        <v>-4480220.644650897</v>
      </c>
      <c r="R8366" s="1">
        <v>-2602510.0709457379</v>
      </c>
      <c r="S8366" s="1">
        <v>-2601287.1073364774</v>
      </c>
      <c r="T8366" s="1">
        <v>-33300.677668969744</v>
      </c>
      <c r="U8366" s="1">
        <v>-33300.677668969744</v>
      </c>
      <c r="V8366" s="1">
        <v>-419351.13288373506</v>
      </c>
      <c r="W8366" s="1">
        <v>-21496.685549438567</v>
      </c>
      <c r="X8366" s="1">
        <v>-319.03589665893844</v>
      </c>
      <c r="Y8366" s="1">
        <v>-54881.235626218695</v>
      </c>
      <c r="Z8366" s="1">
        <v>-1045.6701758572035</v>
      </c>
      <c r="AA8366" s="1">
        <v>-0.27075994718378738</v>
      </c>
      <c r="AB8366" s="1">
        <v>-1.1716713105162755</v>
      </c>
      <c r="AC8366" s="1">
        <v>-1143.4605443976318</v>
      </c>
      <c r="AD8366" s="1">
        <v>-0.32272678435680774</v>
      </c>
      <c r="AE8366" s="1">
        <v>-2.8548508612690857</v>
      </c>
      <c r="AF8366" s="1">
        <v>-2.8548508612690857</v>
      </c>
      <c r="AG8366" s="1">
        <v>-416.61379696752789</v>
      </c>
      <c r="AH8366" s="5">
        <v>4.4038669142084418E-3</v>
      </c>
    </row>
    <row r="8367" spans="1:34" x14ac:dyDescent="0.2">
      <c r="A8367" s="4">
        <v>2014</v>
      </c>
      <c r="B8367" t="s">
        <v>579</v>
      </c>
      <c r="C8367" t="s">
        <v>133</v>
      </c>
      <c r="D8367" t="s">
        <v>524</v>
      </c>
      <c r="E8367" s="1" t="s">
        <v>520</v>
      </c>
      <c r="F8367" s="18">
        <v>-2.0726731702549111E-2</v>
      </c>
      <c r="G8367" s="18">
        <v>-8.5896226196631301E-2</v>
      </c>
      <c r="H8367" s="1">
        <v>-31611249.861114684</v>
      </c>
      <c r="I8367" s="1">
        <v>-24606335.155560084</v>
      </c>
      <c r="J8367" s="1">
        <v>-5737.1893426164743</v>
      </c>
      <c r="K8367" s="1">
        <v>-327372.36925241002</v>
      </c>
      <c r="L8367" s="1">
        <v>-76747.526853022748</v>
      </c>
      <c r="M8367" s="1">
        <v>-1035.1662941009306</v>
      </c>
      <c r="N8367" s="1">
        <v>-637.38156822211693</v>
      </c>
      <c r="O8367" s="1">
        <v>-6593668.7162540033</v>
      </c>
      <c r="P8367" s="1">
        <v>283.64400977882997</v>
      </c>
      <c r="Q8367" s="1">
        <v>-11019653.825530834</v>
      </c>
      <c r="R8367" s="1">
        <v>-6477611.1156465877</v>
      </c>
      <c r="S8367" s="1">
        <v>-6474710.0945907775</v>
      </c>
      <c r="T8367" s="1">
        <v>-81843.092313102505</v>
      </c>
      <c r="U8367" s="1">
        <v>-81843.092313102505</v>
      </c>
      <c r="V8367" s="1">
        <v>-1044979.5671271757</v>
      </c>
      <c r="W8367" s="1">
        <v>167450.23133678755</v>
      </c>
      <c r="X8367" s="1">
        <v>-133.51737221023612</v>
      </c>
      <c r="Y8367" s="1">
        <v>-6593668.7162540033</v>
      </c>
      <c r="Z8367" s="1">
        <v>-637.38156822211693</v>
      </c>
      <c r="AA8367" s="1">
        <v>-9.7115474539742301</v>
      </c>
      <c r="AB8367" s="1">
        <v>-0.85444036720705374</v>
      </c>
      <c r="AC8367" s="1">
        <v>-2855.8580385395244</v>
      </c>
      <c r="AD8367" s="1">
        <v>-11.575480470980516</v>
      </c>
      <c r="AE8367" s="1">
        <v>141.82200488941498</v>
      </c>
      <c r="AF8367" s="1">
        <v>141.82200488941498</v>
      </c>
      <c r="AG8367" s="1">
        <v>-1025.334238393878</v>
      </c>
      <c r="AH8367" s="5">
        <v>1.1150965337988962E-2</v>
      </c>
    </row>
    <row r="8368" spans="1:34" x14ac:dyDescent="0.2">
      <c r="A8368" s="4">
        <v>2014</v>
      </c>
      <c r="B8368" t="s">
        <v>606</v>
      </c>
      <c r="C8368" t="s">
        <v>118</v>
      </c>
      <c r="D8368" t="s">
        <v>529</v>
      </c>
      <c r="E8368" s="1" t="s">
        <v>520</v>
      </c>
      <c r="F8368" s="18">
        <v>-1.8728932300901502E-2</v>
      </c>
      <c r="G8368" s="18">
        <v>-5.5757480402970377E-2</v>
      </c>
      <c r="H8368" s="1">
        <v>-3034297.9952830686</v>
      </c>
      <c r="I8368" s="1">
        <v>-2899211.5973419403</v>
      </c>
      <c r="J8368" s="1">
        <v>-669.80224407551862</v>
      </c>
      <c r="K8368" s="1">
        <v>-38562.61411813306</v>
      </c>
      <c r="L8368" s="1">
        <v>-9040.4792816433128</v>
      </c>
      <c r="M8368" s="1">
        <v>-121.33234034008446</v>
      </c>
      <c r="N8368" s="1">
        <v>-94.045415484365932</v>
      </c>
      <c r="O8368" s="1">
        <v>-86615.206387704297</v>
      </c>
      <c r="P8368" s="1">
        <v>17.081846253225624</v>
      </c>
      <c r="Q8368" s="1">
        <v>-1297925.399433685</v>
      </c>
      <c r="R8368" s="1">
        <v>-758894.05387144443</v>
      </c>
      <c r="S8368" s="1">
        <v>-758556.56110137363</v>
      </c>
      <c r="T8368" s="1">
        <v>-9640.6535295332651</v>
      </c>
      <c r="U8368" s="1">
        <v>-9640.6535295332651</v>
      </c>
      <c r="V8368" s="1">
        <v>-122363.44993486459</v>
      </c>
      <c r="W8368" s="1">
        <v>9883.5185039337175</v>
      </c>
      <c r="X8368" s="1">
        <v>-12.377431884949504</v>
      </c>
      <c r="Y8368" s="1">
        <v>-86615.206387704297</v>
      </c>
      <c r="Z8368" s="1">
        <v>-94.045415484365932</v>
      </c>
      <c r="AA8368" s="1">
        <v>-0.58996021459324022</v>
      </c>
      <c r="AB8368" s="1">
        <v>-7.6929261908908031E-2</v>
      </c>
      <c r="AC8368" s="1">
        <v>-334.08985780086886</v>
      </c>
      <c r="AD8368" s="1">
        <v>-0.7031910182228357</v>
      </c>
      <c r="AE8368" s="1">
        <v>8.5409231266128121</v>
      </c>
      <c r="AF8368" s="1">
        <v>8.5409231266128121</v>
      </c>
      <c r="AG8368" s="1">
        <v>-120.73505945129553</v>
      </c>
      <c r="AH8368" s="5">
        <v>7.4031482313412405E-3</v>
      </c>
    </row>
    <row r="8369" spans="1:34" x14ac:dyDescent="0.2">
      <c r="A8369" s="4">
        <v>2014</v>
      </c>
      <c r="B8369" t="s">
        <v>603</v>
      </c>
      <c r="C8369" t="s">
        <v>118</v>
      </c>
      <c r="D8369" t="s">
        <v>524</v>
      </c>
      <c r="E8369" s="1" t="s">
        <v>520</v>
      </c>
      <c r="F8369" s="18">
        <v>-1.8646158544874527E-2</v>
      </c>
      <c r="G8369" s="18">
        <v>-5.1924125791946142E-2</v>
      </c>
      <c r="H8369" s="1">
        <v>-21285773.780022208</v>
      </c>
      <c r="I8369" s="1">
        <v>-20386627.565547224</v>
      </c>
      <c r="J8369" s="1">
        <v>-4710.0020888131594</v>
      </c>
      <c r="K8369" s="1">
        <v>-271164.00310813484</v>
      </c>
      <c r="L8369" s="1">
        <v>-63570.698550443398</v>
      </c>
      <c r="M8369" s="1">
        <v>-853.19228648436797</v>
      </c>
      <c r="N8369" s="1">
        <v>-662.66264365836662</v>
      </c>
      <c r="O8369" s="1">
        <v>-558306.01787291525</v>
      </c>
      <c r="P8369" s="1">
        <v>120.36207547628945</v>
      </c>
      <c r="Q8369" s="1">
        <v>-9126733.2874894403</v>
      </c>
      <c r="R8369" s="1">
        <v>-5336442.4955358952</v>
      </c>
      <c r="S8369" s="1">
        <v>-5334069.2332256082</v>
      </c>
      <c r="T8369" s="1">
        <v>-67791.000777033711</v>
      </c>
      <c r="U8369" s="1">
        <v>-67791.000777033711</v>
      </c>
      <c r="V8369" s="1">
        <v>-860444.53859537735</v>
      </c>
      <c r="W8369" s="1">
        <v>69641.230959864013</v>
      </c>
      <c r="X8369" s="1">
        <v>-87.213839104634545</v>
      </c>
      <c r="Y8369" s="1">
        <v>-558306.01787291525</v>
      </c>
      <c r="Z8369" s="1">
        <v>-662.66264365836662</v>
      </c>
      <c r="AA8369" s="1">
        <v>-4.1569766419991439</v>
      </c>
      <c r="AB8369" s="1">
        <v>-0.5420588319875993</v>
      </c>
      <c r="AC8369" s="1">
        <v>-2349.2847157460642</v>
      </c>
      <c r="AD8369" s="1">
        <v>-4.9548233343689878</v>
      </c>
      <c r="AE8369" s="1">
        <v>60.181037738144724</v>
      </c>
      <c r="AF8369" s="1">
        <v>60.181037738144724</v>
      </c>
      <c r="AG8369" s="1">
        <v>-848.98372692053385</v>
      </c>
      <c r="AH8369" s="5">
        <v>7.4355640602049656E-3</v>
      </c>
    </row>
    <row r="8370" spans="1:34" x14ac:dyDescent="0.2">
      <c r="A8370" s="4">
        <v>2014</v>
      </c>
      <c r="B8370" t="s">
        <v>618</v>
      </c>
      <c r="C8370" t="s">
        <v>118</v>
      </c>
      <c r="D8370" t="s">
        <v>519</v>
      </c>
      <c r="E8370" s="1" t="s">
        <v>520</v>
      </c>
      <c r="F8370" s="18">
        <v>-1.814026815164789E-2</v>
      </c>
      <c r="G8370" s="18">
        <v>-3.4618562418057081E-2</v>
      </c>
      <c r="H8370" s="1">
        <v>-2769211.0579168508</v>
      </c>
      <c r="I8370" s="1">
        <v>-2709019.1460696328</v>
      </c>
      <c r="J8370" s="1">
        <v>-625.91558271985843</v>
      </c>
      <c r="K8370" s="1">
        <v>-36032.883221628741</v>
      </c>
      <c r="L8370" s="1">
        <v>-8447.4150379680505</v>
      </c>
      <c r="M8370" s="1">
        <v>-113.3779767353635</v>
      </c>
      <c r="N8370" s="1">
        <v>-88.614496399609479</v>
      </c>
      <c r="O8370" s="1">
        <v>-14899.800938389188</v>
      </c>
      <c r="P8370" s="1">
        <v>16.095406623587955</v>
      </c>
      <c r="Q8370" s="1">
        <v>-1212781.3676029167</v>
      </c>
      <c r="R8370" s="1">
        <v>-709144.37784121488</v>
      </c>
      <c r="S8370" s="1">
        <v>-708828.97806388338</v>
      </c>
      <c r="T8370" s="1">
        <v>-9008.2208054071853</v>
      </c>
      <c r="U8370" s="1">
        <v>-9008.2208054071853</v>
      </c>
      <c r="V8370" s="1">
        <v>-114342.37729666839</v>
      </c>
      <c r="W8370" s="1">
        <v>9312.7667135236843</v>
      </c>
      <c r="X8370" s="1">
        <v>-11.662661997464451</v>
      </c>
      <c r="Y8370" s="1">
        <v>-14899.800938389188</v>
      </c>
      <c r="Z8370" s="1">
        <v>-88.614496399609479</v>
      </c>
      <c r="AA8370" s="1">
        <v>-0.55589128978516089</v>
      </c>
      <c r="AB8370" s="1">
        <v>-7.248676362735415E-2</v>
      </c>
      <c r="AC8370" s="1">
        <v>-312.19337587589087</v>
      </c>
      <c r="AD8370" s="1">
        <v>-0.66258325971141108</v>
      </c>
      <c r="AE8370" s="1">
        <v>8.0477033117939776</v>
      </c>
      <c r="AF8370" s="1">
        <v>8.0477033117939776</v>
      </c>
      <c r="AG8370" s="1">
        <v>-112.81518752446422</v>
      </c>
      <c r="AH8370" s="5">
        <v>7.6562692497566445E-3</v>
      </c>
    </row>
    <row r="8371" spans="1:34" x14ac:dyDescent="0.2">
      <c r="A8371" s="4">
        <v>2014</v>
      </c>
      <c r="B8371" t="s">
        <v>627</v>
      </c>
      <c r="C8371" t="s">
        <v>118</v>
      </c>
      <c r="D8371" t="s">
        <v>519</v>
      </c>
      <c r="E8371" s="1" t="s">
        <v>520</v>
      </c>
      <c r="F8371" s="18">
        <v>-1.5971944048995039E-2</v>
      </c>
      <c r="G8371" s="18">
        <v>-4.0858566811751325E-2</v>
      </c>
      <c r="H8371" s="1">
        <v>-1798045.0931824325</v>
      </c>
      <c r="I8371" s="1">
        <v>-1742700.3519419262</v>
      </c>
      <c r="J8371" s="1">
        <v>-403.25120341464691</v>
      </c>
      <c r="K8371" s="1">
        <v>-23180.160788031913</v>
      </c>
      <c r="L8371" s="1">
        <v>-5434.2331839635335</v>
      </c>
      <c r="M8371" s="1">
        <v>-72.994443737244438</v>
      </c>
      <c r="N8371" s="1">
        <v>-65.348439040512829</v>
      </c>
      <c r="O8371" s="1">
        <v>-26200.622681568431</v>
      </c>
      <c r="P8371" s="1">
        <v>11.869499250220183</v>
      </c>
      <c r="Q8371" s="1">
        <v>-780196.70267576212</v>
      </c>
      <c r="R8371" s="1">
        <v>-456583.3634018242</v>
      </c>
      <c r="S8371" s="1">
        <v>-456379.93696641712</v>
      </c>
      <c r="T8371" s="1">
        <v>-5795.0401970079783</v>
      </c>
      <c r="U8371" s="1">
        <v>-5795.0401970079783</v>
      </c>
      <c r="V8371" s="1">
        <v>-73625.380260767284</v>
      </c>
      <c r="W8371" s="1">
        <v>6867.6660434071064</v>
      </c>
      <c r="X8371" s="1">
        <v>-8.6005877994784825</v>
      </c>
      <c r="Y8371" s="1">
        <v>-26200.622681568431</v>
      </c>
      <c r="Z8371" s="1">
        <v>-65.348439040512829</v>
      </c>
      <c r="AA8371" s="1">
        <v>-0.40994001590734902</v>
      </c>
      <c r="AB8371" s="1">
        <v>-5.3455100989177329E-2</v>
      </c>
      <c r="AC8371" s="1">
        <v>-201.0618862805039</v>
      </c>
      <c r="AD8371" s="1">
        <v>-0.48861962224846811</v>
      </c>
      <c r="AE8371" s="1">
        <v>5.9347496251100917</v>
      </c>
      <c r="AF8371" s="1">
        <v>5.9347496251100917</v>
      </c>
      <c r="AG8371" s="1">
        <v>-72.579416874424368</v>
      </c>
      <c r="AH8371" s="5">
        <v>8.6607426391993193E-3</v>
      </c>
    </row>
    <row r="8372" spans="1:34" x14ac:dyDescent="0.2">
      <c r="A8372" s="4">
        <v>2014</v>
      </c>
      <c r="B8372" t="s">
        <v>2143</v>
      </c>
      <c r="C8372" t="s">
        <v>190</v>
      </c>
      <c r="D8372" t="s">
        <v>582</v>
      </c>
      <c r="E8372" s="1" t="s">
        <v>520</v>
      </c>
      <c r="F8372" s="18">
        <v>-1.5863677723315872E-2</v>
      </c>
      <c r="G8372" s="18">
        <v>-5.6255785575356806E-2</v>
      </c>
      <c r="H8372" s="1">
        <v>-53040936.197081894</v>
      </c>
      <c r="I8372" s="1">
        <v>-48998028.489731781</v>
      </c>
      <c r="J8372" s="1">
        <v>-11610.963371348651</v>
      </c>
      <c r="K8372" s="1">
        <v>-651439.17127898603</v>
      </c>
      <c r="L8372" s="1">
        <v>-152661.59548318593</v>
      </c>
      <c r="M8372" s="1">
        <v>-2084.3358374357595</v>
      </c>
      <c r="N8372" s="1">
        <v>-2576.3758469390941</v>
      </c>
      <c r="O8372" s="1">
        <v>-3223740.4887506077</v>
      </c>
      <c r="P8372" s="1">
        <v>1205.2232183956514</v>
      </c>
      <c r="Q8372" s="1">
        <v>-21923820.135406744</v>
      </c>
      <c r="R8372" s="1">
        <v>-13021433.871150622</v>
      </c>
      <c r="S8372" s="1">
        <v>-13015459.671533845</v>
      </c>
      <c r="T8372" s="1">
        <v>-162859.79281974651</v>
      </c>
      <c r="U8372" s="1">
        <v>-162859.79281974651</v>
      </c>
      <c r="V8372" s="1">
        <v>-2102691.3783509047</v>
      </c>
      <c r="W8372" s="1">
        <v>581364.19347037456</v>
      </c>
      <c r="X8372" s="1">
        <v>-178.80353327369812</v>
      </c>
      <c r="Y8372" s="1">
        <v>-3223740.4887506077</v>
      </c>
      <c r="Z8372" s="1">
        <v>-2576.3758469390941</v>
      </c>
      <c r="AA8372" s="1">
        <v>-44.857395394921568</v>
      </c>
      <c r="AB8372" s="1">
        <v>-9.0279297987482892</v>
      </c>
      <c r="AC8372" s="1">
        <v>-5739.0295600936888</v>
      </c>
      <c r="AD8372" s="1">
        <v>-53.466855496903982</v>
      </c>
      <c r="AE8372" s="1">
        <v>602.61160919782571</v>
      </c>
      <c r="AF8372" s="1">
        <v>602.61160919782571</v>
      </c>
      <c r="AG8372" s="1">
        <v>-2038.9218174264483</v>
      </c>
      <c r="AH8372" s="5">
        <v>3.0459352011014833E-2</v>
      </c>
    </row>
    <row r="8373" spans="1:34" x14ac:dyDescent="0.2">
      <c r="A8373" s="4">
        <v>2014</v>
      </c>
      <c r="B8373" t="s">
        <v>2408</v>
      </c>
      <c r="C8373" t="s">
        <v>300</v>
      </c>
      <c r="D8373" t="s">
        <v>160</v>
      </c>
      <c r="E8373" s="1" t="s">
        <v>520</v>
      </c>
      <c r="F8373" s="18">
        <v>-1.5842371572833362E-2</v>
      </c>
      <c r="G8373" s="18">
        <v>-6.0983056057506424E-2</v>
      </c>
      <c r="H8373" s="1">
        <v>-127347685.76212983</v>
      </c>
      <c r="I8373" s="1">
        <v>-124587223.41556314</v>
      </c>
      <c r="J8373" s="1">
        <v>-28886.880204727833</v>
      </c>
      <c r="K8373" s="1">
        <v>-1655226.1122882403</v>
      </c>
      <c r="L8373" s="1">
        <v>-387954.52206295537</v>
      </c>
      <c r="M8373" s="1">
        <v>-5229.0446476657626</v>
      </c>
      <c r="N8373" s="1">
        <v>-2179.3326508896248</v>
      </c>
      <c r="O8373" s="1">
        <v>-682181.27251296793</v>
      </c>
      <c r="P8373" s="1">
        <v>1194.8178008035011</v>
      </c>
      <c r="Q8373" s="1">
        <v>-55700311.694235697</v>
      </c>
      <c r="R8373" s="1">
        <v>-32655877.262811419</v>
      </c>
      <c r="S8373" s="1">
        <v>-32641088.181091618</v>
      </c>
      <c r="T8373" s="1">
        <v>-413806.52807206009</v>
      </c>
      <c r="U8373" s="1">
        <v>-413806.52807206009</v>
      </c>
      <c r="V8373" s="1">
        <v>-5266730.1972887814</v>
      </c>
      <c r="W8373" s="1">
        <v>447321.05279038061</v>
      </c>
      <c r="X8373" s="1">
        <v>-556.13286120252008</v>
      </c>
      <c r="Y8373" s="1">
        <v>-682181.27251296793</v>
      </c>
      <c r="Z8373" s="1">
        <v>-2179.3326508896248</v>
      </c>
      <c r="AA8373" s="1">
        <v>-48.366625973373878</v>
      </c>
      <c r="AB8373" s="1">
        <v>-15.963251534487533</v>
      </c>
      <c r="AC8373" s="1">
        <v>-14362.445783721925</v>
      </c>
      <c r="AD8373" s="1">
        <v>-57.649611151608539</v>
      </c>
      <c r="AE8373" s="1">
        <v>597.40890040175054</v>
      </c>
      <c r="AF8373" s="1">
        <v>597.40890040175054</v>
      </c>
      <c r="AG8373" s="1">
        <v>-5180.0778518810403</v>
      </c>
      <c r="AH8373" s="5">
        <v>1.5462210415784662E-2</v>
      </c>
    </row>
    <row r="8374" spans="1:34" x14ac:dyDescent="0.2">
      <c r="A8374" s="4">
        <v>2014</v>
      </c>
      <c r="B8374" t="s">
        <v>2140</v>
      </c>
      <c r="C8374" t="s">
        <v>1858</v>
      </c>
      <c r="D8374" t="s">
        <v>524</v>
      </c>
      <c r="E8374" s="1" t="s">
        <v>520</v>
      </c>
      <c r="F8374" s="18">
        <v>-1.571769443780854E-2</v>
      </c>
      <c r="G8374" s="18">
        <v>-2.9085306029995449E-2</v>
      </c>
      <c r="H8374" s="1">
        <v>-3116366.5279537854</v>
      </c>
      <c r="I8374" s="1">
        <v>-3048606.6874309261</v>
      </c>
      <c r="J8374" s="1">
        <v>-705.48672492560627</v>
      </c>
      <c r="K8374" s="1">
        <v>-40550.431875171613</v>
      </c>
      <c r="L8374" s="1">
        <v>-9506.4233509674104</v>
      </c>
      <c r="M8374" s="1">
        <v>-127.69888599021465</v>
      </c>
      <c r="N8374" s="1">
        <v>-115.09384755052035</v>
      </c>
      <c r="O8374" s="1">
        <v>-16775.610795697841</v>
      </c>
      <c r="P8374" s="1">
        <v>20.904957444491345</v>
      </c>
      <c r="Q8374" s="1">
        <v>-1364845.1216887149</v>
      </c>
      <c r="R8374" s="1">
        <v>-798764.36235852959</v>
      </c>
      <c r="S8374" s="1">
        <v>-798408.44730777026</v>
      </c>
      <c r="T8374" s="1">
        <v>-10137.607968792903</v>
      </c>
      <c r="U8374" s="1">
        <v>-10137.607968792903</v>
      </c>
      <c r="V8374" s="1">
        <v>-128803.60035163299</v>
      </c>
      <c r="W8374" s="1">
        <v>12095.562192966192</v>
      </c>
      <c r="X8374" s="1">
        <v>-15.147641712212407</v>
      </c>
      <c r="Y8374" s="1">
        <v>-16775.610795697841</v>
      </c>
      <c r="Z8374" s="1">
        <v>-115.09384755052035</v>
      </c>
      <c r="AA8374" s="1">
        <v>-0.72200001084108612</v>
      </c>
      <c r="AB8374" s="1">
        <v>-9.4146904415450372E-2</v>
      </c>
      <c r="AC8374" s="1">
        <v>-351.75052807610854</v>
      </c>
      <c r="AD8374" s="1">
        <v>-0.86057315429361347</v>
      </c>
      <c r="AE8374" s="1">
        <v>10.452478722245672</v>
      </c>
      <c r="AF8374" s="1">
        <v>10.452478722245672</v>
      </c>
      <c r="AG8374" s="1">
        <v>-126.96792685515145</v>
      </c>
      <c r="AH8374" s="5">
        <v>8.8172922204830025E-3</v>
      </c>
    </row>
    <row r="8375" spans="1:34" x14ac:dyDescent="0.2">
      <c r="A8375" s="4">
        <v>2014</v>
      </c>
      <c r="B8375" t="s">
        <v>2409</v>
      </c>
      <c r="C8375" t="s">
        <v>133</v>
      </c>
      <c r="D8375" t="s">
        <v>588</v>
      </c>
      <c r="E8375" s="1" t="s">
        <v>520</v>
      </c>
      <c r="F8375" s="18">
        <v>-1.4937400581187954E-2</v>
      </c>
      <c r="G8375" s="18">
        <v>-6.6129000777899405E-2</v>
      </c>
      <c r="H8375" s="1">
        <v>-14483867.012690827</v>
      </c>
      <c r="I8375" s="1">
        <v>-14169304.178549748</v>
      </c>
      <c r="J8375" s="1">
        <v>-3310.2959093854893</v>
      </c>
      <c r="K8375" s="1">
        <v>-188520.97926321751</v>
      </c>
      <c r="L8375" s="1">
        <v>-44195.664998311673</v>
      </c>
      <c r="M8375" s="1">
        <v>-596.75031819335209</v>
      </c>
      <c r="N8375" s="1">
        <v>-405.22679938847591</v>
      </c>
      <c r="O8375" s="1">
        <v>-77714.248634955438</v>
      </c>
      <c r="P8375" s="1">
        <v>180.33178237173951</v>
      </c>
      <c r="Q8375" s="1">
        <v>-6345896.5935058072</v>
      </c>
      <c r="R8375" s="1">
        <v>-3734522.1304493095</v>
      </c>
      <c r="S8375" s="1">
        <v>-3732846.3668372743</v>
      </c>
      <c r="T8375" s="1">
        <v>-47130.244815804377</v>
      </c>
      <c r="U8375" s="1">
        <v>-47130.244815804377</v>
      </c>
      <c r="V8375" s="1">
        <v>-602525.27312097861</v>
      </c>
      <c r="W8375" s="1">
        <v>106459.49723764186</v>
      </c>
      <c r="X8375" s="1">
        <v>-84.886071548054517</v>
      </c>
      <c r="Y8375" s="1">
        <v>-77714.248634955438</v>
      </c>
      <c r="Z8375" s="1">
        <v>-405.22679938847591</v>
      </c>
      <c r="AA8375" s="1">
        <v>-6.1742910182678283</v>
      </c>
      <c r="AB8375" s="1">
        <v>-0.54322583603636421</v>
      </c>
      <c r="AC8375" s="1">
        <v>-1647.0504112600906</v>
      </c>
      <c r="AD8375" s="1">
        <v>-7.3593199686072701</v>
      </c>
      <c r="AE8375" s="1">
        <v>90.165891185869754</v>
      </c>
      <c r="AF8375" s="1">
        <v>90.165891185869754</v>
      </c>
      <c r="AG8375" s="1">
        <v>-590.4994118850766</v>
      </c>
      <c r="AH8375" s="5">
        <v>1.5347767963175723E-2</v>
      </c>
    </row>
    <row r="8376" spans="1:34" x14ac:dyDescent="0.2">
      <c r="A8376" s="4">
        <v>2014</v>
      </c>
      <c r="B8376" t="s">
        <v>2141</v>
      </c>
      <c r="C8376" t="s">
        <v>118</v>
      </c>
      <c r="D8376" t="s">
        <v>522</v>
      </c>
      <c r="E8376" s="1" t="s">
        <v>520</v>
      </c>
      <c r="F8376" s="18">
        <v>-1.4626111561468218E-2</v>
      </c>
      <c r="G8376" s="18">
        <v>-6.0813832281894173E-2</v>
      </c>
      <c r="H8376" s="1">
        <v>-12071477.756919215</v>
      </c>
      <c r="I8376" s="1">
        <v>-11623080.195306439</v>
      </c>
      <c r="J8376" s="1">
        <v>-2692.639219791839</v>
      </c>
      <c r="K8376" s="1">
        <v>-154603.824662289</v>
      </c>
      <c r="L8376" s="1">
        <v>-36244.301450219493</v>
      </c>
      <c r="M8376" s="1">
        <v>-487.1475475247999</v>
      </c>
      <c r="N8376" s="1">
        <v>-479.09757859359848</v>
      </c>
      <c r="O8376" s="1">
        <v>-253977.57157034971</v>
      </c>
      <c r="P8376" s="1">
        <v>87.020415994536293</v>
      </c>
      <c r="Q8376" s="1">
        <v>-5203686.6492300415</v>
      </c>
      <c r="R8376" s="1">
        <v>-3047261.1426005312</v>
      </c>
      <c r="S8376" s="1">
        <v>-3045901.620302435</v>
      </c>
      <c r="T8376" s="1">
        <v>-38650.95616557225</v>
      </c>
      <c r="U8376" s="1">
        <v>-38650.95616557225</v>
      </c>
      <c r="V8376" s="1">
        <v>-491410.27834297944</v>
      </c>
      <c r="W8376" s="1">
        <v>50349.820444004959</v>
      </c>
      <c r="X8376" s="1">
        <v>-63.054616907639762</v>
      </c>
      <c r="Y8376" s="1">
        <v>-253977.57157034971</v>
      </c>
      <c r="Z8376" s="1">
        <v>-479.09757859359848</v>
      </c>
      <c r="AA8376" s="1">
        <v>-3.0054469834860633</v>
      </c>
      <c r="AB8376" s="1">
        <v>-0.39190239007107819</v>
      </c>
      <c r="AC8376" s="1">
        <v>-1342.1867690818085</v>
      </c>
      <c r="AD8376" s="1">
        <v>-3.5822810966828378</v>
      </c>
      <c r="AE8376" s="1">
        <v>43.510207997268147</v>
      </c>
      <c r="AF8376" s="1">
        <v>43.510207997268147</v>
      </c>
      <c r="AG8376" s="1">
        <v>-484.10480667363555</v>
      </c>
      <c r="AH8376" s="5">
        <v>9.4438657667708925E-3</v>
      </c>
    </row>
    <row r="8377" spans="1:34" x14ac:dyDescent="0.2">
      <c r="A8377" s="4">
        <v>2014</v>
      </c>
      <c r="B8377" t="s">
        <v>624</v>
      </c>
      <c r="C8377" t="s">
        <v>615</v>
      </c>
      <c r="D8377" t="s">
        <v>160</v>
      </c>
      <c r="E8377" s="1" t="s">
        <v>520</v>
      </c>
      <c r="F8377" s="18">
        <v>-1.4276987217299641E-2</v>
      </c>
      <c r="G8377" s="18">
        <v>-6.0273653941728282E-2</v>
      </c>
      <c r="H8377" s="1">
        <v>-14075715.413384462</v>
      </c>
      <c r="I8377" s="1">
        <v>-13592444.319282169</v>
      </c>
      <c r="J8377" s="1">
        <v>-3193.7859464236035</v>
      </c>
      <c r="K8377" s="1">
        <v>-172481.71389011698</v>
      </c>
      <c r="L8377" s="1">
        <v>-40385.69826949347</v>
      </c>
      <c r="M8377" s="1">
        <v>-557.85545695933877</v>
      </c>
      <c r="N8377" s="1">
        <v>-4674.9521067205133</v>
      </c>
      <c r="O8377" s="1">
        <v>-261800.95372373611</v>
      </c>
      <c r="P8377" s="1">
        <v>-176.13470884210045</v>
      </c>
      <c r="Q8377" s="1">
        <v>-5797957.573229542</v>
      </c>
      <c r="R8377" s="1">
        <v>-3405396.1199427815</v>
      </c>
      <c r="S8377" s="1">
        <v>-3403539.1984014073</v>
      </c>
      <c r="T8377" s="1">
        <v>-43120.428472529245</v>
      </c>
      <c r="U8377" s="1">
        <v>-43120.428472529245</v>
      </c>
      <c r="V8377" s="1">
        <v>-549267.78360866674</v>
      </c>
      <c r="W8377" s="1">
        <v>-563837.35023929877</v>
      </c>
      <c r="X8377" s="1">
        <v>-687.13933568876564</v>
      </c>
      <c r="Y8377" s="1">
        <v>-261800.95372373611</v>
      </c>
      <c r="Z8377" s="1">
        <v>-4674.9521067205133</v>
      </c>
      <c r="AA8377" s="1">
        <v>-14.798879484185546</v>
      </c>
      <c r="AB8377" s="1">
        <v>-34.794574911270722</v>
      </c>
      <c r="AC8377" s="1">
        <v>-1527.2455246830782</v>
      </c>
      <c r="AD8377" s="1">
        <v>-17.639221892643036</v>
      </c>
      <c r="AE8377" s="1">
        <v>-88.067354421050226</v>
      </c>
      <c r="AF8377" s="1">
        <v>-88.067354421050226</v>
      </c>
      <c r="AG8377" s="1">
        <v>-542.87294174432748</v>
      </c>
      <c r="AH8377" s="5">
        <v>0.11355296691269622</v>
      </c>
    </row>
    <row r="8378" spans="1:34" x14ac:dyDescent="0.2">
      <c r="A8378" s="4">
        <v>2014</v>
      </c>
      <c r="B8378" t="s">
        <v>645</v>
      </c>
      <c r="C8378" t="s">
        <v>273</v>
      </c>
      <c r="D8378" t="s">
        <v>522</v>
      </c>
      <c r="E8378" s="1" t="s">
        <v>520</v>
      </c>
      <c r="F8378" s="18">
        <v>-1.4236571918231241E-2</v>
      </c>
      <c r="G8378" s="18">
        <v>-2.5001610030123911E-2</v>
      </c>
      <c r="H8378" s="1">
        <v>-2650278.5314379535</v>
      </c>
      <c r="I8378" s="1">
        <v>-2483303.3739706641</v>
      </c>
      <c r="J8378" s="1">
        <v>-580.30158700276627</v>
      </c>
      <c r="K8378" s="1">
        <v>-33059.443948821965</v>
      </c>
      <c r="L8378" s="1">
        <v>-7749.0618992402997</v>
      </c>
      <c r="M8378" s="1">
        <v>-104.7593512492785</v>
      </c>
      <c r="N8378" s="1">
        <v>-112.77770490888322</v>
      </c>
      <c r="O8378" s="1">
        <v>-125405.8964082546</v>
      </c>
      <c r="P8378" s="1">
        <v>37.08343218948788</v>
      </c>
      <c r="Q8378" s="1">
        <v>-1112669.3923112098</v>
      </c>
      <c r="R8378" s="1">
        <v>-655180.8746404819</v>
      </c>
      <c r="S8378" s="1">
        <v>-654886.82165918988</v>
      </c>
      <c r="T8378" s="1">
        <v>-8264.8609872054913</v>
      </c>
      <c r="U8378" s="1">
        <v>-8264.8609872054913</v>
      </c>
      <c r="V8378" s="1">
        <v>-105712.08379185096</v>
      </c>
      <c r="W8378" s="1">
        <v>20582.610840140842</v>
      </c>
      <c r="X8378" s="1">
        <v>-5.806407720517921</v>
      </c>
      <c r="Y8378" s="1">
        <v>-125405.8964082546</v>
      </c>
      <c r="Z8378" s="1">
        <v>-112.77770490888322</v>
      </c>
      <c r="AA8378" s="1">
        <v>-1.2624680706746834</v>
      </c>
      <c r="AB8378" s="1">
        <v>-0.11866499031088412</v>
      </c>
      <c r="AC8378" s="1">
        <v>-288.48368866777236</v>
      </c>
      <c r="AD8378" s="1">
        <v>-1.5047730103353336</v>
      </c>
      <c r="AE8378" s="1">
        <v>18.54171609474394</v>
      </c>
      <c r="AF8378" s="1">
        <v>18.54171609474394</v>
      </c>
      <c r="AG8378" s="1">
        <v>-103.48121751641295</v>
      </c>
      <c r="AH8378" s="5">
        <v>1.5905769320631299E-2</v>
      </c>
    </row>
    <row r="8379" spans="1:34" x14ac:dyDescent="0.2">
      <c r="A8379" s="4">
        <v>2014</v>
      </c>
      <c r="B8379" t="s">
        <v>2145</v>
      </c>
      <c r="C8379" t="s">
        <v>1490</v>
      </c>
      <c r="D8379" t="s">
        <v>522</v>
      </c>
      <c r="E8379" s="1" t="s">
        <v>520</v>
      </c>
      <c r="F8379" s="18">
        <v>-1.2344163736843463E-2</v>
      </c>
      <c r="G8379" s="18">
        <v>-3.3989314254544475E-2</v>
      </c>
      <c r="H8379" s="1">
        <v>-1981816.5825787524</v>
      </c>
      <c r="I8379" s="1">
        <v>-1923338.8840551821</v>
      </c>
      <c r="J8379" s="1">
        <v>-465.25634837666991</v>
      </c>
      <c r="K8379" s="1">
        <v>-25495.118197505959</v>
      </c>
      <c r="L8379" s="1">
        <v>-5970.8713342570009</v>
      </c>
      <c r="M8379" s="1">
        <v>-82.424577998405681</v>
      </c>
      <c r="N8379" s="1">
        <v>-337.52612679483593</v>
      </c>
      <c r="O8379" s="1">
        <v>-26189.106033386597</v>
      </c>
      <c r="P8379" s="1">
        <v>62.60409474951598</v>
      </c>
      <c r="Q8379" s="1">
        <v>-857659.2377930684</v>
      </c>
      <c r="R8379" s="1">
        <v>-514622.65701899619</v>
      </c>
      <c r="S8379" s="1">
        <v>-514356.35825568473</v>
      </c>
      <c r="T8379" s="1">
        <v>-6373.7795493764897</v>
      </c>
      <c r="U8379" s="1">
        <v>-6373.7795493764897</v>
      </c>
      <c r="V8379" s="1">
        <v>-83177.568603798311</v>
      </c>
      <c r="W8379" s="1">
        <v>27590.429702897276</v>
      </c>
      <c r="X8379" s="1">
        <v>-64.947130245873282</v>
      </c>
      <c r="Y8379" s="1">
        <v>-26189.106033386597</v>
      </c>
      <c r="Z8379" s="1">
        <v>-337.52612679483593</v>
      </c>
      <c r="AA8379" s="1">
        <v>-2.3697350602056662</v>
      </c>
      <c r="AB8379" s="1">
        <v>-0.79287303237617401</v>
      </c>
      <c r="AC8379" s="1">
        <v>-228.64371284680533</v>
      </c>
      <c r="AD8379" s="1">
        <v>-2.8245572645153563</v>
      </c>
      <c r="AE8379" s="1">
        <v>31.30204737475799</v>
      </c>
      <c r="AF8379" s="1">
        <v>31.30204737475799</v>
      </c>
      <c r="AG8379" s="1">
        <v>-80.025437466650018</v>
      </c>
      <c r="AH8379" s="5">
        <v>4.9422635547477792E-2</v>
      </c>
    </row>
    <row r="8380" spans="1:34" x14ac:dyDescent="0.2">
      <c r="A8380" s="4">
        <v>2014</v>
      </c>
      <c r="B8380" t="s">
        <v>2148</v>
      </c>
      <c r="C8380" t="s">
        <v>193</v>
      </c>
      <c r="D8380" t="s">
        <v>633</v>
      </c>
      <c r="E8380" s="1" t="s">
        <v>520</v>
      </c>
      <c r="F8380" s="18">
        <v>-1.2270515215008415E-2</v>
      </c>
      <c r="G8380" s="18">
        <v>-7.3363736062688575E-2</v>
      </c>
      <c r="H8380" s="1">
        <v>-137293064.41269556</v>
      </c>
      <c r="I8380" s="1">
        <v>-134317824.1013324</v>
      </c>
      <c r="J8380" s="1">
        <v>-33015.765384024067</v>
      </c>
      <c r="K8380" s="1">
        <v>-1778496.2564892839</v>
      </c>
      <c r="L8380" s="1">
        <v>-416448.33352641563</v>
      </c>
      <c r="M8380" s="1">
        <v>-5839.1639289918503</v>
      </c>
      <c r="N8380" s="1">
        <v>-15960.971477030134</v>
      </c>
      <c r="O8380" s="1">
        <v>-732231.32366799004</v>
      </c>
      <c r="P8380" s="1">
        <v>6751.5031106092274</v>
      </c>
      <c r="Q8380" s="1">
        <v>-59831831.967082709</v>
      </c>
      <c r="R8380" s="1">
        <v>-36347149.76529523</v>
      </c>
      <c r="S8380" s="1">
        <v>-36329137.179899015</v>
      </c>
      <c r="T8380" s="1">
        <v>-444624.06412232097</v>
      </c>
      <c r="U8380" s="1">
        <v>-444624.06412232097</v>
      </c>
      <c r="V8380" s="1">
        <v>-5881539.2505239118</v>
      </c>
      <c r="W8380" s="1">
        <v>2752661.8275060458</v>
      </c>
      <c r="X8380" s="1">
        <v>-3072.9720768464531</v>
      </c>
      <c r="Y8380" s="1">
        <v>-732231.32366799004</v>
      </c>
      <c r="Z8380" s="1">
        <v>-15960.971477030134</v>
      </c>
      <c r="AA8380" s="1">
        <v>-268.25988848662183</v>
      </c>
      <c r="AB8380" s="1">
        <v>-81.72315242753524</v>
      </c>
      <c r="AC8380" s="1">
        <v>-16068.879845212412</v>
      </c>
      <c r="AD8380" s="1">
        <v>-319.74689049720433</v>
      </c>
      <c r="AE8380" s="1">
        <v>3375.7515553046137</v>
      </c>
      <c r="AF8380" s="1">
        <v>3375.7515553046137</v>
      </c>
      <c r="AG8380" s="1">
        <v>-5567.5752681663434</v>
      </c>
      <c r="AH8380" s="5">
        <v>7.1570799467376128E-2</v>
      </c>
    </row>
    <row r="8381" spans="1:34" x14ac:dyDescent="0.2">
      <c r="A8381" s="4">
        <v>2014</v>
      </c>
      <c r="B8381" t="s">
        <v>592</v>
      </c>
      <c r="C8381" t="s">
        <v>130</v>
      </c>
      <c r="D8381" t="s">
        <v>522</v>
      </c>
      <c r="E8381" s="1" t="s">
        <v>520</v>
      </c>
      <c r="F8381" s="18">
        <v>-1.22075091544752E-2</v>
      </c>
      <c r="G8381" s="18">
        <v>-2.0796030458560637E-2</v>
      </c>
      <c r="H8381" s="1">
        <v>-24819781.390207235</v>
      </c>
      <c r="I8381" s="1">
        <v>-21735263.543980569</v>
      </c>
      <c r="J8381" s="1">
        <v>-6343.9879809944496</v>
      </c>
      <c r="K8381" s="1">
        <v>-281033.91179401253</v>
      </c>
      <c r="L8381" s="1">
        <v>-65647.239574739069</v>
      </c>
      <c r="M8381" s="1">
        <v>-1052.2490380950803</v>
      </c>
      <c r="N8381" s="1">
        <v>-9572.929261185498</v>
      </c>
      <c r="O8381" s="1">
        <v>-2724901.6024819291</v>
      </c>
      <c r="P8381" s="1">
        <v>4034.0739042933687</v>
      </c>
      <c r="Q8381" s="1">
        <v>-9453481.2214522082</v>
      </c>
      <c r="R8381" s="1">
        <v>-6444699.0441586832</v>
      </c>
      <c r="S8381" s="1">
        <v>-6441043.4760413086</v>
      </c>
      <c r="T8381" s="1">
        <v>-70258.477948503132</v>
      </c>
      <c r="U8381" s="1">
        <v>-70258.477948503132</v>
      </c>
      <c r="V8381" s="1">
        <v>-1053287.6880737741</v>
      </c>
      <c r="W8381" s="1">
        <v>1450077.6617402306</v>
      </c>
      <c r="X8381" s="1">
        <v>-2196.1394280600198</v>
      </c>
      <c r="Y8381" s="1">
        <v>-2724901.6024819291</v>
      </c>
      <c r="Z8381" s="1">
        <v>-9572.929261185498</v>
      </c>
      <c r="AA8381" s="1">
        <v>-169.91087959218362</v>
      </c>
      <c r="AB8381" s="1">
        <v>-60.347941990962305</v>
      </c>
      <c r="AC8381" s="1">
        <v>-2881.0586609598204</v>
      </c>
      <c r="AD8381" s="1">
        <v>-202.52179972838164</v>
      </c>
      <c r="AE8381" s="1">
        <v>2017.0369521466844</v>
      </c>
      <c r="AF8381" s="1">
        <v>2017.0369521466844</v>
      </c>
      <c r="AG8381" s="1">
        <v>-880.22977532547532</v>
      </c>
      <c r="AH8381" s="5">
        <v>0.20427676774577472</v>
      </c>
    </row>
    <row r="8382" spans="1:34" x14ac:dyDescent="0.2">
      <c r="A8382" s="4">
        <v>2014</v>
      </c>
      <c r="B8382" t="s">
        <v>2410</v>
      </c>
      <c r="C8382" t="s">
        <v>118</v>
      </c>
      <c r="D8382" t="s">
        <v>588</v>
      </c>
      <c r="E8382" s="1" t="s">
        <v>520</v>
      </c>
      <c r="F8382" s="18">
        <v>-1.1606181200416664E-2</v>
      </c>
      <c r="G8382" s="18">
        <v>-3.0550472883000255E-2</v>
      </c>
      <c r="H8382" s="1">
        <v>-1213275.6824258743</v>
      </c>
      <c r="I8382" s="1">
        <v>-1186872.3246107062</v>
      </c>
      <c r="J8382" s="1">
        <v>-275.80368838147126</v>
      </c>
      <c r="K8382" s="1">
        <v>-15787.633843620968</v>
      </c>
      <c r="L8382" s="1">
        <v>-3701.0960268855579</v>
      </c>
      <c r="M8382" s="1">
        <v>-49.827289990499537</v>
      </c>
      <c r="N8382" s="1">
        <v>-60.682374393526239</v>
      </c>
      <c r="O8382" s="1">
        <v>-6539.3365750977455</v>
      </c>
      <c r="P8382" s="1">
        <v>11.021983201756484</v>
      </c>
      <c r="Q8382" s="1">
        <v>-531393.90278242994</v>
      </c>
      <c r="R8382" s="1">
        <v>-311721.35648597876</v>
      </c>
      <c r="S8382" s="1">
        <v>-311581.78239274275</v>
      </c>
      <c r="T8382" s="1">
        <v>-3946.908460905242</v>
      </c>
      <c r="U8382" s="1">
        <v>-3946.908460905242</v>
      </c>
      <c r="V8382" s="1">
        <v>-50277.431210376897</v>
      </c>
      <c r="W8382" s="1">
        <v>6377.2951301464891</v>
      </c>
      <c r="X8382" s="1">
        <v>-7.986481337814241</v>
      </c>
      <c r="Y8382" s="1">
        <v>-6539.3365750977455</v>
      </c>
      <c r="Z8382" s="1">
        <v>-60.682374393526239</v>
      </c>
      <c r="AA8382" s="1">
        <v>-0.38066913134307423</v>
      </c>
      <c r="AB8382" s="1">
        <v>-4.9638254548942287E-2</v>
      </c>
      <c r="AC8382" s="1">
        <v>-137.37837965074158</v>
      </c>
      <c r="AD8382" s="1">
        <v>-0.45373078972740249</v>
      </c>
      <c r="AE8382" s="1">
        <v>5.510991600878242</v>
      </c>
      <c r="AF8382" s="1">
        <v>5.510991600878242</v>
      </c>
      <c r="AG8382" s="1">
        <v>-49.441897227599654</v>
      </c>
      <c r="AH8382" s="5">
        <v>1.1872971146041538E-2</v>
      </c>
    </row>
    <row r="8383" spans="1:34" x14ac:dyDescent="0.2">
      <c r="A8383" s="4">
        <v>2014</v>
      </c>
      <c r="B8383" t="s">
        <v>623</v>
      </c>
      <c r="C8383" t="s">
        <v>127</v>
      </c>
      <c r="D8383" t="s">
        <v>160</v>
      </c>
      <c r="E8383" s="1" t="s">
        <v>520</v>
      </c>
      <c r="F8383" s="18">
        <v>-1.1575917251605358E-2</v>
      </c>
      <c r="G8383" s="18">
        <v>-5.7203196132989458E-2</v>
      </c>
      <c r="H8383" s="1">
        <v>-98581503.264183119</v>
      </c>
      <c r="I8383" s="1">
        <v>-96430137.876200616</v>
      </c>
      <c r="J8383" s="1">
        <v>-22020.773796630681</v>
      </c>
      <c r="K8383" s="1">
        <v>-1279976.8641246264</v>
      </c>
      <c r="L8383" s="1">
        <v>-299757.28680121439</v>
      </c>
      <c r="M8383" s="1">
        <v>-4006.2240298561519</v>
      </c>
      <c r="N8383" s="1">
        <v>-18400.872518904016</v>
      </c>
      <c r="O8383" s="1">
        <v>-527102.8919191669</v>
      </c>
      <c r="P8383" s="1">
        <v>-100.47479209327571</v>
      </c>
      <c r="Q8383" s="1">
        <v>-43029367.87900614</v>
      </c>
      <c r="R8383" s="1">
        <v>-24977809.041626483</v>
      </c>
      <c r="S8383" s="1">
        <v>-24965436.170169059</v>
      </c>
      <c r="T8383" s="1">
        <v>-319994.2160311566</v>
      </c>
      <c r="U8383" s="1">
        <v>-319994.2160311566</v>
      </c>
      <c r="V8383" s="1">
        <v>-4024395.4762197863</v>
      </c>
      <c r="W8383" s="1">
        <v>-378281.58391332219</v>
      </c>
      <c r="X8383" s="1">
        <v>-5614.140097820904</v>
      </c>
      <c r="Y8383" s="1">
        <v>-527102.8919191669</v>
      </c>
      <c r="Z8383" s="1">
        <v>-18400.872518904016</v>
      </c>
      <c r="AA8383" s="1">
        <v>-4.7646183150148742</v>
      </c>
      <c r="AB8383" s="1">
        <v>-20.618140324403196</v>
      </c>
      <c r="AC8383" s="1">
        <v>-10973.8397214242</v>
      </c>
      <c r="AD8383" s="1">
        <v>-5.6790894055262795</v>
      </c>
      <c r="AE8383" s="1">
        <v>-50.237396046637855</v>
      </c>
      <c r="AF8383" s="1">
        <v>-50.237396046637855</v>
      </c>
      <c r="AG8383" s="1">
        <v>-4001.4002885401478</v>
      </c>
      <c r="AH8383" s="5">
        <v>8.0456955759005914E-3</v>
      </c>
    </row>
    <row r="8384" spans="1:34" x14ac:dyDescent="0.2">
      <c r="A8384" s="4">
        <v>2014</v>
      </c>
      <c r="B8384" t="s">
        <v>616</v>
      </c>
      <c r="C8384" t="s">
        <v>155</v>
      </c>
      <c r="D8384" t="s">
        <v>529</v>
      </c>
      <c r="E8384" s="1" t="s">
        <v>520</v>
      </c>
      <c r="F8384" s="18">
        <v>-1.114156535200915E-2</v>
      </c>
      <c r="G8384" s="18">
        <v>-2.0877159581631031E-2</v>
      </c>
      <c r="H8384" s="1">
        <v>-1434017.5649571018</v>
      </c>
      <c r="I8384" s="1">
        <v>-1284638.2052905248</v>
      </c>
      <c r="J8384" s="1">
        <v>-306.53692934431984</v>
      </c>
      <c r="K8384" s="1">
        <v>-17092.456250151725</v>
      </c>
      <c r="L8384" s="1">
        <v>-4006.2110555171867</v>
      </c>
      <c r="M8384" s="1">
        <v>-54.715112182009349</v>
      </c>
      <c r="N8384" s="1">
        <v>-162.36710982312894</v>
      </c>
      <c r="O8384" s="1">
        <v>-127789.26805300251</v>
      </c>
      <c r="P8384" s="1">
        <v>32.194843443697252</v>
      </c>
      <c r="Q8384" s="1">
        <v>-575370.71037252457</v>
      </c>
      <c r="R8384" s="1">
        <v>-342526.21540772577</v>
      </c>
      <c r="S8384" s="1">
        <v>-342367.71146508021</v>
      </c>
      <c r="T8384" s="1">
        <v>-4273.1140625379312</v>
      </c>
      <c r="U8384" s="1">
        <v>-4273.1140625379312</v>
      </c>
      <c r="V8384" s="1">
        <v>-55323.105000720003</v>
      </c>
      <c r="W8384" s="1">
        <v>18272.372959245677</v>
      </c>
      <c r="X8384" s="1">
        <v>-28.631529314272711</v>
      </c>
      <c r="Y8384" s="1">
        <v>-127789.26805300251</v>
      </c>
      <c r="Z8384" s="1">
        <v>-162.36710982312894</v>
      </c>
      <c r="AA8384" s="1">
        <v>-1.1069667271008539</v>
      </c>
      <c r="AB8384" s="1">
        <v>-0.17576065896005572</v>
      </c>
      <c r="AC8384" s="1">
        <v>-151.69913340468059</v>
      </c>
      <c r="AD8384" s="1">
        <v>-1.3194263625141889</v>
      </c>
      <c r="AE8384" s="1">
        <v>16.097421721848626</v>
      </c>
      <c r="AF8384" s="1">
        <v>16.097421721848626</v>
      </c>
      <c r="AG8384" s="1">
        <v>-53.594409371433521</v>
      </c>
      <c r="AH8384" s="5">
        <v>2.8557547921378004E-2</v>
      </c>
    </row>
    <row r="8385" spans="1:34" x14ac:dyDescent="0.2">
      <c r="A8385" s="4">
        <v>2014</v>
      </c>
      <c r="B8385" t="s">
        <v>632</v>
      </c>
      <c r="C8385" t="s">
        <v>127</v>
      </c>
      <c r="D8385" t="s">
        <v>633</v>
      </c>
      <c r="E8385" s="1" t="s">
        <v>520</v>
      </c>
      <c r="F8385" s="18">
        <v>-1.0246372821122403E-2</v>
      </c>
      <c r="G8385" s="18">
        <v>-3.6898624835600573E-2</v>
      </c>
      <c r="H8385" s="1">
        <v>-78949790.941771761</v>
      </c>
      <c r="I8385" s="1">
        <v>-77225488.777163833</v>
      </c>
      <c r="J8385" s="1">
        <v>-17631.924736696063</v>
      </c>
      <c r="K8385" s="1">
        <v>-1024800.6759274221</v>
      </c>
      <c r="L8385" s="1">
        <v>-239963.32455472008</v>
      </c>
      <c r="M8385" s="1">
        <v>-3207.6000600575776</v>
      </c>
      <c r="N8385" s="1">
        <v>-16648.657699954529</v>
      </c>
      <c r="O8385" s="1">
        <v>-421959.07450389169</v>
      </c>
      <c r="P8385" s="1">
        <v>-90.907125154882479</v>
      </c>
      <c r="Q8385" s="1">
        <v>-34445951.908066981</v>
      </c>
      <c r="R8385" s="1">
        <v>-19991273.787535831</v>
      </c>
      <c r="S8385" s="1">
        <v>-19981225.082588416</v>
      </c>
      <c r="T8385" s="1">
        <v>-256200.16898185553</v>
      </c>
      <c r="U8385" s="1">
        <v>-256200.16898185553</v>
      </c>
      <c r="V8385" s="1">
        <v>-3220887.5250941408</v>
      </c>
      <c r="W8385" s="1">
        <v>-342259.89002964081</v>
      </c>
      <c r="X8385" s="1">
        <v>-5079.5361291800609</v>
      </c>
      <c r="Y8385" s="1">
        <v>-421959.07450389169</v>
      </c>
      <c r="Z8385" s="1">
        <v>-16648.657699954529</v>
      </c>
      <c r="AA8385" s="1">
        <v>-4.3109096764907893</v>
      </c>
      <c r="AB8385" s="1">
        <v>-18.654787174791188</v>
      </c>
      <c r="AC8385" s="1">
        <v>-8782.8953799573883</v>
      </c>
      <c r="AD8385" s="1">
        <v>-5.1383006682379211</v>
      </c>
      <c r="AE8385" s="1">
        <v>-45.45356257744124</v>
      </c>
      <c r="AF8385" s="1">
        <v>-45.45356257744124</v>
      </c>
      <c r="AG8385" s="1">
        <v>-3203.2356573413058</v>
      </c>
      <c r="AH8385" s="5">
        <v>9.0860225053314373E-3</v>
      </c>
    </row>
    <row r="8386" spans="1:34" x14ac:dyDescent="0.2">
      <c r="A8386" s="4">
        <v>2014</v>
      </c>
      <c r="B8386" t="s">
        <v>653</v>
      </c>
      <c r="C8386" t="s">
        <v>190</v>
      </c>
      <c r="D8386" t="s">
        <v>640</v>
      </c>
      <c r="E8386" s="1" t="s">
        <v>520</v>
      </c>
      <c r="F8386" s="18">
        <v>-9.7395005637454929E-3</v>
      </c>
      <c r="G8386" s="18">
        <v>-3.0282675149507957E-2</v>
      </c>
      <c r="H8386" s="1">
        <v>-25498012.4758857</v>
      </c>
      <c r="I8386" s="1">
        <v>-21723819.255491368</v>
      </c>
      <c r="J8386" s="1">
        <v>-5285.6597798037101</v>
      </c>
      <c r="K8386" s="1">
        <v>-288748.73786806036</v>
      </c>
      <c r="L8386" s="1">
        <v>-67644.242447592129</v>
      </c>
      <c r="M8386" s="1">
        <v>-939.39026383112366</v>
      </c>
      <c r="N8386" s="1">
        <v>-2017.3049712151558</v>
      </c>
      <c r="O8386" s="1">
        <v>-3410501.576098959</v>
      </c>
      <c r="P8386" s="1">
        <v>943.69103513449966</v>
      </c>
      <c r="Q8386" s="1">
        <v>-9717459.3996882886</v>
      </c>
      <c r="R8386" s="1">
        <v>-5865171.2086087614</v>
      </c>
      <c r="S8386" s="1">
        <v>-5862396.2724031014</v>
      </c>
      <c r="T8386" s="1">
        <v>-72187.184467015089</v>
      </c>
      <c r="U8386" s="1">
        <v>-72187.184467015089</v>
      </c>
      <c r="V8386" s="1">
        <v>-948526.11607459467</v>
      </c>
      <c r="W8386" s="1">
        <v>455208.76892539859</v>
      </c>
      <c r="X8386" s="1">
        <v>-140.00335276097343</v>
      </c>
      <c r="Y8386" s="1">
        <v>-3410501.576098959</v>
      </c>
      <c r="Z8386" s="1">
        <v>-2017.3049712151558</v>
      </c>
      <c r="AA8386" s="1">
        <v>-35.123387309133683</v>
      </c>
      <c r="AB8386" s="1">
        <v>-7.0688784341902346</v>
      </c>
      <c r="AC8386" s="1">
        <v>-2590.7978063683527</v>
      </c>
      <c r="AD8386" s="1">
        <v>-41.864603534957986</v>
      </c>
      <c r="AE8386" s="1">
        <v>471.84551756724983</v>
      </c>
      <c r="AF8386" s="1">
        <v>471.84551756724983</v>
      </c>
      <c r="AG8386" s="1">
        <v>-903.83103886924891</v>
      </c>
      <c r="AH8386" s="5">
        <v>4.8060862757845123E-2</v>
      </c>
    </row>
    <row r="8387" spans="1:34" x14ac:dyDescent="0.2">
      <c r="A8387" s="4">
        <v>2014</v>
      </c>
      <c r="B8387" t="s">
        <v>625</v>
      </c>
      <c r="C8387" t="s">
        <v>127</v>
      </c>
      <c r="D8387" t="s">
        <v>160</v>
      </c>
      <c r="E8387" s="1" t="s">
        <v>520</v>
      </c>
      <c r="F8387" s="18">
        <v>-8.8402580677842419E-3</v>
      </c>
      <c r="G8387" s="18">
        <v>-4.7390752471628189E-2</v>
      </c>
      <c r="H8387" s="1">
        <v>-55748430.785697743</v>
      </c>
      <c r="I8387" s="1">
        <v>-48513305.84891814</v>
      </c>
      <c r="J8387" s="1">
        <v>-11071.004554278868</v>
      </c>
      <c r="K8387" s="1">
        <v>-643350.90547332389</v>
      </c>
      <c r="L8387" s="1">
        <v>-150587.63508486951</v>
      </c>
      <c r="M8387" s="1">
        <v>-2013.766158025006</v>
      </c>
      <c r="N8387" s="1">
        <v>-13625.928252842079</v>
      </c>
      <c r="O8387" s="1">
        <v>-6414401.2952241171</v>
      </c>
      <c r="P8387" s="1">
        <v>-74.402032125145283</v>
      </c>
      <c r="Q8387" s="1">
        <v>-21616114.258198887</v>
      </c>
      <c r="R8387" s="1">
        <v>-12538623.688025411</v>
      </c>
      <c r="S8387" s="1">
        <v>-12532079.259849302</v>
      </c>
      <c r="T8387" s="1">
        <v>-160837.72636833097</v>
      </c>
      <c r="U8387" s="1">
        <v>-160837.72636833097</v>
      </c>
      <c r="V8387" s="1">
        <v>-2020018.3692833723</v>
      </c>
      <c r="W8387" s="1">
        <v>-280119.20176497131</v>
      </c>
      <c r="X8387" s="1">
        <v>-4157.2958073440195</v>
      </c>
      <c r="Y8387" s="1">
        <v>-6414401.2952241171</v>
      </c>
      <c r="Z8387" s="1">
        <v>-13625.928252842079</v>
      </c>
      <c r="AA8387" s="1">
        <v>-3.5282211343985153</v>
      </c>
      <c r="AB8387" s="1">
        <v>-15.267824962035082</v>
      </c>
      <c r="AC8387" s="1">
        <v>-5508.4389294829034</v>
      </c>
      <c r="AD8387" s="1">
        <v>-4.2053910596727349</v>
      </c>
      <c r="AE8387" s="1">
        <v>-37.201016062572641</v>
      </c>
      <c r="AF8387" s="1">
        <v>-37.201016062572641</v>
      </c>
      <c r="AG8387" s="1">
        <v>-2010.1941560444143</v>
      </c>
      <c r="AH8387" s="5">
        <v>1.0525354142899797E-2</v>
      </c>
    </row>
    <row r="8388" spans="1:34" x14ac:dyDescent="0.2">
      <c r="A8388" s="4">
        <v>2014</v>
      </c>
      <c r="B8388" t="s">
        <v>642</v>
      </c>
      <c r="C8388" t="s">
        <v>190</v>
      </c>
      <c r="D8388" t="s">
        <v>640</v>
      </c>
      <c r="E8388" s="1" t="s">
        <v>520</v>
      </c>
      <c r="F8388" s="18">
        <v>-8.8321397763898093E-3</v>
      </c>
      <c r="G8388" s="18">
        <v>-3.0603861077074686E-2</v>
      </c>
      <c r="H8388" s="1">
        <v>-26104634.440828551</v>
      </c>
      <c r="I8388" s="1">
        <v>-25537325.667479444</v>
      </c>
      <c r="J8388" s="1">
        <v>-6198.7331343170417</v>
      </c>
      <c r="K8388" s="1">
        <v>-339445.06624850864</v>
      </c>
      <c r="L8388" s="1">
        <v>-79523.138162669071</v>
      </c>
      <c r="M8388" s="1">
        <v>-1102.6551075790703</v>
      </c>
      <c r="N8388" s="1">
        <v>-2277.4748977950089</v>
      </c>
      <c r="O8388" s="1">
        <v>-139827.10377943161</v>
      </c>
      <c r="P8388" s="1">
        <v>1065.3979811978486</v>
      </c>
      <c r="Q8388" s="1">
        <v>-11423601.08512219</v>
      </c>
      <c r="R8388" s="1">
        <v>-6884896.5478749825</v>
      </c>
      <c r="S8388" s="1">
        <v>-6881648.0373646533</v>
      </c>
      <c r="T8388" s="1">
        <v>-84861.266562127159</v>
      </c>
      <c r="U8388" s="1">
        <v>-84861.266562127159</v>
      </c>
      <c r="V8388" s="1">
        <v>-1113287.5819080342</v>
      </c>
      <c r="W8388" s="1">
        <v>513916.61611743108</v>
      </c>
      <c r="X8388" s="1">
        <v>-158.05945361260362</v>
      </c>
      <c r="Y8388" s="1">
        <v>-139827.10377943161</v>
      </c>
      <c r="Z8388" s="1">
        <v>-2277.4748977950089</v>
      </c>
      <c r="AA8388" s="1">
        <v>-39.653217566751408</v>
      </c>
      <c r="AB8388" s="1">
        <v>-7.9805450435861189</v>
      </c>
      <c r="AC8388" s="1">
        <v>-3040.6239547035766</v>
      </c>
      <c r="AD8388" s="1">
        <v>-47.263842114845971</v>
      </c>
      <c r="AE8388" s="1">
        <v>532.6989905989243</v>
      </c>
      <c r="AF8388" s="1">
        <v>532.6989905989243</v>
      </c>
      <c r="AG8388" s="1">
        <v>-1062.509842787038</v>
      </c>
      <c r="AH8388" s="5">
        <v>5.2560993280506521E-2</v>
      </c>
    </row>
    <row r="8389" spans="1:34" x14ac:dyDescent="0.2">
      <c r="A8389" s="4">
        <v>2014</v>
      </c>
      <c r="B8389" t="s">
        <v>591</v>
      </c>
      <c r="C8389" t="s">
        <v>118</v>
      </c>
      <c r="D8389" t="s">
        <v>529</v>
      </c>
      <c r="E8389" s="1" t="s">
        <v>520</v>
      </c>
      <c r="F8389" s="18">
        <v>-8.7864347019421408E-3</v>
      </c>
      <c r="G8389" s="18">
        <v>-1.3371420809690558E-2</v>
      </c>
      <c r="H8389" s="1">
        <v>-545479.15710057237</v>
      </c>
      <c r="I8389" s="1">
        <v>-533595.8189011137</v>
      </c>
      <c r="J8389" s="1">
        <v>-124.62845403171033</v>
      </c>
      <c r="K8389" s="1">
        <v>-7098.2079161904694</v>
      </c>
      <c r="L8389" s="1">
        <v>-1663.9940506678238</v>
      </c>
      <c r="M8389" s="1">
        <v>-22.463220903159982</v>
      </c>
      <c r="N8389" s="1">
        <v>-36.037768740082242</v>
      </c>
      <c r="O8389" s="1">
        <v>-2944.5524734944534</v>
      </c>
      <c r="P8389" s="1">
        <v>6.5456845690656866</v>
      </c>
      <c r="Q8389" s="1">
        <v>-238925.50315658335</v>
      </c>
      <c r="R8389" s="1">
        <v>-140557.48301963898</v>
      </c>
      <c r="S8389" s="1">
        <v>-140494.17568506976</v>
      </c>
      <c r="T8389" s="1">
        <v>-1774.5519790476174</v>
      </c>
      <c r="U8389" s="1">
        <v>-1774.5519790476174</v>
      </c>
      <c r="V8389" s="1">
        <v>-22676.659670916775</v>
      </c>
      <c r="W8389" s="1">
        <v>3787.3186305641661</v>
      </c>
      <c r="X8389" s="1">
        <v>-4.7429747167216503</v>
      </c>
      <c r="Y8389" s="1">
        <v>-2944.5524734944534</v>
      </c>
      <c r="Z8389" s="1">
        <v>-36.037768740082242</v>
      </c>
      <c r="AA8389" s="1">
        <v>-0.22607002871814497</v>
      </c>
      <c r="AB8389" s="1">
        <v>-2.9478937763631034E-2</v>
      </c>
      <c r="AC8389" s="1">
        <v>-62.003354308178942</v>
      </c>
      <c r="AD8389" s="1">
        <v>-0.26945954956230966</v>
      </c>
      <c r="AE8389" s="1">
        <v>3.2728422845328433</v>
      </c>
      <c r="AF8389" s="1">
        <v>3.2728422845328433</v>
      </c>
      <c r="AG8389" s="1">
        <v>-22.234345625910297</v>
      </c>
      <c r="AH8389" s="5">
        <v>1.5574654646680675E-2</v>
      </c>
    </row>
    <row r="8390" spans="1:34" x14ac:dyDescent="0.2">
      <c r="A8390" s="4">
        <v>2014</v>
      </c>
      <c r="B8390" t="s">
        <v>643</v>
      </c>
      <c r="C8390" t="s">
        <v>127</v>
      </c>
      <c r="D8390" t="s">
        <v>160</v>
      </c>
      <c r="E8390" s="1" t="s">
        <v>520</v>
      </c>
      <c r="F8390" s="18">
        <v>-8.74529528342524E-3</v>
      </c>
      <c r="G8390" s="18">
        <v>-5.0642348985177082E-2</v>
      </c>
      <c r="H8390" s="1">
        <v>-153323479.03998515</v>
      </c>
      <c r="I8390" s="1">
        <v>-93254274.005119026</v>
      </c>
      <c r="J8390" s="1">
        <v>-21261.104901967374</v>
      </c>
      <c r="K8390" s="1">
        <v>-1235080.2352182313</v>
      </c>
      <c r="L8390" s="1">
        <v>-288882.17530158069</v>
      </c>
      <c r="M8390" s="1">
        <v>-3866.2983826597911</v>
      </c>
      <c r="N8390" s="1">
        <v>-37881.972202167861</v>
      </c>
      <c r="O8390" s="1">
        <v>-58482026.400881112</v>
      </c>
      <c r="P8390" s="1">
        <v>-206.84797838720999</v>
      </c>
      <c r="Q8390" s="1">
        <v>-41466694.554086596</v>
      </c>
      <c r="R8390" s="1">
        <v>-24028588.340372123</v>
      </c>
      <c r="S8390" s="1">
        <v>-24015152.833854921</v>
      </c>
      <c r="T8390" s="1">
        <v>-308770.05880455783</v>
      </c>
      <c r="U8390" s="1">
        <v>-308770.05880455783</v>
      </c>
      <c r="V8390" s="1">
        <v>-3870584.2167378846</v>
      </c>
      <c r="W8390" s="1">
        <v>-778770.26927253674</v>
      </c>
      <c r="X8390" s="1">
        <v>-11557.85949314292</v>
      </c>
      <c r="Y8390" s="1">
        <v>-58482026.400881112</v>
      </c>
      <c r="Z8390" s="1">
        <v>-37881.972202167861</v>
      </c>
      <c r="AA8390" s="1">
        <v>-9.8089445692265365</v>
      </c>
      <c r="AB8390" s="1">
        <v>-42.446672994828134</v>
      </c>
      <c r="AC8390" s="1">
        <v>-10555.312587350287</v>
      </c>
      <c r="AD8390" s="1">
        <v>-11.691570971580555</v>
      </c>
      <c r="AE8390" s="1">
        <v>-103.423989193605</v>
      </c>
      <c r="AF8390" s="1">
        <v>-103.423989193605</v>
      </c>
      <c r="AG8390" s="1">
        <v>-3856.3677212601433</v>
      </c>
      <c r="AH8390" s="5">
        <v>1.0639176546901325E-2</v>
      </c>
    </row>
    <row r="8391" spans="1:34" x14ac:dyDescent="0.2">
      <c r="A8391" s="4">
        <v>2014</v>
      </c>
      <c r="B8391" t="s">
        <v>2150</v>
      </c>
      <c r="C8391" t="s">
        <v>190</v>
      </c>
      <c r="D8391" t="s">
        <v>640</v>
      </c>
      <c r="E8391" s="1" t="s">
        <v>520</v>
      </c>
      <c r="F8391" s="18">
        <v>-8.6252168266460726E-3</v>
      </c>
      <c r="G8391" s="18">
        <v>-2.511564477921677E-2</v>
      </c>
      <c r="H8391" s="1">
        <v>-140522032.53971782</v>
      </c>
      <c r="I8391" s="1">
        <v>-124560298.76350729</v>
      </c>
      <c r="J8391" s="1">
        <v>-30462.420819490457</v>
      </c>
      <c r="K8391" s="1">
        <v>-1655547.5065135674</v>
      </c>
      <c r="L8391" s="1">
        <v>-387814.29719199799</v>
      </c>
      <c r="M8391" s="1">
        <v>-5403.5185393258444</v>
      </c>
      <c r="N8391" s="1">
        <v>-12553.832158532206</v>
      </c>
      <c r="O8391" s="1">
        <v>-13875824.85734527</v>
      </c>
      <c r="P8391" s="1">
        <v>5872.6563576819208</v>
      </c>
      <c r="Q8391" s="1">
        <v>-55715030.786438093</v>
      </c>
      <c r="R8391" s="1">
        <v>-33733530.325711332</v>
      </c>
      <c r="S8391" s="1">
        <v>-33717477.008312918</v>
      </c>
      <c r="T8391" s="1">
        <v>-413886.87662839185</v>
      </c>
      <c r="U8391" s="1">
        <v>-413886.87662839185</v>
      </c>
      <c r="V8391" s="1">
        <v>-5457027.1582171014</v>
      </c>
      <c r="W8391" s="1">
        <v>2832796.5100582871</v>
      </c>
      <c r="X8391" s="1">
        <v>-871.25081099380418</v>
      </c>
      <c r="Y8391" s="1">
        <v>-13875824.85734527</v>
      </c>
      <c r="Z8391" s="1">
        <v>-12553.832158532206</v>
      </c>
      <c r="AA8391" s="1">
        <v>-218.57533462200382</v>
      </c>
      <c r="AB8391" s="1">
        <v>-43.990132715747627</v>
      </c>
      <c r="AC8391" s="1">
        <v>-14907.411057213596</v>
      </c>
      <c r="AD8391" s="1">
        <v>-260.52640213580429</v>
      </c>
      <c r="AE8391" s="1">
        <v>2936.3281788409604</v>
      </c>
      <c r="AF8391" s="1">
        <v>2936.3281788409604</v>
      </c>
      <c r="AG8391" s="1">
        <v>-5182.2309560260492</v>
      </c>
      <c r="AH8391" s="5">
        <v>5.3707825189997428E-2</v>
      </c>
    </row>
    <row r="8392" spans="1:34" x14ac:dyDescent="0.2">
      <c r="A8392" s="4">
        <v>2014</v>
      </c>
      <c r="B8392" t="s">
        <v>617</v>
      </c>
      <c r="C8392" t="s">
        <v>118</v>
      </c>
      <c r="D8392" t="s">
        <v>529</v>
      </c>
      <c r="E8392" s="1" t="s">
        <v>520</v>
      </c>
      <c r="F8392" s="18">
        <v>-8.5593183238465934E-3</v>
      </c>
      <c r="G8392" s="18">
        <v>-1.8098578867140669E-2</v>
      </c>
      <c r="H8392" s="1">
        <v>-2785423.8512171954</v>
      </c>
      <c r="I8392" s="1">
        <v>-2648636.2308163778</v>
      </c>
      <c r="J8392" s="1">
        <v>-619.34818295438674</v>
      </c>
      <c r="K8392" s="1">
        <v>-35234.164427741773</v>
      </c>
      <c r="L8392" s="1">
        <v>-8259.7074418379179</v>
      </c>
      <c r="M8392" s="1">
        <v>-111.57254695587707</v>
      </c>
      <c r="N8392" s="1">
        <v>-188.90546883144532</v>
      </c>
      <c r="O8392" s="1">
        <v>-92408.233990947076</v>
      </c>
      <c r="P8392" s="1">
        <v>34.311658450896893</v>
      </c>
      <c r="Q8392" s="1">
        <v>-1185990.0911974981</v>
      </c>
      <c r="R8392" s="1">
        <v>-698165.34007572371</v>
      </c>
      <c r="S8392" s="1">
        <v>-697850.46023887093</v>
      </c>
      <c r="T8392" s="1">
        <v>-8808.5411069354432</v>
      </c>
      <c r="U8392" s="1">
        <v>-8808.5411069354432</v>
      </c>
      <c r="V8392" s="1">
        <v>-112644.66801109529</v>
      </c>
      <c r="W8392" s="1">
        <v>19852.649776428931</v>
      </c>
      <c r="X8392" s="1">
        <v>-24.862079253021765</v>
      </c>
      <c r="Y8392" s="1">
        <v>-92408.233990947076</v>
      </c>
      <c r="Z8392" s="1">
        <v>-188.90546883144532</v>
      </c>
      <c r="AA8392" s="1">
        <v>-1.1850307679076924</v>
      </c>
      <c r="AB8392" s="1">
        <v>-0.15452489856004914</v>
      </c>
      <c r="AC8392" s="1">
        <v>-308.04453569048445</v>
      </c>
      <c r="AD8392" s="1">
        <v>-1.4124732002223848</v>
      </c>
      <c r="AE8392" s="1">
        <v>17.155829225448446</v>
      </c>
      <c r="AF8392" s="1">
        <v>17.155829225448446</v>
      </c>
      <c r="AG8392" s="1">
        <v>-110.37281142661577</v>
      </c>
      <c r="AH8392" s="5">
        <v>1.5941930017789895E-2</v>
      </c>
    </row>
    <row r="8393" spans="1:34" x14ac:dyDescent="0.2">
      <c r="A8393" s="4">
        <v>2014</v>
      </c>
      <c r="B8393" t="s">
        <v>2162</v>
      </c>
      <c r="C8393" t="s">
        <v>118</v>
      </c>
      <c r="D8393" t="s">
        <v>588</v>
      </c>
      <c r="E8393" s="1" t="s">
        <v>520</v>
      </c>
      <c r="F8393" s="18">
        <v>-8.3101516195540816E-3</v>
      </c>
      <c r="G8393" s="18">
        <v>-3.6992276869568415E-2</v>
      </c>
      <c r="H8393" s="1">
        <v>-1188250.3367805276</v>
      </c>
      <c r="I8393" s="1">
        <v>-1162357.6668238821</v>
      </c>
      <c r="J8393" s="1">
        <v>-271.80910651900933</v>
      </c>
      <c r="K8393" s="1">
        <v>-15462.566095907623</v>
      </c>
      <c r="L8393" s="1">
        <v>-3624.7845901702785</v>
      </c>
      <c r="M8393" s="1">
        <v>-48.964479913818515</v>
      </c>
      <c r="N8393" s="1">
        <v>-83.002546678694486</v>
      </c>
      <c r="O8393" s="1">
        <v>-6416.6192231285831</v>
      </c>
      <c r="P8393" s="1">
        <v>15.076085672962364</v>
      </c>
      <c r="Q8393" s="1">
        <v>-520473.62741765432</v>
      </c>
      <c r="R8393" s="1">
        <v>-306395.59687124414</v>
      </c>
      <c r="S8393" s="1">
        <v>-306257.40498281003</v>
      </c>
      <c r="T8393" s="1">
        <v>-3865.6415239769058</v>
      </c>
      <c r="U8393" s="1">
        <v>-3865.6415239769058</v>
      </c>
      <c r="V8393" s="1">
        <v>-49435.109488634364</v>
      </c>
      <c r="W8393" s="1">
        <v>8722.9898634333185</v>
      </c>
      <c r="X8393" s="1">
        <v>-10.924066447063229</v>
      </c>
      <c r="Y8393" s="1">
        <v>-6416.6192231285831</v>
      </c>
      <c r="Z8393" s="1">
        <v>-83.002546678694486</v>
      </c>
      <c r="AA8393" s="1">
        <v>-0.52068673415014555</v>
      </c>
      <c r="AB8393" s="1">
        <v>-6.7896182069748484E-2</v>
      </c>
      <c r="AC8393" s="1">
        <v>-135.18854815341362</v>
      </c>
      <c r="AD8393" s="1">
        <v>-0.6206219092496057</v>
      </c>
      <c r="AE8393" s="1">
        <v>7.538042836481182</v>
      </c>
      <c r="AF8393" s="1">
        <v>7.538042836481182</v>
      </c>
      <c r="AG8393" s="1">
        <v>-48.437332103405197</v>
      </c>
      <c r="AH8393" s="5">
        <v>1.6440436133070401E-2</v>
      </c>
    </row>
    <row r="8394" spans="1:34" x14ac:dyDescent="0.2">
      <c r="A8394" s="4">
        <v>2014</v>
      </c>
      <c r="B8394" t="s">
        <v>620</v>
      </c>
      <c r="C8394" t="s">
        <v>118</v>
      </c>
      <c r="D8394" t="s">
        <v>621</v>
      </c>
      <c r="E8394" s="1" t="s">
        <v>520</v>
      </c>
      <c r="F8394" s="18">
        <v>-7.6661893201936046E-3</v>
      </c>
      <c r="G8394" s="18">
        <v>-1.7479358007498197E-2</v>
      </c>
      <c r="H8394" s="1">
        <v>-9362285.5230552666</v>
      </c>
      <c r="I8394" s="1">
        <v>-9138541.7742950637</v>
      </c>
      <c r="J8394" s="1">
        <v>-2141.0514937588669</v>
      </c>
      <c r="K8394" s="1">
        <v>-121570.28181302996</v>
      </c>
      <c r="L8394" s="1">
        <v>-28498.644543744398</v>
      </c>
      <c r="M8394" s="1">
        <v>-385.35998808290799</v>
      </c>
      <c r="N8394" s="1">
        <v>-708.91597119687583</v>
      </c>
      <c r="O8394" s="1">
        <v>-70568.25820337786</v>
      </c>
      <c r="P8394" s="1">
        <v>128.76325298870364</v>
      </c>
      <c r="Q8394" s="1">
        <v>-4092134.9214984099</v>
      </c>
      <c r="R8394" s="1">
        <v>-2411564.5216057184</v>
      </c>
      <c r="S8394" s="1">
        <v>-2410474.4599710661</v>
      </c>
      <c r="T8394" s="1">
        <v>-30392.570453257489</v>
      </c>
      <c r="U8394" s="1">
        <v>-30392.570453257489</v>
      </c>
      <c r="V8394" s="1">
        <v>-389131.30477627105</v>
      </c>
      <c r="W8394" s="1">
        <v>74502.133708189474</v>
      </c>
      <c r="X8394" s="1">
        <v>-93.301295979715604</v>
      </c>
      <c r="Y8394" s="1">
        <v>-70568.25820337786</v>
      </c>
      <c r="Z8394" s="1">
        <v>-708.91597119687583</v>
      </c>
      <c r="AA8394" s="1">
        <v>-4.4471303182812871</v>
      </c>
      <c r="AB8394" s="1">
        <v>-0.5798941090188332</v>
      </c>
      <c r="AC8394" s="1">
        <v>-1064.4104230071273</v>
      </c>
      <c r="AD8394" s="1">
        <v>-5.3006660776912886</v>
      </c>
      <c r="AE8394" s="1">
        <v>64.381626494351821</v>
      </c>
      <c r="AF8394" s="1">
        <v>64.381626494351821</v>
      </c>
      <c r="AG8394" s="1">
        <v>-380.85767439571373</v>
      </c>
      <c r="AH8394" s="5">
        <v>1.7738785168001182E-2</v>
      </c>
    </row>
    <row r="8395" spans="1:34" x14ac:dyDescent="0.2">
      <c r="A8395" s="4">
        <v>2014</v>
      </c>
      <c r="B8395" t="s">
        <v>628</v>
      </c>
      <c r="C8395" t="s">
        <v>127</v>
      </c>
      <c r="D8395" t="s">
        <v>160</v>
      </c>
      <c r="E8395" s="1" t="s">
        <v>520</v>
      </c>
      <c r="F8395" s="18">
        <v>-7.1338600704642513E-3</v>
      </c>
      <c r="G8395" s="18">
        <v>-3.403770834303721E-2</v>
      </c>
      <c r="H8395" s="1">
        <v>-8335638.5627143215</v>
      </c>
      <c r="I8395" s="1">
        <v>-8153037.113411502</v>
      </c>
      <c r="J8395" s="1">
        <v>-1860.1657363427012</v>
      </c>
      <c r="K8395" s="1">
        <v>-108088.06561762576</v>
      </c>
      <c r="L8395" s="1">
        <v>-25295.69888501145</v>
      </c>
      <c r="M8395" s="1">
        <v>-338.33570646838001</v>
      </c>
      <c r="N8395" s="1">
        <v>-2524.7168728375523</v>
      </c>
      <c r="O8395" s="1">
        <v>-44480.680703305225</v>
      </c>
      <c r="P8395" s="1">
        <v>-13.785781224891998</v>
      </c>
      <c r="Q8395" s="1">
        <v>-3631054.6518713245</v>
      </c>
      <c r="R8395" s="1">
        <v>-2105733.3178116516</v>
      </c>
      <c r="S8395" s="1">
        <v>-2104616.2933866703</v>
      </c>
      <c r="T8395" s="1">
        <v>-27022.01640440644</v>
      </c>
      <c r="U8395" s="1">
        <v>-27022.01640440644</v>
      </c>
      <c r="V8395" s="1">
        <v>-339231.14167352417</v>
      </c>
      <c r="W8395" s="1">
        <v>-51902.641932251339</v>
      </c>
      <c r="X8395" s="1">
        <v>-770.29576814254972</v>
      </c>
      <c r="Y8395" s="1">
        <v>-44480.680703305225</v>
      </c>
      <c r="Z8395" s="1">
        <v>-2524.7168728375523</v>
      </c>
      <c r="AA8395" s="1">
        <v>-0.65373597041067733</v>
      </c>
      <c r="AB8395" s="1">
        <v>-2.8289401336852231</v>
      </c>
      <c r="AC8395" s="1">
        <v>-925.06836279630113</v>
      </c>
      <c r="AD8395" s="1">
        <v>-0.7792072267092246</v>
      </c>
      <c r="AE8395" s="1">
        <v>-6.8928906124459992</v>
      </c>
      <c r="AF8395" s="1">
        <v>-6.8928906124459992</v>
      </c>
      <c r="AG8395" s="1">
        <v>-337.67385844578178</v>
      </c>
      <c r="AH8395" s="5">
        <v>1.30303192979407E-2</v>
      </c>
    </row>
    <row r="8396" spans="1:34" x14ac:dyDescent="0.2">
      <c r="A8396" s="4">
        <v>2014</v>
      </c>
      <c r="B8396" t="s">
        <v>631</v>
      </c>
      <c r="C8396" t="s">
        <v>300</v>
      </c>
      <c r="D8396" t="s">
        <v>160</v>
      </c>
      <c r="E8396" s="1" t="s">
        <v>520</v>
      </c>
      <c r="F8396" s="18">
        <v>-6.8072439464883002E-3</v>
      </c>
      <c r="G8396" s="18">
        <v>-3.2446758989646517E-2</v>
      </c>
      <c r="H8396" s="1">
        <v>-10917388.301429663</v>
      </c>
      <c r="I8396" s="1">
        <v>-10680932.299215762</v>
      </c>
      <c r="J8396" s="1">
        <v>-2521.4800788219522</v>
      </c>
      <c r="K8396" s="1">
        <v>-141705.27636049475</v>
      </c>
      <c r="L8396" s="1">
        <v>-33200.714994542519</v>
      </c>
      <c r="M8396" s="1">
        <v>-453.24722364743542</v>
      </c>
      <c r="N8396" s="1">
        <v>-434.8105834550019</v>
      </c>
      <c r="O8396" s="1">
        <v>-58378.85761094981</v>
      </c>
      <c r="P8396" s="1">
        <v>238.38463801187925</v>
      </c>
      <c r="Q8396" s="1">
        <v>-4767749.9188265307</v>
      </c>
      <c r="R8396" s="1">
        <v>-2826329.4715449386</v>
      </c>
      <c r="S8396" s="1">
        <v>-2824999.7706549275</v>
      </c>
      <c r="T8396" s="1">
        <v>-35426.319090123689</v>
      </c>
      <c r="U8396" s="1">
        <v>-35426.319090123689</v>
      </c>
      <c r="V8396" s="1">
        <v>-456305.33793250052</v>
      </c>
      <c r="W8396" s="1">
        <v>89247.471181645582</v>
      </c>
      <c r="X8396" s="1">
        <v>-110.95711054448579</v>
      </c>
      <c r="Y8396" s="1">
        <v>-58378.85761094981</v>
      </c>
      <c r="Z8396" s="1">
        <v>-434.8105834550019</v>
      </c>
      <c r="AA8396" s="1">
        <v>-9.6498902316026722</v>
      </c>
      <c r="AB8396" s="1">
        <v>-3.1849156716465923</v>
      </c>
      <c r="AC8396" s="1">
        <v>-1244.5804196618349</v>
      </c>
      <c r="AD8396" s="1">
        <v>-11.501989405129336</v>
      </c>
      <c r="AE8396" s="1">
        <v>119.19231900593962</v>
      </c>
      <c r="AF8396" s="1">
        <v>119.19231900593962</v>
      </c>
      <c r="AG8396" s="1">
        <v>-443.47759025237485</v>
      </c>
      <c r="AH8396" s="5">
        <v>3.4903641158978066E-2</v>
      </c>
    </row>
    <row r="8397" spans="1:34" x14ac:dyDescent="0.2">
      <c r="A8397" s="4">
        <v>2014</v>
      </c>
      <c r="B8397" t="s">
        <v>629</v>
      </c>
      <c r="C8397" t="s">
        <v>135</v>
      </c>
      <c r="D8397" t="s">
        <v>160</v>
      </c>
      <c r="E8397" s="1" t="s">
        <v>520</v>
      </c>
      <c r="F8397" s="18">
        <v>-6.101188070840014E-3</v>
      </c>
      <c r="G8397" s="18">
        <v>-5.6287073707147001E-2</v>
      </c>
      <c r="H8397" s="1">
        <v>-30668525.763525456</v>
      </c>
      <c r="I8397" s="1">
        <v>-29104435.183182646</v>
      </c>
      <c r="J8397" s="1">
        <v>-6836.9179838271702</v>
      </c>
      <c r="K8397" s="1">
        <v>-390468.01658674242</v>
      </c>
      <c r="L8397" s="1">
        <v>-90423.499081750531</v>
      </c>
      <c r="M8397" s="1">
        <v>-1234.4467439780342</v>
      </c>
      <c r="N8397" s="1">
        <v>-1573.1287451693854</v>
      </c>
      <c r="O8397" s="1">
        <v>-1074334.1772100704</v>
      </c>
      <c r="P8397" s="1">
        <v>779.60600873281965</v>
      </c>
      <c r="Q8397" s="1">
        <v>-12984922.306922328</v>
      </c>
      <c r="R8397" s="1">
        <v>-7686519.9661971219</v>
      </c>
      <c r="S8397" s="1">
        <v>-7677189.8314284058</v>
      </c>
      <c r="T8397" s="1">
        <v>-97617.004146685606</v>
      </c>
      <c r="U8397" s="1">
        <v>-97617.004146685606</v>
      </c>
      <c r="V8397" s="1">
        <v>-1240100.4877610116</v>
      </c>
      <c r="W8397" s="1">
        <v>195635.47823163416</v>
      </c>
      <c r="X8397" s="1">
        <v>-415.21064761477464</v>
      </c>
      <c r="Y8397" s="1">
        <v>-1074334.1772100704</v>
      </c>
      <c r="Z8397" s="1">
        <v>-1573.1287451693854</v>
      </c>
      <c r="AA8397" s="1">
        <v>-26.784802937126699</v>
      </c>
      <c r="AB8397" s="1">
        <v>-2.3503503390364737</v>
      </c>
      <c r="AC8397" s="1">
        <v>-3383.340234228503</v>
      </c>
      <c r="AD8397" s="1">
        <v>-31.925598344359834</v>
      </c>
      <c r="AE8397" s="1">
        <v>389.80300436640982</v>
      </c>
      <c r="AF8397" s="1">
        <v>389.80300436640982</v>
      </c>
      <c r="AG8397" s="1">
        <v>-1207.3295748730745</v>
      </c>
      <c r="AH8397" s="5">
        <v>3.788643730165267E-2</v>
      </c>
    </row>
    <row r="8398" spans="1:34" x14ac:dyDescent="0.2">
      <c r="A8398" s="4">
        <v>2014</v>
      </c>
      <c r="B8398" t="s">
        <v>2151</v>
      </c>
      <c r="C8398" t="s">
        <v>163</v>
      </c>
      <c r="D8398" t="s">
        <v>160</v>
      </c>
      <c r="E8398" s="1" t="s">
        <v>520</v>
      </c>
      <c r="F8398" s="18">
        <v>-5.8527630529943801E-3</v>
      </c>
      <c r="G8398" s="18" t="s">
        <v>128</v>
      </c>
      <c r="H8398" s="1">
        <v>-20251352.333656199</v>
      </c>
      <c r="I8398" s="1">
        <v>-17495429.726498879</v>
      </c>
      <c r="J8398" s="1">
        <v>-3688.2638585109516</v>
      </c>
      <c r="K8398" s="1">
        <v>-216188.19194891516</v>
      </c>
      <c r="L8398" s="1">
        <v>-50056.830294666084</v>
      </c>
      <c r="M8398" s="1">
        <v>-674.76295198461116</v>
      </c>
      <c r="N8398" s="1">
        <v>-7612.2166573582463</v>
      </c>
      <c r="O8398" s="1">
        <v>-2476547.4049718771</v>
      </c>
      <c r="P8398" s="1">
        <v>-1154.9364740050698</v>
      </c>
      <c r="Q8398" s="1">
        <v>-7176194.5863832999</v>
      </c>
      <c r="R8398" s="1">
        <v>-3930770.4314262043</v>
      </c>
      <c r="S8398" s="1">
        <v>-3926282.5837050728</v>
      </c>
      <c r="T8398" s="1">
        <v>-54047.047987228791</v>
      </c>
      <c r="U8398" s="1">
        <v>-54047.047987228791</v>
      </c>
      <c r="V8398" s="1">
        <v>-629265.50820121856</v>
      </c>
      <c r="W8398" s="1">
        <v>-1991120.6133988022</v>
      </c>
      <c r="X8398" s="1">
        <v>-1832.2621007007676</v>
      </c>
      <c r="Y8398" s="1">
        <v>-2476547.4049718771</v>
      </c>
      <c r="Z8398" s="1">
        <v>-7612.2166573582463</v>
      </c>
      <c r="AA8398" s="1">
        <v>-0.46915648757159711</v>
      </c>
      <c r="AB8398" s="1">
        <v>-82.401036088172532</v>
      </c>
      <c r="AC8398" s="1">
        <v>-1719.9769952878767</v>
      </c>
      <c r="AD8398" s="1">
        <v>-0.55920148518621915</v>
      </c>
      <c r="AE8398" s="1">
        <v>-577.46823700253492</v>
      </c>
      <c r="AF8398" s="1">
        <v>-577.46823700253492</v>
      </c>
      <c r="AG8398" s="1">
        <v>-674.28797384719383</v>
      </c>
      <c r="AH8398" s="5">
        <v>0.12523823942406143</v>
      </c>
    </row>
    <row r="8399" spans="1:34" x14ac:dyDescent="0.2">
      <c r="A8399" s="4">
        <v>2014</v>
      </c>
      <c r="B8399" t="s">
        <v>2146</v>
      </c>
      <c r="C8399" t="s">
        <v>172</v>
      </c>
      <c r="D8399" t="s">
        <v>160</v>
      </c>
      <c r="E8399" s="1" t="s">
        <v>520</v>
      </c>
      <c r="F8399" s="18">
        <v>-5.805007958881352E-3</v>
      </c>
      <c r="G8399" s="18">
        <v>-1.6888235795579628E-2</v>
      </c>
      <c r="H8399" s="1">
        <v>-8678165.0390983447</v>
      </c>
      <c r="I8399" s="1">
        <v>-7365037.3001726726</v>
      </c>
      <c r="J8399" s="1">
        <v>-1920.9310903852934</v>
      </c>
      <c r="K8399" s="1">
        <v>-97164.39466530041</v>
      </c>
      <c r="L8399" s="1">
        <v>-22720.424082914684</v>
      </c>
      <c r="M8399" s="1">
        <v>-328.63728880750216</v>
      </c>
      <c r="N8399" s="1">
        <v>-3142.900971209639</v>
      </c>
      <c r="O8399" s="1">
        <v>-1188433.3937596725</v>
      </c>
      <c r="P8399" s="1">
        <v>582.94293262089604</v>
      </c>
      <c r="Q8399" s="1">
        <v>-3266479.7335892064</v>
      </c>
      <c r="R8399" s="1">
        <v>-2048036.5602081378</v>
      </c>
      <c r="S8399" s="1">
        <v>-2046762.5683345941</v>
      </c>
      <c r="T8399" s="1">
        <v>-24291.098666325102</v>
      </c>
      <c r="U8399" s="1">
        <v>-24291.098666325102</v>
      </c>
      <c r="V8399" s="1">
        <v>-332330.90375336737</v>
      </c>
      <c r="W8399" s="1">
        <v>256910.44759339743</v>
      </c>
      <c r="X8399" s="1">
        <v>-604.7602911969808</v>
      </c>
      <c r="Y8399" s="1">
        <v>-1188433.3937596725</v>
      </c>
      <c r="Z8399" s="1">
        <v>-3142.900971209639</v>
      </c>
      <c r="AA8399" s="1">
        <v>-22.065973656483976</v>
      </c>
      <c r="AB8399" s="1">
        <v>-7.3828993540867858</v>
      </c>
      <c r="AC8399" s="1">
        <v>-923.36392127109275</v>
      </c>
      <c r="AD8399" s="1">
        <v>-26.301086242365447</v>
      </c>
      <c r="AE8399" s="1">
        <v>291.47146631044802</v>
      </c>
      <c r="AF8399" s="1">
        <v>291.47146631044802</v>
      </c>
      <c r="AG8399" s="1">
        <v>-306.29750379907642</v>
      </c>
      <c r="AH8399" s="5">
        <v>9.6612440089737905E-2</v>
      </c>
    </row>
    <row r="8400" spans="1:34" x14ac:dyDescent="0.2">
      <c r="A8400" s="4">
        <v>2014</v>
      </c>
      <c r="B8400" t="s">
        <v>649</v>
      </c>
      <c r="C8400" t="s">
        <v>190</v>
      </c>
      <c r="D8400" t="s">
        <v>160</v>
      </c>
      <c r="E8400" s="1" t="s">
        <v>520</v>
      </c>
      <c r="F8400" s="18">
        <v>-5.6605916213730246E-3</v>
      </c>
      <c r="G8400" s="18">
        <v>-1.5136406434759804E-2</v>
      </c>
      <c r="H8400" s="1">
        <v>-121136660.69738272</v>
      </c>
      <c r="I8400" s="1">
        <v>-118501253.06656034</v>
      </c>
      <c r="J8400" s="1">
        <v>-29696.675150896637</v>
      </c>
      <c r="K8400" s="1">
        <v>-1574631.2055970405</v>
      </c>
      <c r="L8400" s="1">
        <v>-368741.98794111214</v>
      </c>
      <c r="M8400" s="1">
        <v>-5220.0499995740429</v>
      </c>
      <c r="N8400" s="1">
        <v>-16489.811453019225</v>
      </c>
      <c r="O8400" s="1">
        <v>-648341.7998984009</v>
      </c>
      <c r="P8400" s="1">
        <v>7713.8992176769652</v>
      </c>
      <c r="Q8400" s="1">
        <v>-52990780.468969442</v>
      </c>
      <c r="R8400" s="1">
        <v>-32570504.603266064</v>
      </c>
      <c r="S8400" s="1">
        <v>-32554576.405049957</v>
      </c>
      <c r="T8400" s="1">
        <v>-393657.80139926012</v>
      </c>
      <c r="U8400" s="1">
        <v>-393657.80139926012</v>
      </c>
      <c r="V8400" s="1">
        <v>-5276139.8477097685</v>
      </c>
      <c r="W8400" s="1">
        <v>3720957.8514146409</v>
      </c>
      <c r="X8400" s="1">
        <v>-1144.4124328055123</v>
      </c>
      <c r="Y8400" s="1">
        <v>-648341.7998984009</v>
      </c>
      <c r="Z8400" s="1">
        <v>-16489.811453019225</v>
      </c>
      <c r="AA8400" s="1">
        <v>-287.10484660636394</v>
      </c>
      <c r="AB8400" s="1">
        <v>-57.782275970844545</v>
      </c>
      <c r="AC8400" s="1">
        <v>-14423.018023264611</v>
      </c>
      <c r="AD8400" s="1">
        <v>-342.208753112338</v>
      </c>
      <c r="AE8400" s="1">
        <v>3856.9496088384826</v>
      </c>
      <c r="AF8400" s="1">
        <v>3856.9496088384826</v>
      </c>
      <c r="AG8400" s="1">
        <v>-4929.382538082783</v>
      </c>
      <c r="AH8400" s="5">
        <v>7.8132522152947179E-2</v>
      </c>
    </row>
    <row r="8401" spans="1:34" x14ac:dyDescent="0.2">
      <c r="A8401" s="4">
        <v>2014</v>
      </c>
      <c r="B8401" t="s">
        <v>670</v>
      </c>
      <c r="C8401" t="s">
        <v>190</v>
      </c>
      <c r="D8401" t="s">
        <v>160</v>
      </c>
      <c r="E8401" s="1" t="s">
        <v>520</v>
      </c>
      <c r="F8401" s="18">
        <v>-5.6224438689200613E-3</v>
      </c>
      <c r="G8401" s="18">
        <v>-1.4373600138399781E-2</v>
      </c>
      <c r="H8401" s="1">
        <v>-496866609.58420366</v>
      </c>
      <c r="I8401" s="1">
        <v>-379750327.60877794</v>
      </c>
      <c r="J8401" s="1">
        <v>-97568.280452319887</v>
      </c>
      <c r="K8401" s="1">
        <v>-5044788.7218508143</v>
      </c>
      <c r="L8401" s="1">
        <v>-1180977.6980877814</v>
      </c>
      <c r="M8401" s="1">
        <v>-16994.498581187949</v>
      </c>
      <c r="N8401" s="1">
        <v>-68095.215781598832</v>
      </c>
      <c r="O8401" s="1">
        <v>-110739712.35981515</v>
      </c>
      <c r="P8401" s="1">
        <v>31854.79914320321</v>
      </c>
      <c r="Q8401" s="1">
        <v>-169767573.33848304</v>
      </c>
      <c r="R8401" s="1">
        <v>-105978864.87382387</v>
      </c>
      <c r="S8401" s="1">
        <v>-105925621.41375956</v>
      </c>
      <c r="T8401" s="1">
        <v>-1261197.1804627036</v>
      </c>
      <c r="U8401" s="1">
        <v>-1261197.1804627036</v>
      </c>
      <c r="V8401" s="1">
        <v>-17191634.761266161</v>
      </c>
      <c r="W8401" s="1">
        <v>15365817.160991341</v>
      </c>
      <c r="X8401" s="1">
        <v>-4725.8885753219038</v>
      </c>
      <c r="Y8401" s="1">
        <v>-110739712.35981515</v>
      </c>
      <c r="Z8401" s="1">
        <v>-68095.215781598832</v>
      </c>
      <c r="AA8401" s="1">
        <v>-1185.6088553410093</v>
      </c>
      <c r="AB8401" s="1">
        <v>-238.6137986960502</v>
      </c>
      <c r="AC8401" s="1">
        <v>-47027.769223095514</v>
      </c>
      <c r="AD8401" s="1">
        <v>-1413.1622397216606</v>
      </c>
      <c r="AE8401" s="1">
        <v>15927.399571601605</v>
      </c>
      <c r="AF8401" s="1">
        <v>15927.399571601605</v>
      </c>
      <c r="AG8401" s="1">
        <v>-15794.177791145627</v>
      </c>
      <c r="AH8401" s="5">
        <v>7.859243071774949E-2</v>
      </c>
    </row>
    <row r="8402" spans="1:34" x14ac:dyDescent="0.2">
      <c r="A8402" s="4">
        <v>2014</v>
      </c>
      <c r="B8402" t="s">
        <v>667</v>
      </c>
      <c r="C8402" t="s">
        <v>190</v>
      </c>
      <c r="D8402" t="s">
        <v>160</v>
      </c>
      <c r="E8402" s="1" t="s">
        <v>520</v>
      </c>
      <c r="F8402" s="18">
        <v>-5.5154116870333603E-3</v>
      </c>
      <c r="G8402" s="18">
        <v>-5.8392597767492074E-2</v>
      </c>
      <c r="H8402" s="1">
        <v>-518818231.16416711</v>
      </c>
      <c r="I8402" s="1">
        <v>-417314930.9316746</v>
      </c>
      <c r="J8402" s="1">
        <v>-94901.326230326653</v>
      </c>
      <c r="K8402" s="1">
        <v>-5497702.0717422077</v>
      </c>
      <c r="L8402" s="1">
        <v>-1288515.0069699939</v>
      </c>
      <c r="M8402" s="1">
        <v>-17254.654517200608</v>
      </c>
      <c r="N8402" s="1">
        <v>-72483.509063138292</v>
      </c>
      <c r="O8402" s="1">
        <v>-94529973.522587106</v>
      </c>
      <c r="P8402" s="1">
        <v>-2470.1413824676442</v>
      </c>
      <c r="Q8402" s="1">
        <v>-184948693.06709641</v>
      </c>
      <c r="R8402" s="1">
        <v>-107044893.52280714</v>
      </c>
      <c r="S8402" s="1">
        <v>-106997679.52734868</v>
      </c>
      <c r="T8402" s="1">
        <v>-1374425.5179355519</v>
      </c>
      <c r="U8402" s="1">
        <v>-1374425.5179355519</v>
      </c>
      <c r="V8402" s="1">
        <v>-17242640.789852303</v>
      </c>
      <c r="W8402" s="1">
        <v>-5160937.2804480093</v>
      </c>
      <c r="X8402" s="1">
        <v>-5030.4413232110346</v>
      </c>
      <c r="Y8402" s="1">
        <v>-94529973.522587106</v>
      </c>
      <c r="Z8402" s="1">
        <v>-72483.509063138292</v>
      </c>
      <c r="AA8402" s="1">
        <v>-31.277100000000004</v>
      </c>
      <c r="AB8402" s="1">
        <v>-253.9824896718452</v>
      </c>
      <c r="AC8402" s="1">
        <v>-47032.797390655564</v>
      </c>
      <c r="AD8402" s="1">
        <v>-37.280100000000004</v>
      </c>
      <c r="AE8402" s="1">
        <v>-1235.0706912338221</v>
      </c>
      <c r="AF8402" s="1">
        <v>-1235.0706912338221</v>
      </c>
      <c r="AG8402" s="1">
        <v>-17222.989307200609</v>
      </c>
      <c r="AH8402" s="5">
        <v>1.3938502004483043E-2</v>
      </c>
    </row>
    <row r="8403" spans="1:34" x14ac:dyDescent="0.2">
      <c r="A8403" s="4">
        <v>2014</v>
      </c>
      <c r="B8403" t="s">
        <v>637</v>
      </c>
      <c r="C8403" t="s">
        <v>232</v>
      </c>
      <c r="D8403" t="s">
        <v>160</v>
      </c>
      <c r="E8403" s="1" t="s">
        <v>520</v>
      </c>
      <c r="F8403" s="18">
        <v>-5.3107072620033006E-3</v>
      </c>
      <c r="G8403" s="18" t="s">
        <v>128</v>
      </c>
      <c r="H8403" s="1">
        <v>-25521547.905739821</v>
      </c>
      <c r="I8403" s="1">
        <v>-15742710.12425762</v>
      </c>
      <c r="J8403" s="1">
        <v>-3805.0340289657074</v>
      </c>
      <c r="K8403" s="1">
        <v>-209422.77162635454</v>
      </c>
      <c r="L8403" s="1">
        <v>-49043.634219490843</v>
      </c>
      <c r="M8403" s="1">
        <v>-673.86974138723986</v>
      </c>
      <c r="N8403" s="1">
        <v>-3977.1647312108657</v>
      </c>
      <c r="O8403" s="1">
        <v>-9512394.3573692329</v>
      </c>
      <c r="P8403" s="1">
        <v>479.05023444498016</v>
      </c>
      <c r="Q8403" s="1">
        <v>-7044671.1811893834</v>
      </c>
      <c r="R8403" s="1">
        <v>-4224669.6190610975</v>
      </c>
      <c r="S8403" s="1">
        <v>-4222400.2863397263</v>
      </c>
      <c r="T8403" s="1">
        <v>-52355.692906588636</v>
      </c>
      <c r="U8403" s="1">
        <v>-52355.692906588636</v>
      </c>
      <c r="V8403" s="1">
        <v>-682784.3962425614</v>
      </c>
      <c r="W8403" s="1">
        <v>277141.7975874886</v>
      </c>
      <c r="X8403" s="1">
        <v>-984.99514824850087</v>
      </c>
      <c r="Y8403" s="1">
        <v>-9512394.3573692329</v>
      </c>
      <c r="Z8403" s="1">
        <v>-3977.1647312108657</v>
      </c>
      <c r="AA8403" s="1">
        <v>-16.838314329891247</v>
      </c>
      <c r="AB8403" s="1">
        <v>-2.0381775251442753</v>
      </c>
      <c r="AC8403" s="1">
        <v>-1879.5986062134573</v>
      </c>
      <c r="AD8403" s="1">
        <v>-20.070084568255329</v>
      </c>
      <c r="AE8403" s="1">
        <v>239.52511722249008</v>
      </c>
      <c r="AF8403" s="1">
        <v>239.52511722249008</v>
      </c>
      <c r="AG8403" s="1">
        <v>-656.82248447077325</v>
      </c>
      <c r="AH8403" s="5">
        <v>2.6137155367166369E-2</v>
      </c>
    </row>
    <row r="8404" spans="1:34" x14ac:dyDescent="0.2">
      <c r="A8404" s="4">
        <v>2014</v>
      </c>
      <c r="B8404" t="s">
        <v>674</v>
      </c>
      <c r="C8404" t="s">
        <v>190</v>
      </c>
      <c r="D8404" t="s">
        <v>640</v>
      </c>
      <c r="E8404" s="1" t="s">
        <v>520</v>
      </c>
      <c r="F8404" s="18">
        <v>-5.1881089638843268E-3</v>
      </c>
      <c r="G8404" s="18">
        <v>-1.7774379607764335E-2</v>
      </c>
      <c r="H8404" s="1">
        <v>-22573462.101860706</v>
      </c>
      <c r="I8404" s="1">
        <v>-22082226.797501534</v>
      </c>
      <c r="J8404" s="1">
        <v>-5577.930295122208</v>
      </c>
      <c r="K8404" s="1">
        <v>-293402.4434414861</v>
      </c>
      <c r="L8404" s="1">
        <v>-68700.78739524573</v>
      </c>
      <c r="M8404" s="1">
        <v>-977.62106106822694</v>
      </c>
      <c r="N8404" s="1">
        <v>-3352.6714781348901</v>
      </c>
      <c r="O8404" s="1">
        <v>-120792.22337484403</v>
      </c>
      <c r="P8404" s="1">
        <v>1568.3726867342275</v>
      </c>
      <c r="Q8404" s="1">
        <v>-9873750.0012800004</v>
      </c>
      <c r="R8404" s="1">
        <v>-6098797.0073784143</v>
      </c>
      <c r="S8404" s="1">
        <v>-6095788.4873875109</v>
      </c>
      <c r="T8404" s="1">
        <v>-73350.610860371526</v>
      </c>
      <c r="U8404" s="1">
        <v>-73350.610860371526</v>
      </c>
      <c r="V8404" s="1">
        <v>-988392.2747075347</v>
      </c>
      <c r="W8404" s="1">
        <v>756536.80427593936</v>
      </c>
      <c r="X8404" s="1">
        <v>-232.67936893162545</v>
      </c>
      <c r="Y8404" s="1">
        <v>-120792.22337484403</v>
      </c>
      <c r="Z8404" s="1">
        <v>-3352.6714781348901</v>
      </c>
      <c r="AA8404" s="1">
        <v>-58.373513438518202</v>
      </c>
      <c r="AB8404" s="1">
        <v>-11.74816274528713</v>
      </c>
      <c r="AC8404" s="1">
        <v>-2702.490130198893</v>
      </c>
      <c r="AD8404" s="1">
        <v>-69.577116111765548</v>
      </c>
      <c r="AE8404" s="1">
        <v>784.18634336711375</v>
      </c>
      <c r="AF8404" s="1">
        <v>784.18634336711375</v>
      </c>
      <c r="AG8404" s="1">
        <v>-918.52320476222349</v>
      </c>
      <c r="AH8404" s="5">
        <v>8.4237940592332847E-2</v>
      </c>
    </row>
    <row r="8405" spans="1:34" x14ac:dyDescent="0.2">
      <c r="A8405" s="4">
        <v>2014</v>
      </c>
      <c r="B8405" t="s">
        <v>634</v>
      </c>
      <c r="C8405" t="s">
        <v>163</v>
      </c>
      <c r="D8405" t="s">
        <v>160</v>
      </c>
      <c r="E8405" s="1" t="s">
        <v>520</v>
      </c>
      <c r="F8405" s="18">
        <v>-4.902814510323021E-3</v>
      </c>
      <c r="G8405" s="18" t="s">
        <v>128</v>
      </c>
      <c r="H8405" s="1">
        <v>-22813471.206403829</v>
      </c>
      <c r="I8405" s="1">
        <v>-20002091.658291474</v>
      </c>
      <c r="J8405" s="1">
        <v>-4235.0901354642119</v>
      </c>
      <c r="K8405" s="1">
        <v>-242297.20669027499</v>
      </c>
      <c r="L8405" s="1">
        <v>-56646.452137445354</v>
      </c>
      <c r="M8405" s="1">
        <v>-768.75904828938906</v>
      </c>
      <c r="N8405" s="1">
        <v>-10236.793938863779</v>
      </c>
      <c r="O8405" s="1">
        <v>-2495751.0348784262</v>
      </c>
      <c r="P8405" s="1">
        <v>-1444.2112835903736</v>
      </c>
      <c r="Q8405" s="1">
        <v>-8120435.0093378183</v>
      </c>
      <c r="R8405" s="1">
        <v>-4442853.9802729888</v>
      </c>
      <c r="S8405" s="1">
        <v>-4440881.9594626985</v>
      </c>
      <c r="T8405" s="1">
        <v>-60574.301672568748</v>
      </c>
      <c r="U8405" s="1">
        <v>-60574.301672568748</v>
      </c>
      <c r="V8405" s="1">
        <v>-711529.75937638967</v>
      </c>
      <c r="W8405" s="1">
        <v>-2463894.9547143206</v>
      </c>
      <c r="X8405" s="1">
        <v>-2463.9983872152047</v>
      </c>
      <c r="Y8405" s="1">
        <v>-2495751.0348784262</v>
      </c>
      <c r="Z8405" s="1">
        <v>-10236.793938863779</v>
      </c>
      <c r="AA8405" s="1">
        <v>-4.3162396608018874</v>
      </c>
      <c r="AB8405" s="1">
        <v>-110.8054192901439</v>
      </c>
      <c r="AC8405" s="1">
        <v>-1946.2458443410771</v>
      </c>
      <c r="AD8405" s="1">
        <v>-5.144653634085655</v>
      </c>
      <c r="AE8405" s="1">
        <v>-722.10564179518678</v>
      </c>
      <c r="AF8405" s="1">
        <v>-722.10564179518678</v>
      </c>
      <c r="AG8405" s="1">
        <v>-764.38924945031454</v>
      </c>
      <c r="AH8405" s="5">
        <v>0.13909504463114281</v>
      </c>
    </row>
    <row r="8406" spans="1:34" x14ac:dyDescent="0.2">
      <c r="A8406" s="4">
        <v>2014</v>
      </c>
      <c r="B8406" t="s">
        <v>669</v>
      </c>
      <c r="C8406" t="s">
        <v>196</v>
      </c>
      <c r="D8406" t="s">
        <v>160</v>
      </c>
      <c r="E8406" s="1" t="s">
        <v>520</v>
      </c>
      <c r="F8406" s="18">
        <v>-4.6129745778346705E-3</v>
      </c>
      <c r="G8406" s="18">
        <v>-3.6386210228847159E-2</v>
      </c>
      <c r="H8406" s="1">
        <v>-179361887.90726274</v>
      </c>
      <c r="I8406" s="1">
        <v>-85434722.046962917</v>
      </c>
      <c r="J8406" s="1">
        <v>-21507.866331985275</v>
      </c>
      <c r="K8406" s="1">
        <v>-1140310.6764754897</v>
      </c>
      <c r="L8406" s="1">
        <v>-266852.96773241594</v>
      </c>
      <c r="M8406" s="1">
        <v>-3766.5340063733479</v>
      </c>
      <c r="N8406" s="1">
        <v>-21751.447868844436</v>
      </c>
      <c r="O8406" s="1">
        <v>-92478536.764355063</v>
      </c>
      <c r="P8406" s="1">
        <v>5560.3964703456386</v>
      </c>
      <c r="Q8406" s="1">
        <v>-38350539.563638434</v>
      </c>
      <c r="R8406" s="1">
        <v>-23597980.608990211</v>
      </c>
      <c r="S8406" s="1">
        <v>-23584979.606801685</v>
      </c>
      <c r="T8406" s="1">
        <v>-285077.66911887244</v>
      </c>
      <c r="U8406" s="1">
        <v>-285077.66911887244</v>
      </c>
      <c r="V8406" s="1">
        <v>-3822904.8214004245</v>
      </c>
      <c r="W8406" s="1">
        <v>3075701.1596308239</v>
      </c>
      <c r="X8406" s="1">
        <v>-1790.6346862906009</v>
      </c>
      <c r="Y8406" s="1">
        <v>-92478536.764355063</v>
      </c>
      <c r="Z8406" s="1">
        <v>-21751.447868844436</v>
      </c>
      <c r="AA8406" s="1">
        <v>-192.34287587633378</v>
      </c>
      <c r="AB8406" s="1">
        <v>-19.579574342398114</v>
      </c>
      <c r="AC8406" s="1">
        <v>-10497.691381735212</v>
      </c>
      <c r="AD8406" s="1">
        <v>-229.25915915981057</v>
      </c>
      <c r="AE8406" s="1">
        <v>2780.1982351728193</v>
      </c>
      <c r="AF8406" s="1">
        <v>2780.1982351728193</v>
      </c>
      <c r="AG8406" s="1">
        <v>-3571.8043940810303</v>
      </c>
      <c r="AH8406" s="5">
        <v>3.648149672685503E-2</v>
      </c>
    </row>
    <row r="8407" spans="1:34" x14ac:dyDescent="0.2">
      <c r="A8407" s="4">
        <v>2014</v>
      </c>
      <c r="B8407" t="s">
        <v>678</v>
      </c>
      <c r="C8407" t="s">
        <v>118</v>
      </c>
      <c r="D8407" t="s">
        <v>160</v>
      </c>
      <c r="E8407" s="1" t="s">
        <v>520</v>
      </c>
      <c r="F8407" s="18">
        <v>-4.5045839702062664E-3</v>
      </c>
      <c r="G8407" s="18">
        <v>-2.1847364717291321E-2</v>
      </c>
      <c r="H8407" s="1">
        <v>-67709671.047933191</v>
      </c>
      <c r="I8407" s="1">
        <v>-63945095.790248625</v>
      </c>
      <c r="J8407" s="1">
        <v>-15253.418991725848</v>
      </c>
      <c r="K8407" s="1">
        <v>-850826.86555893789</v>
      </c>
      <c r="L8407" s="1">
        <v>-199434.91382651898</v>
      </c>
      <c r="M8407" s="1">
        <v>-2723.048821353158</v>
      </c>
      <c r="N8407" s="1">
        <v>-8725.4620901942799</v>
      </c>
      <c r="O8407" s="1">
        <v>-2689196.389093752</v>
      </c>
      <c r="P8407" s="1">
        <v>1584.8406979266827</v>
      </c>
      <c r="Q8407" s="1">
        <v>-28642762.436229125</v>
      </c>
      <c r="R8407" s="1">
        <v>-17052160.547388434</v>
      </c>
      <c r="S8407" s="1">
        <v>-17044293.386760015</v>
      </c>
      <c r="T8407" s="1">
        <v>-212706.71638973447</v>
      </c>
      <c r="U8407" s="1">
        <v>-212706.71638973447</v>
      </c>
      <c r="V8407" s="1">
        <v>-2754195.0024801907</v>
      </c>
      <c r="W8407" s="1">
        <v>916985.32650050893</v>
      </c>
      <c r="X8407" s="1">
        <v>-1148.3687123913285</v>
      </c>
      <c r="Y8407" s="1">
        <v>-2689196.389093752</v>
      </c>
      <c r="Z8407" s="1">
        <v>-8725.4620901942799</v>
      </c>
      <c r="AA8407" s="1">
        <v>-54.736059813696563</v>
      </c>
      <c r="AB8407" s="1">
        <v>-7.1374383850150682</v>
      </c>
      <c r="AC8407" s="1">
        <v>-7551.4410172490425</v>
      </c>
      <c r="AD8407" s="1">
        <v>-65.241527617988538</v>
      </c>
      <c r="AE8407" s="1">
        <v>792.42034896334133</v>
      </c>
      <c r="AF8407" s="1">
        <v>792.42034896334133</v>
      </c>
      <c r="AG8407" s="1">
        <v>-2667.6335549578316</v>
      </c>
      <c r="AH8407" s="5">
        <v>2.9515121952085888E-2</v>
      </c>
    </row>
    <row r="8408" spans="1:34" x14ac:dyDescent="0.2">
      <c r="A8408" s="4">
        <v>2014</v>
      </c>
      <c r="B8408" t="s">
        <v>679</v>
      </c>
      <c r="C8408" t="s">
        <v>118</v>
      </c>
      <c r="D8408" t="s">
        <v>160</v>
      </c>
      <c r="E8408" s="1" t="s">
        <v>520</v>
      </c>
      <c r="F8408" s="18">
        <v>-4.3930354734566099E-3</v>
      </c>
      <c r="G8408" s="18">
        <v>-2.5343583765592072E-2</v>
      </c>
      <c r="H8408" s="1">
        <v>-219523871.52913082</v>
      </c>
      <c r="I8408" s="1">
        <v>-212217059.76300225</v>
      </c>
      <c r="J8408" s="1">
        <v>-50625.714998807991</v>
      </c>
      <c r="K8408" s="1">
        <v>-2823674.1551556331</v>
      </c>
      <c r="L8408" s="1">
        <v>-661872.63717019546</v>
      </c>
      <c r="M8408" s="1">
        <v>-9037.4395907987127</v>
      </c>
      <c r="N8408" s="1">
        <v>-29007.443984865014</v>
      </c>
      <c r="O8408" s="1">
        <v>-3737863.1136967717</v>
      </c>
      <c r="P8408" s="1">
        <v>5268.7384684997251</v>
      </c>
      <c r="Q8408" s="1">
        <v>-95057959.930070877</v>
      </c>
      <c r="R8408" s="1">
        <v>-56594020.266937613</v>
      </c>
      <c r="S8408" s="1">
        <v>-56567908.039423585</v>
      </c>
      <c r="T8408" s="1">
        <v>-705918.53878890828</v>
      </c>
      <c r="U8408" s="1">
        <v>-705918.53878890828</v>
      </c>
      <c r="V8408" s="1">
        <v>-9140868.6956604123</v>
      </c>
      <c r="W8408" s="1">
        <v>3048480.4378783801</v>
      </c>
      <c r="X8408" s="1">
        <v>-3817.7050973722494</v>
      </c>
      <c r="Y8408" s="1">
        <v>-3737863.1136967717</v>
      </c>
      <c r="Z8408" s="1">
        <v>-29007.443984865014</v>
      </c>
      <c r="AA8408" s="1">
        <v>-181.96780555408631</v>
      </c>
      <c r="AB8408" s="1">
        <v>-23.728123738159539</v>
      </c>
      <c r="AC8408" s="1">
        <v>-25062.630502294942</v>
      </c>
      <c r="AD8408" s="1">
        <v>-216.89280616927056</v>
      </c>
      <c r="AE8408" s="1">
        <v>2634.3692342498625</v>
      </c>
      <c r="AF8408" s="1">
        <v>2634.3692342498625</v>
      </c>
      <c r="AG8408" s="1">
        <v>-8853.2137905771669</v>
      </c>
      <c r="AH8408" s="5">
        <v>3.0223035942055956E-2</v>
      </c>
    </row>
    <row r="8409" spans="1:34" x14ac:dyDescent="0.2">
      <c r="A8409" s="4">
        <v>2014</v>
      </c>
      <c r="B8409" t="s">
        <v>666</v>
      </c>
      <c r="C8409" t="s">
        <v>118</v>
      </c>
      <c r="D8409" t="s">
        <v>160</v>
      </c>
      <c r="E8409" s="1" t="s">
        <v>520</v>
      </c>
      <c r="F8409" s="18">
        <v>-4.3856080755091034E-3</v>
      </c>
      <c r="G8409" s="18">
        <v>-1.3872039880418581E-2</v>
      </c>
      <c r="H8409" s="1">
        <v>-132769058.49574958</v>
      </c>
      <c r="I8409" s="1">
        <v>-127636268.92098664</v>
      </c>
      <c r="J8409" s="1">
        <v>-30457.623160691011</v>
      </c>
      <c r="K8409" s="1">
        <v>-1698281.9688018807</v>
      </c>
      <c r="L8409" s="1">
        <v>-398078.77667254047</v>
      </c>
      <c r="M8409" s="1">
        <v>-5436.3944740928737</v>
      </c>
      <c r="N8409" s="1">
        <v>-17573.549005091092</v>
      </c>
      <c r="O8409" s="1">
        <v>-2986153.2168835048</v>
      </c>
      <c r="P8409" s="1">
        <v>3191.9542349025546</v>
      </c>
      <c r="Q8409" s="1">
        <v>-57172156.759208031</v>
      </c>
      <c r="R8409" s="1">
        <v>-34044031.965558663</v>
      </c>
      <c r="S8409" s="1">
        <v>-34028318.872490674</v>
      </c>
      <c r="T8409" s="1">
        <v>-424570.49220047018</v>
      </c>
      <c r="U8409" s="1">
        <v>-424570.49220047018</v>
      </c>
      <c r="V8409" s="1">
        <v>-5498761.8762159832</v>
      </c>
      <c r="W8409" s="1">
        <v>1846857.6684684607</v>
      </c>
      <c r="X8409" s="1">
        <v>-2312.8762275870513</v>
      </c>
      <c r="Y8409" s="1">
        <v>-2986153.2168835048</v>
      </c>
      <c r="Z8409" s="1">
        <v>-17573.549005091092</v>
      </c>
      <c r="AA8409" s="1">
        <v>-110.24136252480999</v>
      </c>
      <c r="AB8409" s="1">
        <v>-14.375184022728099</v>
      </c>
      <c r="AC8409" s="1">
        <v>-15077.216824241277</v>
      </c>
      <c r="AD8409" s="1">
        <v>-131.39993858321802</v>
      </c>
      <c r="AE8409" s="1">
        <v>1595.9771174512773</v>
      </c>
      <c r="AF8409" s="1">
        <v>1595.9771174512773</v>
      </c>
      <c r="AG8409" s="1">
        <v>-5324.7851530549815</v>
      </c>
      <c r="AH8409" s="5">
        <v>3.0271379777281383E-2</v>
      </c>
    </row>
    <row r="8410" spans="1:34" x14ac:dyDescent="0.2">
      <c r="A8410" s="4">
        <v>2014</v>
      </c>
      <c r="B8410" t="s">
        <v>641</v>
      </c>
      <c r="C8410" t="s">
        <v>133</v>
      </c>
      <c r="D8410" t="s">
        <v>640</v>
      </c>
      <c r="E8410" s="1" t="s">
        <v>520</v>
      </c>
      <c r="F8410" s="18">
        <v>-4.2228558885141418E-3</v>
      </c>
      <c r="G8410" s="18">
        <v>-2.5541860770393762E-2</v>
      </c>
      <c r="H8410" s="1">
        <v>-11219964.823837951</v>
      </c>
      <c r="I8410" s="1">
        <v>-10975488.794519491</v>
      </c>
      <c r="J8410" s="1">
        <v>-2701.6556110213301</v>
      </c>
      <c r="K8410" s="1">
        <v>-146173.15072846162</v>
      </c>
      <c r="L8410" s="1">
        <v>-34262.853607950179</v>
      </c>
      <c r="M8410" s="1">
        <v>-476.01323314583158</v>
      </c>
      <c r="N8410" s="1">
        <v>-1110.3857846395827</v>
      </c>
      <c r="O8410" s="1">
        <v>-60246.108075536737</v>
      </c>
      <c r="P8410" s="1">
        <v>494.13772229890913</v>
      </c>
      <c r="Q8410" s="1">
        <v>-4922652.3227052679</v>
      </c>
      <c r="R8410" s="1">
        <v>-2985677.1080513387</v>
      </c>
      <c r="S8410" s="1">
        <v>-2984269.7900707228</v>
      </c>
      <c r="T8410" s="1">
        <v>-36543.287682115406</v>
      </c>
      <c r="U8410" s="1">
        <v>-36543.287682115406</v>
      </c>
      <c r="V8410" s="1">
        <v>-483073.90274435823</v>
      </c>
      <c r="W8410" s="1">
        <v>291715.92932882468</v>
      </c>
      <c r="X8410" s="1">
        <v>-232.60131685046397</v>
      </c>
      <c r="Y8410" s="1">
        <v>-60246.108075536737</v>
      </c>
      <c r="Z8410" s="1">
        <v>-1110.3857846395827</v>
      </c>
      <c r="AA8410" s="1">
        <v>-16.918537932976161</v>
      </c>
      <c r="AB8410" s="1">
        <v>-1.4885250607659724</v>
      </c>
      <c r="AC8410" s="1">
        <v>-1328.6392505293813</v>
      </c>
      <c r="AD8410" s="1">
        <v>-20.165705452076583</v>
      </c>
      <c r="AE8410" s="1">
        <v>247.06886114945456</v>
      </c>
      <c r="AF8410" s="1">
        <v>247.06886114945456</v>
      </c>
      <c r="AG8410" s="1">
        <v>-458.8847571509134</v>
      </c>
      <c r="AH8410" s="5">
        <v>5.0577347323797685E-2</v>
      </c>
    </row>
    <row r="8411" spans="1:34" x14ac:dyDescent="0.2">
      <c r="A8411" s="4">
        <v>2014</v>
      </c>
      <c r="B8411" t="s">
        <v>2158</v>
      </c>
      <c r="C8411" t="s">
        <v>190</v>
      </c>
      <c r="D8411" t="s">
        <v>612</v>
      </c>
      <c r="E8411" s="1" t="s">
        <v>520</v>
      </c>
      <c r="F8411" s="18">
        <v>-4.1259735181722289E-3</v>
      </c>
      <c r="G8411" s="18">
        <v>-1.5601274192304839E-2</v>
      </c>
      <c r="H8411" s="1">
        <v>-63684401.252988353</v>
      </c>
      <c r="I8411" s="1">
        <v>-62297352.003267787</v>
      </c>
      <c r="J8411" s="1">
        <v>-16119.697563174277</v>
      </c>
      <c r="K8411" s="1">
        <v>-827527.29245794937</v>
      </c>
      <c r="L8411" s="1">
        <v>-193704.24336401242</v>
      </c>
      <c r="M8411" s="1">
        <v>-2800.5316553973998</v>
      </c>
      <c r="N8411" s="1">
        <v>-11893.46914847438</v>
      </c>
      <c r="O8411" s="1">
        <v>-340567.75545794482</v>
      </c>
      <c r="P8411" s="1">
        <v>5563.7399263945763</v>
      </c>
      <c r="Q8411" s="1">
        <v>-27847824.997991223</v>
      </c>
      <c r="R8411" s="1">
        <v>-17461588.913493846</v>
      </c>
      <c r="S8411" s="1">
        <v>-17452750.202609986</v>
      </c>
      <c r="T8411" s="1">
        <v>-206881.82311448734</v>
      </c>
      <c r="U8411" s="1">
        <v>-206881.82311448734</v>
      </c>
      <c r="V8411" s="1">
        <v>-2833695.3642481975</v>
      </c>
      <c r="W8411" s="1">
        <v>2683784.3194665886</v>
      </c>
      <c r="X8411" s="1">
        <v>-825.42083646509741</v>
      </c>
      <c r="Y8411" s="1">
        <v>-340567.75545794482</v>
      </c>
      <c r="Z8411" s="1">
        <v>-11893.46914847438</v>
      </c>
      <c r="AA8411" s="1">
        <v>-207.07772464342185</v>
      </c>
      <c r="AB8411" s="1">
        <v>-41.67614157056007</v>
      </c>
      <c r="AC8411" s="1">
        <v>-7753.0820858882817</v>
      </c>
      <c r="AD8411" s="1">
        <v>-246.8220609480812</v>
      </c>
      <c r="AE8411" s="1">
        <v>2781.8699631972881</v>
      </c>
      <c r="AF8411" s="1">
        <v>2781.8699631972881</v>
      </c>
      <c r="AG8411" s="1">
        <v>-2590.8843531489138</v>
      </c>
      <c r="AH8411" s="5">
        <v>0.10218858309419017</v>
      </c>
    </row>
    <row r="8412" spans="1:34" x14ac:dyDescent="0.2">
      <c r="A8412" s="4">
        <v>2014</v>
      </c>
      <c r="B8412" t="s">
        <v>673</v>
      </c>
      <c r="C8412" t="s">
        <v>135</v>
      </c>
      <c r="D8412" t="s">
        <v>160</v>
      </c>
      <c r="E8412" s="1" t="s">
        <v>520</v>
      </c>
      <c r="F8412" s="18">
        <v>-3.8495676224714645E-3</v>
      </c>
      <c r="G8412" s="18">
        <v>-2.5101882836488256E-2</v>
      </c>
      <c r="H8412" s="1">
        <v>-28343532.096712269</v>
      </c>
      <c r="I8412" s="1">
        <v>-19984646.824443553</v>
      </c>
      <c r="J8412" s="1">
        <v>-4835.5142496288317</v>
      </c>
      <c r="K8412" s="1">
        <v>-270752.90989261639</v>
      </c>
      <c r="L8412" s="1">
        <v>-61835.777864634889</v>
      </c>
      <c r="M8412" s="1">
        <v>-865.59928765131679</v>
      </c>
      <c r="N8412" s="1">
        <v>-2304.2404504206738</v>
      </c>
      <c r="O8412" s="1">
        <v>-8019433.1584849767</v>
      </c>
      <c r="P8412" s="1">
        <v>1141.9279612233838</v>
      </c>
      <c r="Q8412" s="1">
        <v>-8883152.6550830621</v>
      </c>
      <c r="R8412" s="1">
        <v>-5365698.4919363381</v>
      </c>
      <c r="S8412" s="1">
        <v>-5354621.6072629932</v>
      </c>
      <c r="T8412" s="1">
        <v>-67688.227473154097</v>
      </c>
      <c r="U8412" s="1">
        <v>-67688.227473154097</v>
      </c>
      <c r="V8412" s="1">
        <v>-866754.6833860263</v>
      </c>
      <c r="W8412" s="1">
        <v>286557.08177920687</v>
      </c>
      <c r="X8412" s="1">
        <v>-608.17982801293942</v>
      </c>
      <c r="Y8412" s="1">
        <v>-8019433.1584849767</v>
      </c>
      <c r="Z8412" s="1">
        <v>-2304.2404504206738</v>
      </c>
      <c r="AA8412" s="1">
        <v>-39.233042161230301</v>
      </c>
      <c r="AB8412" s="1">
        <v>-3.4426758397861761</v>
      </c>
      <c r="AC8412" s="1">
        <v>-2366.3169217954478</v>
      </c>
      <c r="AD8412" s="1">
        <v>-46.763022629172198</v>
      </c>
      <c r="AE8412" s="1">
        <v>570.96398061169191</v>
      </c>
      <c r="AF8412" s="1">
        <v>570.96398061169191</v>
      </c>
      <c r="AG8412" s="1">
        <v>-825.87941212020257</v>
      </c>
      <c r="AH8412" s="5">
        <v>5.8256432418972319E-2</v>
      </c>
    </row>
    <row r="8413" spans="1:34" x14ac:dyDescent="0.2">
      <c r="A8413" s="4">
        <v>2014</v>
      </c>
      <c r="B8413" t="s">
        <v>665</v>
      </c>
      <c r="C8413" t="s">
        <v>193</v>
      </c>
      <c r="D8413" t="s">
        <v>160</v>
      </c>
      <c r="E8413" s="1" t="s">
        <v>520</v>
      </c>
      <c r="F8413" s="18">
        <v>-3.6746892012681867E-3</v>
      </c>
      <c r="G8413" s="18">
        <v>-1.0408452317596236E-2</v>
      </c>
      <c r="H8413" s="1">
        <v>-85725053.180372849</v>
      </c>
      <c r="I8413" s="1">
        <v>-81039518.836727381</v>
      </c>
      <c r="J8413" s="1">
        <v>-18054.764435795263</v>
      </c>
      <c r="K8413" s="1">
        <v>-1040049.5246829982</v>
      </c>
      <c r="L8413" s="1">
        <v>-243102.92369946919</v>
      </c>
      <c r="M8413" s="1">
        <v>-3265.757103479682</v>
      </c>
      <c r="N8413" s="1">
        <v>-33278.264648820084</v>
      </c>
      <c r="O8413" s="1">
        <v>-3345330.2016015369</v>
      </c>
      <c r="P8413" s="1">
        <v>-2452.9074733704124</v>
      </c>
      <c r="Q8413" s="1">
        <v>-34881272.873126343</v>
      </c>
      <c r="R8413" s="1">
        <v>-19870322.785899449</v>
      </c>
      <c r="S8413" s="1">
        <v>-19858158.132564921</v>
      </c>
      <c r="T8413" s="1">
        <v>-260012.38117074955</v>
      </c>
      <c r="U8413" s="1">
        <v>-260012.38117074955</v>
      </c>
      <c r="V8413" s="1">
        <v>-3195194.3815333312</v>
      </c>
      <c r="W8413" s="1">
        <v>-4000403.8500249838</v>
      </c>
      <c r="X8413" s="1">
        <v>-6407.0772997057384</v>
      </c>
      <c r="Y8413" s="1">
        <v>-3345330.2016015369</v>
      </c>
      <c r="Z8413" s="1">
        <v>-33278.264648820084</v>
      </c>
      <c r="AA8413" s="1">
        <v>-8.340559813573957E-2</v>
      </c>
      <c r="AB8413" s="1">
        <v>-170.39092503443396</v>
      </c>
      <c r="AC8413" s="1">
        <v>-8771.6974517081799</v>
      </c>
      <c r="AD8413" s="1">
        <v>-9.9413597777932877E-2</v>
      </c>
      <c r="AE8413" s="1">
        <v>-1226.4537366852062</v>
      </c>
      <c r="AF8413" s="1">
        <v>-1226.4537366852062</v>
      </c>
      <c r="AG8413" s="1">
        <v>-3265.6726629215696</v>
      </c>
      <c r="AH8413" s="5">
        <v>6.3296555211205113E-2</v>
      </c>
    </row>
    <row r="8414" spans="1:34" x14ac:dyDescent="0.2">
      <c r="A8414" s="4">
        <v>2014</v>
      </c>
      <c r="B8414" t="s">
        <v>2153</v>
      </c>
      <c r="C8414" t="s">
        <v>193</v>
      </c>
      <c r="D8414" t="s">
        <v>640</v>
      </c>
      <c r="E8414" s="1" t="s">
        <v>520</v>
      </c>
      <c r="F8414" s="18">
        <v>-3.6135896020783485E-3</v>
      </c>
      <c r="G8414" s="18">
        <v>-8.8637584222784095E-3</v>
      </c>
      <c r="H8414" s="1">
        <v>-23075649.083583798</v>
      </c>
      <c r="I8414" s="1">
        <v>-22406633.446633205</v>
      </c>
      <c r="J8414" s="1">
        <v>-4949.8881506202633</v>
      </c>
      <c r="K8414" s="1">
        <v>-287966.16828814888</v>
      </c>
      <c r="L8414" s="1">
        <v>-67290.085554221354</v>
      </c>
      <c r="M8414" s="1">
        <v>-902.35821015620638</v>
      </c>
      <c r="N8414" s="1">
        <v>-9109.3758044741589</v>
      </c>
      <c r="O8414" s="1">
        <v>-298125.64316921978</v>
      </c>
      <c r="P8414" s="1">
        <v>-672.11777374961832</v>
      </c>
      <c r="Q8414" s="1">
        <v>-9654301.6468668282</v>
      </c>
      <c r="R8414" s="1">
        <v>-5480694.4688066551</v>
      </c>
      <c r="S8414" s="1">
        <v>-5477360.7485330226</v>
      </c>
      <c r="T8414" s="1">
        <v>-71991.54207203722</v>
      </c>
      <c r="U8414" s="1">
        <v>-71991.54207203722</v>
      </c>
      <c r="V8414" s="1">
        <v>-881003.0182026783</v>
      </c>
      <c r="W8414" s="1">
        <v>-1125291.1671655797</v>
      </c>
      <c r="X8414" s="1">
        <v>-1753.8316840510031</v>
      </c>
      <c r="Y8414" s="1">
        <v>-298125.64316921978</v>
      </c>
      <c r="Z8414" s="1">
        <v>-9109.3758044741589</v>
      </c>
      <c r="AA8414" s="1">
        <v>0</v>
      </c>
      <c r="AB8414" s="1">
        <v>-46.641704012822579</v>
      </c>
      <c r="AC8414" s="1">
        <v>-2404.9815192908982</v>
      </c>
      <c r="AD8414" s="1">
        <v>0</v>
      </c>
      <c r="AE8414" s="1">
        <v>-336.05888687480916</v>
      </c>
      <c r="AF8414" s="1">
        <v>-336.05888687480916</v>
      </c>
      <c r="AG8414" s="1">
        <v>-902.35821015620638</v>
      </c>
      <c r="AH8414" s="5">
        <v>6.161724415501111E-2</v>
      </c>
    </row>
    <row r="8415" spans="1:34" x14ac:dyDescent="0.2">
      <c r="A8415" s="4">
        <v>2014</v>
      </c>
      <c r="B8415" t="s">
        <v>664</v>
      </c>
      <c r="C8415" t="s">
        <v>118</v>
      </c>
      <c r="D8415" t="s">
        <v>522</v>
      </c>
      <c r="E8415" s="1" t="s">
        <v>520</v>
      </c>
      <c r="F8415" s="18">
        <v>-3.4362902741618836E-3</v>
      </c>
      <c r="G8415" s="18">
        <v>-7.8948769048869279E-3</v>
      </c>
      <c r="H8415" s="1">
        <v>-492419.24404974241</v>
      </c>
      <c r="I8415" s="1">
        <v>-457334.71205825801</v>
      </c>
      <c r="J8415" s="1">
        <v>-110.59263933001833</v>
      </c>
      <c r="K8415" s="1">
        <v>-6086.0075849169116</v>
      </c>
      <c r="L8415" s="1">
        <v>-1426.4748034871236</v>
      </c>
      <c r="M8415" s="1">
        <v>-19.621862881387177</v>
      </c>
      <c r="N8415" s="1">
        <v>-83.183577314853011</v>
      </c>
      <c r="O8415" s="1">
        <v>-27373.760490547971</v>
      </c>
      <c r="P8415" s="1">
        <v>15.108966993950284</v>
      </c>
      <c r="Q8415" s="1">
        <v>-204901.75444009938</v>
      </c>
      <c r="R8415" s="1">
        <v>-122937.77351311137</v>
      </c>
      <c r="S8415" s="1">
        <v>-122880.1848695363</v>
      </c>
      <c r="T8415" s="1">
        <v>-1521.5018962292279</v>
      </c>
      <c r="U8415" s="1">
        <v>-1521.5018962292279</v>
      </c>
      <c r="V8415" s="1">
        <v>-19870.875204257827</v>
      </c>
      <c r="W8415" s="1">
        <v>8742.0149231136475</v>
      </c>
      <c r="X8415" s="1">
        <v>-10.947892109979396</v>
      </c>
      <c r="Y8415" s="1">
        <v>-27373.760490547971</v>
      </c>
      <c r="Z8415" s="1">
        <v>-83.183577314853011</v>
      </c>
      <c r="AA8415" s="1">
        <v>-0.52182236497708157</v>
      </c>
      <c r="AB8415" s="1">
        <v>-6.804426534580027E-2</v>
      </c>
      <c r="AC8415" s="1">
        <v>-54.57875293382304</v>
      </c>
      <c r="AD8415" s="1">
        <v>-0.62197550119998635</v>
      </c>
      <c r="AE8415" s="1">
        <v>7.5544834969751422</v>
      </c>
      <c r="AF8415" s="1">
        <v>7.5544834969751422</v>
      </c>
      <c r="AG8415" s="1">
        <v>-19.093565348377531</v>
      </c>
      <c r="AH8415" s="5">
        <v>3.8050676282047051E-2</v>
      </c>
    </row>
    <row r="8416" spans="1:34" x14ac:dyDescent="0.2">
      <c r="A8416" s="4">
        <v>2014</v>
      </c>
      <c r="B8416" t="s">
        <v>2415</v>
      </c>
      <c r="C8416" t="s">
        <v>190</v>
      </c>
      <c r="D8416" t="s">
        <v>621</v>
      </c>
      <c r="E8416" s="1" t="s">
        <v>520</v>
      </c>
      <c r="F8416" s="18">
        <v>-3.3270099290488133E-3</v>
      </c>
      <c r="G8416" s="18">
        <v>-1.2057067834788911E-2</v>
      </c>
      <c r="H8416" s="1">
        <v>-79492248.234763294</v>
      </c>
      <c r="I8416" s="1">
        <v>-66974817.926224194</v>
      </c>
      <c r="J8416" s="1">
        <v>-18215.789485660061</v>
      </c>
      <c r="K8416" s="1">
        <v>-889184.53429806209</v>
      </c>
      <c r="L8416" s="1">
        <v>-207991.22039605764</v>
      </c>
      <c r="M8416" s="1">
        <v>-3108.9958992195707</v>
      </c>
      <c r="N8416" s="1">
        <v>-18410.797432102256</v>
      </c>
      <c r="O8416" s="1">
        <v>-11389131.503458252</v>
      </c>
      <c r="P8416" s="1">
        <v>8612.532430278301</v>
      </c>
      <c r="Q8416" s="1">
        <v>-29921306.016929872</v>
      </c>
      <c r="R8416" s="1">
        <v>-19363820.466638345</v>
      </c>
      <c r="S8416" s="1">
        <v>-19353506.912536293</v>
      </c>
      <c r="T8416" s="1">
        <v>-222296.13357451552</v>
      </c>
      <c r="U8416" s="1">
        <v>-222296.13357451552</v>
      </c>
      <c r="V8416" s="1">
        <v>-3151062.4915455794</v>
      </c>
      <c r="W8416" s="1">
        <v>4154432.053450936</v>
      </c>
      <c r="X8416" s="1">
        <v>-1277.7311335057059</v>
      </c>
      <c r="Y8416" s="1">
        <v>-11389131.503458252</v>
      </c>
      <c r="Z8416" s="1">
        <v>-18410.797432102256</v>
      </c>
      <c r="AA8416" s="1">
        <v>-320.55121962457258</v>
      </c>
      <c r="AB8416" s="1">
        <v>-64.513641110812557</v>
      </c>
      <c r="AC8416" s="1">
        <v>-8633.0274502914635</v>
      </c>
      <c r="AD8416" s="1">
        <v>-382.07447374360243</v>
      </c>
      <c r="AE8416" s="1">
        <v>4306.2662151391505</v>
      </c>
      <c r="AF8416" s="1">
        <v>4306.2662151391505</v>
      </c>
      <c r="AG8416" s="1">
        <v>-2784.4670367237445</v>
      </c>
      <c r="AH8416" s="5">
        <v>0.12169577963305719</v>
      </c>
    </row>
    <row r="8417" spans="1:34" x14ac:dyDescent="0.2">
      <c r="A8417" s="4">
        <v>2014</v>
      </c>
      <c r="B8417" t="s">
        <v>671</v>
      </c>
      <c r="C8417" t="s">
        <v>170</v>
      </c>
      <c r="D8417" t="s">
        <v>640</v>
      </c>
      <c r="E8417" s="1" t="s">
        <v>520</v>
      </c>
      <c r="F8417" s="18">
        <v>-3.2882657886470277E-3</v>
      </c>
      <c r="G8417" s="18">
        <v>-1.4892237857290718E-2</v>
      </c>
      <c r="H8417" s="1">
        <v>-5621237.5913646603</v>
      </c>
      <c r="I8417" s="1">
        <v>-5204306.5202515945</v>
      </c>
      <c r="J8417" s="1">
        <v>-1335.7342583158106</v>
      </c>
      <c r="K8417" s="1">
        <v>-69346.435316116127</v>
      </c>
      <c r="L8417" s="1">
        <v>-16249.189700546303</v>
      </c>
      <c r="M8417" s="1">
        <v>-231.22934248168141</v>
      </c>
      <c r="N8417" s="1">
        <v>-2696.0418748788484</v>
      </c>
      <c r="O8417" s="1">
        <v>-327450.95172267006</v>
      </c>
      <c r="P8417" s="1">
        <v>378.51110194327487</v>
      </c>
      <c r="Q8417" s="1">
        <v>-2335744.4624285703</v>
      </c>
      <c r="R8417" s="1">
        <v>-1451716.7507739149</v>
      </c>
      <c r="S8417" s="1">
        <v>-1451005.016243512</v>
      </c>
      <c r="T8417" s="1">
        <v>-17336.608829029032</v>
      </c>
      <c r="U8417" s="1">
        <v>-17336.608829029032</v>
      </c>
      <c r="V8417" s="1">
        <v>-235406.409743408</v>
      </c>
      <c r="W8417" s="1">
        <v>218562.00550030268</v>
      </c>
      <c r="X8417" s="1">
        <v>-586.91996298806509</v>
      </c>
      <c r="Y8417" s="1">
        <v>-327450.95172267006</v>
      </c>
      <c r="Z8417" s="1">
        <v>-2696.0418748788484</v>
      </c>
      <c r="AA8417" s="1">
        <v>-13.153210292589064</v>
      </c>
      <c r="AB8417" s="1">
        <v>-1.5178254686992125</v>
      </c>
      <c r="AC8417" s="1">
        <v>-650.07590583372655</v>
      </c>
      <c r="AD8417" s="1">
        <v>-15.677700139359134</v>
      </c>
      <c r="AE8417" s="1">
        <v>189.25555097163743</v>
      </c>
      <c r="AF8417" s="1">
        <v>189.25555097163743</v>
      </c>
      <c r="AG8417" s="1">
        <v>-217.91291717086315</v>
      </c>
      <c r="AH8417" s="5">
        <v>7.5994052141515542E-2</v>
      </c>
    </row>
    <row r="8418" spans="1:34" x14ac:dyDescent="0.2">
      <c r="A8418" s="4">
        <v>2014</v>
      </c>
      <c r="B8418" t="s">
        <v>2161</v>
      </c>
      <c r="C8418" t="s">
        <v>190</v>
      </c>
      <c r="D8418" t="s">
        <v>160</v>
      </c>
      <c r="E8418" s="1" t="s">
        <v>520</v>
      </c>
      <c r="F8418" s="18">
        <v>-3.2201550110739661E-3</v>
      </c>
      <c r="G8418" s="18">
        <v>-1.1035991774324452E-2</v>
      </c>
      <c r="H8418" s="1">
        <v>-328784266.94067407</v>
      </c>
      <c r="I8418" s="1">
        <v>-271863820.43663329</v>
      </c>
      <c r="J8418" s="1">
        <v>-74562.243492344671</v>
      </c>
      <c r="K8418" s="1">
        <v>-3609039.5294543542</v>
      </c>
      <c r="L8418" s="1">
        <v>-844096.79105609306</v>
      </c>
      <c r="M8418" s="1">
        <v>-12688.838662413817</v>
      </c>
      <c r="N8418" s="1">
        <v>-78674.893877391063</v>
      </c>
      <c r="O8418" s="1">
        <v>-52338188.157868437</v>
      </c>
      <c r="P8418" s="1">
        <v>36803.950370245482</v>
      </c>
      <c r="Q8418" s="1">
        <v>-121444199.18082215</v>
      </c>
      <c r="R8418" s="1">
        <v>-79015841.111681655</v>
      </c>
      <c r="S8418" s="1">
        <v>-78973407.843620881</v>
      </c>
      <c r="T8418" s="1">
        <v>-902259.88236358855</v>
      </c>
      <c r="U8418" s="1">
        <v>-902259.88236358855</v>
      </c>
      <c r="V8418" s="1">
        <v>-12864089.678500252</v>
      </c>
      <c r="W8418" s="1">
        <v>17753141.988090541</v>
      </c>
      <c r="X8418" s="1">
        <v>-5460.1307576779636</v>
      </c>
      <c r="Y8418" s="1">
        <v>-52338188.157868437</v>
      </c>
      <c r="Z8418" s="1">
        <v>-78674.893877391063</v>
      </c>
      <c r="AA8418" s="1">
        <v>-1369.8121050562133</v>
      </c>
      <c r="AB8418" s="1">
        <v>-275.68625893341914</v>
      </c>
      <c r="AC8418" s="1">
        <v>-35251.870488365748</v>
      </c>
      <c r="AD8418" s="1">
        <v>-1632.7195378633614</v>
      </c>
      <c r="AE8418" s="1">
        <v>18401.975185122741</v>
      </c>
      <c r="AF8418" s="1">
        <v>18401.975185122741</v>
      </c>
      <c r="AG8418" s="1">
        <v>-11302.028888900701</v>
      </c>
      <c r="AH8418" s="5">
        <v>0.12488413920971103</v>
      </c>
    </row>
    <row r="8419" spans="1:34" x14ac:dyDescent="0.2">
      <c r="A8419" s="4">
        <v>2014</v>
      </c>
      <c r="B8419" t="s">
        <v>686</v>
      </c>
      <c r="C8419" t="s">
        <v>190</v>
      </c>
      <c r="D8419" t="s">
        <v>612</v>
      </c>
      <c r="E8419" s="1" t="s">
        <v>520</v>
      </c>
      <c r="F8419" s="18">
        <v>-3.1852643806621448E-3</v>
      </c>
      <c r="G8419" s="18">
        <v>-1.2076814017960001E-2</v>
      </c>
      <c r="H8419" s="1">
        <v>-14373824.044175994</v>
      </c>
      <c r="I8419" s="1">
        <v>-14060379.575850047</v>
      </c>
      <c r="J8419" s="1">
        <v>-3763.0495363262867</v>
      </c>
      <c r="K8419" s="1">
        <v>-186704.05748495384</v>
      </c>
      <c r="L8419" s="1">
        <v>-43682.41977165937</v>
      </c>
      <c r="M8419" s="1">
        <v>-645.91617960096551</v>
      </c>
      <c r="N8419" s="1">
        <v>-3477.1926711632964</v>
      </c>
      <c r="O8419" s="1">
        <v>-76798.456121943746</v>
      </c>
      <c r="P8419" s="1">
        <v>1626.6234397050964</v>
      </c>
      <c r="Q8419" s="1">
        <v>-6282739.8333052937</v>
      </c>
      <c r="R8419" s="1">
        <v>-4024379.8974847496</v>
      </c>
      <c r="S8419" s="1">
        <v>-4022270.6634115842</v>
      </c>
      <c r="T8419" s="1">
        <v>-46676.01437123846</v>
      </c>
      <c r="U8419" s="1">
        <v>-46676.01437123846</v>
      </c>
      <c r="V8419" s="1">
        <v>-654305.17824374232</v>
      </c>
      <c r="W8419" s="1">
        <v>784635.25235017308</v>
      </c>
      <c r="X8419" s="1">
        <v>-241.32128711580162</v>
      </c>
      <c r="Y8419" s="1">
        <v>-76798.456121943746</v>
      </c>
      <c r="Z8419" s="1">
        <v>-3477.1926711632964</v>
      </c>
      <c r="AA8419" s="1">
        <v>-60.541557513826064</v>
      </c>
      <c r="AB8419" s="1">
        <v>-12.184499932057621</v>
      </c>
      <c r="AC8419" s="1">
        <v>-1791.8379919395827</v>
      </c>
      <c r="AD8419" s="1">
        <v>-72.161271929660572</v>
      </c>
      <c r="AE8419" s="1">
        <v>813.31171985254821</v>
      </c>
      <c r="AF8419" s="1">
        <v>813.31171985254821</v>
      </c>
      <c r="AG8419" s="1">
        <v>-584.62337648295329</v>
      </c>
      <c r="AH8419" s="5">
        <v>0.12596170703574996</v>
      </c>
    </row>
    <row r="8420" spans="1:34" x14ac:dyDescent="0.2">
      <c r="A8420" s="4">
        <v>2014</v>
      </c>
      <c r="B8420" t="s">
        <v>682</v>
      </c>
      <c r="C8420" t="s">
        <v>190</v>
      </c>
      <c r="D8420" t="s">
        <v>160</v>
      </c>
      <c r="E8420" s="1" t="s">
        <v>520</v>
      </c>
      <c r="F8420" s="18">
        <v>-3.0664822421207047E-3</v>
      </c>
      <c r="G8420" s="18">
        <v>-1.8869192460374332E-2</v>
      </c>
      <c r="H8420" s="1">
        <v>-279037618.10401565</v>
      </c>
      <c r="I8420" s="1">
        <v>-224812508.8187317</v>
      </c>
      <c r="J8420" s="1">
        <v>-62454.459910445512</v>
      </c>
      <c r="K8420" s="1">
        <v>-2983997.1523300917</v>
      </c>
      <c r="L8420" s="1">
        <v>-697778.40268222056</v>
      </c>
      <c r="M8420" s="1">
        <v>-10581.101893675979</v>
      </c>
      <c r="N8420" s="1">
        <v>-70117.144064436332</v>
      </c>
      <c r="O8420" s="1">
        <v>-50432981.677356839</v>
      </c>
      <c r="P8420" s="1">
        <v>32800.652953819299</v>
      </c>
      <c r="Q8420" s="1">
        <v>-100410260.60407418</v>
      </c>
      <c r="R8420" s="1">
        <v>-65872303.615201272</v>
      </c>
      <c r="S8420" s="1">
        <v>-65836484.656327471</v>
      </c>
      <c r="T8420" s="1">
        <v>-745999.28808252292</v>
      </c>
      <c r="U8420" s="1">
        <v>-745999.28808252292</v>
      </c>
      <c r="V8420" s="1">
        <v>-10731789.977706121</v>
      </c>
      <c r="W8420" s="1">
        <v>15822069.189127414</v>
      </c>
      <c r="X8420" s="1">
        <v>-4866.2127913817949</v>
      </c>
      <c r="Y8420" s="1">
        <v>-50432981.677356839</v>
      </c>
      <c r="Z8420" s="1">
        <v>-70117.144064436332</v>
      </c>
      <c r="AA8420" s="1">
        <v>-1220.8127393361071</v>
      </c>
      <c r="AB8420" s="1">
        <v>-245.6988777683631</v>
      </c>
      <c r="AC8420" s="1">
        <v>-29418.707620152254</v>
      </c>
      <c r="AD8420" s="1">
        <v>-1455.1227896359958</v>
      </c>
      <c r="AE8420" s="1">
        <v>16400.32647690965</v>
      </c>
      <c r="AF8420" s="1">
        <v>16400.32647690965</v>
      </c>
      <c r="AG8420" s="1">
        <v>-9345.1403831218322</v>
      </c>
      <c r="AH8420" s="5">
        <v>0.12977382887739067</v>
      </c>
    </row>
    <row r="8421" spans="1:34" x14ac:dyDescent="0.2">
      <c r="A8421" s="4">
        <v>2014</v>
      </c>
      <c r="B8421" t="s">
        <v>2636</v>
      </c>
      <c r="C8421" t="s">
        <v>193</v>
      </c>
      <c r="D8421" t="s">
        <v>640</v>
      </c>
      <c r="E8421" s="1" t="s">
        <v>520</v>
      </c>
      <c r="F8421" s="18">
        <v>-2.809809078986925E-3</v>
      </c>
      <c r="G8421" s="18">
        <v>-1.0017227183370375E-2</v>
      </c>
      <c r="H8421" s="1">
        <v>-3873994.1236028606</v>
      </c>
      <c r="I8421" s="1">
        <v>-3790294.342166469</v>
      </c>
      <c r="J8421" s="1">
        <v>-1150.0876329425901</v>
      </c>
      <c r="K8421" s="1">
        <v>-49437.971622939956</v>
      </c>
      <c r="L8421" s="1">
        <v>-11527.097343537649</v>
      </c>
      <c r="M8421" s="1">
        <v>-188.40197685537038</v>
      </c>
      <c r="N8421" s="1">
        <v>-1966.7794742958711</v>
      </c>
      <c r="O8421" s="1">
        <v>-20261.392603803823</v>
      </c>
      <c r="P8421" s="1">
        <v>831.94921798467692</v>
      </c>
      <c r="Q8421" s="1">
        <v>-1660872.4975468421</v>
      </c>
      <c r="R8421" s="1">
        <v>-1158108.1934806625</v>
      </c>
      <c r="S8421" s="1">
        <v>-1157347.7337327234</v>
      </c>
      <c r="T8421" s="1">
        <v>-12359.492905734989</v>
      </c>
      <c r="U8421" s="1">
        <v>-12359.492905734989</v>
      </c>
      <c r="V8421" s="1">
        <v>-189608.23061333748</v>
      </c>
      <c r="W8421" s="1">
        <v>339194.81591755943</v>
      </c>
      <c r="X8421" s="1">
        <v>-378.6648209054091</v>
      </c>
      <c r="Y8421" s="1">
        <v>-20261.392603803823</v>
      </c>
      <c r="Z8421" s="1">
        <v>-1966.7794742958711</v>
      </c>
      <c r="AA8421" s="1">
        <v>-33.056135913260803</v>
      </c>
      <c r="AB8421" s="1">
        <v>-10.070277927665119</v>
      </c>
      <c r="AC8421" s="1">
        <v>-520.94799971693726</v>
      </c>
      <c r="AD8421" s="1">
        <v>-39.400585490980745</v>
      </c>
      <c r="AE8421" s="1">
        <v>415.97460899233846</v>
      </c>
      <c r="AF8421" s="1">
        <v>415.97460899233846</v>
      </c>
      <c r="AG8421" s="1">
        <v>-154.93565531398883</v>
      </c>
      <c r="AH8421" s="5">
        <v>0.22758929056005761</v>
      </c>
    </row>
    <row r="8422" spans="1:34" x14ac:dyDescent="0.2">
      <c r="A8422" s="4">
        <v>2014</v>
      </c>
      <c r="B8422" t="s">
        <v>2413</v>
      </c>
      <c r="C8422" t="s">
        <v>170</v>
      </c>
      <c r="D8422" t="s">
        <v>709</v>
      </c>
      <c r="E8422" s="1" t="s">
        <v>520</v>
      </c>
      <c r="F8422" s="18">
        <v>-2.7195346674284107E-3</v>
      </c>
      <c r="G8422" s="18">
        <v>-1.6336891926474785E-2</v>
      </c>
      <c r="H8422" s="1">
        <v>-4052300.448490019</v>
      </c>
      <c r="I8422" s="1">
        <v>-3962131.9604799175</v>
      </c>
      <c r="J8422" s="1">
        <v>-1032.9802764929393</v>
      </c>
      <c r="K8422" s="1">
        <v>-52809.130727033858</v>
      </c>
      <c r="L8422" s="1">
        <v>-12373.204822688049</v>
      </c>
      <c r="M8422" s="1">
        <v>-177.65208956338057</v>
      </c>
      <c r="N8422" s="1">
        <v>-2350.0042289509138</v>
      </c>
      <c r="O8422" s="1">
        <v>-21755.444973135269</v>
      </c>
      <c r="P8422" s="1">
        <v>329.92910776340892</v>
      </c>
      <c r="Q8422" s="1">
        <v>-1778935.6470834413</v>
      </c>
      <c r="R8422" s="1">
        <v>-1115965.7714838074</v>
      </c>
      <c r="S8422" s="1">
        <v>-1115411.0443361886</v>
      </c>
      <c r="T8422" s="1">
        <v>-13202.282681758465</v>
      </c>
      <c r="U8422" s="1">
        <v>-13202.282681758465</v>
      </c>
      <c r="V8422" s="1">
        <v>-181112.34844202999</v>
      </c>
      <c r="W8422" s="1">
        <v>190509.51767460394</v>
      </c>
      <c r="X8422" s="1">
        <v>-511.58863960139593</v>
      </c>
      <c r="Y8422" s="1">
        <v>-21755.444973135269</v>
      </c>
      <c r="Z8422" s="1">
        <v>-2350.0042289509138</v>
      </c>
      <c r="AA8422" s="1">
        <v>-11.46499247651856</v>
      </c>
      <c r="AB8422" s="1">
        <v>-1.3230121918684357</v>
      </c>
      <c r="AC8422" s="1">
        <v>-500.98242286578454</v>
      </c>
      <c r="AD8422" s="1">
        <v>-13.665463422883182</v>
      </c>
      <c r="AE8422" s="1">
        <v>164.96455388170446</v>
      </c>
      <c r="AF8422" s="1">
        <v>164.96455388170446</v>
      </c>
      <c r="AG8422" s="1">
        <v>-166.04483075686142</v>
      </c>
      <c r="AH8422" s="5">
        <v>8.9279746470142099E-2</v>
      </c>
    </row>
    <row r="8423" spans="1:34" x14ac:dyDescent="0.2">
      <c r="A8423" s="4">
        <v>2014</v>
      </c>
      <c r="B8423" t="s">
        <v>677</v>
      </c>
      <c r="C8423" t="s">
        <v>147</v>
      </c>
      <c r="D8423" t="s">
        <v>160</v>
      </c>
      <c r="E8423" s="1" t="s">
        <v>520</v>
      </c>
      <c r="F8423" s="18">
        <v>-2.6999037593443925E-3</v>
      </c>
      <c r="G8423" s="18">
        <v>-7.2879656700619105E-2</v>
      </c>
      <c r="H8423" s="1">
        <v>-29967540.918080963</v>
      </c>
      <c r="I8423" s="1">
        <v>-29315779.764228508</v>
      </c>
      <c r="J8423" s="1">
        <v>-7079.4960756343826</v>
      </c>
      <c r="K8423" s="1">
        <v>-389286.35705475992</v>
      </c>
      <c r="L8423" s="1">
        <v>-91193.597832583473</v>
      </c>
      <c r="M8423" s="1">
        <v>-1260.8259605418518</v>
      </c>
      <c r="N8423" s="1">
        <v>-3685.6335422057127</v>
      </c>
      <c r="O8423" s="1">
        <v>-160348.31785147398</v>
      </c>
      <c r="P8423" s="1">
        <v>1093.0744647480262</v>
      </c>
      <c r="Q8423" s="1">
        <v>-13099223.80779068</v>
      </c>
      <c r="R8423" s="1">
        <v>-7869455.4273778219</v>
      </c>
      <c r="S8423" s="1">
        <v>-7865693.5346868578</v>
      </c>
      <c r="T8423" s="1">
        <v>-97321.589263689981</v>
      </c>
      <c r="U8423" s="1">
        <v>-97321.589263689981</v>
      </c>
      <c r="V8423" s="1">
        <v>-1272101.9995382701</v>
      </c>
      <c r="W8423" s="1">
        <v>501822.40728004515</v>
      </c>
      <c r="X8423" s="1">
        <v>-508.92141602816008</v>
      </c>
      <c r="Y8423" s="1">
        <v>-160348.31785147398</v>
      </c>
      <c r="Z8423" s="1">
        <v>-3685.6335422057127</v>
      </c>
      <c r="AA8423" s="1">
        <v>-41.869181991049466</v>
      </c>
      <c r="AB8423" s="1">
        <v>-9.9898066588953647</v>
      </c>
      <c r="AC8423" s="1">
        <v>-3475.377756809733</v>
      </c>
      <c r="AD8423" s="1">
        <v>-49.905115613164995</v>
      </c>
      <c r="AE8423" s="1">
        <v>546.53723237401312</v>
      </c>
      <c r="AF8423" s="1">
        <v>546.53723237401312</v>
      </c>
      <c r="AG8423" s="1">
        <v>-1218.4372339567528</v>
      </c>
      <c r="AH8423" s="5">
        <v>5.0674778280478207E-2</v>
      </c>
    </row>
    <row r="8424" spans="1:34" x14ac:dyDescent="0.2">
      <c r="A8424" s="4">
        <v>2014</v>
      </c>
      <c r="B8424" t="s">
        <v>697</v>
      </c>
      <c r="C8424" t="s">
        <v>170</v>
      </c>
      <c r="D8424" t="s">
        <v>160</v>
      </c>
      <c r="E8424" s="1" t="s">
        <v>520</v>
      </c>
      <c r="F8424" s="18">
        <v>-2.6172115160870298E-3</v>
      </c>
      <c r="G8424" s="18">
        <v>-2.4040000767931977E-2</v>
      </c>
      <c r="H8424" s="1">
        <v>-38257973.253066257</v>
      </c>
      <c r="I8424" s="1">
        <v>-36950080.608264782</v>
      </c>
      <c r="J8424" s="1">
        <v>-9694.8360642207736</v>
      </c>
      <c r="K8424" s="1">
        <v>-492543.06966980523</v>
      </c>
      <c r="L8424" s="1">
        <v>-115399.33138234539</v>
      </c>
      <c r="M8424" s="1">
        <v>-1662.9215362383311</v>
      </c>
      <c r="N8424" s="1">
        <v>-23053.917897189403</v>
      </c>
      <c r="O8424" s="1">
        <v>-668775.22564510605</v>
      </c>
      <c r="P8424" s="1">
        <v>3236.6573934490812</v>
      </c>
      <c r="Q8424" s="1">
        <v>-16592657.595398657</v>
      </c>
      <c r="R8424" s="1">
        <v>-10448408.532985983</v>
      </c>
      <c r="S8424" s="1">
        <v>-10443186.003767332</v>
      </c>
      <c r="T8424" s="1">
        <v>-123135.76741745131</v>
      </c>
      <c r="U8424" s="1">
        <v>-123135.76741745131</v>
      </c>
      <c r="V8424" s="1">
        <v>-1696263.3665342336</v>
      </c>
      <c r="W8424" s="1">
        <v>1868928.8831893466</v>
      </c>
      <c r="X8424" s="1">
        <v>-5018.7664980375457</v>
      </c>
      <c r="Y8424" s="1">
        <v>-668775.22564510605</v>
      </c>
      <c r="Z8424" s="1">
        <v>-23053.917897189403</v>
      </c>
      <c r="AA8424" s="1">
        <v>-112.47341259617538</v>
      </c>
      <c r="AB8424" s="1">
        <v>-12.978961515286958</v>
      </c>
      <c r="AC8424" s="1">
        <v>-4695.2848602824788</v>
      </c>
      <c r="AD8424" s="1">
        <v>-134.06038503974719</v>
      </c>
      <c r="AE8424" s="1">
        <v>1618.3286967245406</v>
      </c>
      <c r="AF8424" s="1">
        <v>1618.3286967245406</v>
      </c>
      <c r="AG8424" s="1">
        <v>-1549.0524681573856</v>
      </c>
      <c r="AH8424" s="5">
        <v>9.2179119690722303E-2</v>
      </c>
    </row>
    <row r="8425" spans="1:34" x14ac:dyDescent="0.2">
      <c r="A8425" s="4">
        <v>2014</v>
      </c>
      <c r="B8425" t="s">
        <v>2416</v>
      </c>
      <c r="C8425" t="s">
        <v>190</v>
      </c>
      <c r="D8425" t="s">
        <v>602</v>
      </c>
      <c r="E8425" s="1" t="s">
        <v>520</v>
      </c>
      <c r="F8425" s="18">
        <v>-2.3743088836998276E-3</v>
      </c>
      <c r="G8425" s="18">
        <v>-2.5093886121709704E-2</v>
      </c>
      <c r="H8425" s="1">
        <v>-90112145.063059554</v>
      </c>
      <c r="I8425" s="1">
        <v>-88143517.350760326</v>
      </c>
      <c r="J8425" s="1">
        <v>-24763.039097391214</v>
      </c>
      <c r="K8425" s="1">
        <v>-1169804.3370985847</v>
      </c>
      <c r="L8425" s="1">
        <v>-273501.84692095657</v>
      </c>
      <c r="M8425" s="1">
        <v>-4179.2066774754121</v>
      </c>
      <c r="N8425" s="1">
        <v>-29244.7576671233</v>
      </c>
      <c r="O8425" s="1">
        <v>-480815.16114650335</v>
      </c>
      <c r="P8425" s="1">
        <v>13680.636308808118</v>
      </c>
      <c r="Q8425" s="1">
        <v>-39362991.831061572</v>
      </c>
      <c r="R8425" s="1">
        <v>-26011239.141572859</v>
      </c>
      <c r="S8425" s="1">
        <v>-25996942.484131873</v>
      </c>
      <c r="T8425" s="1">
        <v>-292451.08427464619</v>
      </c>
      <c r="U8425" s="1">
        <v>-292451.08427464619</v>
      </c>
      <c r="V8425" s="1">
        <v>-4240287.1839212282</v>
      </c>
      <c r="W8425" s="1">
        <v>6599136.1371373786</v>
      </c>
      <c r="X8425" s="1">
        <v>-2029.6207973022247</v>
      </c>
      <c r="Y8425" s="1">
        <v>-480815.16114650335</v>
      </c>
      <c r="Z8425" s="1">
        <v>-29244.7576671233</v>
      </c>
      <c r="AA8425" s="1">
        <v>-509.18178706781919</v>
      </c>
      <c r="AB8425" s="1">
        <v>-102.47713644492818</v>
      </c>
      <c r="AC8425" s="1">
        <v>-11627.213335423257</v>
      </c>
      <c r="AD8425" s="1">
        <v>-606.90882275105434</v>
      </c>
      <c r="AE8425" s="1">
        <v>6840.318154404059</v>
      </c>
      <c r="AF8425" s="1">
        <v>6840.318154404059</v>
      </c>
      <c r="AG8425" s="1">
        <v>-3663.7065762614961</v>
      </c>
      <c r="AH8425" s="5">
        <v>0.15756071783350659</v>
      </c>
    </row>
    <row r="8426" spans="1:34" x14ac:dyDescent="0.2">
      <c r="A8426" s="4">
        <v>2014</v>
      </c>
      <c r="B8426" t="s">
        <v>2414</v>
      </c>
      <c r="C8426" t="s">
        <v>190</v>
      </c>
      <c r="D8426" t="s">
        <v>612</v>
      </c>
      <c r="E8426" s="1" t="s">
        <v>520</v>
      </c>
      <c r="F8426" s="18">
        <v>-2.1270035560036729E-3</v>
      </c>
      <c r="G8426" s="18">
        <v>-8.7706072556200821E-3</v>
      </c>
      <c r="H8426" s="1">
        <v>-22733414.006567255</v>
      </c>
      <c r="I8426" s="1">
        <v>-22236357.079072449</v>
      </c>
      <c r="J8426" s="1">
        <v>-6382.2015068044493</v>
      </c>
      <c r="K8426" s="1">
        <v>-295039.14543608442</v>
      </c>
      <c r="L8426" s="1">
        <v>-68958.338836862007</v>
      </c>
      <c r="M8426" s="1">
        <v>-1069.2856127732039</v>
      </c>
      <c r="N8426" s="1">
        <v>-8235.6591032649285</v>
      </c>
      <c r="O8426" s="1">
        <v>-121224.92105689109</v>
      </c>
      <c r="P8426" s="1">
        <v>3852.6240578752981</v>
      </c>
      <c r="Q8426" s="1">
        <v>-9927620.5280258153</v>
      </c>
      <c r="R8426" s="1">
        <v>-6652149.1796297682</v>
      </c>
      <c r="S8426" s="1">
        <v>-6648418.7540853675</v>
      </c>
      <c r="T8426" s="1">
        <v>-73759.786359021105</v>
      </c>
      <c r="U8426" s="1">
        <v>-73759.786359021105</v>
      </c>
      <c r="V8426" s="1">
        <v>-1085672.9018043126</v>
      </c>
      <c r="W8426" s="1">
        <v>1858392.4072859662</v>
      </c>
      <c r="X8426" s="1">
        <v>-571.56448980492132</v>
      </c>
      <c r="Y8426" s="1">
        <v>-121224.92105689109</v>
      </c>
      <c r="Z8426" s="1">
        <v>-8235.6591032649285</v>
      </c>
      <c r="AA8426" s="1">
        <v>-143.39142993125316</v>
      </c>
      <c r="AB8426" s="1">
        <v>-28.858736709176934</v>
      </c>
      <c r="AC8426" s="1">
        <v>-2978.6794742555203</v>
      </c>
      <c r="AD8426" s="1">
        <v>-170.91248379741444</v>
      </c>
      <c r="AE8426" s="1">
        <v>1926.3120289376491</v>
      </c>
      <c r="AF8426" s="1">
        <v>1926.3120289376491</v>
      </c>
      <c r="AG8426" s="1">
        <v>-924.11487312747522</v>
      </c>
      <c r="AH8426" s="5">
        <v>0.17061290451370936</v>
      </c>
    </row>
    <row r="8427" spans="1:34" x14ac:dyDescent="0.2">
      <c r="A8427" s="4">
        <v>2014</v>
      </c>
      <c r="B8427" t="s">
        <v>693</v>
      </c>
      <c r="C8427" t="s">
        <v>133</v>
      </c>
      <c r="D8427" t="s">
        <v>160</v>
      </c>
      <c r="E8427" s="1" t="s">
        <v>520</v>
      </c>
      <c r="F8427" s="18">
        <v>-2.033516191689119E-3</v>
      </c>
      <c r="G8427" s="18">
        <v>-7.322862025864049E-3</v>
      </c>
      <c r="H8427" s="1">
        <v>-64203413.237976536</v>
      </c>
      <c r="I8427" s="1">
        <v>-48997075.6043422</v>
      </c>
      <c r="J8427" s="1">
        <v>-13483.013798022876</v>
      </c>
      <c r="K8427" s="1">
        <v>-654055.19188113685</v>
      </c>
      <c r="L8427" s="1">
        <v>-153257.71839328433</v>
      </c>
      <c r="M8427" s="1">
        <v>-2267.4736229424648</v>
      </c>
      <c r="N8427" s="1">
        <v>-13194.688468684062</v>
      </c>
      <c r="O8427" s="1">
        <v>-14375951.374538423</v>
      </c>
      <c r="P8427" s="1">
        <v>5871.8270681712047</v>
      </c>
      <c r="Q8427" s="1">
        <v>-22049735.629349377</v>
      </c>
      <c r="R8427" s="1">
        <v>-14289862.018664222</v>
      </c>
      <c r="S8427" s="1">
        <v>-14282449.240327515</v>
      </c>
      <c r="T8427" s="1">
        <v>-163513.79797028421</v>
      </c>
      <c r="U8427" s="1">
        <v>-163513.79797028421</v>
      </c>
      <c r="V8427" s="1">
        <v>-2325753.9927161103</v>
      </c>
      <c r="W8427" s="1">
        <v>3466453.6074692882</v>
      </c>
      <c r="X8427" s="1">
        <v>-2763.99604146926</v>
      </c>
      <c r="Y8427" s="1">
        <v>-14375951.374538423</v>
      </c>
      <c r="Z8427" s="1">
        <v>-13194.688468684062</v>
      </c>
      <c r="AA8427" s="1">
        <v>-201.04259299725604</v>
      </c>
      <c r="AB8427" s="1">
        <v>-17.688108697294897</v>
      </c>
      <c r="AC8427" s="1">
        <v>-6477.8408159272303</v>
      </c>
      <c r="AD8427" s="1">
        <v>-239.62860914845061</v>
      </c>
      <c r="AE8427" s="1">
        <v>2935.9135340856024</v>
      </c>
      <c r="AF8427" s="1">
        <v>2935.9135340856024</v>
      </c>
      <c r="AG8427" s="1">
        <v>-2063.9363408350237</v>
      </c>
      <c r="AH8427" s="5">
        <v>9.5254825211225927E-2</v>
      </c>
    </row>
    <row r="8428" spans="1:34" x14ac:dyDescent="0.2">
      <c r="A8428" s="4">
        <v>2014</v>
      </c>
      <c r="B8428" t="s">
        <v>684</v>
      </c>
      <c r="C8428" t="s">
        <v>118</v>
      </c>
      <c r="D8428" t="s">
        <v>602</v>
      </c>
      <c r="E8428" s="1" t="s">
        <v>520</v>
      </c>
      <c r="F8428" s="18">
        <v>-1.8155766551979538E-3</v>
      </c>
      <c r="G8428" s="18">
        <v>-3.889402668153854E-3</v>
      </c>
      <c r="H8428" s="1">
        <v>-1171241.8172970046</v>
      </c>
      <c r="I8428" s="1">
        <v>-1145298.6952667232</v>
      </c>
      <c r="J8428" s="1">
        <v>-288.95344366039762</v>
      </c>
      <c r="K8428" s="1">
        <v>-15248.340097309892</v>
      </c>
      <c r="L8428" s="1">
        <v>-3573.2517077392272</v>
      </c>
      <c r="M8428" s="1">
        <v>-50.311470377855407</v>
      </c>
      <c r="N8428" s="1">
        <v>-374.47635334485028</v>
      </c>
      <c r="O8428" s="1">
        <v>-6475.806600818587</v>
      </c>
      <c r="P8428" s="1">
        <v>68.017642969196288</v>
      </c>
      <c r="Q8428" s="1">
        <v>-513525.15721758071</v>
      </c>
      <c r="R8428" s="1">
        <v>-315715.47001101822</v>
      </c>
      <c r="S8428" s="1">
        <v>-315560.67369094241</v>
      </c>
      <c r="T8428" s="1">
        <v>-3812.0850243274731</v>
      </c>
      <c r="U8428" s="1">
        <v>-3812.0850243274731</v>
      </c>
      <c r="V8428" s="1">
        <v>-51145.018650208527</v>
      </c>
      <c r="W8428" s="1">
        <v>39354.857953546125</v>
      </c>
      <c r="X8428" s="1">
        <v>-49.285289795127717</v>
      </c>
      <c r="Y8428" s="1">
        <v>-6475.806600818587</v>
      </c>
      <c r="Z8428" s="1">
        <v>-374.47635334485028</v>
      </c>
      <c r="AA8428" s="1">
        <v>-2.3491432159832244</v>
      </c>
      <c r="AB8428" s="1">
        <v>-0.30632210317522429</v>
      </c>
      <c r="AC8428" s="1">
        <v>-141.24637539103236</v>
      </c>
      <c r="AD8428" s="1">
        <v>-2.8000132367187556</v>
      </c>
      <c r="AE8428" s="1">
        <v>34.008821484598144</v>
      </c>
      <c r="AF8428" s="1">
        <v>34.008821484598144</v>
      </c>
      <c r="AG8428" s="1">
        <v>-47.933177209557066</v>
      </c>
      <c r="AH8428" s="5">
        <v>6.7938745137609002E-2</v>
      </c>
    </row>
    <row r="8429" spans="1:34" x14ac:dyDescent="0.2">
      <c r="A8429" s="4">
        <v>2014</v>
      </c>
      <c r="B8429" t="s">
        <v>2156</v>
      </c>
      <c r="C8429" t="s">
        <v>166</v>
      </c>
      <c r="D8429" t="s">
        <v>160</v>
      </c>
      <c r="E8429" s="1" t="s">
        <v>520</v>
      </c>
      <c r="F8429" s="18">
        <v>-1.7865343575684202E-3</v>
      </c>
      <c r="G8429" s="18">
        <v>-5.0293064718583266E-3</v>
      </c>
      <c r="H8429" s="1">
        <v>-13547075.014160609</v>
      </c>
      <c r="I8429" s="1">
        <v>-12557317.877983553</v>
      </c>
      <c r="J8429" s="1">
        <v>-4072.0317366059066</v>
      </c>
      <c r="K8429" s="1">
        <v>-163010.5267314032</v>
      </c>
      <c r="L8429" s="1">
        <v>-37915.537987242809</v>
      </c>
      <c r="M8429" s="1">
        <v>-634.72745100231054</v>
      </c>
      <c r="N8429" s="1">
        <v>-15941.888762076074</v>
      </c>
      <c r="O8429" s="1">
        <v>-771139.31316945842</v>
      </c>
      <c r="P8429" s="1">
        <v>2956.8896607340325</v>
      </c>
      <c r="Q8429" s="1">
        <v>-5467780.5950270751</v>
      </c>
      <c r="R8429" s="1">
        <v>-3934526.0324223312</v>
      </c>
      <c r="S8429" s="1">
        <v>-3930899.7017791299</v>
      </c>
      <c r="T8429" s="1">
        <v>-40752.631682850799</v>
      </c>
      <c r="U8429" s="1">
        <v>-40752.631682850799</v>
      </c>
      <c r="V8429" s="1">
        <v>-645658.83722219744</v>
      </c>
      <c r="W8429" s="1">
        <v>1303139.3018319597</v>
      </c>
      <c r="X8429" s="1">
        <v>-3067.554904942604</v>
      </c>
      <c r="Y8429" s="1">
        <v>-771139.31316945842</v>
      </c>
      <c r="Z8429" s="1">
        <v>-15941.888762076074</v>
      </c>
      <c r="AA8429" s="1">
        <v>-111.92630651775775</v>
      </c>
      <c r="AB8429" s="1">
        <v>-37.448637842112944</v>
      </c>
      <c r="AC8429" s="1">
        <v>-1847.823504983867</v>
      </c>
      <c r="AD8429" s="1">
        <v>-133.40827313314409</v>
      </c>
      <c r="AE8429" s="1">
        <v>1478.4448303670163</v>
      </c>
      <c r="AF8429" s="1">
        <v>1478.4448303670163</v>
      </c>
      <c r="AG8429" s="1">
        <v>-521.41227790732512</v>
      </c>
      <c r="AH8429" s="5">
        <v>0.23379349399138089</v>
      </c>
    </row>
    <row r="8430" spans="1:34" x14ac:dyDescent="0.2">
      <c r="A8430" s="4">
        <v>2014</v>
      </c>
      <c r="B8430" t="s">
        <v>699</v>
      </c>
      <c r="C8430" t="s">
        <v>300</v>
      </c>
      <c r="D8430" t="s">
        <v>160</v>
      </c>
      <c r="E8430" s="1" t="s">
        <v>520</v>
      </c>
      <c r="F8430" s="18">
        <v>-1.7791978813699383E-3</v>
      </c>
      <c r="G8430" s="18">
        <v>-8.1583835244609191E-3</v>
      </c>
      <c r="H8430" s="1">
        <v>-4763966.5758759957</v>
      </c>
      <c r="I8430" s="1">
        <v>-3992746.9307165812</v>
      </c>
      <c r="J8430" s="1">
        <v>-1044.799812155218</v>
      </c>
      <c r="K8430" s="1">
        <v>-52522.009819097053</v>
      </c>
      <c r="L8430" s="1">
        <v>-12277.404034962701</v>
      </c>
      <c r="M8430" s="1">
        <v>-180.6980457970333</v>
      </c>
      <c r="N8430" s="1">
        <v>-725.93396497698222</v>
      </c>
      <c r="O8430" s="1">
        <v>-704866.79233735066</v>
      </c>
      <c r="P8430" s="1">
        <v>397.99285492662131</v>
      </c>
      <c r="Q8430" s="1">
        <v>-1765311.4164971996</v>
      </c>
      <c r="R8430" s="1">
        <v>-1117252.3334580611</v>
      </c>
      <c r="S8430" s="1">
        <v>-1116614.800605342</v>
      </c>
      <c r="T8430" s="1">
        <v>-13130.502454774263</v>
      </c>
      <c r="U8430" s="1">
        <v>-13130.502454774263</v>
      </c>
      <c r="V8430" s="1">
        <v>-181448.88559472197</v>
      </c>
      <c r="W8430" s="1">
        <v>149002.28532676862</v>
      </c>
      <c r="X8430" s="1">
        <v>-185.24741178082127</v>
      </c>
      <c r="Y8430" s="1">
        <v>-704866.79233735066</v>
      </c>
      <c r="Z8430" s="1">
        <v>-725.93396497698222</v>
      </c>
      <c r="AA8430" s="1">
        <v>-16.110884472399082</v>
      </c>
      <c r="AB8430" s="1">
        <v>-5.3173463333488744</v>
      </c>
      <c r="AC8430" s="1">
        <v>-495.42076324304037</v>
      </c>
      <c r="AD8430" s="1">
        <v>-19.203039419239158</v>
      </c>
      <c r="AE8430" s="1">
        <v>198.99642746331065</v>
      </c>
      <c r="AF8430" s="1">
        <v>198.99642746331065</v>
      </c>
      <c r="AG8430" s="1">
        <v>-164.3872452399402</v>
      </c>
      <c r="AH8430" s="5">
        <v>0.11623530649999145</v>
      </c>
    </row>
    <row r="8431" spans="1:34" x14ac:dyDescent="0.2">
      <c r="A8431" s="4">
        <v>2014</v>
      </c>
      <c r="B8431" t="s">
        <v>703</v>
      </c>
      <c r="C8431" t="s">
        <v>118</v>
      </c>
      <c r="D8431" t="s">
        <v>681</v>
      </c>
      <c r="E8431" s="1" t="s">
        <v>520</v>
      </c>
      <c r="F8431" s="18">
        <v>-1.7654424704185801E-3</v>
      </c>
      <c r="G8431" s="18">
        <v>-4.6134404621931786E-3</v>
      </c>
      <c r="H8431" s="1">
        <v>-883390.95835784683</v>
      </c>
      <c r="I8431" s="1">
        <v>-847102.29361322604</v>
      </c>
      <c r="J8431" s="1">
        <v>-214.69379110523545</v>
      </c>
      <c r="K8431" s="1">
        <v>-11278.78211837247</v>
      </c>
      <c r="L8431" s="1">
        <v>-2642.9765545653486</v>
      </c>
      <c r="M8431" s="1">
        <v>-37.307282094158815</v>
      </c>
      <c r="N8431" s="1">
        <v>-290.46365571639103</v>
      </c>
      <c r="O8431" s="1">
        <v>-21877.199422292302</v>
      </c>
      <c r="P8431" s="1">
        <v>52.758079525121296</v>
      </c>
      <c r="Q8431" s="1">
        <v>-379852.66423721251</v>
      </c>
      <c r="R8431" s="1">
        <v>-234150.72416041931</v>
      </c>
      <c r="S8431" s="1">
        <v>-234035.37283893925</v>
      </c>
      <c r="T8431" s="1">
        <v>-2819.6955295931175</v>
      </c>
      <c r="U8431" s="1">
        <v>-2819.6955295931175</v>
      </c>
      <c r="V8431" s="1">
        <v>-37940.845666714806</v>
      </c>
      <c r="W8431" s="1">
        <v>30525.708257096525</v>
      </c>
      <c r="X8431" s="1">
        <v>-38.228276148992258</v>
      </c>
      <c r="Y8431" s="1">
        <v>-21877.199422292302</v>
      </c>
      <c r="Z8431" s="1">
        <v>-290.46365571639103</v>
      </c>
      <c r="AA8431" s="1">
        <v>-1.8221196618187754</v>
      </c>
      <c r="AB8431" s="1">
        <v>-0.23759961642510674</v>
      </c>
      <c r="AC8431" s="1">
        <v>-104.84126808757283</v>
      </c>
      <c r="AD8431" s="1">
        <v>-2.1718382843860242</v>
      </c>
      <c r="AE8431" s="1">
        <v>26.379039762560648</v>
      </c>
      <c r="AF8431" s="1">
        <v>26.379039762560648</v>
      </c>
      <c r="AG8431" s="1">
        <v>-35.462552188361265</v>
      </c>
      <c r="AH8431" s="5">
        <v>6.9474470356547705E-2</v>
      </c>
    </row>
    <row r="8432" spans="1:34" x14ac:dyDescent="0.2">
      <c r="A8432" s="4">
        <v>2014</v>
      </c>
      <c r="B8432" t="s">
        <v>707</v>
      </c>
      <c r="C8432" t="s">
        <v>118</v>
      </c>
      <c r="D8432" t="s">
        <v>612</v>
      </c>
      <c r="E8432" s="1" t="s">
        <v>520</v>
      </c>
      <c r="F8432" s="18">
        <v>-1.5294644594155984E-3</v>
      </c>
      <c r="G8432" s="18">
        <v>-9.7402471904931009E-3</v>
      </c>
      <c r="H8432" s="1">
        <v>-692768.73333734239</v>
      </c>
      <c r="I8432" s="1">
        <v>-677364.22192529181</v>
      </c>
      <c r="J8432" s="1">
        <v>-173.88892970048931</v>
      </c>
      <c r="K8432" s="1">
        <v>-9020.128114787758</v>
      </c>
      <c r="L8432" s="1">
        <v>-2113.5647575729872</v>
      </c>
      <c r="M8432" s="1">
        <v>-30.048274437391822</v>
      </c>
      <c r="N8432" s="1">
        <v>-262.93070626303739</v>
      </c>
      <c r="O8432" s="1">
        <v>-3851.7077887048722</v>
      </c>
      <c r="P8432" s="1">
        <v>47.757159416068191</v>
      </c>
      <c r="Q8432" s="1">
        <v>-303812.01839057473</v>
      </c>
      <c r="R8432" s="1">
        <v>-188680.50909141207</v>
      </c>
      <c r="S8432" s="1">
        <v>-188586.31893739928</v>
      </c>
      <c r="T8432" s="1">
        <v>-2255.0320286969395</v>
      </c>
      <c r="U8432" s="1">
        <v>-2255.0320286969395</v>
      </c>
      <c r="V8432" s="1">
        <v>-30593.638623776598</v>
      </c>
      <c r="W8432" s="1">
        <v>27632.186930314467</v>
      </c>
      <c r="X8432" s="1">
        <v>-34.604631076072202</v>
      </c>
      <c r="Y8432" s="1">
        <v>-3851.7077887048722</v>
      </c>
      <c r="Z8432" s="1">
        <v>-262.93070626303739</v>
      </c>
      <c r="AA8432" s="1">
        <v>-1.6494015693500825</v>
      </c>
      <c r="AB8432" s="1">
        <v>-0.21507763097038907</v>
      </c>
      <c r="AC8432" s="1">
        <v>-84.676344945909435</v>
      </c>
      <c r="AD8432" s="1">
        <v>-1.9659704846526056</v>
      </c>
      <c r="AE8432" s="1">
        <v>23.878579708034096</v>
      </c>
      <c r="AF8432" s="1">
        <v>23.878579708034096</v>
      </c>
      <c r="AG8432" s="1">
        <v>-28.37840584126878</v>
      </c>
      <c r="AH8432" s="5">
        <v>7.8814848196471471E-2</v>
      </c>
    </row>
    <row r="8433" spans="1:34" x14ac:dyDescent="0.2">
      <c r="A8433" s="4">
        <v>2014</v>
      </c>
      <c r="B8433" t="s">
        <v>702</v>
      </c>
      <c r="C8433" t="s">
        <v>118</v>
      </c>
      <c r="D8433" t="s">
        <v>160</v>
      </c>
      <c r="E8433" s="1" t="s">
        <v>520</v>
      </c>
      <c r="F8433" s="18">
        <v>-1.4817895987073366E-3</v>
      </c>
      <c r="G8433" s="18">
        <v>-6.255014754686412E-3</v>
      </c>
      <c r="H8433" s="1">
        <v>-1908749.0192285944</v>
      </c>
      <c r="I8433" s="1">
        <v>-1866272.2491837118</v>
      </c>
      <c r="J8433" s="1">
        <v>-480.78221805183864</v>
      </c>
      <c r="K8433" s="1">
        <v>-24853.247280035823</v>
      </c>
      <c r="L8433" s="1">
        <v>-5823.4211280225454</v>
      </c>
      <c r="M8433" s="1">
        <v>-82.953514591662795</v>
      </c>
      <c r="N8433" s="1">
        <v>-747.7470426528846</v>
      </c>
      <c r="O8433" s="1">
        <v>-10624.43515786828</v>
      </c>
      <c r="P8433" s="1">
        <v>135.81629634061298</v>
      </c>
      <c r="Q8433" s="1">
        <v>-837117.11587361596</v>
      </c>
      <c r="R8433" s="1">
        <v>-520952.95085016137</v>
      </c>
      <c r="S8433" s="1">
        <v>-520691.95376962202</v>
      </c>
      <c r="T8433" s="1">
        <v>-6213.3118200089557</v>
      </c>
      <c r="U8433" s="1">
        <v>-6213.3118200089557</v>
      </c>
      <c r="V8433" s="1">
        <v>-84485.56750531045</v>
      </c>
      <c r="W8433" s="1">
        <v>78583.009009621193</v>
      </c>
      <c r="X8433" s="1">
        <v>-98.411900675233738</v>
      </c>
      <c r="Y8433" s="1">
        <v>-10624.43515786828</v>
      </c>
      <c r="Z8433" s="1">
        <v>-747.7470426528846</v>
      </c>
      <c r="AA8433" s="1">
        <v>-4.6907231306590544</v>
      </c>
      <c r="AB8433" s="1">
        <v>-0.61165797173194369</v>
      </c>
      <c r="AC8433" s="1">
        <v>-233.94081657071956</v>
      </c>
      <c r="AD8433" s="1">
        <v>-5.5910115510479752</v>
      </c>
      <c r="AE8433" s="1">
        <v>67.90814817030649</v>
      </c>
      <c r="AF8433" s="1">
        <v>67.90814817030649</v>
      </c>
      <c r="AG8433" s="1">
        <v>-78.204585407557602</v>
      </c>
      <c r="AH8433" s="5">
        <v>8.0974875008400088E-2</v>
      </c>
    </row>
    <row r="8434" spans="1:34" x14ac:dyDescent="0.2">
      <c r="A8434" s="4">
        <v>2014</v>
      </c>
      <c r="B8434" t="s">
        <v>2157</v>
      </c>
      <c r="C8434" t="s">
        <v>118</v>
      </c>
      <c r="D8434" t="s">
        <v>160</v>
      </c>
      <c r="E8434" s="1" t="s">
        <v>520</v>
      </c>
      <c r="F8434" s="18">
        <v>-1.4600407714417307E-3</v>
      </c>
      <c r="G8434" s="18">
        <v>-3.0518806095131062E-2</v>
      </c>
      <c r="H8434" s="1">
        <v>-94890417.323103935</v>
      </c>
      <c r="I8434" s="1">
        <v>-90557339.614240304</v>
      </c>
      <c r="J8434" s="1">
        <v>-23433.29560932071</v>
      </c>
      <c r="K8434" s="1">
        <v>-1206019.6036233108</v>
      </c>
      <c r="L8434" s="1">
        <v>-282578.73617083125</v>
      </c>
      <c r="M8434" s="1">
        <v>-4035.3518343281989</v>
      </c>
      <c r="N8434" s="1">
        <v>-37726.784575441503</v>
      </c>
      <c r="O8434" s="1">
        <v>-2786136.4043442281</v>
      </c>
      <c r="P8434" s="1">
        <v>6852.4672938830017</v>
      </c>
      <c r="Q8434" s="1">
        <v>-40622932.629072987</v>
      </c>
      <c r="R8434" s="1">
        <v>-25346412.504618429</v>
      </c>
      <c r="S8434" s="1">
        <v>-25333656.204359245</v>
      </c>
      <c r="T8434" s="1">
        <v>-301504.9009058277</v>
      </c>
      <c r="U8434" s="1">
        <v>-301504.9009058277</v>
      </c>
      <c r="V8434" s="1">
        <v>-4111516.0614841161</v>
      </c>
      <c r="W8434" s="1">
        <v>3964822.4373816866</v>
      </c>
      <c r="X8434" s="1">
        <v>-4965.2681517295023</v>
      </c>
      <c r="Y8434" s="1">
        <v>-2786136.4043442281</v>
      </c>
      <c r="Z8434" s="1">
        <v>-37726.784575441503</v>
      </c>
      <c r="AA8434" s="1">
        <v>-236.66546433345761</v>
      </c>
      <c r="AB8434" s="1">
        <v>-30.860554729194291</v>
      </c>
      <c r="AC8434" s="1">
        <v>-11391.205134847105</v>
      </c>
      <c r="AD8434" s="1">
        <v>-282.08856245936266</v>
      </c>
      <c r="AE8434" s="1">
        <v>3426.2336469415009</v>
      </c>
      <c r="AF8434" s="1">
        <v>3426.2336469415009</v>
      </c>
      <c r="AG8434" s="1">
        <v>-3795.7496452548371</v>
      </c>
      <c r="AH8434" s="5">
        <v>8.1826046000453026E-2</v>
      </c>
    </row>
    <row r="8435" spans="1:34" x14ac:dyDescent="0.2">
      <c r="A8435" s="4">
        <v>2014</v>
      </c>
      <c r="B8435" t="s">
        <v>704</v>
      </c>
      <c r="C8435" t="s">
        <v>170</v>
      </c>
      <c r="D8435" t="s">
        <v>160</v>
      </c>
      <c r="E8435" s="1" t="s">
        <v>520</v>
      </c>
      <c r="F8435" s="18">
        <v>-1.4468306995536343E-3</v>
      </c>
      <c r="G8435" s="18">
        <v>-1.166310151004016E-2</v>
      </c>
      <c r="H8435" s="1">
        <v>-28362248.937416885</v>
      </c>
      <c r="I8435" s="1">
        <v>-27279478.10886915</v>
      </c>
      <c r="J8435" s="1">
        <v>-7907.8269110593174</v>
      </c>
      <c r="K8435" s="1">
        <v>-364309.12814626866</v>
      </c>
      <c r="L8435" s="1">
        <v>-85309.285807263121</v>
      </c>
      <c r="M8435" s="1">
        <v>-1303.0539906152474</v>
      </c>
      <c r="N8435" s="1">
        <v>-30916.089424442129</v>
      </c>
      <c r="O8435" s="1">
        <v>-597365.91211647808</v>
      </c>
      <c r="P8435" s="1">
        <v>4340.4678483891403</v>
      </c>
      <c r="Q8435" s="1">
        <v>-12282316.907954536</v>
      </c>
      <c r="R8435" s="1">
        <v>-8215926.6193152843</v>
      </c>
      <c r="S8435" s="1">
        <v>-8211469.6689773044</v>
      </c>
      <c r="T8435" s="1">
        <v>-91077.282036567165</v>
      </c>
      <c r="U8435" s="1">
        <v>-91077.282036567165</v>
      </c>
      <c r="V8435" s="1">
        <v>-1340758.3547254766</v>
      </c>
      <c r="W8435" s="1">
        <v>2506297.3130328013</v>
      </c>
      <c r="X8435" s="1">
        <v>-6730.3368800770868</v>
      </c>
      <c r="Y8435" s="1">
        <v>-597365.91211647808</v>
      </c>
      <c r="Z8435" s="1">
        <v>-30916.089424442129</v>
      </c>
      <c r="AA8435" s="1">
        <v>-150.83067863790117</v>
      </c>
      <c r="AB8435" s="1">
        <v>-17.405229628753194</v>
      </c>
      <c r="AC8435" s="1">
        <v>-3749.8976884209792</v>
      </c>
      <c r="AD8435" s="1">
        <v>-179.77954422529007</v>
      </c>
      <c r="AE8435" s="1">
        <v>2170.2339241945701</v>
      </c>
      <c r="AF8435" s="1">
        <v>2170.2339241945701</v>
      </c>
      <c r="AG8435" s="1">
        <v>-1150.3516904176056</v>
      </c>
      <c r="AH8435" s="5">
        <v>0.14665441726221864</v>
      </c>
    </row>
    <row r="8436" spans="1:34" x14ac:dyDescent="0.2">
      <c r="A8436" s="4">
        <v>2014</v>
      </c>
      <c r="B8436" t="s">
        <v>2168</v>
      </c>
      <c r="C8436" t="s">
        <v>196</v>
      </c>
      <c r="D8436" t="s">
        <v>160</v>
      </c>
      <c r="E8436" s="1" t="s">
        <v>520</v>
      </c>
      <c r="F8436" s="18">
        <v>-1.3989734851067601E-3</v>
      </c>
      <c r="G8436" s="18">
        <v>-8.2238630877260951E-3</v>
      </c>
      <c r="H8436" s="1">
        <v>-10402755.407583546</v>
      </c>
      <c r="I8436" s="1">
        <v>-1022855.663099804</v>
      </c>
      <c r="J8436" s="1">
        <v>-278.98059057878265</v>
      </c>
      <c r="K8436" s="1">
        <v>-13038.87728439817</v>
      </c>
      <c r="L8436" s="1">
        <v>-2984.6868473362356</v>
      </c>
      <c r="M8436" s="1">
        <v>-43.482336959215068</v>
      </c>
      <c r="N8436" s="1">
        <v>-4159.8528616340136</v>
      </c>
      <c r="O8436" s="1">
        <v>-9359417.1415034663</v>
      </c>
      <c r="P8436" s="1">
        <v>23.276940629984832</v>
      </c>
      <c r="Q8436" s="1">
        <v>-429144.07119919278</v>
      </c>
      <c r="R8436" s="1">
        <v>-267774.43098169361</v>
      </c>
      <c r="S8436" s="1">
        <v>-267205.20025900594</v>
      </c>
      <c r="T8436" s="1">
        <v>-3259.7193210995424</v>
      </c>
      <c r="U8436" s="1">
        <v>-3259.7193210995424</v>
      </c>
      <c r="V8436" s="1">
        <v>-43384.344500312203</v>
      </c>
      <c r="W8436" s="1">
        <v>-24650.654489792127</v>
      </c>
      <c r="X8436" s="1">
        <v>-342.44970122546619</v>
      </c>
      <c r="Y8436" s="1">
        <v>-9359417.1415034663</v>
      </c>
      <c r="Z8436" s="1">
        <v>-4159.8528616340136</v>
      </c>
      <c r="AA8436" s="1">
        <v>-1.5951320701718332</v>
      </c>
      <c r="AB8436" s="1">
        <v>-3.7444931872541005</v>
      </c>
      <c r="AC8436" s="1">
        <v>-131.9920640536931</v>
      </c>
      <c r="AD8436" s="1">
        <v>-1.9012850644469261</v>
      </c>
      <c r="AE8436" s="1">
        <v>11.638470314992416</v>
      </c>
      <c r="AF8436" s="1">
        <v>11.638470314992416</v>
      </c>
      <c r="AG8436" s="1">
        <v>-41.867411279413368</v>
      </c>
      <c r="AH8436" s="5">
        <v>1.7345755431485664E-2</v>
      </c>
    </row>
    <row r="8437" spans="1:34" x14ac:dyDescent="0.2">
      <c r="A8437" s="4">
        <v>2014</v>
      </c>
      <c r="B8437" t="s">
        <v>2638</v>
      </c>
      <c r="C8437" t="s">
        <v>170</v>
      </c>
      <c r="D8437" t="s">
        <v>602</v>
      </c>
      <c r="E8437" s="1" t="s">
        <v>520</v>
      </c>
      <c r="F8437" s="18">
        <v>-1.3954877162787092E-3</v>
      </c>
      <c r="G8437" s="18">
        <v>-1.0126592781751436E-2</v>
      </c>
      <c r="H8437" s="1">
        <v>-1318540.0987335159</v>
      </c>
      <c r="I8437" s="1">
        <v>-1288499.0567433396</v>
      </c>
      <c r="J8437" s="1">
        <v>-375.12588023265425</v>
      </c>
      <c r="K8437" s="1">
        <v>-17208.963688322016</v>
      </c>
      <c r="L8437" s="1">
        <v>-4029.6784247202909</v>
      </c>
      <c r="M8437" s="1">
        <v>-61.709527573788435</v>
      </c>
      <c r="N8437" s="1">
        <v>-1490.1463707819892</v>
      </c>
      <c r="O8437" s="1">
        <v>-7084.6273656991962</v>
      </c>
      <c r="P8437" s="1">
        <v>209.20926715457955</v>
      </c>
      <c r="Q8437" s="1">
        <v>-580203.49079581909</v>
      </c>
      <c r="R8437" s="1">
        <v>-389144.66803699039</v>
      </c>
      <c r="S8437" s="1">
        <v>-388932.85886784876</v>
      </c>
      <c r="T8437" s="1">
        <v>-4302.2409220805039</v>
      </c>
      <c r="U8437" s="1">
        <v>-4302.2409220805039</v>
      </c>
      <c r="V8437" s="1">
        <v>-63518.571038718408</v>
      </c>
      <c r="W8437" s="1">
        <v>120802.78957156205</v>
      </c>
      <c r="X8437" s="1">
        <v>-324.40024798408086</v>
      </c>
      <c r="Y8437" s="1">
        <v>-7084.6273656991962</v>
      </c>
      <c r="Z8437" s="1">
        <v>-1490.1463707819892</v>
      </c>
      <c r="AA8437" s="1">
        <v>-7.2699941214802797</v>
      </c>
      <c r="AB8437" s="1">
        <v>-0.83892692273714797</v>
      </c>
      <c r="AC8437" s="1">
        <v>-177.72944045323749</v>
      </c>
      <c r="AD8437" s="1">
        <v>-8.665320884870944</v>
      </c>
      <c r="AE8437" s="1">
        <v>104.60463357728977</v>
      </c>
      <c r="AF8437" s="1">
        <v>104.60463357728977</v>
      </c>
      <c r="AG8437" s="1">
        <v>-54.349321846421176</v>
      </c>
      <c r="AH8437" s="5">
        <v>0.15055764390644114</v>
      </c>
    </row>
    <row r="8438" spans="1:34" x14ac:dyDescent="0.2">
      <c r="A8438" s="4">
        <v>2014</v>
      </c>
      <c r="B8438" t="s">
        <v>2639</v>
      </c>
      <c r="C8438" t="s">
        <v>143</v>
      </c>
      <c r="D8438" t="s">
        <v>612</v>
      </c>
      <c r="E8438" s="1" t="s">
        <v>520</v>
      </c>
      <c r="F8438" s="18">
        <v>-1.2978419811657173E-3</v>
      </c>
      <c r="G8438" s="18">
        <v>-4.9101827515586977E-2</v>
      </c>
      <c r="H8438" s="1">
        <v>-998175.0262932952</v>
      </c>
      <c r="I8438" s="1">
        <v>-950860.83223056188</v>
      </c>
      <c r="J8438" s="1">
        <v>-259.46729141611797</v>
      </c>
      <c r="K8438" s="1">
        <v>-12529.515180431081</v>
      </c>
      <c r="L8438" s="1">
        <v>-2928.5802940705275</v>
      </c>
      <c r="M8438" s="1">
        <v>-44.152680672282102</v>
      </c>
      <c r="N8438" s="1">
        <v>-321.81010909281304</v>
      </c>
      <c r="O8438" s="1">
        <v>-31354.519896462822</v>
      </c>
      <c r="P8438" s="1">
        <v>123.85138941268558</v>
      </c>
      <c r="Q8438" s="1">
        <v>-421312.22042698477</v>
      </c>
      <c r="R8438" s="1">
        <v>-273241.74033378356</v>
      </c>
      <c r="S8438" s="1">
        <v>-273085.14321929339</v>
      </c>
      <c r="T8438" s="1">
        <v>-3132.3787951077702</v>
      </c>
      <c r="U8438" s="1">
        <v>-3132.3787951077702</v>
      </c>
      <c r="V8438" s="1">
        <v>-44471.114676107973</v>
      </c>
      <c r="W8438" s="1">
        <v>51986.669833974913</v>
      </c>
      <c r="X8438" s="1">
        <v>-61.056404766573969</v>
      </c>
      <c r="Y8438" s="1">
        <v>-31354.519896462822</v>
      </c>
      <c r="Z8438" s="1">
        <v>-321.81010909281304</v>
      </c>
      <c r="AA8438" s="1">
        <v>-4.7428576878520943</v>
      </c>
      <c r="AB8438" s="1">
        <v>-1.402932810770652</v>
      </c>
      <c r="AC8438" s="1">
        <v>-122.03494719971599</v>
      </c>
      <c r="AD8438" s="1">
        <v>-5.6531522707954016</v>
      </c>
      <c r="AE8438" s="1">
        <v>61.925694706342789</v>
      </c>
      <c r="AF8438" s="1">
        <v>61.925694706342789</v>
      </c>
      <c r="AG8438" s="1">
        <v>-39.350970005821623</v>
      </c>
      <c r="AH8438" s="5">
        <v>0.16774851485534656</v>
      </c>
    </row>
    <row r="8439" spans="1:34" x14ac:dyDescent="0.2">
      <c r="A8439" s="4">
        <v>2014</v>
      </c>
      <c r="B8439" t="s">
        <v>2163</v>
      </c>
      <c r="C8439" t="s">
        <v>196</v>
      </c>
      <c r="D8439" t="s">
        <v>160</v>
      </c>
      <c r="E8439" s="1" t="s">
        <v>520</v>
      </c>
      <c r="F8439" s="18">
        <v>-1.2194082664110269E-3</v>
      </c>
      <c r="G8439" s="18">
        <v>-7.2723904461467672E-3</v>
      </c>
      <c r="H8439" s="1">
        <v>-3827371.2267203289</v>
      </c>
      <c r="I8439" s="1">
        <v>-2387030.3538801395</v>
      </c>
      <c r="J8439" s="1">
        <v>-704.91379113141852</v>
      </c>
      <c r="K8439" s="1">
        <v>-32074.258508447918</v>
      </c>
      <c r="L8439" s="1">
        <v>-7480.1844584957371</v>
      </c>
      <c r="M8439" s="1">
        <v>-116.35466886014252</v>
      </c>
      <c r="N8439" s="1">
        <v>-1755.8625588795342</v>
      </c>
      <c r="O8439" s="1">
        <v>-1398658.1559618951</v>
      </c>
      <c r="P8439" s="1">
        <v>448.85710752111441</v>
      </c>
      <c r="Q8439" s="1">
        <v>-1077285.2802973392</v>
      </c>
      <c r="R8439" s="1">
        <v>-731400.75964782154</v>
      </c>
      <c r="S8439" s="1">
        <v>-730866.91048873006</v>
      </c>
      <c r="T8439" s="1">
        <v>-8018.5646271119795</v>
      </c>
      <c r="U8439" s="1">
        <v>-8018.5646271119795</v>
      </c>
      <c r="V8439" s="1">
        <v>-119486.13115575294</v>
      </c>
      <c r="W8439" s="1">
        <v>248282.71391687531</v>
      </c>
      <c r="X8439" s="1">
        <v>-144.54708584213893</v>
      </c>
      <c r="Y8439" s="1">
        <v>-1398658.1559618951</v>
      </c>
      <c r="Z8439" s="1">
        <v>-1755.8625588795342</v>
      </c>
      <c r="AA8439" s="1">
        <v>-15.526674649654492</v>
      </c>
      <c r="AB8439" s="1">
        <v>-1.5805403720208371</v>
      </c>
      <c r="AC8439" s="1">
        <v>-331.77204931036886</v>
      </c>
      <c r="AD8439" s="1">
        <v>-18.506702463034756</v>
      </c>
      <c r="AE8439" s="1">
        <v>224.42855376055721</v>
      </c>
      <c r="AF8439" s="1">
        <v>224.42855376055721</v>
      </c>
      <c r="AG8439" s="1">
        <v>-100.6353274447624</v>
      </c>
      <c r="AH8439" s="5">
        <v>0.11636924850343505</v>
      </c>
    </row>
    <row r="8440" spans="1:34" x14ac:dyDescent="0.2">
      <c r="A8440" s="4">
        <v>2014</v>
      </c>
      <c r="B8440" t="s">
        <v>711</v>
      </c>
      <c r="C8440" t="s">
        <v>133</v>
      </c>
      <c r="D8440" t="s">
        <v>709</v>
      </c>
      <c r="E8440" s="1" t="s">
        <v>520</v>
      </c>
      <c r="F8440" s="18">
        <v>-1.1942092972727688E-3</v>
      </c>
      <c r="G8440" s="18">
        <v>-7.4478256494795274E-3</v>
      </c>
      <c r="H8440" s="1">
        <v>-11395608.972716082</v>
      </c>
      <c r="I8440" s="1">
        <v>-11144436.12284592</v>
      </c>
      <c r="J8440" s="1">
        <v>-3237.0880847657991</v>
      </c>
      <c r="K8440" s="1">
        <v>-148945.82200645367</v>
      </c>
      <c r="L8440" s="1">
        <v>-34894.631126936205</v>
      </c>
      <c r="M8440" s="1">
        <v>-532.80202598659559</v>
      </c>
      <c r="N8440" s="1">
        <v>-3987.9136787259199</v>
      </c>
      <c r="O8440" s="1">
        <v>-61349.272170666227</v>
      </c>
      <c r="P8440" s="1">
        <v>1774.6792233745273</v>
      </c>
      <c r="Q8440" s="1">
        <v>-5024087.3881689506</v>
      </c>
      <c r="R8440" s="1">
        <v>-3365374.0800416088</v>
      </c>
      <c r="S8440" s="1">
        <v>-3363552.6534109116</v>
      </c>
      <c r="T8440" s="1">
        <v>-37236.455501613418</v>
      </c>
      <c r="U8440" s="1">
        <v>-37236.455501613418</v>
      </c>
      <c r="V8440" s="1">
        <v>-549263.45517490071</v>
      </c>
      <c r="W8440" s="1">
        <v>1047688.074690427</v>
      </c>
      <c r="X8440" s="1">
        <v>-835.37990668595637</v>
      </c>
      <c r="Y8440" s="1">
        <v>-61349.272170666227</v>
      </c>
      <c r="Z8440" s="1">
        <v>-3987.9136787259199</v>
      </c>
      <c r="AA8440" s="1">
        <v>-60.762367260365089</v>
      </c>
      <c r="AB8440" s="1">
        <v>-5.3459883340290952</v>
      </c>
      <c r="AC8440" s="1">
        <v>-1538.8545838675925</v>
      </c>
      <c r="AD8440" s="1">
        <v>-72.424461593406562</v>
      </c>
      <c r="AE8440" s="1">
        <v>887.33961168726364</v>
      </c>
      <c r="AF8440" s="1">
        <v>887.33961168726364</v>
      </c>
      <c r="AG8440" s="1">
        <v>-471.28567314708727</v>
      </c>
      <c r="AH8440" s="5">
        <v>0.14402904326023039</v>
      </c>
    </row>
    <row r="8441" spans="1:34" x14ac:dyDescent="0.2">
      <c r="A8441" s="4">
        <v>2014</v>
      </c>
      <c r="B8441" t="s">
        <v>2166</v>
      </c>
      <c r="C8441" t="s">
        <v>127</v>
      </c>
      <c r="D8441" t="s">
        <v>524</v>
      </c>
      <c r="E8441" s="1" t="s">
        <v>520</v>
      </c>
      <c r="F8441" s="18">
        <v>-1.1580061144139862E-3</v>
      </c>
      <c r="G8441" s="18">
        <v>-2.4641206139511531E-3</v>
      </c>
      <c r="H8441" s="1">
        <v>-661679.50124287955</v>
      </c>
      <c r="I8441" s="1">
        <v>-646447.01621555863</v>
      </c>
      <c r="J8441" s="1">
        <v>-145.71785640397454</v>
      </c>
      <c r="K8441" s="1">
        <v>-8429.028662947132</v>
      </c>
      <c r="L8441" s="1">
        <v>-1954.0313015332124</v>
      </c>
      <c r="M8441" s="1">
        <v>-26.415214662381203</v>
      </c>
      <c r="N8441" s="1">
        <v>-1234.6254404908627</v>
      </c>
      <c r="O8441" s="1">
        <v>-3435.9250919141559</v>
      </c>
      <c r="P8441" s="1">
        <v>-6.7414593693286955</v>
      </c>
      <c r="Q8441" s="1">
        <v>-280408.64344900282</v>
      </c>
      <c r="R8441" s="1">
        <v>-160442.45678533302</v>
      </c>
      <c r="S8441" s="1">
        <v>-160278.18055628182</v>
      </c>
      <c r="T8441" s="1">
        <v>-2107.257165736783</v>
      </c>
      <c r="U8441" s="1">
        <v>-2107.257165736783</v>
      </c>
      <c r="V8441" s="1">
        <v>-25801.953796602793</v>
      </c>
      <c r="W8441" s="1">
        <v>-25381.191391264751</v>
      </c>
      <c r="X8441" s="1">
        <v>-376.68649593266088</v>
      </c>
      <c r="Y8441" s="1">
        <v>-3435.9250919141559</v>
      </c>
      <c r="Z8441" s="1">
        <v>-1234.6254404908627</v>
      </c>
      <c r="AA8441" s="1">
        <v>-0.31968695940383823</v>
      </c>
      <c r="AB8441" s="1">
        <v>-1.3833953011721043</v>
      </c>
      <c r="AC8441" s="1">
        <v>-70.406757832263338</v>
      </c>
      <c r="AD8441" s="1">
        <v>-0.3810443364401121</v>
      </c>
      <c r="AE8441" s="1">
        <v>-3.3707296846643477</v>
      </c>
      <c r="AF8441" s="1">
        <v>-3.3707296846643477</v>
      </c>
      <c r="AG8441" s="1">
        <v>-26.09156078450301</v>
      </c>
      <c r="AH8441" s="5">
        <v>7.8241246265720307E-2</v>
      </c>
    </row>
    <row r="8442" spans="1:34" x14ac:dyDescent="0.2">
      <c r="A8442" s="4">
        <v>2014</v>
      </c>
      <c r="B8442" t="s">
        <v>692</v>
      </c>
      <c r="C8442" t="s">
        <v>691</v>
      </c>
      <c r="D8442" t="s">
        <v>160</v>
      </c>
      <c r="E8442" s="1" t="s">
        <v>520</v>
      </c>
      <c r="F8442" s="18">
        <v>-1.0378887354546157E-3</v>
      </c>
      <c r="G8442" s="18">
        <v>-4.0619190964837461E-3</v>
      </c>
      <c r="H8442" s="1">
        <v>-871344.48897204152</v>
      </c>
      <c r="I8442" s="1">
        <v>-809107.51502479101</v>
      </c>
      <c r="J8442" s="1">
        <v>-195.85061215321284</v>
      </c>
      <c r="K8442" s="1">
        <v>-10209.704012105598</v>
      </c>
      <c r="L8442" s="1">
        <v>-2384.3989108962528</v>
      </c>
      <c r="M8442" s="1">
        <v>-34.120873462219009</v>
      </c>
      <c r="N8442" s="1">
        <v>-192.16012760806328</v>
      </c>
      <c r="O8442" s="1">
        <v>-49237.607735700214</v>
      </c>
      <c r="P8442" s="1">
        <v>16.868324675414041</v>
      </c>
      <c r="Q8442" s="1">
        <v>-342463.30798608612</v>
      </c>
      <c r="R8442" s="1">
        <v>-206536.00786051137</v>
      </c>
      <c r="S8442" s="1">
        <v>-206397.49464216994</v>
      </c>
      <c r="T8442" s="1">
        <v>-2552.4260030263995</v>
      </c>
      <c r="U8442" s="1">
        <v>-2552.4260030263995</v>
      </c>
      <c r="V8442" s="1">
        <v>-33392.792103807602</v>
      </c>
      <c r="W8442" s="1">
        <v>-27869.785275150585</v>
      </c>
      <c r="X8442" s="1">
        <v>-36.530196228434107</v>
      </c>
      <c r="Y8442" s="1">
        <v>-49237.607735700214</v>
      </c>
      <c r="Z8442" s="1">
        <v>-192.16012760806328</v>
      </c>
      <c r="AA8442" s="1">
        <v>-2.1336231820930309</v>
      </c>
      <c r="AB8442" s="1">
        <v>-2.4536322746008947</v>
      </c>
      <c r="AC8442" s="1">
        <v>-91.728204742997363</v>
      </c>
      <c r="AD8442" s="1">
        <v>-2.5431285378358739</v>
      </c>
      <c r="AE8442" s="1">
        <v>8.4341623377070203</v>
      </c>
      <c r="AF8442" s="1">
        <v>8.4341623377070203</v>
      </c>
      <c r="AG8442" s="1">
        <v>-31.960774663997807</v>
      </c>
      <c r="AH8442" s="5">
        <v>0.15114277285160463</v>
      </c>
    </row>
    <row r="8443" spans="1:34" x14ac:dyDescent="0.2">
      <c r="A8443" s="4">
        <v>2014</v>
      </c>
      <c r="B8443" t="s">
        <v>698</v>
      </c>
      <c r="C8443" t="s">
        <v>143</v>
      </c>
      <c r="D8443" t="s">
        <v>640</v>
      </c>
      <c r="E8443" s="1" t="s">
        <v>520</v>
      </c>
      <c r="F8443" s="18">
        <v>-1.0174777181653704E-3</v>
      </c>
      <c r="G8443" s="18">
        <v>-5.9273791548203987E-3</v>
      </c>
      <c r="H8443" s="1">
        <v>-551051.66774722282</v>
      </c>
      <c r="I8443" s="1">
        <v>-521027.49852332805</v>
      </c>
      <c r="J8443" s="1">
        <v>-148.74022716784222</v>
      </c>
      <c r="K8443" s="1">
        <v>-6847.3737859761586</v>
      </c>
      <c r="L8443" s="1">
        <v>-1599.0594541695721</v>
      </c>
      <c r="M8443" s="1">
        <v>-24.908611504689837</v>
      </c>
      <c r="N8443" s="1">
        <v>-226.61164039308201</v>
      </c>
      <c r="O8443" s="1">
        <v>-21264.688944307374</v>
      </c>
      <c r="P8443" s="1">
        <v>87.213439624037818</v>
      </c>
      <c r="Q8443" s="1">
        <v>-230187.96149161673</v>
      </c>
      <c r="R8443" s="1">
        <v>-153754.60628537668</v>
      </c>
      <c r="S8443" s="1">
        <v>-153661.31950461742</v>
      </c>
      <c r="T8443" s="1">
        <v>-1711.8434464940397</v>
      </c>
      <c r="U8443" s="1">
        <v>-1711.8434464940397</v>
      </c>
      <c r="V8443" s="1">
        <v>-25086.102951963352</v>
      </c>
      <c r="W8443" s="1">
        <v>36607.875877053084</v>
      </c>
      <c r="X8443" s="1">
        <v>-42.994584849001313</v>
      </c>
      <c r="Y8443" s="1">
        <v>-21264.688944307374</v>
      </c>
      <c r="Z8443" s="1">
        <v>-226.61164039308201</v>
      </c>
      <c r="AA8443" s="1">
        <v>-3.3398166509589817</v>
      </c>
      <c r="AB8443" s="1">
        <v>-0.98791460127289987</v>
      </c>
      <c r="AC8443" s="1">
        <v>-68.94885847548008</v>
      </c>
      <c r="AD8443" s="1">
        <v>-3.9808261868720543</v>
      </c>
      <c r="AE8443" s="1">
        <v>43.606719812018909</v>
      </c>
      <c r="AF8443" s="1">
        <v>43.606719812018909</v>
      </c>
      <c r="AG8443" s="1">
        <v>-21.52735187339049</v>
      </c>
      <c r="AH8443" s="5">
        <v>0.20102932068337115</v>
      </c>
    </row>
    <row r="8444" spans="1:34" x14ac:dyDescent="0.2">
      <c r="A8444" s="4">
        <v>2014</v>
      </c>
      <c r="B8444" t="s">
        <v>708</v>
      </c>
      <c r="C8444" t="s">
        <v>143</v>
      </c>
      <c r="D8444" t="s">
        <v>709</v>
      </c>
      <c r="E8444" s="1" t="s">
        <v>520</v>
      </c>
      <c r="F8444" s="18">
        <v>-1.0140225758411487E-3</v>
      </c>
      <c r="G8444" s="18">
        <v>-6.6382660735184165E-3</v>
      </c>
      <c r="H8444" s="1">
        <v>-37169429.360730864</v>
      </c>
      <c r="I8444" s="1">
        <v>-36361975.308464512</v>
      </c>
      <c r="J8444" s="1">
        <v>-10318.076043943067</v>
      </c>
      <c r="K8444" s="1">
        <v>-478044.24597462668</v>
      </c>
      <c r="L8444" s="1">
        <v>-111650.54385397631</v>
      </c>
      <c r="M8444" s="1">
        <v>-1731.5548909289391</v>
      </c>
      <c r="N8444" s="1">
        <v>-15337.446838256277</v>
      </c>
      <c r="O8444" s="1">
        <v>-196274.93304725038</v>
      </c>
      <c r="P8444" s="1">
        <v>5902.748382628929</v>
      </c>
      <c r="Q8444" s="1">
        <v>-16070960.743324867</v>
      </c>
      <c r="R8444" s="1">
        <v>-10692088.39159584</v>
      </c>
      <c r="S8444" s="1">
        <v>-10685649.042568423</v>
      </c>
      <c r="T8444" s="1">
        <v>-119511.06149365667</v>
      </c>
      <c r="U8444" s="1">
        <v>-119511.06149365667</v>
      </c>
      <c r="V8444" s="1">
        <v>-1743913.2988281385</v>
      </c>
      <c r="W8444" s="1">
        <v>2477680.9750454747</v>
      </c>
      <c r="X8444" s="1">
        <v>-2909.9438948088009</v>
      </c>
      <c r="Y8444" s="1">
        <v>-196274.93304725038</v>
      </c>
      <c r="Z8444" s="1">
        <v>-15337.446838256277</v>
      </c>
      <c r="AA8444" s="1">
        <v>-226.04425900078459</v>
      </c>
      <c r="AB8444" s="1">
        <v>-66.863677662265459</v>
      </c>
      <c r="AC8444" s="1">
        <v>-4792.11860036499</v>
      </c>
      <c r="AD8444" s="1">
        <v>-269.42883387446886</v>
      </c>
      <c r="AE8444" s="1">
        <v>2951.3741913144645</v>
      </c>
      <c r="AF8444" s="1">
        <v>2951.3741913144645</v>
      </c>
      <c r="AG8444" s="1">
        <v>-1502.7057031668307</v>
      </c>
      <c r="AH8444" s="5">
        <v>0.17735125204836133</v>
      </c>
    </row>
    <row r="8445" spans="1:34" x14ac:dyDescent="0.2">
      <c r="A8445" s="4">
        <v>2014</v>
      </c>
      <c r="B8445" t="s">
        <v>695</v>
      </c>
      <c r="C8445" t="s">
        <v>300</v>
      </c>
      <c r="D8445" t="s">
        <v>621</v>
      </c>
      <c r="E8445" s="1" t="s">
        <v>520</v>
      </c>
      <c r="F8445" s="18">
        <v>-9.8896393428617407E-4</v>
      </c>
      <c r="G8445" s="18">
        <v>-3.6323356159878315E-3</v>
      </c>
      <c r="H8445" s="1">
        <v>-824844.21839560836</v>
      </c>
      <c r="I8445" s="1">
        <v>-482081.38268344558</v>
      </c>
      <c r="J8445" s="1">
        <v>-151.27257281556254</v>
      </c>
      <c r="K8445" s="1">
        <v>-6230.8002616843769</v>
      </c>
      <c r="L8445" s="1">
        <v>-1449.50586491016</v>
      </c>
      <c r="M8445" s="1">
        <v>-24.586160356584617</v>
      </c>
      <c r="N8445" s="1">
        <v>-226.12269051954055</v>
      </c>
      <c r="O8445" s="1">
        <v>-334804.51978946995</v>
      </c>
      <c r="P8445" s="1">
        <v>123.97162759344695</v>
      </c>
      <c r="Q8445" s="1">
        <v>-208971.63398572983</v>
      </c>
      <c r="R8445" s="1">
        <v>-149818.78281224499</v>
      </c>
      <c r="S8445" s="1">
        <v>-149707.2835232529</v>
      </c>
      <c r="T8445" s="1">
        <v>-1557.7000654210942</v>
      </c>
      <c r="U8445" s="1">
        <v>-1557.7000654210942</v>
      </c>
      <c r="V8445" s="1">
        <v>-24580.383494008467</v>
      </c>
      <c r="W8445" s="1">
        <v>46413.033798077646</v>
      </c>
      <c r="X8445" s="1">
        <v>-57.703104117726099</v>
      </c>
      <c r="Y8445" s="1">
        <v>-334804.51978946995</v>
      </c>
      <c r="Z8445" s="1">
        <v>-226.12269051954055</v>
      </c>
      <c r="AA8445" s="1">
        <v>-5.0184131330235831</v>
      </c>
      <c r="AB8445" s="1">
        <v>-1.6563113414306021</v>
      </c>
      <c r="AC8445" s="1">
        <v>-67.232496724435848</v>
      </c>
      <c r="AD8445" s="1">
        <v>-5.9815949509523731</v>
      </c>
      <c r="AE8445" s="1">
        <v>61.985813796723477</v>
      </c>
      <c r="AF8445" s="1">
        <v>61.985813796723477</v>
      </c>
      <c r="AG8445" s="1">
        <v>-19.505474943808185</v>
      </c>
      <c r="AH8445" s="5">
        <v>0.18340089272163043</v>
      </c>
    </row>
    <row r="8446" spans="1:34" x14ac:dyDescent="0.2">
      <c r="A8446" s="4">
        <v>2014</v>
      </c>
      <c r="B8446" t="s">
        <v>721</v>
      </c>
      <c r="C8446" t="s">
        <v>145</v>
      </c>
      <c r="D8446" t="s">
        <v>160</v>
      </c>
      <c r="E8446" s="1" t="s">
        <v>520</v>
      </c>
      <c r="F8446" s="18">
        <v>-9.7728148090948496E-4</v>
      </c>
      <c r="G8446" s="18">
        <v>-3.1050247973020565E-3</v>
      </c>
      <c r="H8446" s="1">
        <v>-7828264.4209447401</v>
      </c>
      <c r="I8446" s="1">
        <v>-7256845.7062018216</v>
      </c>
      <c r="J8446" s="1">
        <v>-1785.5415647540219</v>
      </c>
      <c r="K8446" s="1">
        <v>-96111.179423346461</v>
      </c>
      <c r="L8446" s="1">
        <v>-22520.515039303176</v>
      </c>
      <c r="M8446" s="1">
        <v>-313.83523930456732</v>
      </c>
      <c r="N8446" s="1">
        <v>-2627.5101652066819</v>
      </c>
      <c r="O8446" s="1">
        <v>-448368.55429898511</v>
      </c>
      <c r="P8446" s="1">
        <v>308.42098798272423</v>
      </c>
      <c r="Q8446" s="1">
        <v>-3235498.7828303869</v>
      </c>
      <c r="R8446" s="1">
        <v>-1960737.7611797941</v>
      </c>
      <c r="S8446" s="1">
        <v>-1959783.3731869282</v>
      </c>
      <c r="T8446" s="1">
        <v>-24027.794855836615</v>
      </c>
      <c r="U8446" s="1">
        <v>-24027.794855836615</v>
      </c>
      <c r="V8446" s="1">
        <v>-317211.68487990566</v>
      </c>
      <c r="W8446" s="1">
        <v>145660.90909314863</v>
      </c>
      <c r="X8446" s="1">
        <v>-745.66563687615542</v>
      </c>
      <c r="Y8446" s="1">
        <v>-448368.55429898511</v>
      </c>
      <c r="Z8446" s="1">
        <v>-2627.5101652066819</v>
      </c>
      <c r="AA8446" s="1">
        <v>-11.749802734776759</v>
      </c>
      <c r="AB8446" s="1">
        <v>-3.5537711385936102</v>
      </c>
      <c r="AC8446" s="1">
        <v>-873.58098895269347</v>
      </c>
      <c r="AD8446" s="1">
        <v>-14.004937188318324</v>
      </c>
      <c r="AE8446" s="1">
        <v>154.21049399136211</v>
      </c>
      <c r="AF8446" s="1">
        <v>154.21049399136211</v>
      </c>
      <c r="AG8446" s="1">
        <v>-301.93963609789915</v>
      </c>
      <c r="AH8446" s="5">
        <v>5.9443210747721117E-2</v>
      </c>
    </row>
    <row r="8447" spans="1:34" x14ac:dyDescent="0.2">
      <c r="A8447" s="4">
        <v>2014</v>
      </c>
      <c r="B8447" t="s">
        <v>705</v>
      </c>
      <c r="C8447" t="s">
        <v>118</v>
      </c>
      <c r="D8447" t="s">
        <v>612</v>
      </c>
      <c r="E8447" s="1" t="s">
        <v>520</v>
      </c>
      <c r="F8447" s="18">
        <v>-9.2218827951362958E-4</v>
      </c>
      <c r="G8447" s="18">
        <v>-1.5888098992877079E-3</v>
      </c>
      <c r="H8447" s="1">
        <v>-515357.71234377305</v>
      </c>
      <c r="I8447" s="1">
        <v>-503712.81857147691</v>
      </c>
      <c r="J8447" s="1">
        <v>-138.61547665853121</v>
      </c>
      <c r="K8447" s="1">
        <v>-6713.2916355018533</v>
      </c>
      <c r="L8447" s="1">
        <v>-1572.457252391459</v>
      </c>
      <c r="M8447" s="1">
        <v>-23.254504821075898</v>
      </c>
      <c r="N8447" s="1">
        <v>-324.40056392385333</v>
      </c>
      <c r="O8447" s="1">
        <v>-2931.7965153633795</v>
      </c>
      <c r="P8447" s="1">
        <v>58.922176364122144</v>
      </c>
      <c r="Q8447" s="1">
        <v>-226229.58946795695</v>
      </c>
      <c r="R8447" s="1">
        <v>-146393.33506726415</v>
      </c>
      <c r="S8447" s="1">
        <v>-146315.08768972816</v>
      </c>
      <c r="T8447" s="1">
        <v>-1678.3229088754633</v>
      </c>
      <c r="U8447" s="1">
        <v>-1678.3229088754633</v>
      </c>
      <c r="V8447" s="1">
        <v>-23822.896151045941</v>
      </c>
      <c r="W8447" s="1">
        <v>34092.241070070413</v>
      </c>
      <c r="X8447" s="1">
        <v>-42.694754047571777</v>
      </c>
      <c r="Y8447" s="1">
        <v>-2931.7965153633795</v>
      </c>
      <c r="Z8447" s="1">
        <v>-324.40056392385333</v>
      </c>
      <c r="AA8447" s="1">
        <v>-2.0350106947903286</v>
      </c>
      <c r="AB8447" s="1">
        <v>-0.2653600477701567</v>
      </c>
      <c r="AC8447" s="1">
        <v>-66.50936081577278</v>
      </c>
      <c r="AD8447" s="1">
        <v>-2.4255893993641648</v>
      </c>
      <c r="AE8447" s="1">
        <v>29.461088182061072</v>
      </c>
      <c r="AF8447" s="1">
        <v>29.461088182061072</v>
      </c>
      <c r="AG8447" s="1">
        <v>-21.194242168758976</v>
      </c>
      <c r="AH8447" s="5">
        <v>0.11937775598733008</v>
      </c>
    </row>
    <row r="8448" spans="1:34" x14ac:dyDescent="0.2">
      <c r="A8448" s="4">
        <v>2014</v>
      </c>
      <c r="B8448" t="s">
        <v>701</v>
      </c>
      <c r="C8448" t="s">
        <v>196</v>
      </c>
      <c r="D8448" t="s">
        <v>160</v>
      </c>
      <c r="E8448" s="1" t="s">
        <v>520</v>
      </c>
      <c r="F8448" s="18">
        <v>-9.2161915436664592E-4</v>
      </c>
      <c r="G8448" s="18">
        <v>-8.2072599564356769E-3</v>
      </c>
      <c r="H8448" s="1">
        <v>-84191465.55608891</v>
      </c>
      <c r="I8448" s="1">
        <v>-82184842.034148619</v>
      </c>
      <c r="J8448" s="1">
        <v>-23423.174405316273</v>
      </c>
      <c r="K8448" s="1">
        <v>-1102564.235667241</v>
      </c>
      <c r="L8448" s="1">
        <v>-257342.43918618636</v>
      </c>
      <c r="M8448" s="1">
        <v>-3915.518609572594</v>
      </c>
      <c r="N8448" s="1">
        <v>-51104.088043958254</v>
      </c>
      <c r="O8448" s="1">
        <v>-581337.97756590531</v>
      </c>
      <c r="P8448" s="1">
        <v>13063.911537901427</v>
      </c>
      <c r="Q8448" s="1">
        <v>-37043600.019409925</v>
      </c>
      <c r="R8448" s="1">
        <v>-24594976.669745106</v>
      </c>
      <c r="S8448" s="1">
        <v>-24577985.690850411</v>
      </c>
      <c r="T8448" s="1">
        <v>-275641.05891681026</v>
      </c>
      <c r="U8448" s="1">
        <v>-275641.05891681026</v>
      </c>
      <c r="V8448" s="1">
        <v>-4010658.9171213112</v>
      </c>
      <c r="W8448" s="1">
        <v>7226227.1369905146</v>
      </c>
      <c r="X8448" s="1">
        <v>-4207.0189172938917</v>
      </c>
      <c r="Y8448" s="1">
        <v>-581337.97756590531</v>
      </c>
      <c r="Z8448" s="1">
        <v>-51104.088043958254</v>
      </c>
      <c r="AA8448" s="1">
        <v>-451.9012859595216</v>
      </c>
      <c r="AB8448" s="1">
        <v>-46.001364924784518</v>
      </c>
      <c r="AC8448" s="1">
        <v>-11109.558189132609</v>
      </c>
      <c r="AD8448" s="1">
        <v>-538.63450034368782</v>
      </c>
      <c r="AE8448" s="1">
        <v>6531.9557689507137</v>
      </c>
      <c r="AF8448" s="1">
        <v>6531.9557689507137</v>
      </c>
      <c r="AG8448" s="1">
        <v>-3458.0097894077353</v>
      </c>
      <c r="AH8448" s="5">
        <v>0.14517680540944586</v>
      </c>
    </row>
    <row r="8449" spans="1:34" x14ac:dyDescent="0.2">
      <c r="A8449" s="4">
        <v>2014</v>
      </c>
      <c r="B8449" t="s">
        <v>680</v>
      </c>
      <c r="C8449" t="s">
        <v>155</v>
      </c>
      <c r="D8449" t="s">
        <v>681</v>
      </c>
      <c r="E8449" s="1" t="s">
        <v>520</v>
      </c>
      <c r="F8449" s="18">
        <v>-8.8814370294402296E-4</v>
      </c>
      <c r="G8449" s="18">
        <v>-3.8486227127574328E-3</v>
      </c>
      <c r="H8449" s="1">
        <v>-1327483.4964978246</v>
      </c>
      <c r="I8449" s="1">
        <v>-1248233.4083219294</v>
      </c>
      <c r="J8449" s="1">
        <v>-433.59888640293917</v>
      </c>
      <c r="K8449" s="1">
        <v>-16684.733988987111</v>
      </c>
      <c r="L8449" s="1">
        <v>-3899.2719731286343</v>
      </c>
      <c r="M8449" s="1">
        <v>-66.433458282848946</v>
      </c>
      <c r="N8449" s="1">
        <v>-1885.539743404335</v>
      </c>
      <c r="O8449" s="1">
        <v>-56654.382992625498</v>
      </c>
      <c r="P8449" s="1">
        <v>373.87286693653022</v>
      </c>
      <c r="Q8449" s="1">
        <v>-562889.062182436</v>
      </c>
      <c r="R8449" s="1">
        <v>-420375.08498519904</v>
      </c>
      <c r="S8449" s="1">
        <v>-420097.48688760691</v>
      </c>
      <c r="T8449" s="1">
        <v>-4171.1834972467777</v>
      </c>
      <c r="U8449" s="1">
        <v>-4171.1834972467777</v>
      </c>
      <c r="V8449" s="1">
        <v>-69192.48745627694</v>
      </c>
      <c r="W8449" s="1">
        <v>212193.74698789269</v>
      </c>
      <c r="X8449" s="1">
        <v>-332.49274742474512</v>
      </c>
      <c r="Y8449" s="1">
        <v>-56654.382992625498</v>
      </c>
      <c r="Z8449" s="1">
        <v>-1885.539743404335</v>
      </c>
      <c r="AA8449" s="1">
        <v>-12.855003460051476</v>
      </c>
      <c r="AB8449" s="1">
        <v>-2.0410765958520027</v>
      </c>
      <c r="AC8449" s="1">
        <v>-198.57508434811143</v>
      </c>
      <c r="AD8449" s="1">
        <v>-15.322258601055244</v>
      </c>
      <c r="AE8449" s="1">
        <v>186.93643346826511</v>
      </c>
      <c r="AF8449" s="1">
        <v>186.93643346826511</v>
      </c>
      <c r="AG8449" s="1">
        <v>-53.418940181322384</v>
      </c>
      <c r="AH8449" s="5">
        <v>0.22411484137627072</v>
      </c>
    </row>
    <row r="8450" spans="1:34" x14ac:dyDescent="0.2">
      <c r="A8450" s="4">
        <v>2014</v>
      </c>
      <c r="B8450" t="s">
        <v>2419</v>
      </c>
      <c r="C8450" t="s">
        <v>213</v>
      </c>
      <c r="D8450" t="s">
        <v>633</v>
      </c>
      <c r="E8450" s="1" t="s">
        <v>520</v>
      </c>
      <c r="F8450" s="18">
        <v>-8.8682532921469928E-4</v>
      </c>
      <c r="G8450" s="18">
        <v>-1.016888878466797E-2</v>
      </c>
      <c r="H8450" s="1">
        <v>-112206.44978707997</v>
      </c>
      <c r="I8450" s="1">
        <v>-109739.45677170194</v>
      </c>
      <c r="J8450" s="1">
        <v>-28.525676572803913</v>
      </c>
      <c r="K8450" s="1">
        <v>-1465.7529084441321</v>
      </c>
      <c r="L8450" s="1">
        <v>-343.23258834101051</v>
      </c>
      <c r="M8450" s="1">
        <v>-4.9460941353411902</v>
      </c>
      <c r="N8450" s="1">
        <v>-31.055440877505543</v>
      </c>
      <c r="O8450" s="1">
        <v>-603.47886466215516</v>
      </c>
      <c r="P8450" s="1">
        <v>9.9985576549352846</v>
      </c>
      <c r="Q8450" s="1">
        <v>-49347.349612205115</v>
      </c>
      <c r="R8450" s="1">
        <v>-30977.448623259701</v>
      </c>
      <c r="S8450" s="1">
        <v>-30962.151623163074</v>
      </c>
      <c r="T8450" s="1">
        <v>-366.43822711103303</v>
      </c>
      <c r="U8450" s="1">
        <v>-366.43822711103303</v>
      </c>
      <c r="V8450" s="1">
        <v>-5027.6584500428808</v>
      </c>
      <c r="W8450" s="1">
        <v>5486.8701917365061</v>
      </c>
      <c r="X8450" s="1">
        <v>-2.110131964656786</v>
      </c>
      <c r="Y8450" s="1">
        <v>-603.47886466215516</v>
      </c>
      <c r="Z8450" s="1">
        <v>-31.055440877505543</v>
      </c>
      <c r="AA8450" s="1">
        <v>-0.34764388952640007</v>
      </c>
      <c r="AB8450" s="1">
        <v>-3.9192695049352272E-2</v>
      </c>
      <c r="AC8450" s="1">
        <v>-13.793996045290688</v>
      </c>
      <c r="AD8450" s="1">
        <v>-0.41436702782333229</v>
      </c>
      <c r="AE8450" s="1">
        <v>4.9992788274676423</v>
      </c>
      <c r="AF8450" s="1">
        <v>4.9992788274676423</v>
      </c>
      <c r="AG8450" s="1">
        <v>-4.5941364165286966</v>
      </c>
      <c r="AH8450" s="5">
        <v>9.1511873797299345E-2</v>
      </c>
    </row>
    <row r="8451" spans="1:34" x14ac:dyDescent="0.2">
      <c r="A8451" s="4">
        <v>2014</v>
      </c>
      <c r="B8451" t="s">
        <v>724</v>
      </c>
      <c r="C8451" t="s">
        <v>118</v>
      </c>
      <c r="D8451" t="s">
        <v>621</v>
      </c>
      <c r="E8451" s="1" t="s">
        <v>520</v>
      </c>
      <c r="F8451" s="18">
        <v>-7.9881664026102903E-4</v>
      </c>
      <c r="G8451" s="18">
        <v>-3.7022277463541102E-3</v>
      </c>
      <c r="H8451" s="1">
        <v>-1339886.2628559254</v>
      </c>
      <c r="I8451" s="1">
        <v>-1309423.1132143012</v>
      </c>
      <c r="J8451" s="1">
        <v>-369.75081684731009</v>
      </c>
      <c r="K8451" s="1">
        <v>-17457.149682615349</v>
      </c>
      <c r="L8451" s="1">
        <v>-4088.4119129135111</v>
      </c>
      <c r="M8451" s="1">
        <v>-61.371209888054295</v>
      </c>
      <c r="N8451" s="1">
        <v>-973.67327657875296</v>
      </c>
      <c r="O8451" s="1">
        <v>-7689.6449277144548</v>
      </c>
      <c r="P8451" s="1">
        <v>176.85218493353997</v>
      </c>
      <c r="Q8451" s="1">
        <v>-588400.94130949688</v>
      </c>
      <c r="R8451" s="1">
        <v>-386710.38489291753</v>
      </c>
      <c r="S8451" s="1">
        <v>-386498.67757121829</v>
      </c>
      <c r="T8451" s="1">
        <v>-4364.2874206538372</v>
      </c>
      <c r="U8451" s="1">
        <v>-4364.2874206538372</v>
      </c>
      <c r="V8451" s="1">
        <v>-63013.506998947203</v>
      </c>
      <c r="W8451" s="1">
        <v>102326.2834906785</v>
      </c>
      <c r="X8451" s="1">
        <v>-128.14632799461194</v>
      </c>
      <c r="Y8451" s="1">
        <v>-7689.6449277144548</v>
      </c>
      <c r="Z8451" s="1">
        <v>-973.67327657875296</v>
      </c>
      <c r="AA8451" s="1">
        <v>-6.1079904026751528</v>
      </c>
      <c r="AB8451" s="1">
        <v>-0.79646590024458497</v>
      </c>
      <c r="AC8451" s="1">
        <v>-176.47620784980396</v>
      </c>
      <c r="AD8451" s="1">
        <v>-7.2802943051232356</v>
      </c>
      <c r="AE8451" s="1">
        <v>88.426092466769987</v>
      </c>
      <c r="AF8451" s="1">
        <v>88.426092466769987</v>
      </c>
      <c r="AG8451" s="1">
        <v>-55.187426903740104</v>
      </c>
      <c r="AH8451" s="5">
        <v>0.13331687229774636</v>
      </c>
    </row>
    <row r="8452" spans="1:34" x14ac:dyDescent="0.2">
      <c r="A8452" s="4">
        <v>2014</v>
      </c>
      <c r="B8452" t="s">
        <v>689</v>
      </c>
      <c r="C8452" t="s">
        <v>170</v>
      </c>
      <c r="D8452" t="s">
        <v>160</v>
      </c>
      <c r="E8452" s="1" t="s">
        <v>520</v>
      </c>
      <c r="F8452" s="18">
        <v>-7.4903632287496593E-4</v>
      </c>
      <c r="G8452" s="18">
        <v>-9.5617515160357526E-3</v>
      </c>
      <c r="H8452" s="1">
        <v>-9873450.8539367691</v>
      </c>
      <c r="I8452" s="1">
        <v>-9389330.6623055674</v>
      </c>
      <c r="J8452" s="1">
        <v>-2118.6563762706901</v>
      </c>
      <c r="K8452" s="1">
        <v>-123372.93324299573</v>
      </c>
      <c r="L8452" s="1">
        <v>-28818.543779855969</v>
      </c>
      <c r="M8452" s="1">
        <v>-386.15196934894846</v>
      </c>
      <c r="N8452" s="1">
        <v>-20788.717419982549</v>
      </c>
      <c r="O8452" s="1">
        <v>-308556.01479143195</v>
      </c>
      <c r="P8452" s="1">
        <v>-79.174051313636895</v>
      </c>
      <c r="Q8452" s="1">
        <v>-4135858.3048922475</v>
      </c>
      <c r="R8452" s="1">
        <v>-2372136.6042671683</v>
      </c>
      <c r="S8452" s="1">
        <v>-2370739.0220567496</v>
      </c>
      <c r="T8452" s="1">
        <v>-30843.233310748932</v>
      </c>
      <c r="U8452" s="1">
        <v>-30843.233310748932</v>
      </c>
      <c r="V8452" s="1">
        <v>-381709.04027789604</v>
      </c>
      <c r="W8452" s="1">
        <v>-215932.24187474418</v>
      </c>
      <c r="X8452" s="1">
        <v>-4525.6393724425334</v>
      </c>
      <c r="Y8452" s="1">
        <v>-308556.01479143195</v>
      </c>
      <c r="Z8452" s="1">
        <v>-20788.717419982549</v>
      </c>
      <c r="AA8452" s="1">
        <v>0</v>
      </c>
      <c r="AB8452" s="1">
        <v>-11.703692385363421</v>
      </c>
      <c r="AC8452" s="1">
        <v>-1041.7726495572997</v>
      </c>
      <c r="AD8452" s="1">
        <v>0</v>
      </c>
      <c r="AE8452" s="1">
        <v>-39.587025656818447</v>
      </c>
      <c r="AF8452" s="1">
        <v>-39.587025656818447</v>
      </c>
      <c r="AG8452" s="1">
        <v>-386.15196934894846</v>
      </c>
      <c r="AH8452" s="5">
        <v>3.1558043456979719E-2</v>
      </c>
    </row>
    <row r="8453" spans="1:34" x14ac:dyDescent="0.2">
      <c r="A8453" s="4">
        <v>2014</v>
      </c>
      <c r="B8453" t="s">
        <v>668</v>
      </c>
      <c r="C8453" t="s">
        <v>170</v>
      </c>
      <c r="D8453" t="s">
        <v>640</v>
      </c>
      <c r="E8453" s="1" t="s">
        <v>520</v>
      </c>
      <c r="F8453" s="18">
        <v>-7.368789521509083E-4</v>
      </c>
      <c r="G8453" s="18">
        <v>-3.505619366679947E-3</v>
      </c>
      <c r="H8453" s="1">
        <v>-1892859.2981195904</v>
      </c>
      <c r="I8453" s="1">
        <v>-1764603.1288643298</v>
      </c>
      <c r="J8453" s="1">
        <v>-622.29314735579203</v>
      </c>
      <c r="K8453" s="1">
        <v>-23665.353701655116</v>
      </c>
      <c r="L8453" s="1">
        <v>-5534.9112214883708</v>
      </c>
      <c r="M8453" s="1">
        <v>-95.413456110726756</v>
      </c>
      <c r="N8453" s="1">
        <v>-4051.2009568299268</v>
      </c>
      <c r="O8453" s="1">
        <v>-94855.765585335801</v>
      </c>
      <c r="P8453" s="1">
        <v>568.76881351564771</v>
      </c>
      <c r="Q8453" s="1">
        <v>-799263.75427008781</v>
      </c>
      <c r="R8453" s="1">
        <v>-605575.72037898866</v>
      </c>
      <c r="S8453" s="1">
        <v>-605198.65655841958</v>
      </c>
      <c r="T8453" s="1">
        <v>-5916.3384254137791</v>
      </c>
      <c r="U8453" s="1">
        <v>-5916.3384254137791</v>
      </c>
      <c r="V8453" s="1">
        <v>-99784.620235635215</v>
      </c>
      <c r="W8453" s="1">
        <v>328421.68145080574</v>
      </c>
      <c r="X8453" s="1">
        <v>-881.93389642610157</v>
      </c>
      <c r="Y8453" s="1">
        <v>-94855.765585335801</v>
      </c>
      <c r="Z8453" s="1">
        <v>-4051.2009568299268</v>
      </c>
      <c r="AA8453" s="1">
        <v>-19.764640386053564</v>
      </c>
      <c r="AB8453" s="1">
        <v>-2.2807568563345848</v>
      </c>
      <c r="AC8453" s="1">
        <v>-284.41263396216857</v>
      </c>
      <c r="AD8453" s="1">
        <v>-23.558059092950291</v>
      </c>
      <c r="AE8453" s="1">
        <v>284.38440675782385</v>
      </c>
      <c r="AF8453" s="1">
        <v>284.38440675782385</v>
      </c>
      <c r="AG8453" s="1">
        <v>-75.403561062948441</v>
      </c>
      <c r="AH8453" s="5">
        <v>0.22860569756590599</v>
      </c>
    </row>
    <row r="8454" spans="1:34" x14ac:dyDescent="0.2">
      <c r="A8454" s="4">
        <v>2014</v>
      </c>
      <c r="B8454" t="s">
        <v>710</v>
      </c>
      <c r="C8454" t="s">
        <v>133</v>
      </c>
      <c r="D8454" t="s">
        <v>160</v>
      </c>
      <c r="E8454" s="1" t="s">
        <v>520</v>
      </c>
      <c r="F8454" s="18">
        <v>-7.2666075184518622E-4</v>
      </c>
      <c r="G8454" s="18">
        <v>-2.4910776080104822E-3</v>
      </c>
      <c r="H8454" s="1">
        <v>-24340105.801304389</v>
      </c>
      <c r="I8454" s="1">
        <v>-23798121.989765827</v>
      </c>
      <c r="J8454" s="1">
        <v>-7859.1063520505213</v>
      </c>
      <c r="K8454" s="1">
        <v>-319064.49402323051</v>
      </c>
      <c r="L8454" s="1">
        <v>-74714.945943454833</v>
      </c>
      <c r="M8454" s="1">
        <v>-1232.5611867881066</v>
      </c>
      <c r="N8454" s="1">
        <v>-13998.432787795517</v>
      </c>
      <c r="O8454" s="1">
        <v>-131343.77615173432</v>
      </c>
      <c r="P8454" s="1">
        <v>6229.5049064959594</v>
      </c>
      <c r="Q8454" s="1">
        <v>-10777750.224557608</v>
      </c>
      <c r="R8454" s="1">
        <v>-7826176.9674992561</v>
      </c>
      <c r="S8454" s="1">
        <v>-7821535.2529012104</v>
      </c>
      <c r="T8454" s="1">
        <v>-79766.123505807627</v>
      </c>
      <c r="U8454" s="1">
        <v>-79766.123505807627</v>
      </c>
      <c r="V8454" s="1">
        <v>-1285523.2789139252</v>
      </c>
      <c r="W8454" s="1">
        <v>3677609.9679305004</v>
      </c>
      <c r="X8454" s="1">
        <v>-2932.3627385421032</v>
      </c>
      <c r="Y8454" s="1">
        <v>-131343.77615173432</v>
      </c>
      <c r="Z8454" s="1">
        <v>-13998.432787795517</v>
      </c>
      <c r="AA8454" s="1">
        <v>-213.28894821848669</v>
      </c>
      <c r="AB8454" s="1">
        <v>-18.765566260239126</v>
      </c>
      <c r="AC8454" s="1">
        <v>-3649.8260758943629</v>
      </c>
      <c r="AD8454" s="1">
        <v>-254.22540192281269</v>
      </c>
      <c r="AE8454" s="1">
        <v>3114.7524532479797</v>
      </c>
      <c r="AF8454" s="1">
        <v>3114.7524532479797</v>
      </c>
      <c r="AG8454" s="1">
        <v>-1016.6255873873466</v>
      </c>
      <c r="AH8454" s="5">
        <v>0.20150664204989605</v>
      </c>
    </row>
    <row r="8455" spans="1:34" x14ac:dyDescent="0.2">
      <c r="A8455" s="4">
        <v>2014</v>
      </c>
      <c r="B8455" t="s">
        <v>2167</v>
      </c>
      <c r="C8455" t="s">
        <v>149</v>
      </c>
      <c r="D8455" t="s">
        <v>160</v>
      </c>
      <c r="E8455" s="1" t="s">
        <v>520</v>
      </c>
      <c r="F8455" s="18">
        <v>-7.1074855773246588E-4</v>
      </c>
      <c r="G8455" s="18">
        <v>-3.9699449274337171E-3</v>
      </c>
      <c r="H8455" s="1">
        <v>-43686721.180486292</v>
      </c>
      <c r="I8455" s="1">
        <v>-38498838.533696398</v>
      </c>
      <c r="J8455" s="1">
        <v>-7880.2009446901075</v>
      </c>
      <c r="K8455" s="1">
        <v>-452761.67035232397</v>
      </c>
      <c r="L8455" s="1">
        <v>-106123.23272286858</v>
      </c>
      <c r="M8455" s="1">
        <v>-1427.1046024676662</v>
      </c>
      <c r="N8455" s="1">
        <v>-35664.34168959735</v>
      </c>
      <c r="O8455" s="1">
        <v>-4579816.6068446692</v>
      </c>
      <c r="P8455" s="1">
        <v>-4209.4896332799699</v>
      </c>
      <c r="Q8455" s="1">
        <v>-15207947.708083658</v>
      </c>
      <c r="R8455" s="1">
        <v>-8251969.7330380017</v>
      </c>
      <c r="S8455" s="1">
        <v>-8248233.8991799485</v>
      </c>
      <c r="T8455" s="1">
        <v>-113190.41758808099</v>
      </c>
      <c r="U8455" s="1">
        <v>-113190.41758808099</v>
      </c>
      <c r="V8455" s="1">
        <v>-1320445.515077946</v>
      </c>
      <c r="W8455" s="1">
        <v>-5802275.49804339</v>
      </c>
      <c r="X8455" s="1">
        <v>-4518.7386166111546</v>
      </c>
      <c r="Y8455" s="1">
        <v>-4579816.6068446692</v>
      </c>
      <c r="Z8455" s="1">
        <v>-35664.34168959735</v>
      </c>
      <c r="AA8455" s="1">
        <v>-10.201273711202813</v>
      </c>
      <c r="AB8455" s="1">
        <v>-216.77994358663909</v>
      </c>
      <c r="AC8455" s="1">
        <v>-3602.8979424407003</v>
      </c>
      <c r="AD8455" s="1">
        <v>-12.159199672636271</v>
      </c>
      <c r="AE8455" s="1">
        <v>-2104.7448166399849</v>
      </c>
      <c r="AF8455" s="1">
        <v>-2104.7448166399849</v>
      </c>
      <c r="AG8455" s="1">
        <v>-1416.7767436082222</v>
      </c>
      <c r="AH8455" s="5">
        <v>0.1753110291847865</v>
      </c>
    </row>
    <row r="8456" spans="1:34" x14ac:dyDescent="0.2">
      <c r="A8456" s="4">
        <v>2014</v>
      </c>
      <c r="B8456" t="s">
        <v>2417</v>
      </c>
      <c r="C8456" t="s">
        <v>118</v>
      </c>
      <c r="D8456" t="s">
        <v>612</v>
      </c>
      <c r="E8456" s="1" t="s">
        <v>520</v>
      </c>
      <c r="F8456" s="18">
        <v>-6.7335818476151575E-4</v>
      </c>
      <c r="G8456" s="18">
        <v>-1.9123372447227046E-3</v>
      </c>
      <c r="H8456" s="1">
        <v>-29819.073551090674</v>
      </c>
      <c r="I8456" s="1">
        <v>-29135.309482778186</v>
      </c>
      <c r="J8456" s="1">
        <v>-8.5189594324418376</v>
      </c>
      <c r="K8456" s="1">
        <v>-388.60562532853589</v>
      </c>
      <c r="L8456" s="1">
        <v>-90.992172336555385</v>
      </c>
      <c r="M8456" s="1">
        <v>-1.394062548260848</v>
      </c>
      <c r="N8456" s="1">
        <v>-25.706350334513882</v>
      </c>
      <c r="O8456" s="1">
        <v>-173.21604591246174</v>
      </c>
      <c r="P8456" s="1">
        <v>4.6691475802849638</v>
      </c>
      <c r="Q8456" s="1">
        <v>-13101.740060665252</v>
      </c>
      <c r="R8456" s="1">
        <v>-8795.2831502125082</v>
      </c>
      <c r="S8456" s="1">
        <v>-8790.3152700714199</v>
      </c>
      <c r="T8456" s="1">
        <v>-97.151406332133973</v>
      </c>
      <c r="U8456" s="1">
        <v>-97.151406332133973</v>
      </c>
      <c r="V8456" s="1">
        <v>-1435.7112109320258</v>
      </c>
      <c r="W8456" s="1">
        <v>2701.5584746074833</v>
      </c>
      <c r="X8456" s="1">
        <v>-3.3832441340959183</v>
      </c>
      <c r="Y8456" s="1">
        <v>-173.21604591246174</v>
      </c>
      <c r="Z8456" s="1">
        <v>-25.706350334513882</v>
      </c>
      <c r="AA8456" s="1">
        <v>-0.16125957742490879</v>
      </c>
      <c r="AB8456" s="1">
        <v>-2.1027825199355036E-2</v>
      </c>
      <c r="AC8456" s="1">
        <v>-4.0377289527205269</v>
      </c>
      <c r="AD8456" s="1">
        <v>-0.19221005695407634</v>
      </c>
      <c r="AE8456" s="1">
        <v>2.3345737901424819</v>
      </c>
      <c r="AF8456" s="1">
        <v>2.3345737901424819</v>
      </c>
      <c r="AG8456" s="1">
        <v>-1.2308019395832213</v>
      </c>
      <c r="AH8456" s="5">
        <v>0.15127981183371933</v>
      </c>
    </row>
    <row r="8457" spans="1:34" x14ac:dyDescent="0.2">
      <c r="A8457" s="4">
        <v>2014</v>
      </c>
      <c r="B8457" t="s">
        <v>2610</v>
      </c>
      <c r="C8457" t="s">
        <v>143</v>
      </c>
      <c r="D8457" t="s">
        <v>612</v>
      </c>
      <c r="E8457" s="1" t="s">
        <v>520</v>
      </c>
      <c r="F8457" s="18">
        <v>-6.5847457557249129E-4</v>
      </c>
      <c r="G8457" s="18">
        <v>-4.2005214660542217E-3</v>
      </c>
      <c r="H8457" s="1">
        <v>-1902160.5549532385</v>
      </c>
      <c r="I8457" s="1">
        <v>-1858561.1433629913</v>
      </c>
      <c r="J8457" s="1">
        <v>-454.97763963456345</v>
      </c>
      <c r="K8457" s="1">
        <v>-29011.098712414238</v>
      </c>
      <c r="L8457" s="1">
        <v>-4825.3770365473383</v>
      </c>
      <c r="M8457" s="1">
        <v>-83.422397709968919</v>
      </c>
      <c r="N8457" s="1">
        <v>-1208.7123547932385</v>
      </c>
      <c r="O8457" s="1">
        <v>-8481.0067989289237</v>
      </c>
      <c r="P8457" s="1">
        <v>465.1833497817388</v>
      </c>
      <c r="Q8457" s="1">
        <v>-693935.90046861791</v>
      </c>
      <c r="R8457" s="1">
        <v>-448965.27034716675</v>
      </c>
      <c r="S8457" s="1">
        <v>-438163.26643203548</v>
      </c>
      <c r="T8457" s="1">
        <v>-7252.7746781035594</v>
      </c>
      <c r="U8457" s="1">
        <v>-7252.7746781035594</v>
      </c>
      <c r="V8457" s="1">
        <v>-71747.558876000534</v>
      </c>
      <c r="W8457" s="1">
        <v>-225080.87934904144</v>
      </c>
      <c r="X8457" s="1">
        <v>-229.32663920551428</v>
      </c>
      <c r="Y8457" s="1">
        <v>-8481.0067989289237</v>
      </c>
      <c r="Z8457" s="1">
        <v>-1208.7123547932385</v>
      </c>
      <c r="AA8457" s="1">
        <v>-17.814078931496653</v>
      </c>
      <c r="AB8457" s="1">
        <v>-5.2870730091128841</v>
      </c>
      <c r="AC8457" s="1">
        <v>-198.54613367886188</v>
      </c>
      <c r="AD8457" s="1">
        <v>-21.233127239228967</v>
      </c>
      <c r="AE8457" s="1">
        <v>232.5916748908694</v>
      </c>
      <c r="AF8457" s="1">
        <v>232.5916748908694</v>
      </c>
      <c r="AG8457" s="1">
        <v>-65.387268163993852</v>
      </c>
      <c r="AH8457" s="5">
        <v>0.2352109275849382</v>
      </c>
    </row>
    <row r="8458" spans="1:34" x14ac:dyDescent="0.2">
      <c r="A8458" s="4">
        <v>2014</v>
      </c>
      <c r="B8458" t="s">
        <v>712</v>
      </c>
      <c r="C8458" t="s">
        <v>149</v>
      </c>
      <c r="D8458" t="s">
        <v>160</v>
      </c>
      <c r="E8458" s="1" t="s">
        <v>520</v>
      </c>
      <c r="F8458" s="18">
        <v>-6.5363406710819839E-4</v>
      </c>
      <c r="G8458" s="18">
        <v>-7.1639909301453421E-3</v>
      </c>
      <c r="H8458" s="1">
        <v>-46542803.37876571</v>
      </c>
      <c r="I8458" s="1">
        <v>-40766631.543343842</v>
      </c>
      <c r="J8458" s="1">
        <v>-8252.3933759901774</v>
      </c>
      <c r="K8458" s="1">
        <v>-473531.7054482298</v>
      </c>
      <c r="L8458" s="1">
        <v>-110988.66668799588</v>
      </c>
      <c r="M8458" s="1">
        <v>-1493.7191230127121</v>
      </c>
      <c r="N8458" s="1">
        <v>-41316.032197411478</v>
      </c>
      <c r="O8458" s="1">
        <v>-5135712.755585853</v>
      </c>
      <c r="P8458" s="1">
        <v>-4876.563003376401</v>
      </c>
      <c r="Q8458" s="1">
        <v>-15902227.850928625</v>
      </c>
      <c r="R8458" s="1">
        <v>-8562178.5046361741</v>
      </c>
      <c r="S8458" s="1">
        <v>-8558288.9444768038</v>
      </c>
      <c r="T8458" s="1">
        <v>-118382.92636205745</v>
      </c>
      <c r="U8458" s="1">
        <v>-118382.92636205745</v>
      </c>
      <c r="V8458" s="1">
        <v>-1368951.7479241511</v>
      </c>
      <c r="W8458" s="1">
        <v>-6721755.9595481474</v>
      </c>
      <c r="X8458" s="1">
        <v>-5234.8183460245682</v>
      </c>
      <c r="Y8458" s="1">
        <v>-5135712.755585853</v>
      </c>
      <c r="Z8458" s="1">
        <v>-41316.032197411478</v>
      </c>
      <c r="AA8458" s="1">
        <v>-11.817858767027227</v>
      </c>
      <c r="AB8458" s="1">
        <v>-251.13283197348548</v>
      </c>
      <c r="AC8458" s="1">
        <v>-3735.5580298128584</v>
      </c>
      <c r="AD8458" s="1">
        <v>-14.086055184804591</v>
      </c>
      <c r="AE8458" s="1">
        <v>-2438.2815016882005</v>
      </c>
      <c r="AF8458" s="1">
        <v>-2438.2815016882005</v>
      </c>
      <c r="AG8458" s="1">
        <v>-1481.7546192828825</v>
      </c>
      <c r="AH8458" s="5">
        <v>0.19037953758955245</v>
      </c>
    </row>
    <row r="8459" spans="1:34" x14ac:dyDescent="0.2">
      <c r="A8459" s="4">
        <v>2014</v>
      </c>
      <c r="B8459" t="s">
        <v>2641</v>
      </c>
      <c r="C8459" t="s">
        <v>133</v>
      </c>
      <c r="D8459" t="s">
        <v>522</v>
      </c>
      <c r="E8459" s="1" t="s">
        <v>520</v>
      </c>
      <c r="F8459" s="18">
        <v>-5.4823198147696832E-4</v>
      </c>
      <c r="G8459" s="18">
        <v>-7.173192914157057E-4</v>
      </c>
      <c r="H8459" s="1">
        <v>-57220.754821431154</v>
      </c>
      <c r="I8459" s="1">
        <v>-55935.867880187172</v>
      </c>
      <c r="J8459" s="1">
        <v>-20.322527276713572</v>
      </c>
      <c r="K8459" s="1">
        <v>-751.89738906055823</v>
      </c>
      <c r="L8459" s="1">
        <v>-176.00341052405591</v>
      </c>
      <c r="M8459" s="1">
        <v>-3.0823626031417519</v>
      </c>
      <c r="N8459" s="1">
        <v>-43.619217890586192</v>
      </c>
      <c r="O8459" s="1">
        <v>-309.37321626809216</v>
      </c>
      <c r="P8459" s="1">
        <v>19.411182379203648</v>
      </c>
      <c r="Q8459" s="1">
        <v>-25428.50627346964</v>
      </c>
      <c r="R8459" s="1">
        <v>-19645.273342983568</v>
      </c>
      <c r="S8459" s="1">
        <v>-19632.892979199405</v>
      </c>
      <c r="T8459" s="1">
        <v>-187.97434726513956</v>
      </c>
      <c r="U8459" s="1">
        <v>-187.97434726513956</v>
      </c>
      <c r="V8459" s="1">
        <v>-3241.6599059712744</v>
      </c>
      <c r="W8459" s="1">
        <v>11459.459279442266</v>
      </c>
      <c r="X8459" s="1">
        <v>-9.1372635184004025</v>
      </c>
      <c r="Y8459" s="1">
        <v>-309.37321626809216</v>
      </c>
      <c r="Z8459" s="1">
        <v>-43.619217890586192</v>
      </c>
      <c r="AA8459" s="1">
        <v>-0.66460990648234186</v>
      </c>
      <c r="AB8459" s="1">
        <v>-5.8473640296308284E-2</v>
      </c>
      <c r="AC8459" s="1">
        <v>-9.2896319696210323</v>
      </c>
      <c r="AD8459" s="1">
        <v>-0.79216819253231119</v>
      </c>
      <c r="AE8459" s="1">
        <v>9.7055911896018241</v>
      </c>
      <c r="AF8459" s="1">
        <v>9.7055911896018241</v>
      </c>
      <c r="AG8459" s="1">
        <v>-2.4095057124183885</v>
      </c>
      <c r="AH8459" s="5">
        <v>0.23770855552881642</v>
      </c>
    </row>
    <row r="8460" spans="1:34" x14ac:dyDescent="0.2">
      <c r="A8460" s="4">
        <v>2014</v>
      </c>
      <c r="B8460" t="s">
        <v>2614</v>
      </c>
      <c r="C8460" t="s">
        <v>273</v>
      </c>
      <c r="D8460" t="s">
        <v>160</v>
      </c>
      <c r="E8460" s="1" t="s">
        <v>520</v>
      </c>
      <c r="F8460" s="18">
        <v>-5.0235219951369763E-4</v>
      </c>
      <c r="G8460" s="18">
        <v>-7.6380567305630257E-3</v>
      </c>
      <c r="H8460" s="1">
        <v>-31854961.523221042</v>
      </c>
      <c r="I8460" s="1">
        <v>-30174069.793518662</v>
      </c>
      <c r="J8460" s="1">
        <v>-11125.09441611478</v>
      </c>
      <c r="K8460" s="1">
        <v>-412324.5007469008</v>
      </c>
      <c r="L8460" s="1">
        <v>-96111.10342648848</v>
      </c>
      <c r="M8460" s="1">
        <v>-1733.2082843928927</v>
      </c>
      <c r="N8460" s="1">
        <v>-38415.451044097157</v>
      </c>
      <c r="O8460" s="1">
        <v>-1133814.0951819574</v>
      </c>
      <c r="P8460" s="1">
        <v>12631.723397575171</v>
      </c>
      <c r="Q8460" s="1">
        <v>-13890528.915063815</v>
      </c>
      <c r="R8460" s="1">
        <v>-10903150.570106456</v>
      </c>
      <c r="S8460" s="1">
        <v>-10896258.821314139</v>
      </c>
      <c r="T8460" s="1">
        <v>-103081.1251867252</v>
      </c>
      <c r="U8460" s="1">
        <v>-103081.1251867252</v>
      </c>
      <c r="V8460" s="1">
        <v>-1801061.1024498318</v>
      </c>
      <c r="W8460" s="1">
        <v>7011051.3396948297</v>
      </c>
      <c r="X8460" s="1">
        <v>-1977.8357052915555</v>
      </c>
      <c r="Y8460" s="1">
        <v>-1133814.0951819574</v>
      </c>
      <c r="Z8460" s="1">
        <v>-38415.451044097157</v>
      </c>
      <c r="AA8460" s="1">
        <v>-430.03429093474125</v>
      </c>
      <c r="AB8460" s="1">
        <v>-40.420836100708456</v>
      </c>
      <c r="AC8460" s="1">
        <v>-4994.6815632236367</v>
      </c>
      <c r="AD8460" s="1">
        <v>-512.57058261399709</v>
      </c>
      <c r="AE8460" s="1">
        <v>6315.8616987875857</v>
      </c>
      <c r="AF8460" s="1">
        <v>6315.8616987875857</v>
      </c>
      <c r="AG8460" s="1">
        <v>-1297.8378015268445</v>
      </c>
      <c r="AH8460" s="5">
        <v>0.24805889201687073</v>
      </c>
    </row>
    <row r="8461" spans="1:34" x14ac:dyDescent="0.2">
      <c r="A8461" s="4">
        <v>2014</v>
      </c>
      <c r="B8461" t="s">
        <v>719</v>
      </c>
      <c r="C8461" t="s">
        <v>135</v>
      </c>
      <c r="D8461" t="s">
        <v>621</v>
      </c>
      <c r="E8461" s="1" t="s">
        <v>520</v>
      </c>
      <c r="F8461" s="18">
        <v>-4.347846601028661E-4</v>
      </c>
      <c r="G8461" s="18">
        <v>-9.9642402066558436E-4</v>
      </c>
      <c r="H8461" s="1">
        <v>-98153.304327962062</v>
      </c>
      <c r="I8461" s="1">
        <v>-95918.805272599682</v>
      </c>
      <c r="J8461" s="1">
        <v>-18.536669583347333</v>
      </c>
      <c r="K8461" s="1">
        <v>-1383.4930264506806</v>
      </c>
      <c r="L8461" s="1">
        <v>-274.65453733529921</v>
      </c>
      <c r="M8461" s="1">
        <v>-3.6800824097049216</v>
      </c>
      <c r="N8461" s="1">
        <v>-70.650703544736587</v>
      </c>
      <c r="O8461" s="1">
        <v>-482.96871180409522</v>
      </c>
      <c r="P8461" s="1">
        <v>-0.51532423451481568</v>
      </c>
      <c r="Q8461" s="1">
        <v>-39363.841827254175</v>
      </c>
      <c r="R8461" s="1">
        <v>-21081.421318477525</v>
      </c>
      <c r="S8461" s="1">
        <v>-20806.654019254565</v>
      </c>
      <c r="T8461" s="1">
        <v>-345.87325661267016</v>
      </c>
      <c r="U8461" s="1">
        <v>-345.87325661267016</v>
      </c>
      <c r="V8461" s="1">
        <v>-3336.0249103645165</v>
      </c>
      <c r="W8461" s="1">
        <v>-12287.937856956178</v>
      </c>
      <c r="X8461" s="1">
        <v>-18.64750387616299</v>
      </c>
      <c r="Y8461" s="1">
        <v>-482.96871180409522</v>
      </c>
      <c r="Z8461" s="1">
        <v>-70.650703544736587</v>
      </c>
      <c r="AA8461" s="1">
        <v>-9.3831298388191502E-4</v>
      </c>
      <c r="AB8461" s="1">
        <v>-0.10555646226632094</v>
      </c>
      <c r="AC8461" s="1">
        <v>-9.1088933385931981</v>
      </c>
      <c r="AD8461" s="1">
        <v>-1.1184029807883779E-3</v>
      </c>
      <c r="AE8461" s="1">
        <v>-0.25766211725740784</v>
      </c>
      <c r="AF8461" s="1">
        <v>-0.25766211725740784</v>
      </c>
      <c r="AG8461" s="1">
        <v>-3.6791324534212397</v>
      </c>
      <c r="AH8461" s="5">
        <v>0.17194280318145802</v>
      </c>
    </row>
    <row r="8462" spans="1:34" x14ac:dyDescent="0.2">
      <c r="A8462" s="4">
        <v>2014</v>
      </c>
      <c r="B8462" t="s">
        <v>720</v>
      </c>
      <c r="C8462" t="s">
        <v>145</v>
      </c>
      <c r="D8462" t="s">
        <v>160</v>
      </c>
      <c r="E8462" s="1" t="s">
        <v>520</v>
      </c>
      <c r="F8462" s="18">
        <v>-3.9518954693221046E-4</v>
      </c>
      <c r="G8462" s="18">
        <v>-1.3094552216914611E-3</v>
      </c>
      <c r="H8462" s="1">
        <v>-3208746.0092314454</v>
      </c>
      <c r="I8462" s="1">
        <v>-3137405.2024178347</v>
      </c>
      <c r="J8462" s="1">
        <v>-845.19802486992785</v>
      </c>
      <c r="K8462" s="1">
        <v>-41318.527606965814</v>
      </c>
      <c r="L8462" s="1">
        <v>-9674.3544820600764</v>
      </c>
      <c r="M8462" s="1">
        <v>-142.5401378784062</v>
      </c>
      <c r="N8462" s="1">
        <v>-2663.351458872593</v>
      </c>
      <c r="O8462" s="1">
        <v>-17009.463194441672</v>
      </c>
      <c r="P8462" s="1">
        <v>312.62809147918199</v>
      </c>
      <c r="Q8462" s="1">
        <v>-1391440.3633330928</v>
      </c>
      <c r="R8462" s="1">
        <v>-889732.33296490775</v>
      </c>
      <c r="S8462" s="1">
        <v>-889247.27623504121</v>
      </c>
      <c r="T8462" s="1">
        <v>-10329.631901741453</v>
      </c>
      <c r="U8462" s="1">
        <v>-10329.631901741453</v>
      </c>
      <c r="V8462" s="1">
        <v>-144635.24902370607</v>
      </c>
      <c r="W8462" s="1">
        <v>147647.83781661582</v>
      </c>
      <c r="X8462" s="1">
        <v>-755.83709935868194</v>
      </c>
      <c r="Y8462" s="1">
        <v>-17009.463194441672</v>
      </c>
      <c r="Z8462" s="1">
        <v>-2663.351458872593</v>
      </c>
      <c r="AA8462" s="1">
        <v>-11.91007923376436</v>
      </c>
      <c r="AB8462" s="1">
        <v>-3.6022473563781956</v>
      </c>
      <c r="AC8462" s="1">
        <v>-403.14745521973276</v>
      </c>
      <c r="AD8462" s="1">
        <v>-14.195975485024466</v>
      </c>
      <c r="AE8462" s="1">
        <v>156.31404573959099</v>
      </c>
      <c r="AF8462" s="1">
        <v>156.31404573959099</v>
      </c>
      <c r="AG8462" s="1">
        <v>-130.48226934028125</v>
      </c>
      <c r="AH8462" s="5">
        <v>0.12886366271011251</v>
      </c>
    </row>
    <row r="8463" spans="1:34" x14ac:dyDescent="0.2">
      <c r="A8463" s="4">
        <v>2014</v>
      </c>
      <c r="B8463" t="s">
        <v>717</v>
      </c>
      <c r="C8463" t="s">
        <v>145</v>
      </c>
      <c r="D8463" t="s">
        <v>160</v>
      </c>
      <c r="E8463" s="1" t="s">
        <v>520</v>
      </c>
      <c r="F8463" s="18">
        <v>-2.8646843167792508E-4</v>
      </c>
      <c r="G8463" s="18">
        <v>-1.187207457286879E-3</v>
      </c>
      <c r="H8463" s="1">
        <v>-3330476.3107030708</v>
      </c>
      <c r="I8463" s="1">
        <v>-2855119.8084393251</v>
      </c>
      <c r="J8463" s="1">
        <v>-835.79743757078654</v>
      </c>
      <c r="K8463" s="1">
        <v>-37388.073730077173</v>
      </c>
      <c r="L8463" s="1">
        <v>-8747.4013380086126</v>
      </c>
      <c r="M8463" s="1">
        <v>-135.95505797905258</v>
      </c>
      <c r="N8463" s="1">
        <v>-3813.5387684550446</v>
      </c>
      <c r="O8463" s="1">
        <v>-424883.374692582</v>
      </c>
      <c r="P8463" s="1">
        <v>447.63876092742248</v>
      </c>
      <c r="Q8463" s="1">
        <v>-1259525.4385835009</v>
      </c>
      <c r="R8463" s="1">
        <v>-847926.09176123422</v>
      </c>
      <c r="S8463" s="1">
        <v>-847418.76251459983</v>
      </c>
      <c r="T8463" s="1">
        <v>-9347.0184325192931</v>
      </c>
      <c r="U8463" s="1">
        <v>-9347.0184325192931</v>
      </c>
      <c r="V8463" s="1">
        <v>-138439.7895998829</v>
      </c>
      <c r="W8463" s="1">
        <v>211410.60888395592</v>
      </c>
      <c r="X8463" s="1">
        <v>-1082.2507376706033</v>
      </c>
      <c r="Y8463" s="1">
        <v>-424883.374692582</v>
      </c>
      <c r="Z8463" s="1">
        <v>-3813.5387684550446</v>
      </c>
      <c r="AA8463" s="1">
        <v>-17.053531835621129</v>
      </c>
      <c r="AB8463" s="1">
        <v>-5.1579035509372844</v>
      </c>
      <c r="AC8463" s="1">
        <v>-390.04686795286887</v>
      </c>
      <c r="AD8463" s="1">
        <v>-20.326608674881594</v>
      </c>
      <c r="AE8463" s="1">
        <v>223.81938046371124</v>
      </c>
      <c r="AF8463" s="1">
        <v>223.81938046371124</v>
      </c>
      <c r="AG8463" s="1">
        <v>-118.68991297466823</v>
      </c>
      <c r="AH8463" s="5">
        <v>0.16481385446598462</v>
      </c>
    </row>
    <row r="8464" spans="1:34" x14ac:dyDescent="0.2">
      <c r="A8464" s="4">
        <v>2014</v>
      </c>
      <c r="B8464" t="s">
        <v>2642</v>
      </c>
      <c r="C8464" t="s">
        <v>145</v>
      </c>
      <c r="D8464" t="s">
        <v>602</v>
      </c>
      <c r="E8464" s="1" t="s">
        <v>520</v>
      </c>
      <c r="F8464" s="18">
        <v>-2.4626299119769019E-4</v>
      </c>
      <c r="G8464" s="18">
        <v>-6.8554292144221867E-4</v>
      </c>
      <c r="H8464" s="1">
        <v>-25902.261693564207</v>
      </c>
      <c r="I8464" s="1">
        <v>-25317.86247961158</v>
      </c>
      <c r="J8464" s="1">
        <v>-7.4442954012925924</v>
      </c>
      <c r="K8464" s="1">
        <v>-331.43501806347888</v>
      </c>
      <c r="L8464" s="1">
        <v>-77.540006765984415</v>
      </c>
      <c r="M8464" s="1">
        <v>-1.2086600019196445</v>
      </c>
      <c r="N8464" s="1">
        <v>-34.501432220456486</v>
      </c>
      <c r="O8464" s="1">
        <v>-136.3196300988844</v>
      </c>
      <c r="P8464" s="1">
        <v>4.0498285993938898</v>
      </c>
      <c r="Q8464" s="1">
        <v>-11165.56892243507</v>
      </c>
      <c r="R8464" s="1">
        <v>-7537.8546514458312</v>
      </c>
      <c r="S8464" s="1">
        <v>-7533.3234176227252</v>
      </c>
      <c r="T8464" s="1">
        <v>-82.85875451586972</v>
      </c>
      <c r="U8464" s="1">
        <v>-82.85875451586972</v>
      </c>
      <c r="V8464" s="1">
        <v>-1230.97827690196</v>
      </c>
      <c r="W8464" s="1">
        <v>1912.651014178676</v>
      </c>
      <c r="X8464" s="1">
        <v>-9.7912208943947228</v>
      </c>
      <c r="Y8464" s="1">
        <v>-136.3196300988844</v>
      </c>
      <c r="Z8464" s="1">
        <v>-34.501432220456486</v>
      </c>
      <c r="AA8464" s="1">
        <v>-0.15428485416563431</v>
      </c>
      <c r="AB8464" s="1">
        <v>-4.6664022727218368E-2</v>
      </c>
      <c r="AC8464" s="1">
        <v>-3.4701694720096179</v>
      </c>
      <c r="AD8464" s="1">
        <v>-0.18389667813768742</v>
      </c>
      <c r="AE8464" s="1">
        <v>2.0249142996969449</v>
      </c>
      <c r="AF8464" s="1">
        <v>2.0249142996969449</v>
      </c>
      <c r="AG8464" s="1">
        <v>-1.0524606641621741</v>
      </c>
      <c r="AH8464" s="5">
        <v>0.18377322442695146</v>
      </c>
    </row>
    <row r="8465" spans="1:34" x14ac:dyDescent="0.2">
      <c r="A8465" s="4">
        <v>2014</v>
      </c>
      <c r="B8465" t="s">
        <v>2702</v>
      </c>
      <c r="C8465" t="s">
        <v>691</v>
      </c>
      <c r="D8465" t="s">
        <v>160</v>
      </c>
      <c r="E8465" s="1" t="s">
        <v>520</v>
      </c>
      <c r="F8465" s="18">
        <v>2.1647364094835728E-4</v>
      </c>
      <c r="G8465" s="18">
        <v>1.4902195070777345E-3</v>
      </c>
      <c r="H8465" s="1">
        <v>4092326.1451643151</v>
      </c>
      <c r="I8465" s="1">
        <v>4202815.4231662927</v>
      </c>
      <c r="J8465" s="1">
        <v>501.31813073797071</v>
      </c>
      <c r="K8465" s="1">
        <v>67775.460899681057</v>
      </c>
      <c r="L8465" s="1">
        <v>16093.909606688308</v>
      </c>
      <c r="M8465" s="1">
        <v>142.32689716985817</v>
      </c>
      <c r="N8465" s="1">
        <v>-4327.0250027609709</v>
      </c>
      <c r="O8465" s="1">
        <v>-191635.19348781434</v>
      </c>
      <c r="P8465" s="1">
        <v>959.92495431998418</v>
      </c>
      <c r="Q8465" s="1">
        <v>2301534.9787749397</v>
      </c>
      <c r="R8465" s="1">
        <v>1027478.3699344901</v>
      </c>
      <c r="S8465" s="1">
        <v>1028141.661715043</v>
      </c>
      <c r="T8465" s="1">
        <v>16943.865224920264</v>
      </c>
      <c r="U8465" s="1">
        <v>16943.865224920264</v>
      </c>
      <c r="V8465" s="1">
        <v>160875.29973908811</v>
      </c>
      <c r="W8465" s="1">
        <v>-264187.6331142686</v>
      </c>
      <c r="X8465" s="1">
        <v>-822.57997225417239</v>
      </c>
      <c r="Y8465" s="1">
        <v>-191635.19348781434</v>
      </c>
      <c r="Z8465" s="1">
        <v>-4327.0250027609709</v>
      </c>
      <c r="AA8465" s="1">
        <v>-67.670088571929938</v>
      </c>
      <c r="AB8465" s="1">
        <v>-55.250422301103043</v>
      </c>
      <c r="AC8465" s="1">
        <v>413.35297579947593</v>
      </c>
      <c r="AD8465" s="1">
        <v>-80.657978807830801</v>
      </c>
      <c r="AE8465" s="1">
        <v>479.96247715999209</v>
      </c>
      <c r="AF8465" s="1">
        <v>479.96247715999209</v>
      </c>
      <c r="AG8465" s="1">
        <v>210.83668757078286</v>
      </c>
      <c r="AH8465" s="5">
        <v>0.2254674288618794</v>
      </c>
    </row>
    <row r="8466" spans="1:34" x14ac:dyDescent="0.2">
      <c r="A8466" s="4">
        <v>2014</v>
      </c>
      <c r="B8466" t="s">
        <v>2170</v>
      </c>
      <c r="C8466" t="s">
        <v>133</v>
      </c>
      <c r="D8466" t="s">
        <v>160</v>
      </c>
      <c r="E8466" s="1" t="s">
        <v>520</v>
      </c>
      <c r="F8466" s="18">
        <v>6.631280805619676E-4</v>
      </c>
      <c r="G8466" s="18">
        <v>3.7237002705884656E-3</v>
      </c>
      <c r="H8466" s="1">
        <v>24629092.651780147</v>
      </c>
      <c r="I8466" s="1">
        <v>40119563.377313241</v>
      </c>
      <c r="J8466" s="1">
        <v>6495.0434649788513</v>
      </c>
      <c r="K8466" s="1">
        <v>530740.75413155754</v>
      </c>
      <c r="L8466" s="1">
        <v>124529.28388290852</v>
      </c>
      <c r="M8466" s="1">
        <v>1401.4290397543527</v>
      </c>
      <c r="N8466" s="1">
        <v>-15521.713120012715</v>
      </c>
      <c r="O8466" s="1">
        <v>-16145022.909602216</v>
      </c>
      <c r="P8466" s="1">
        <v>6907.3866699308637</v>
      </c>
      <c r="Q8466" s="1">
        <v>17818505.871911421</v>
      </c>
      <c r="R8466" s="1">
        <v>8629236.2598402817</v>
      </c>
      <c r="S8466" s="1">
        <v>8626778.3954541069</v>
      </c>
      <c r="T8466" s="1">
        <v>132685.18853288938</v>
      </c>
      <c r="U8466" s="1">
        <v>132685.18853288938</v>
      </c>
      <c r="V8466" s="1">
        <v>1363631.251971306</v>
      </c>
      <c r="W8466" s="1">
        <v>4077799.8333701915</v>
      </c>
      <c r="X8466" s="1">
        <v>-3251.4563509672112</v>
      </c>
      <c r="Y8466" s="1">
        <v>-16145022.909602216</v>
      </c>
      <c r="Z8466" s="1">
        <v>-15521.713120012715</v>
      </c>
      <c r="AA8466" s="1">
        <v>-236.49860781579355</v>
      </c>
      <c r="AB8466" s="1">
        <v>-20.807596138902603</v>
      </c>
      <c r="AC8466" s="1">
        <v>3557.6881536841101</v>
      </c>
      <c r="AD8466" s="1">
        <v>-281.88968124389936</v>
      </c>
      <c r="AE8466" s="1">
        <v>3453.6933349654319</v>
      </c>
      <c r="AF8466" s="1">
        <v>3453.6933349654319</v>
      </c>
      <c r="AG8466" s="1">
        <v>1640.8623018277144</v>
      </c>
      <c r="AH8466" s="5">
        <v>0.15022389196676031</v>
      </c>
    </row>
    <row r="8467" spans="1:34" x14ac:dyDescent="0.2">
      <c r="A8467" s="4">
        <v>2014</v>
      </c>
      <c r="B8467" t="s">
        <v>2615</v>
      </c>
      <c r="C8467" t="s">
        <v>140</v>
      </c>
      <c r="D8467" t="s">
        <v>612</v>
      </c>
      <c r="E8467" s="1" t="s">
        <v>520</v>
      </c>
      <c r="F8467" s="18">
        <v>1.0860506389756841E-3</v>
      </c>
      <c r="G8467" s="18">
        <v>5.5674828492606188E-3</v>
      </c>
      <c r="H8467" s="1">
        <v>1119897.4633513903</v>
      </c>
      <c r="I8467" s="1">
        <v>1096468.020657799</v>
      </c>
      <c r="J8467" s="1">
        <v>207.52835038363284</v>
      </c>
      <c r="K8467" s="1">
        <v>14556.669514616035</v>
      </c>
      <c r="L8467" s="1">
        <v>3415.4585889246941</v>
      </c>
      <c r="M8467" s="1">
        <v>41.411987671339311</v>
      </c>
      <c r="N8467" s="1">
        <v>-598.57779845824052</v>
      </c>
      <c r="O8467" s="1">
        <v>5698.2299626070762</v>
      </c>
      <c r="P8467" s="1">
        <v>108.722087846565</v>
      </c>
      <c r="Q8467" s="1">
        <v>489374.04838196689</v>
      </c>
      <c r="R8467" s="1">
        <v>257075.14414441475</v>
      </c>
      <c r="S8467" s="1">
        <v>256987.87522277806</v>
      </c>
      <c r="T8467" s="1">
        <v>3639.1673786540086</v>
      </c>
      <c r="U8467" s="1">
        <v>3639.1673786540086</v>
      </c>
      <c r="V8467" s="1">
        <v>41000.68533279423</v>
      </c>
      <c r="W8467" s="1">
        <v>62906.359833025657</v>
      </c>
      <c r="X8467" s="1">
        <v>-78.779554432310945</v>
      </c>
      <c r="Y8467" s="1">
        <v>5698.2299626070762</v>
      </c>
      <c r="Z8467" s="1">
        <v>-598.57779845824052</v>
      </c>
      <c r="AA8467" s="1">
        <v>-3.7549633292638087</v>
      </c>
      <c r="AB8467" s="1">
        <v>-0.48963735226526361</v>
      </c>
      <c r="AC8467" s="1">
        <v>108.92768856867588</v>
      </c>
      <c r="AD8467" s="1">
        <v>-4.475651783934179</v>
      </c>
      <c r="AE8467" s="1">
        <v>54.361043923282502</v>
      </c>
      <c r="AF8467" s="1">
        <v>54.361043923282502</v>
      </c>
      <c r="AG8467" s="1">
        <v>45.213545436075741</v>
      </c>
      <c r="AH8467" s="5">
        <v>0.12690058403585056</v>
      </c>
    </row>
    <row r="8468" spans="1:34" x14ac:dyDescent="0.2">
      <c r="A8468" s="4">
        <v>2014</v>
      </c>
      <c r="B8468" t="s">
        <v>2620</v>
      </c>
      <c r="C8468" t="s">
        <v>143</v>
      </c>
      <c r="D8468" t="s">
        <v>709</v>
      </c>
      <c r="E8468" s="1" t="s">
        <v>520</v>
      </c>
      <c r="F8468" s="18">
        <v>1.1268406697724201E-3</v>
      </c>
      <c r="G8468" s="18">
        <v>1.2041479584523559E-2</v>
      </c>
      <c r="H8468" s="1">
        <v>40844344.690209247</v>
      </c>
      <c r="I8468" s="1">
        <v>39959659.703328706</v>
      </c>
      <c r="J8468" s="1">
        <v>7158.0099915976243</v>
      </c>
      <c r="K8468" s="1">
        <v>536945.67550654465</v>
      </c>
      <c r="L8468" s="1">
        <v>126306.37353682802</v>
      </c>
      <c r="M8468" s="1">
        <v>1447.4741523616087</v>
      </c>
      <c r="N8468" s="1">
        <v>-15166.459869824954</v>
      </c>
      <c r="O8468" s="1">
        <v>222156.97098640294</v>
      </c>
      <c r="P8468" s="1">
        <v>5836.942576616867</v>
      </c>
      <c r="Q8468" s="1">
        <v>18088754.912106875</v>
      </c>
      <c r="R8468" s="1">
        <v>9182609.8765098099</v>
      </c>
      <c r="S8468" s="1">
        <v>9180296.9091857169</v>
      </c>
      <c r="T8468" s="1">
        <v>134236.41887663616</v>
      </c>
      <c r="U8468" s="1">
        <v>134236.41887663616</v>
      </c>
      <c r="V8468" s="1">
        <v>1459141.7036844147</v>
      </c>
      <c r="W8468" s="1">
        <v>2450058.9618687923</v>
      </c>
      <c r="X8468" s="1">
        <v>-2877.5028705545215</v>
      </c>
      <c r="Y8468" s="1">
        <v>222156.97098640294</v>
      </c>
      <c r="Z8468" s="1">
        <v>-15166.459869824954</v>
      </c>
      <c r="AA8468" s="1">
        <v>-223.5242422740474</v>
      </c>
      <c r="AB8468" s="1">
        <v>-66.118259101913992</v>
      </c>
      <c r="AC8468" s="1">
        <v>3941.8338774203958</v>
      </c>
      <c r="AD8468" s="1">
        <v>-266.42515144948584</v>
      </c>
      <c r="AE8468" s="1">
        <v>2918.4712883084335</v>
      </c>
      <c r="AF8468" s="1">
        <v>2918.4712883084335</v>
      </c>
      <c r="AG8468" s="1">
        <v>1673.7720531164289</v>
      </c>
      <c r="AH8468" s="5">
        <v>0.20306390493564</v>
      </c>
    </row>
    <row r="8469" spans="1:34" x14ac:dyDescent="0.2">
      <c r="A8469" s="4">
        <v>2014</v>
      </c>
      <c r="B8469" t="s">
        <v>722</v>
      </c>
      <c r="C8469" t="s">
        <v>118</v>
      </c>
      <c r="D8469" t="s">
        <v>612</v>
      </c>
      <c r="E8469" s="1" t="s">
        <v>520</v>
      </c>
      <c r="F8469" s="18">
        <v>1.1769344630844086E-3</v>
      </c>
      <c r="G8469" s="18">
        <v>4.2492041386231229E-3</v>
      </c>
      <c r="H8469" s="1">
        <v>399077.58210819197</v>
      </c>
      <c r="I8469" s="1">
        <v>390704.75683062879</v>
      </c>
      <c r="J8469" s="1">
        <v>75.137007374801186</v>
      </c>
      <c r="K8469" s="1">
        <v>5187.6965728540954</v>
      </c>
      <c r="L8469" s="1">
        <v>1217.1249476374205</v>
      </c>
      <c r="M8469" s="1">
        <v>14.872497669398618</v>
      </c>
      <c r="N8469" s="1">
        <v>-196.83280038882816</v>
      </c>
      <c r="O8469" s="1">
        <v>2039.0755209193553</v>
      </c>
      <c r="P8469" s="1">
        <v>35.751531496958002</v>
      </c>
      <c r="Q8469" s="1">
        <v>174417.59697142261</v>
      </c>
      <c r="R8469" s="1">
        <v>92380.589751218402</v>
      </c>
      <c r="S8469" s="1">
        <v>92348.445449629275</v>
      </c>
      <c r="T8469" s="1">
        <v>1296.9241432135238</v>
      </c>
      <c r="U8469" s="1">
        <v>1296.9241432135238</v>
      </c>
      <c r="V8469" s="1">
        <v>14746.734156578983</v>
      </c>
      <c r="W8469" s="1">
        <v>20685.757139830774</v>
      </c>
      <c r="X8469" s="1">
        <v>-25.905405032120779</v>
      </c>
      <c r="Y8469" s="1">
        <v>2039.0755209193553</v>
      </c>
      <c r="Z8469" s="1">
        <v>-196.83280038882816</v>
      </c>
      <c r="AA8469" s="1">
        <v>-1.2347600418192186</v>
      </c>
      <c r="AB8469" s="1">
        <v>-0.16100946521835729</v>
      </c>
      <c r="AC8469" s="1">
        <v>39.266443037022711</v>
      </c>
      <c r="AD8469" s="1">
        <v>-1.4717469917295607</v>
      </c>
      <c r="AE8469" s="1">
        <v>17.875765748479001</v>
      </c>
      <c r="AF8469" s="1">
        <v>17.875765748479001</v>
      </c>
      <c r="AG8469" s="1">
        <v>16.122579551152821</v>
      </c>
      <c r="AH8469" s="5">
        <v>0.11729669020303435</v>
      </c>
    </row>
    <row r="8470" spans="1:34" x14ac:dyDescent="0.2">
      <c r="A8470" s="4">
        <v>2014</v>
      </c>
      <c r="B8470" t="s">
        <v>2703</v>
      </c>
      <c r="C8470" t="s">
        <v>155</v>
      </c>
      <c r="D8470" t="s">
        <v>709</v>
      </c>
      <c r="E8470" s="1" t="s">
        <v>520</v>
      </c>
      <c r="F8470" s="18">
        <v>1.5132375396117786E-3</v>
      </c>
      <c r="G8470" s="18">
        <v>1.5432033121743649E-2</v>
      </c>
      <c r="H8470" s="1">
        <v>83186392.614265218</v>
      </c>
      <c r="I8470" s="1">
        <v>81445962.503246546</v>
      </c>
      <c r="J8470" s="1">
        <v>13177.039216717159</v>
      </c>
      <c r="K8470" s="1">
        <v>1080127.0421534635</v>
      </c>
      <c r="L8470" s="1">
        <v>253689.64808935302</v>
      </c>
      <c r="M8470" s="1">
        <v>2857.3004368971133</v>
      </c>
      <c r="N8470" s="1">
        <v>-69348.166983734176</v>
      </c>
      <c r="O8470" s="1">
        <v>446176.59761040553</v>
      </c>
      <c r="P8470" s="1">
        <v>13750.65049553933</v>
      </c>
      <c r="Q8470" s="1">
        <v>36302211.708149239</v>
      </c>
      <c r="R8470" s="1">
        <v>17680236.571796887</v>
      </c>
      <c r="S8470" s="1">
        <v>17675884.162698429</v>
      </c>
      <c r="T8470" s="1">
        <v>270031.76053836587</v>
      </c>
      <c r="U8470" s="1">
        <v>270031.76053836587</v>
      </c>
      <c r="V8470" s="1">
        <v>2795900.295934252</v>
      </c>
      <c r="W8470" s="1">
        <v>7804262.6523757586</v>
      </c>
      <c r="X8470" s="1">
        <v>-12228.733257916418</v>
      </c>
      <c r="Y8470" s="1">
        <v>446176.59761040553</v>
      </c>
      <c r="Z8470" s="1">
        <v>-69348.166983734176</v>
      </c>
      <c r="AA8470" s="1">
        <v>-472.7934956781038</v>
      </c>
      <c r="AB8470" s="1">
        <v>-75.068648693756828</v>
      </c>
      <c r="AC8470" s="1">
        <v>7258.7923434494578</v>
      </c>
      <c r="AD8470" s="1">
        <v>-563.5365426535476</v>
      </c>
      <c r="AE8470" s="1">
        <v>6875.3252477696651</v>
      </c>
      <c r="AF8470" s="1">
        <v>6875.3252477696651</v>
      </c>
      <c r="AG8470" s="1">
        <v>3335.9607131785219</v>
      </c>
      <c r="AH8470" s="5">
        <v>0.21303450654524148</v>
      </c>
    </row>
    <row r="8471" spans="1:34" x14ac:dyDescent="0.2">
      <c r="A8471" s="4">
        <v>2014</v>
      </c>
      <c r="B8471" t="s">
        <v>2423</v>
      </c>
      <c r="C8471" t="s">
        <v>127</v>
      </c>
      <c r="D8471" t="s">
        <v>727</v>
      </c>
      <c r="E8471" s="1" t="s">
        <v>728</v>
      </c>
      <c r="F8471" s="18">
        <v>-5.4819499572937594E-2</v>
      </c>
      <c r="G8471" s="18">
        <v>-0.23815357689928202</v>
      </c>
      <c r="H8471" s="1">
        <v>-61869477.292324446</v>
      </c>
      <c r="I8471" s="1">
        <v>-56726237.357579112</v>
      </c>
      <c r="J8471" s="1">
        <v>-12564.062492624635</v>
      </c>
      <c r="K8471" s="1">
        <v>-717179.45895100583</v>
      </c>
      <c r="L8471" s="1">
        <v>-167865.41183304961</v>
      </c>
      <c r="M8471" s="1">
        <v>-2254.4138547582088</v>
      </c>
      <c r="N8471" s="1">
        <v>-29630.753133938426</v>
      </c>
      <c r="O8471" s="1">
        <v>-4211171.3159457147</v>
      </c>
      <c r="P8471" s="1">
        <v>-2574.5185342396762</v>
      </c>
      <c r="Q8471" s="1">
        <v>-24083288.218531333</v>
      </c>
      <c r="R8471" s="1">
        <v>-13677457.026489532</v>
      </c>
      <c r="S8471" s="1">
        <v>-13669938.456341922</v>
      </c>
      <c r="T8471" s="1">
        <v>-179294.86473775146</v>
      </c>
      <c r="U8471" s="1">
        <v>-179294.86473775146</v>
      </c>
      <c r="V8471" s="1">
        <v>-2198801.169716327</v>
      </c>
      <c r="W8471" s="1">
        <v>-3624764.5307580824</v>
      </c>
      <c r="X8471" s="1">
        <v>-4798.4481120823593</v>
      </c>
      <c r="Y8471" s="1">
        <v>-4211171.3159457147</v>
      </c>
      <c r="Z8471" s="1">
        <v>-29630.753133938426</v>
      </c>
      <c r="AA8471" s="1">
        <v>-6.0217939322054912</v>
      </c>
      <c r="AB8471" s="1">
        <v>-146.63963063202269</v>
      </c>
      <c r="AC8471" s="1">
        <v>-6054.9689691705662</v>
      </c>
      <c r="AD8471" s="1">
        <v>-7.17755418411598</v>
      </c>
      <c r="AE8471" s="1">
        <v>-1287.2592671198381</v>
      </c>
      <c r="AF8471" s="1">
        <v>-1287.2592671198381</v>
      </c>
      <c r="AG8471" s="1">
        <v>-2248.3173378356037</v>
      </c>
      <c r="AH8471" s="5">
        <v>8.5427890433739398E-2</v>
      </c>
    </row>
    <row r="8472" spans="1:34" x14ac:dyDescent="0.2">
      <c r="A8472" s="4">
        <v>2014</v>
      </c>
      <c r="B8472" t="s">
        <v>726</v>
      </c>
      <c r="C8472" t="s">
        <v>127</v>
      </c>
      <c r="D8472" t="s">
        <v>727</v>
      </c>
      <c r="E8472" s="1" t="s">
        <v>728</v>
      </c>
      <c r="F8472" s="18">
        <v>-4.7512083406096958E-2</v>
      </c>
      <c r="G8472" s="18">
        <v>-0.5201779355480467</v>
      </c>
      <c r="H8472" s="1">
        <v>-130636028.41316855</v>
      </c>
      <c r="I8472" s="1">
        <v>-124844061.61315294</v>
      </c>
      <c r="J8472" s="1">
        <v>-27555.039631829593</v>
      </c>
      <c r="K8472" s="1">
        <v>-1569609.2755141056</v>
      </c>
      <c r="L8472" s="1">
        <v>-367319.77597984188</v>
      </c>
      <c r="M8472" s="1">
        <v>-4936.4576050732903</v>
      </c>
      <c r="N8472" s="1">
        <v>-72187.20120005864</v>
      </c>
      <c r="O8472" s="1">
        <v>-3744086.9419616214</v>
      </c>
      <c r="P8472" s="1">
        <v>-6272.1081230829086</v>
      </c>
      <c r="Q8472" s="1">
        <v>-52695063.692408785</v>
      </c>
      <c r="R8472" s="1">
        <v>-29846331.722728159</v>
      </c>
      <c r="S8472" s="1">
        <v>-29829541.715107556</v>
      </c>
      <c r="T8472" s="1">
        <v>-392402.31887852639</v>
      </c>
      <c r="U8472" s="1">
        <v>-392402.31887852639</v>
      </c>
      <c r="V8472" s="1">
        <v>-4796770.5653390232</v>
      </c>
      <c r="W8472" s="1">
        <v>-8830744.3723044712</v>
      </c>
      <c r="X8472" s="1">
        <v>-11690.102433413584</v>
      </c>
      <c r="Y8472" s="1">
        <v>-3744086.9419616214</v>
      </c>
      <c r="Z8472" s="1">
        <v>-72187.20120005864</v>
      </c>
      <c r="AA8472" s="1">
        <v>-14.670448915168409</v>
      </c>
      <c r="AB8472" s="1">
        <v>-357.24723136421716</v>
      </c>
      <c r="AC8472" s="1">
        <v>-13224.344869234106</v>
      </c>
      <c r="AD8472" s="1">
        <v>-17.486141701192558</v>
      </c>
      <c r="AE8472" s="1">
        <v>-3136.0540615414543</v>
      </c>
      <c r="AF8472" s="1">
        <v>-3136.0540615414543</v>
      </c>
      <c r="AG8472" s="1">
        <v>-4921.6051140912914</v>
      </c>
      <c r="AH8472" s="5">
        <v>9.8323173822181795E-2</v>
      </c>
    </row>
    <row r="8473" spans="1:34" x14ac:dyDescent="0.2">
      <c r="A8473" s="4">
        <v>2014</v>
      </c>
      <c r="B8473" t="s">
        <v>2704</v>
      </c>
      <c r="C8473" t="s">
        <v>118</v>
      </c>
      <c r="D8473" t="s">
        <v>727</v>
      </c>
      <c r="E8473" s="1" t="s">
        <v>728</v>
      </c>
      <c r="F8473" s="18">
        <v>-4.2458617623599745E-2</v>
      </c>
      <c r="G8473" s="18">
        <v>-0.22324829042648131</v>
      </c>
      <c r="H8473" s="1">
        <v>-70029746.212897301</v>
      </c>
      <c r="I8473" s="1">
        <v>-66127603.4464169</v>
      </c>
      <c r="J8473" s="1">
        <v>-14525.547709610168</v>
      </c>
      <c r="K8473" s="1">
        <v>-825021.77183520491</v>
      </c>
      <c r="L8473" s="1">
        <v>-193021.68317480598</v>
      </c>
      <c r="M8473" s="1">
        <v>-2596.5225843130597</v>
      </c>
      <c r="N8473" s="1">
        <v>-43303.00272317983</v>
      </c>
      <c r="O8473" s="1">
        <v>-2819911.7831894802</v>
      </c>
      <c r="P8473" s="1">
        <v>-3762.4552637970532</v>
      </c>
      <c r="Q8473" s="1">
        <v>-27687993.44233878</v>
      </c>
      <c r="R8473" s="1">
        <v>-15623646.005019186</v>
      </c>
      <c r="S8473" s="1">
        <v>-15614576.127336536</v>
      </c>
      <c r="T8473" s="1">
        <v>-206255.44295880123</v>
      </c>
      <c r="U8473" s="1">
        <v>-206255.44295880123</v>
      </c>
      <c r="V8473" s="1">
        <v>-2509971.0713141034</v>
      </c>
      <c r="W8473" s="1">
        <v>-5297306.7419781731</v>
      </c>
      <c r="X8473" s="1">
        <v>-7012.5524898165522</v>
      </c>
      <c r="Y8473" s="1">
        <v>-2819911.7831894802</v>
      </c>
      <c r="Z8473" s="1">
        <v>-43303.00272317983</v>
      </c>
      <c r="AA8473" s="1">
        <v>-8.8003756727348001</v>
      </c>
      <c r="AB8473" s="1">
        <v>-214.30222498501004</v>
      </c>
      <c r="AC8473" s="1">
        <v>-6930.9402911776133</v>
      </c>
      <c r="AD8473" s="1">
        <v>-10.48942789188002</v>
      </c>
      <c r="AE8473" s="1">
        <v>-1881.2276318985266</v>
      </c>
      <c r="AF8473" s="1">
        <v>-1881.2276318985266</v>
      </c>
      <c r="AG8473" s="1">
        <v>-2587.6130068984007</v>
      </c>
      <c r="AH8473" s="5">
        <v>0.10978340543040113</v>
      </c>
    </row>
    <row r="8474" spans="1:34" x14ac:dyDescent="0.2">
      <c r="A8474" s="4">
        <v>2014</v>
      </c>
      <c r="B8474" t="s">
        <v>731</v>
      </c>
      <c r="C8474" t="s">
        <v>133</v>
      </c>
      <c r="D8474" t="s">
        <v>727</v>
      </c>
      <c r="E8474" s="1" t="s">
        <v>728</v>
      </c>
      <c r="F8474" s="18">
        <v>-1.3347867156016033E-2</v>
      </c>
      <c r="G8474" s="18">
        <v>-0.13045142074056879</v>
      </c>
      <c r="H8474" s="1">
        <v>-53696431.986375228</v>
      </c>
      <c r="I8474" s="1">
        <v>-52523856.438601777</v>
      </c>
      <c r="J8474" s="1">
        <v>-11831.626498568958</v>
      </c>
      <c r="K8474" s="1">
        <v>-715139.21027464978</v>
      </c>
      <c r="L8474" s="1">
        <v>-160151.83312626692</v>
      </c>
      <c r="M8474" s="1">
        <v>-2170.5738596412243</v>
      </c>
      <c r="N8474" s="1">
        <v>-2378.0948727172217</v>
      </c>
      <c r="O8474" s="1">
        <v>-281612.39997874491</v>
      </c>
      <c r="P8474" s="1">
        <v>708.1908371435818</v>
      </c>
      <c r="Q8474" s="1">
        <v>-22988280.972499497</v>
      </c>
      <c r="R8474" s="1">
        <v>-13329772.08106802</v>
      </c>
      <c r="S8474" s="1">
        <v>-13283311.193136608</v>
      </c>
      <c r="T8474" s="1">
        <v>-178784.80256866245</v>
      </c>
      <c r="U8474" s="1">
        <v>-178784.80256866245</v>
      </c>
      <c r="V8474" s="1">
        <v>-2142525.9305403475</v>
      </c>
      <c r="W8474" s="1">
        <v>-1303044.6904528833</v>
      </c>
      <c r="X8474" s="1">
        <v>-563.73754564751835</v>
      </c>
      <c r="Y8474" s="1">
        <v>-281612.39997874491</v>
      </c>
      <c r="Z8474" s="1">
        <v>-2378.0948727172217</v>
      </c>
      <c r="AA8474" s="1">
        <v>-29.404185312823831</v>
      </c>
      <c r="AB8474" s="1">
        <v>-9.8302567358058717</v>
      </c>
      <c r="AC8474" s="1">
        <v>-5866.3850160100992</v>
      </c>
      <c r="AD8474" s="1">
        <v>-35.047717623456258</v>
      </c>
      <c r="AE8474" s="1">
        <v>354.0954185717909</v>
      </c>
      <c r="AF8474" s="1">
        <v>354.0954185717909</v>
      </c>
      <c r="AG8474" s="1">
        <v>-2140.8048048756132</v>
      </c>
      <c r="AH8474" s="5">
        <v>6.4129892443517036E-2</v>
      </c>
    </row>
    <row r="8475" spans="1:34" x14ac:dyDescent="0.2">
      <c r="A8475" s="4">
        <v>2014</v>
      </c>
      <c r="B8475" t="s">
        <v>729</v>
      </c>
      <c r="C8475" t="s">
        <v>155</v>
      </c>
      <c r="D8475" t="s">
        <v>727</v>
      </c>
      <c r="E8475" s="1" t="s">
        <v>728</v>
      </c>
      <c r="F8475" s="18">
        <v>-1.3162885980345001E-2</v>
      </c>
      <c r="G8475" s="18" t="s">
        <v>128</v>
      </c>
      <c r="H8475" s="1">
        <v>-24063358.637740821</v>
      </c>
      <c r="I8475" s="1">
        <v>-23432842.108617272</v>
      </c>
      <c r="J8475" s="1">
        <v>-5094.7052429782043</v>
      </c>
      <c r="K8475" s="1">
        <v>-329401.07237453555</v>
      </c>
      <c r="L8475" s="1">
        <v>-69967.813094499026</v>
      </c>
      <c r="M8475" s="1">
        <v>-954.86822600019764</v>
      </c>
      <c r="N8475" s="1">
        <v>-2903.6338534797924</v>
      </c>
      <c r="O8475" s="1">
        <v>-222739.62192825787</v>
      </c>
      <c r="P8475" s="1">
        <v>545.18559621319457</v>
      </c>
      <c r="Q8475" s="1">
        <v>-10040452.67698992</v>
      </c>
      <c r="R8475" s="1">
        <v>-5744532.2537801107</v>
      </c>
      <c r="S8475" s="1">
        <v>-5702877.4525223114</v>
      </c>
      <c r="T8475" s="1">
        <v>-82350.268093633887</v>
      </c>
      <c r="U8475" s="1">
        <v>-82350.268093633887</v>
      </c>
      <c r="V8475" s="1">
        <v>-919436.2513751277</v>
      </c>
      <c r="W8475" s="1">
        <v>-1262232.5512921077</v>
      </c>
      <c r="X8475" s="1">
        <v>-528.29225327638403</v>
      </c>
      <c r="Y8475" s="1">
        <v>-222739.62192825787</v>
      </c>
      <c r="Z8475" s="1">
        <v>-2903.6338534797924</v>
      </c>
      <c r="AA8475" s="1">
        <v>-18.87645927237725</v>
      </c>
      <c r="AB8475" s="1">
        <v>-3.3353846427096592</v>
      </c>
      <c r="AC8475" s="1">
        <v>-2520.084368191172</v>
      </c>
      <c r="AD8475" s="1">
        <v>-22.499409770092207</v>
      </c>
      <c r="AE8475" s="1">
        <v>272.59279810659729</v>
      </c>
      <c r="AF8475" s="1">
        <v>272.59279810659729</v>
      </c>
      <c r="AG8475" s="1">
        <v>-935.75753329159386</v>
      </c>
      <c r="AH8475" s="5">
        <v>0.11326328231245333</v>
      </c>
    </row>
    <row r="8476" spans="1:34" x14ac:dyDescent="0.2">
      <c r="A8476" s="4">
        <v>2014</v>
      </c>
      <c r="B8476" t="s">
        <v>732</v>
      </c>
      <c r="C8476" t="s">
        <v>118</v>
      </c>
      <c r="D8476" t="s">
        <v>727</v>
      </c>
      <c r="E8476" s="1" t="s">
        <v>728</v>
      </c>
      <c r="F8476" s="18">
        <v>-1.0947181848864736E-2</v>
      </c>
      <c r="G8476" s="18">
        <v>-8.1414315053242522E-2</v>
      </c>
      <c r="H8476" s="1">
        <v>-14611868.660440266</v>
      </c>
      <c r="I8476" s="1">
        <v>-14292186.710794115</v>
      </c>
      <c r="J8476" s="1">
        <v>-3203.823724767612</v>
      </c>
      <c r="K8476" s="1">
        <v>-194545.7647499681</v>
      </c>
      <c r="L8476" s="1">
        <v>-43795.548465380329</v>
      </c>
      <c r="M8476" s="1">
        <v>-589.82177472586613</v>
      </c>
      <c r="N8476" s="1">
        <v>-672.82753656192676</v>
      </c>
      <c r="O8476" s="1">
        <v>-77011.244302805935</v>
      </c>
      <c r="P8476" s="1">
        <v>137.08090806239184</v>
      </c>
      <c r="Q8476" s="1">
        <v>-6286089.8672682038</v>
      </c>
      <c r="R8476" s="1">
        <v>-3632474.1973510985</v>
      </c>
      <c r="S8476" s="1">
        <v>-3621082.7158658449</v>
      </c>
      <c r="T8476" s="1">
        <v>-48636.441187492026</v>
      </c>
      <c r="U8476" s="1">
        <v>-48636.441187492026</v>
      </c>
      <c r="V8476" s="1">
        <v>-583816.84731478826</v>
      </c>
      <c r="W8476" s="1">
        <v>-311319.76531324274</v>
      </c>
      <c r="X8476" s="1">
        <v>-73.940823431604599</v>
      </c>
      <c r="Y8476" s="1">
        <v>-77011.244302805935</v>
      </c>
      <c r="Z8476" s="1">
        <v>-672.82753656192676</v>
      </c>
      <c r="AA8476" s="1">
        <v>-4.6741482268237977</v>
      </c>
      <c r="AB8476" s="1">
        <v>-0.5608794945930009</v>
      </c>
      <c r="AC8476" s="1">
        <v>-1595.5572880881391</v>
      </c>
      <c r="AD8476" s="1">
        <v>-5.5712554332343416</v>
      </c>
      <c r="AE8476" s="1">
        <v>68.540454031195921</v>
      </c>
      <c r="AF8476" s="1">
        <v>68.540454031195921</v>
      </c>
      <c r="AG8476" s="1">
        <v>-585.08962611958532</v>
      </c>
      <c r="AH8476" s="5">
        <v>4.7777835332148515E-2</v>
      </c>
    </row>
    <row r="8477" spans="1:34" x14ac:dyDescent="0.2">
      <c r="A8477" s="4">
        <v>2014</v>
      </c>
      <c r="B8477" t="s">
        <v>730</v>
      </c>
      <c r="C8477" t="s">
        <v>130</v>
      </c>
      <c r="D8477" t="s">
        <v>727</v>
      </c>
      <c r="E8477" s="1" t="s">
        <v>728</v>
      </c>
      <c r="F8477" s="18">
        <v>-7.8318399131088873E-3</v>
      </c>
      <c r="G8477" s="18">
        <v>-6.8183801421161191E-2</v>
      </c>
      <c r="H8477" s="1">
        <v>-18469748.186999004</v>
      </c>
      <c r="I8477" s="1">
        <v>-17323154.988550693</v>
      </c>
      <c r="J8477" s="1">
        <v>-3824.7463819318564</v>
      </c>
      <c r="K8477" s="1">
        <v>-240554.63189167189</v>
      </c>
      <c r="L8477" s="1">
        <v>-52357.677620021954</v>
      </c>
      <c r="M8477" s="1">
        <v>-753.17105805133542</v>
      </c>
      <c r="N8477" s="1">
        <v>-1093.6045140450269</v>
      </c>
      <c r="O8477" s="1">
        <v>-848385.00578914629</v>
      </c>
      <c r="P8477" s="1">
        <v>375.63880656125212</v>
      </c>
      <c r="Q8477" s="1">
        <v>-7513772.8930633767</v>
      </c>
      <c r="R8477" s="1">
        <v>-4327762.3017723216</v>
      </c>
      <c r="S8477" s="1">
        <v>-4304108.130152734</v>
      </c>
      <c r="T8477" s="1">
        <v>-60134.481357097386</v>
      </c>
      <c r="U8477" s="1">
        <v>-60155.546471108282</v>
      </c>
      <c r="V8477" s="1">
        <v>-694091.66617983172</v>
      </c>
      <c r="W8477" s="1">
        <v>-657848.85722260864</v>
      </c>
      <c r="X8477" s="1">
        <v>-106.31691083472495</v>
      </c>
      <c r="Y8477" s="1">
        <v>-848385.00578914629</v>
      </c>
      <c r="Z8477" s="1">
        <v>-1093.6045140450269</v>
      </c>
      <c r="AA8477" s="1">
        <v>-12.723050457481403</v>
      </c>
      <c r="AB8477" s="1">
        <v>-1.0437531203949821</v>
      </c>
      <c r="AC8477" s="1">
        <v>-1895.8004586368515</v>
      </c>
      <c r="AD8477" s="1">
        <v>-15.164979916934513</v>
      </c>
      <c r="AE8477" s="1">
        <v>187.81940328062606</v>
      </c>
      <c r="AF8477" s="1">
        <v>146.87194970789426</v>
      </c>
      <c r="AG8477" s="1">
        <v>-699.34267675267165</v>
      </c>
      <c r="AH8477" s="5">
        <v>8.4297513895545476E-2</v>
      </c>
    </row>
    <row r="8478" spans="1:34" x14ac:dyDescent="0.2">
      <c r="A8478" s="4">
        <v>2014</v>
      </c>
      <c r="B8478" t="s">
        <v>2705</v>
      </c>
      <c r="C8478" t="s">
        <v>118</v>
      </c>
      <c r="D8478" t="s">
        <v>2173</v>
      </c>
      <c r="E8478" s="1" t="s">
        <v>736</v>
      </c>
      <c r="F8478" s="18">
        <v>-5.6184420423672516E-3</v>
      </c>
      <c r="G8478" s="18">
        <v>-3.4422245371471788E-2</v>
      </c>
      <c r="H8478" s="1">
        <v>-67674134.400313541</v>
      </c>
      <c r="I8478" s="1">
        <v>-66200666.585910454</v>
      </c>
      <c r="J8478" s="1">
        <v>-15493.931251801063</v>
      </c>
      <c r="K8478" s="1">
        <v>-881178.52010689955</v>
      </c>
      <c r="L8478" s="1">
        <v>-206553.60724359771</v>
      </c>
      <c r="M8478" s="1">
        <v>-2793.2105898295636</v>
      </c>
      <c r="N8478" s="1">
        <v>-5234.5167749466236</v>
      </c>
      <c r="O8478" s="1">
        <v>-363205.21093914413</v>
      </c>
      <c r="P8478" s="1">
        <v>991.18250315818</v>
      </c>
      <c r="Q8478" s="1">
        <v>-29658932.745342512</v>
      </c>
      <c r="R8478" s="1">
        <v>-17473731.446586452</v>
      </c>
      <c r="S8478" s="1">
        <v>-17465883.832368072</v>
      </c>
      <c r="T8478" s="1">
        <v>-220294.63002672489</v>
      </c>
      <c r="U8478" s="1">
        <v>-220294.63002672489</v>
      </c>
      <c r="V8478" s="1">
        <v>-2819498.1825403143</v>
      </c>
      <c r="W8478" s="1">
        <v>562910.0607830598</v>
      </c>
      <c r="X8478" s="1">
        <v>-422.11442490493323</v>
      </c>
      <c r="Y8478" s="1">
        <v>-363205.21093914413</v>
      </c>
      <c r="Z8478" s="1">
        <v>-5234.5167749466236</v>
      </c>
      <c r="AA8478" s="1">
        <v>-33.655194261632758</v>
      </c>
      <c r="AB8478" s="1">
        <v>-3.6832916191354341</v>
      </c>
      <c r="AC8478" s="1">
        <v>-7701.7436868269124</v>
      </c>
      <c r="AD8478" s="1">
        <v>-40.114620843783314</v>
      </c>
      <c r="AE8478" s="1">
        <v>495.59125157909</v>
      </c>
      <c r="AF8478" s="1">
        <v>495.59125157909</v>
      </c>
      <c r="AG8478" s="1">
        <v>-2759.1377763690639</v>
      </c>
      <c r="AH8478" s="5">
        <v>1.7260337863116777E-2</v>
      </c>
    </row>
    <row r="8479" spans="1:34" x14ac:dyDescent="0.2">
      <c r="A8479" s="4">
        <v>2014</v>
      </c>
      <c r="B8479" t="s">
        <v>737</v>
      </c>
      <c r="C8479" t="s">
        <v>127</v>
      </c>
      <c r="D8479" t="s">
        <v>735</v>
      </c>
      <c r="E8479" s="1" t="s">
        <v>736</v>
      </c>
      <c r="F8479" s="18">
        <v>-4.4420048659226039E-3</v>
      </c>
      <c r="G8479" s="18">
        <v>-3.1322540123222213E-2</v>
      </c>
      <c r="H8479" s="1">
        <v>-12589259.50021022</v>
      </c>
      <c r="I8479" s="1">
        <v>-10924540.005190438</v>
      </c>
      <c r="J8479" s="1">
        <v>-2482.8966981054723</v>
      </c>
      <c r="K8479" s="1">
        <v>-144072.85661133431</v>
      </c>
      <c r="L8479" s="1">
        <v>-33602.423645436982</v>
      </c>
      <c r="M8479" s="1">
        <v>-451.16719788209377</v>
      </c>
      <c r="N8479" s="1">
        <v>-9072.6080509032545</v>
      </c>
      <c r="O8479" s="1">
        <v>-1474992.7166397511</v>
      </c>
      <c r="P8479" s="1">
        <v>-44.826176366481775</v>
      </c>
      <c r="Q8479" s="1">
        <v>-4822982.9283707226</v>
      </c>
      <c r="R8479" s="1">
        <v>-2784705.6253246134</v>
      </c>
      <c r="S8479" s="1">
        <v>-2782734.6087574</v>
      </c>
      <c r="T8479" s="1">
        <v>-36018.214152833578</v>
      </c>
      <c r="U8479" s="1">
        <v>-36018.214152833578</v>
      </c>
      <c r="V8479" s="1">
        <v>-448352.16845926456</v>
      </c>
      <c r="W8479" s="1">
        <v>-189849.80231481249</v>
      </c>
      <c r="X8479" s="1">
        <v>-2800.3975240805798</v>
      </c>
      <c r="Y8479" s="1">
        <v>-1474992.7166397511</v>
      </c>
      <c r="Z8479" s="1">
        <v>-9072.6080509032545</v>
      </c>
      <c r="AA8479" s="1">
        <v>-2.4507311600283348</v>
      </c>
      <c r="AB8479" s="1">
        <v>-10.450520598763902</v>
      </c>
      <c r="AC8479" s="1">
        <v>-1222.8818797772005</v>
      </c>
      <c r="AD8479" s="1">
        <v>-2.9210989100323346</v>
      </c>
      <c r="AE8479" s="1">
        <v>-22.413088183240887</v>
      </c>
      <c r="AF8479" s="1">
        <v>-22.413088183240887</v>
      </c>
      <c r="AG8479" s="1">
        <v>-448.68605618942274</v>
      </c>
      <c r="AH8479" s="5">
        <v>3.1541109150771122E-2</v>
      </c>
    </row>
    <row r="8480" spans="1:34" x14ac:dyDescent="0.2">
      <c r="A8480" s="4">
        <v>2014</v>
      </c>
      <c r="B8480" t="s">
        <v>2172</v>
      </c>
      <c r="C8480" t="s">
        <v>118</v>
      </c>
      <c r="D8480" t="s">
        <v>2173</v>
      </c>
      <c r="E8480" s="1" t="s">
        <v>736</v>
      </c>
      <c r="F8480" s="18">
        <v>-4.1839734799797986E-3</v>
      </c>
      <c r="G8480" s="18">
        <v>-4.6769295249393564E-2</v>
      </c>
      <c r="H8480" s="1">
        <v>-800888.2606869404</v>
      </c>
      <c r="I8480" s="1">
        <v>-783427.77036366356</v>
      </c>
      <c r="J8480" s="1">
        <v>-184.79661659672979</v>
      </c>
      <c r="K8480" s="1">
        <v>-10430.958150837367</v>
      </c>
      <c r="L8480" s="1">
        <v>-2444.9327621035131</v>
      </c>
      <c r="M8480" s="1">
        <v>-33.208864916027771</v>
      </c>
      <c r="N8480" s="1">
        <v>-83.186489319984972</v>
      </c>
      <c r="O8480" s="1">
        <v>-4299.1592263935354</v>
      </c>
      <c r="P8480" s="1">
        <v>15.751786890388692</v>
      </c>
      <c r="Q8480" s="1">
        <v>-351097.9924946106</v>
      </c>
      <c r="R8480" s="1">
        <v>-207786.76381134221</v>
      </c>
      <c r="S8480" s="1">
        <v>-207692.76600428921</v>
      </c>
      <c r="T8480" s="1">
        <v>-2607.7395377093417</v>
      </c>
      <c r="U8480" s="1">
        <v>-2607.7395377093417</v>
      </c>
      <c r="V8480" s="1">
        <v>-33542.097417980578</v>
      </c>
      <c r="W8480" s="1">
        <v>8945.7181575121776</v>
      </c>
      <c r="X8480" s="1">
        <v>-6.7082060501227234</v>
      </c>
      <c r="Y8480" s="1">
        <v>-4299.1592263935354</v>
      </c>
      <c r="Z8480" s="1">
        <v>-83.186489319984972</v>
      </c>
      <c r="AA8480" s="1">
        <v>-0.53484544579301319</v>
      </c>
      <c r="AB8480" s="1">
        <v>-5.8534552874887735E-2</v>
      </c>
      <c r="AC8480" s="1">
        <v>-91.67964514118836</v>
      </c>
      <c r="AD8480" s="1">
        <v>-0.63749809616966124</v>
      </c>
      <c r="AE8480" s="1">
        <v>7.8758934451943459</v>
      </c>
      <c r="AF8480" s="1">
        <v>7.8758934451943459</v>
      </c>
      <c r="AG8480" s="1">
        <v>-32.667382701929299</v>
      </c>
      <c r="AH8480" s="5">
        <v>2.2924312269805278E-2</v>
      </c>
    </row>
    <row r="8481" spans="1:34" x14ac:dyDescent="0.2">
      <c r="A8481" s="4">
        <v>2014</v>
      </c>
      <c r="B8481" t="s">
        <v>2598</v>
      </c>
      <c r="C8481" t="s">
        <v>190</v>
      </c>
      <c r="D8481" t="s">
        <v>2173</v>
      </c>
      <c r="E8481" s="1" t="s">
        <v>736</v>
      </c>
      <c r="F8481" s="18">
        <v>-2.307930082102793E-3</v>
      </c>
      <c r="G8481" s="18">
        <v>-1.2990005429514676E-2</v>
      </c>
      <c r="H8481" s="1">
        <v>-29890002.493313272</v>
      </c>
      <c r="I8481" s="1">
        <v>-29235700.826832891</v>
      </c>
      <c r="J8481" s="1">
        <v>-8213.8039339034221</v>
      </c>
      <c r="K8481" s="1">
        <v>-389148.98539246066</v>
      </c>
      <c r="L8481" s="1">
        <v>-91078.895410721147</v>
      </c>
      <c r="M8481" s="1">
        <v>-1387.1975756671975</v>
      </c>
      <c r="N8481" s="1">
        <v>-8890.255067972259</v>
      </c>
      <c r="O8481" s="1">
        <v>-160117.3901636083</v>
      </c>
      <c r="P8481" s="1">
        <v>4534.861063969036</v>
      </c>
      <c r="Q8481" s="1">
        <v>-13108451.119913246</v>
      </c>
      <c r="R8481" s="1">
        <v>-8665131.9526718762</v>
      </c>
      <c r="S8481" s="1">
        <v>-8660788.906804407</v>
      </c>
      <c r="T8481" s="1">
        <v>-97287.246348115164</v>
      </c>
      <c r="U8481" s="1">
        <v>-97287.246348115164</v>
      </c>
      <c r="V8481" s="1">
        <v>-1412667.9783804498</v>
      </c>
      <c r="W8481" s="1">
        <v>2321960.2581781605</v>
      </c>
      <c r="X8481" s="1">
        <v>-394.24920238490904</v>
      </c>
      <c r="Y8481" s="1">
        <v>-160117.3901636083</v>
      </c>
      <c r="Z8481" s="1">
        <v>-8890.255067972259</v>
      </c>
      <c r="AA8481" s="1">
        <v>-166.90462835611871</v>
      </c>
      <c r="AB8481" s="1">
        <v>-25.663774828771281</v>
      </c>
      <c r="AC8481" s="1">
        <v>-3871.5388240192433</v>
      </c>
      <c r="AD8481" s="1">
        <v>-198.93856001927739</v>
      </c>
      <c r="AE8481" s="1">
        <v>2267.430531984518</v>
      </c>
      <c r="AF8481" s="1">
        <v>2267.430531984518</v>
      </c>
      <c r="AG8481" s="1">
        <v>-1218.2218679811124</v>
      </c>
      <c r="AH8481" s="5">
        <v>0.15106943009237633</v>
      </c>
    </row>
    <row r="8482" spans="1:34" x14ac:dyDescent="0.2">
      <c r="A8482" s="4">
        <v>2014</v>
      </c>
      <c r="B8482" t="s">
        <v>739</v>
      </c>
      <c r="C8482" t="s">
        <v>127</v>
      </c>
      <c r="D8482" t="s">
        <v>735</v>
      </c>
      <c r="E8482" s="1" t="s">
        <v>736</v>
      </c>
      <c r="F8482" s="18">
        <v>-1.7569717026659115E-3</v>
      </c>
      <c r="G8482" s="18">
        <v>-1.2966952032047065E-2</v>
      </c>
      <c r="H8482" s="1">
        <v>-14008602.117718849</v>
      </c>
      <c r="I8482" s="1">
        <v>-12922939.178310093</v>
      </c>
      <c r="J8482" s="1">
        <v>-2911.975176288478</v>
      </c>
      <c r="K8482" s="1">
        <v>-168439.03963551929</v>
      </c>
      <c r="L8482" s="1">
        <v>-38997.561982522479</v>
      </c>
      <c r="M8482" s="1">
        <v>-527.95093896060155</v>
      </c>
      <c r="N8482" s="1">
        <v>-25523.546931152843</v>
      </c>
      <c r="O8482" s="1">
        <v>-849136.75734390202</v>
      </c>
      <c r="P8482" s="1">
        <v>-126.1074004095355</v>
      </c>
      <c r="Q8482" s="1">
        <v>-5596164.7067230958</v>
      </c>
      <c r="R8482" s="1">
        <v>-3199284.8196444833</v>
      </c>
      <c r="S8482" s="1">
        <v>-3195776.3716666447</v>
      </c>
      <c r="T8482" s="1">
        <v>-42109.759908879823</v>
      </c>
      <c r="U8482" s="1">
        <v>-42109.759908879823</v>
      </c>
      <c r="V8482" s="1">
        <v>-514427.18840437639</v>
      </c>
      <c r="W8482" s="1">
        <v>-534095.63292770949</v>
      </c>
      <c r="X8482" s="1">
        <v>-7878.2283143642317</v>
      </c>
      <c r="Y8482" s="1">
        <v>-849136.75734390202</v>
      </c>
      <c r="Z8482" s="1">
        <v>-25523.546931152843</v>
      </c>
      <c r="AA8482" s="1">
        <v>-6.8945281695922418</v>
      </c>
      <c r="AB8482" s="1">
        <v>-29.399964316872953</v>
      </c>
      <c r="AC8482" s="1">
        <v>-1403.7554022897252</v>
      </c>
      <c r="AD8482" s="1">
        <v>-8.2177919185351485</v>
      </c>
      <c r="AE8482" s="1">
        <v>-63.05370020476775</v>
      </c>
      <c r="AF8482" s="1">
        <v>-63.05370020476775</v>
      </c>
      <c r="AG8482" s="1">
        <v>-520.97085825167858</v>
      </c>
      <c r="AH8482" s="5">
        <v>7.8268733325216444E-2</v>
      </c>
    </row>
    <row r="8483" spans="1:34" x14ac:dyDescent="0.2">
      <c r="A8483" s="4">
        <v>2014</v>
      </c>
      <c r="B8483" t="s">
        <v>2603</v>
      </c>
      <c r="C8483" t="s">
        <v>170</v>
      </c>
      <c r="D8483" t="s">
        <v>735</v>
      </c>
      <c r="E8483" s="1" t="s">
        <v>736</v>
      </c>
      <c r="F8483" s="18">
        <v>-1.6749486323127324E-3</v>
      </c>
      <c r="G8483" s="18">
        <v>-3.175356977039083E-2</v>
      </c>
      <c r="H8483" s="1">
        <v>-39332804.596834041</v>
      </c>
      <c r="I8483" s="1">
        <v>-37506175.498717472</v>
      </c>
      <c r="J8483" s="1">
        <v>-11127.008229290661</v>
      </c>
      <c r="K8483" s="1">
        <v>-499781.00792173139</v>
      </c>
      <c r="L8483" s="1">
        <v>-117032.94590657081</v>
      </c>
      <c r="M8483" s="1">
        <v>-1810.8291614727316</v>
      </c>
      <c r="N8483" s="1">
        <v>-49157.299919292505</v>
      </c>
      <c r="O8483" s="1">
        <v>-1154164.6243019863</v>
      </c>
      <c r="P8483" s="1">
        <v>6444.6173237826797</v>
      </c>
      <c r="Q8483" s="1">
        <v>-16854953.053267434</v>
      </c>
      <c r="R8483" s="1">
        <v>-11429730.809746392</v>
      </c>
      <c r="S8483" s="1">
        <v>-11423339.167210212</v>
      </c>
      <c r="T8483" s="1">
        <v>-124945.25198043285</v>
      </c>
      <c r="U8483" s="1">
        <v>-124945.25198043285</v>
      </c>
      <c r="V8483" s="1">
        <v>-1867314.4644546707</v>
      </c>
      <c r="W8483" s="1">
        <v>3708704.3362449533</v>
      </c>
      <c r="X8483" s="1">
        <v>-12044.119998385973</v>
      </c>
      <c r="Y8483" s="1">
        <v>-1154164.6243019863</v>
      </c>
      <c r="Z8483" s="1">
        <v>-49157.299919292505</v>
      </c>
      <c r="AA8483" s="1">
        <v>-226.30531477611194</v>
      </c>
      <c r="AB8483" s="1">
        <v>-29.651465201776631</v>
      </c>
      <c r="AC8483" s="1">
        <v>-5252.0950910126767</v>
      </c>
      <c r="AD8483" s="1">
        <v>-269.73999396954736</v>
      </c>
      <c r="AE8483" s="1">
        <v>3222.3086618913399</v>
      </c>
      <c r="AF8483" s="1">
        <v>3222.3086618913399</v>
      </c>
      <c r="AG8483" s="1">
        <v>-1581.7156785570619</v>
      </c>
      <c r="AH8483" s="5">
        <v>0.15879540944370921</v>
      </c>
    </row>
    <row r="8484" spans="1:34" x14ac:dyDescent="0.2">
      <c r="A8484" s="4">
        <v>2014</v>
      </c>
      <c r="B8484" t="s">
        <v>740</v>
      </c>
      <c r="C8484" t="s">
        <v>118</v>
      </c>
      <c r="D8484" t="s">
        <v>741</v>
      </c>
      <c r="E8484" s="1" t="s">
        <v>736</v>
      </c>
      <c r="F8484" s="18">
        <v>-1.65218736412712E-3</v>
      </c>
      <c r="G8484" s="18">
        <v>-1.1253489325194503E-2</v>
      </c>
      <c r="H8484" s="1">
        <v>-8628137.8353950493</v>
      </c>
      <c r="I8484" s="1">
        <v>-8438560.4086521883</v>
      </c>
      <c r="J8484" s="1">
        <v>-2083.5744939297897</v>
      </c>
      <c r="K8484" s="1">
        <v>-112547.39971098238</v>
      </c>
      <c r="L8484" s="1">
        <v>-26370.683801957075</v>
      </c>
      <c r="M8484" s="1">
        <v>-367.63759641700636</v>
      </c>
      <c r="N8484" s="1">
        <v>-2269.4863218302662</v>
      </c>
      <c r="O8484" s="1">
        <v>-46368.383651350494</v>
      </c>
      <c r="P8484" s="1">
        <v>429.73883360568902</v>
      </c>
      <c r="Q8484" s="1">
        <v>-3788913.1303741573</v>
      </c>
      <c r="R8484" s="1">
        <v>-2302817.1322800508</v>
      </c>
      <c r="S8484" s="1">
        <v>-2301731.707651882</v>
      </c>
      <c r="T8484" s="1">
        <v>-28136.849927745596</v>
      </c>
      <c r="U8484" s="1">
        <v>-28136.849927745596</v>
      </c>
      <c r="V8484" s="1">
        <v>-372658.67345335224</v>
      </c>
      <c r="W8484" s="1">
        <v>244056.27840992543</v>
      </c>
      <c r="X8484" s="1">
        <v>-183.01267428429696</v>
      </c>
      <c r="Y8484" s="1">
        <v>-46368.383651350494</v>
      </c>
      <c r="Z8484" s="1">
        <v>-2269.4863218302662</v>
      </c>
      <c r="AA8484" s="1">
        <v>-14.591605360954231</v>
      </c>
      <c r="AB8484" s="1">
        <v>-1.5969344083389936</v>
      </c>
      <c r="AC8484" s="1">
        <v>-1022.1807433301316</v>
      </c>
      <c r="AD8484" s="1">
        <v>-17.392165738412761</v>
      </c>
      <c r="AE8484" s="1">
        <v>214.86941680284451</v>
      </c>
      <c r="AF8484" s="1">
        <v>214.86941680284451</v>
      </c>
      <c r="AG8484" s="1">
        <v>-352.86492733989434</v>
      </c>
      <c r="AH8484" s="5">
        <v>5.4474374642781064E-2</v>
      </c>
    </row>
    <row r="8485" spans="1:34" x14ac:dyDescent="0.2">
      <c r="A8485" s="4">
        <v>2014</v>
      </c>
      <c r="B8485" t="s">
        <v>2706</v>
      </c>
      <c r="C8485" t="s">
        <v>190</v>
      </c>
      <c r="D8485" t="s">
        <v>735</v>
      </c>
      <c r="E8485" s="1" t="s">
        <v>736</v>
      </c>
      <c r="F8485" s="18">
        <v>-1.5408594998335104E-3</v>
      </c>
      <c r="G8485" s="18">
        <v>-1.0340578890229895E-2</v>
      </c>
      <c r="H8485" s="1">
        <v>-16264696.536442602</v>
      </c>
      <c r="I8485" s="1">
        <v>-15025656.370794825</v>
      </c>
      <c r="J8485" s="1">
        <v>-4681.5390385727414</v>
      </c>
      <c r="K8485" s="1">
        <v>-200100.26986902038</v>
      </c>
      <c r="L8485" s="1">
        <v>-46785.792394000855</v>
      </c>
      <c r="M8485" s="1">
        <v>-764.24666066831651</v>
      </c>
      <c r="N8485" s="1">
        <v>-7245.9251328459568</v>
      </c>
      <c r="O8485" s="1">
        <v>-983158.4916528808</v>
      </c>
      <c r="P8485" s="1">
        <v>3696.0991002109149</v>
      </c>
      <c r="Q8485" s="1">
        <v>-6743813.8807307919</v>
      </c>
      <c r="R8485" s="1">
        <v>-4771749.4377271421</v>
      </c>
      <c r="S8485" s="1">
        <v>-4769216.2011739332</v>
      </c>
      <c r="T8485" s="1">
        <v>-50025.067467255096</v>
      </c>
      <c r="U8485" s="1">
        <v>-50025.067467255096</v>
      </c>
      <c r="V8485" s="1">
        <v>-782236.20669467375</v>
      </c>
      <c r="W8485" s="1">
        <v>1892493.5295518027</v>
      </c>
      <c r="X8485" s="1">
        <v>-321.32938620138566</v>
      </c>
      <c r="Y8485" s="1">
        <v>-983158.4916528808</v>
      </c>
      <c r="Z8485" s="1">
        <v>-7245.9251328459568</v>
      </c>
      <c r="AA8485" s="1">
        <v>-136.03416686555838</v>
      </c>
      <c r="AB8485" s="1">
        <v>-20.917036644473644</v>
      </c>
      <c r="AC8485" s="1">
        <v>-2148.9388350505619</v>
      </c>
      <c r="AD8485" s="1">
        <v>-162.14314447837884</v>
      </c>
      <c r="AE8485" s="1">
        <v>1848.0495501054575</v>
      </c>
      <c r="AF8485" s="1">
        <v>1848.0495501054575</v>
      </c>
      <c r="AG8485" s="1">
        <v>-626.52447859347751</v>
      </c>
      <c r="AH8485" s="5">
        <v>0.20006999790834845</v>
      </c>
    </row>
    <row r="8486" spans="1:34" x14ac:dyDescent="0.2">
      <c r="A8486" s="4">
        <v>2014</v>
      </c>
      <c r="B8486" t="s">
        <v>2601</v>
      </c>
      <c r="C8486" t="s">
        <v>127</v>
      </c>
      <c r="D8486" t="s">
        <v>741</v>
      </c>
      <c r="E8486" s="1" t="s">
        <v>736</v>
      </c>
      <c r="F8486" s="18">
        <v>-1.3411151945336977E-3</v>
      </c>
      <c r="G8486" s="18">
        <v>-1.0827107306863882E-2</v>
      </c>
      <c r="H8486" s="1">
        <v>-2213299.4122086819</v>
      </c>
      <c r="I8486" s="1">
        <v>-2161529.4732678537</v>
      </c>
      <c r="J8486" s="1">
        <v>-485.3443330951759</v>
      </c>
      <c r="K8486" s="1">
        <v>-28037.296381706572</v>
      </c>
      <c r="L8486" s="1">
        <v>-6471.3236729279524</v>
      </c>
      <c r="M8486" s="1">
        <v>-87.912699227623605</v>
      </c>
      <c r="N8486" s="1">
        <v>-5283.0543569207703</v>
      </c>
      <c r="O8486" s="1">
        <v>-11378.904845426518</v>
      </c>
      <c r="P8486" s="1">
        <v>-26.102651522950232</v>
      </c>
      <c r="Q8486" s="1">
        <v>-928554.44507862476</v>
      </c>
      <c r="R8486" s="1">
        <v>-528622.25322084641</v>
      </c>
      <c r="S8486" s="1">
        <v>-527954.74747480324</v>
      </c>
      <c r="T8486" s="1">
        <v>-7009.324095426643</v>
      </c>
      <c r="U8486" s="1">
        <v>-7009.324095426643</v>
      </c>
      <c r="V8486" s="1">
        <v>-84951.916906044396</v>
      </c>
      <c r="W8486" s="1">
        <v>-110551.10279782902</v>
      </c>
      <c r="X8486" s="1">
        <v>-1630.6945321231103</v>
      </c>
      <c r="Y8486" s="1">
        <v>-11378.904845426518</v>
      </c>
      <c r="Z8486" s="1">
        <v>-5283.0543569207703</v>
      </c>
      <c r="AA8486" s="1">
        <v>-1.4270809297597917</v>
      </c>
      <c r="AB8486" s="1">
        <v>-6.0854241769976163</v>
      </c>
      <c r="AC8486" s="1">
        <v>-231.86075864278064</v>
      </c>
      <c r="AD8486" s="1">
        <v>-1.7009799428188039</v>
      </c>
      <c r="AE8486" s="1">
        <v>-13.051325761475116</v>
      </c>
      <c r="AF8486" s="1">
        <v>-13.051325761475116</v>
      </c>
      <c r="AG8486" s="1">
        <v>-86.46790999435585</v>
      </c>
      <c r="AH8486" s="5">
        <v>0.101575327816045</v>
      </c>
    </row>
    <row r="8487" spans="1:34" x14ac:dyDescent="0.2">
      <c r="A8487" s="4">
        <v>2014</v>
      </c>
      <c r="B8487" t="s">
        <v>2426</v>
      </c>
      <c r="C8487" t="s">
        <v>118</v>
      </c>
      <c r="D8487" t="s">
        <v>741</v>
      </c>
      <c r="E8487" s="1" t="s">
        <v>736</v>
      </c>
      <c r="F8487" s="18">
        <v>-1.2688387028224103E-3</v>
      </c>
      <c r="G8487" s="18">
        <v>-3.1590619659912869E-3</v>
      </c>
      <c r="H8487" s="1">
        <v>-1750181.2025572592</v>
      </c>
      <c r="I8487" s="1">
        <v>-1711577.154744338</v>
      </c>
      <c r="J8487" s="1">
        <v>-432.03492603191665</v>
      </c>
      <c r="K8487" s="1">
        <v>-22847.232786611028</v>
      </c>
      <c r="L8487" s="1">
        <v>-5352.3118246201157</v>
      </c>
      <c r="M8487" s="1">
        <v>-75.573495506674575</v>
      </c>
      <c r="N8487" s="1">
        <v>-599.44092451436313</v>
      </c>
      <c r="O8487" s="1">
        <v>-9410.9610582307596</v>
      </c>
      <c r="P8487" s="1">
        <v>113.50720259400808</v>
      </c>
      <c r="Q8487" s="1">
        <v>-769219.28628612764</v>
      </c>
      <c r="R8487" s="1">
        <v>-473627.51876899792</v>
      </c>
      <c r="S8487" s="1">
        <v>-473399.97533559788</v>
      </c>
      <c r="T8487" s="1">
        <v>-5711.808196652757</v>
      </c>
      <c r="U8487" s="1">
        <v>-5711.808196652757</v>
      </c>
      <c r="V8487" s="1">
        <v>-76736.93804949621</v>
      </c>
      <c r="W8487" s="1">
        <v>64462.746374076654</v>
      </c>
      <c r="X8487" s="1">
        <v>-48.339258807407703</v>
      </c>
      <c r="Y8487" s="1">
        <v>-9410.9610582307596</v>
      </c>
      <c r="Z8487" s="1">
        <v>-599.44092451436313</v>
      </c>
      <c r="AA8487" s="1">
        <v>-3.8540903831776041</v>
      </c>
      <c r="AB8487" s="1">
        <v>-0.42179934239547157</v>
      </c>
      <c r="AC8487" s="1">
        <v>-210.83878423201287</v>
      </c>
      <c r="AD8487" s="1">
        <v>-4.5938042495595628</v>
      </c>
      <c r="AE8487" s="1">
        <v>56.753601297004039</v>
      </c>
      <c r="AF8487" s="1">
        <v>56.753601297004039</v>
      </c>
      <c r="AG8487" s="1">
        <v>-71.671580644289662</v>
      </c>
      <c r="AH8487" s="5">
        <v>6.881441050507324E-2</v>
      </c>
    </row>
    <row r="8488" spans="1:34" x14ac:dyDescent="0.2">
      <c r="A8488" s="4">
        <v>2014</v>
      </c>
      <c r="B8488" t="s">
        <v>2707</v>
      </c>
      <c r="C8488" t="s">
        <v>190</v>
      </c>
      <c r="D8488" t="s">
        <v>741</v>
      </c>
      <c r="E8488" s="1" t="s">
        <v>736</v>
      </c>
      <c r="F8488" s="18">
        <v>-1.1598526091531833E-3</v>
      </c>
      <c r="G8488" s="18">
        <v>-8.41053145828001E-3</v>
      </c>
      <c r="H8488" s="1">
        <v>-41152730.425364092</v>
      </c>
      <c r="I8488" s="1">
        <v>-40243727.445463374</v>
      </c>
      <c r="J8488" s="1">
        <v>-13389.323735711887</v>
      </c>
      <c r="K8488" s="1">
        <v>-536115.77594105515</v>
      </c>
      <c r="L8488" s="1">
        <v>-125263.41307487823</v>
      </c>
      <c r="M8488" s="1">
        <v>-2141.7512481065723</v>
      </c>
      <c r="N8488" s="1">
        <v>-24356.045098195023</v>
      </c>
      <c r="O8488" s="1">
        <v>-220160.53038199863</v>
      </c>
      <c r="P8488" s="1">
        <v>12423.859579235994</v>
      </c>
      <c r="Q8488" s="1">
        <v>-18074647.541523561</v>
      </c>
      <c r="R8488" s="1">
        <v>-13368861.410110267</v>
      </c>
      <c r="S8488" s="1">
        <v>-13361519.800382458</v>
      </c>
      <c r="T8488" s="1">
        <v>-134028.94398526379</v>
      </c>
      <c r="U8488" s="1">
        <v>-134028.94398526379</v>
      </c>
      <c r="V8488" s="1">
        <v>-2198990.994300806</v>
      </c>
      <c r="W8488" s="1">
        <v>6361321.2817866793</v>
      </c>
      <c r="X8488" s="1">
        <v>-1080.0985213357237</v>
      </c>
      <c r="Y8488" s="1">
        <v>-220160.53038199863</v>
      </c>
      <c r="Z8488" s="1">
        <v>-24356.045098195023</v>
      </c>
      <c r="AA8488" s="1">
        <v>-457.25759545235485</v>
      </c>
      <c r="AB8488" s="1">
        <v>-70.309350220031945</v>
      </c>
      <c r="AC8488" s="1">
        <v>-6049.8529979318537</v>
      </c>
      <c r="AD8488" s="1">
        <v>-545.01884395367006</v>
      </c>
      <c r="AE8488" s="1">
        <v>6211.9297896179969</v>
      </c>
      <c r="AF8488" s="1">
        <v>6211.9297896179969</v>
      </c>
      <c r="AG8488" s="1">
        <v>-1678.8196532945901</v>
      </c>
      <c r="AH8488" s="5">
        <v>0.23849367144515113</v>
      </c>
    </row>
    <row r="8489" spans="1:34" x14ac:dyDescent="0.2">
      <c r="A8489" s="4">
        <v>2014</v>
      </c>
      <c r="B8489" t="s">
        <v>2644</v>
      </c>
      <c r="C8489" t="s">
        <v>193</v>
      </c>
      <c r="D8489" t="s">
        <v>741</v>
      </c>
      <c r="E8489" s="1" t="s">
        <v>736</v>
      </c>
      <c r="F8489" s="18">
        <v>-9.5243255906303959E-4</v>
      </c>
      <c r="G8489" s="18">
        <v>-2.2931292968386068E-2</v>
      </c>
      <c r="H8489" s="1">
        <v>-23729608.309077036</v>
      </c>
      <c r="I8489" s="1">
        <v>-22530820.755629122</v>
      </c>
      <c r="J8489" s="1">
        <v>-7354.5057270830066</v>
      </c>
      <c r="K8489" s="1">
        <v>-299147.14449003176</v>
      </c>
      <c r="L8489" s="1">
        <v>-69645.905035710966</v>
      </c>
      <c r="M8489" s="1">
        <v>-1171.4672851812277</v>
      </c>
      <c r="N8489" s="1">
        <v>-18318.40389322742</v>
      </c>
      <c r="O8489" s="1">
        <v>-809373.12273341755</v>
      </c>
      <c r="P8489" s="1">
        <v>6222.9957167425346</v>
      </c>
      <c r="Q8489" s="1">
        <v>-10045336.432619028</v>
      </c>
      <c r="R8489" s="1">
        <v>-7285451.3902226863</v>
      </c>
      <c r="S8489" s="1">
        <v>-7279881.9387370283</v>
      </c>
      <c r="T8489" s="1">
        <v>-74786.78612250794</v>
      </c>
      <c r="U8489" s="1">
        <v>-74786.78612250794</v>
      </c>
      <c r="V8489" s="1">
        <v>-1196389.2677364796</v>
      </c>
      <c r="W8489" s="1">
        <v>3056019.7276480561</v>
      </c>
      <c r="X8489" s="1">
        <v>-2702.1497314299304</v>
      </c>
      <c r="Y8489" s="1">
        <v>-809373.12273341755</v>
      </c>
      <c r="Z8489" s="1">
        <v>-18318.40389322742</v>
      </c>
      <c r="AA8489" s="1">
        <v>-223.7367484561731</v>
      </c>
      <c r="AB8489" s="1">
        <v>-47.931250424055357</v>
      </c>
      <c r="AC8489" s="1">
        <v>-3341.4538394748547</v>
      </c>
      <c r="AD8489" s="1">
        <v>-266.67844384936518</v>
      </c>
      <c r="AE8489" s="1">
        <v>3111.4978583712673</v>
      </c>
      <c r="AF8489" s="1">
        <v>3111.4978583712673</v>
      </c>
      <c r="AG8489" s="1">
        <v>-944.9542413062552</v>
      </c>
      <c r="AH8489" s="5">
        <v>0.22583690762765943</v>
      </c>
    </row>
    <row r="8490" spans="1:34" x14ac:dyDescent="0.2">
      <c r="A8490" s="4">
        <v>2014</v>
      </c>
      <c r="B8490" t="s">
        <v>2171</v>
      </c>
      <c r="C8490" t="s">
        <v>193</v>
      </c>
      <c r="D8490" t="s">
        <v>735</v>
      </c>
      <c r="E8490" s="1" t="s">
        <v>736</v>
      </c>
      <c r="F8490" s="18">
        <v>-8.9463712240619921E-4</v>
      </c>
      <c r="G8490" s="18">
        <v>-1.6333545237703931E-2</v>
      </c>
      <c r="H8490" s="1">
        <v>-43445678.552461907</v>
      </c>
      <c r="I8490" s="1">
        <v>-42380611.322647452</v>
      </c>
      <c r="J8490" s="1">
        <v>-13983.904045769876</v>
      </c>
      <c r="K8490" s="1">
        <v>-562663.18659723038</v>
      </c>
      <c r="L8490" s="1">
        <v>-130963.03007652378</v>
      </c>
      <c r="M8490" s="1">
        <v>-2219.4608425315678</v>
      </c>
      <c r="N8490" s="1">
        <v>-35705.158370153709</v>
      </c>
      <c r="O8490" s="1">
        <v>-331661.98811243701</v>
      </c>
      <c r="P8490" s="1">
        <v>12129.498230204892</v>
      </c>
      <c r="Q8490" s="1">
        <v>-18892641.816653226</v>
      </c>
      <c r="R8490" s="1">
        <v>-13800888.090004934</v>
      </c>
      <c r="S8490" s="1">
        <v>-13790207.975418093</v>
      </c>
      <c r="T8490" s="1">
        <v>-140665.79664930759</v>
      </c>
      <c r="U8490" s="1">
        <v>-140665.79664930759</v>
      </c>
      <c r="V8490" s="1">
        <v>-2267554.2534681093</v>
      </c>
      <c r="W8490" s="1">
        <v>5956614.3968650838</v>
      </c>
      <c r="X8490" s="1">
        <v>-5266.8717571100342</v>
      </c>
      <c r="Y8490" s="1">
        <v>-331661.98811243701</v>
      </c>
      <c r="Z8490" s="1">
        <v>-35705.158370153709</v>
      </c>
      <c r="AA8490" s="1">
        <v>-436.09454641429704</v>
      </c>
      <c r="AB8490" s="1">
        <v>-93.424781833919525</v>
      </c>
      <c r="AC8490" s="1">
        <v>-6337.432262062569</v>
      </c>
      <c r="AD8490" s="1">
        <v>-519.79398025327271</v>
      </c>
      <c r="AE8490" s="1">
        <v>6064.749115102446</v>
      </c>
      <c r="AF8490" s="1">
        <v>6064.749115102446</v>
      </c>
      <c r="AG8490" s="1">
        <v>-1777.9549039354872</v>
      </c>
      <c r="AH8490" s="5">
        <v>0.23459809002438609</v>
      </c>
    </row>
    <row r="8491" spans="1:34" x14ac:dyDescent="0.2">
      <c r="A8491" s="4">
        <v>2014</v>
      </c>
      <c r="B8491" t="s">
        <v>2708</v>
      </c>
      <c r="C8491" t="s">
        <v>193</v>
      </c>
      <c r="D8491" t="s">
        <v>735</v>
      </c>
      <c r="E8491" s="1" t="s">
        <v>736</v>
      </c>
      <c r="F8491" s="18">
        <v>-8.8761593667119299E-4</v>
      </c>
      <c r="G8491" s="18">
        <v>-9.2237388545823602E-3</v>
      </c>
      <c r="H8491" s="1">
        <v>-14848114.272665838</v>
      </c>
      <c r="I8491" s="1">
        <v>-14483251.483226061</v>
      </c>
      <c r="J8491" s="1">
        <v>-4790.5831828905566</v>
      </c>
      <c r="K8491" s="1">
        <v>-192283.18146374539</v>
      </c>
      <c r="L8491" s="1">
        <v>-44752.397833821786</v>
      </c>
      <c r="M8491" s="1">
        <v>-759.72460497115753</v>
      </c>
      <c r="N8491" s="1">
        <v>-12299.218138840299</v>
      </c>
      <c r="O8491" s="1">
        <v>-114155.88567035836</v>
      </c>
      <c r="P8491" s="1">
        <v>4178.2014548539601</v>
      </c>
      <c r="Q8491" s="1">
        <v>-6456206.434200679</v>
      </c>
      <c r="R8491" s="1">
        <v>-4723899.5222115312</v>
      </c>
      <c r="S8491" s="1">
        <v>-4720233.7834921023</v>
      </c>
      <c r="T8491" s="1">
        <v>-48070.795365936348</v>
      </c>
      <c r="U8491" s="1">
        <v>-48070.795365936348</v>
      </c>
      <c r="V8491" s="1">
        <v>-776254.83358668187</v>
      </c>
      <c r="W8491" s="1">
        <v>2051851.9782631875</v>
      </c>
      <c r="X8491" s="1">
        <v>-1814.2589924525389</v>
      </c>
      <c r="Y8491" s="1">
        <v>-114155.88567035836</v>
      </c>
      <c r="Z8491" s="1">
        <v>-12299.218138840299</v>
      </c>
      <c r="AA8491" s="1">
        <v>-150.21980577438239</v>
      </c>
      <c r="AB8491" s="1">
        <v>-32.181674127776574</v>
      </c>
      <c r="AC8491" s="1">
        <v>-2169.8316948364727</v>
      </c>
      <c r="AD8491" s="1">
        <v>-179.05142680266243</v>
      </c>
      <c r="AE8491" s="1">
        <v>2089.10072742698</v>
      </c>
      <c r="AF8491" s="1">
        <v>2089.10072742698</v>
      </c>
      <c r="AG8491" s="1">
        <v>-607.64075781125371</v>
      </c>
      <c r="AH8491" s="5">
        <v>0.2357089537775193</v>
      </c>
    </row>
    <row r="8492" spans="1:34" x14ac:dyDescent="0.2">
      <c r="A8492" s="4">
        <v>2014</v>
      </c>
      <c r="B8492" t="s">
        <v>2174</v>
      </c>
      <c r="C8492" t="s">
        <v>691</v>
      </c>
      <c r="D8492" t="s">
        <v>741</v>
      </c>
      <c r="E8492" s="1" t="s">
        <v>736</v>
      </c>
      <c r="F8492" s="18">
        <v>-5.1634582052801335E-4</v>
      </c>
      <c r="G8492" s="18">
        <v>-2.5175842900590404E-3</v>
      </c>
      <c r="H8492" s="1">
        <v>-1590724.4800860626</v>
      </c>
      <c r="I8492" s="1">
        <v>-1556797.2086106786</v>
      </c>
      <c r="J8492" s="1">
        <v>-391.74796790278765</v>
      </c>
      <c r="K8492" s="1">
        <v>-20172.374457543541</v>
      </c>
      <c r="L8492" s="1">
        <v>-4718.43245658247</v>
      </c>
      <c r="M8492" s="1">
        <v>-67.826935918101839</v>
      </c>
      <c r="N8492" s="1">
        <v>-365.3989056647423</v>
      </c>
      <c r="O8492" s="1">
        <v>-8295.840857282712</v>
      </c>
      <c r="P8492" s="1">
        <v>84.350105510553504</v>
      </c>
      <c r="Q8492" s="1">
        <v>-678062.71021072241</v>
      </c>
      <c r="R8492" s="1">
        <v>-418106.0388392703</v>
      </c>
      <c r="S8492" s="1">
        <v>-417864.18137792265</v>
      </c>
      <c r="T8492" s="1">
        <v>-5043.0936143858853</v>
      </c>
      <c r="U8492" s="1">
        <v>-5043.0936143858853</v>
      </c>
      <c r="V8492" s="1">
        <v>-67744.103430547009</v>
      </c>
      <c r="W8492" s="1">
        <v>10012.804448918028</v>
      </c>
      <c r="X8492" s="1">
        <v>-34.840997915302168</v>
      </c>
      <c r="Y8492" s="1">
        <v>-8295.840857282712</v>
      </c>
      <c r="Z8492" s="1">
        <v>-365.3989056647423</v>
      </c>
      <c r="AA8492" s="1">
        <v>-4.5693326507443484</v>
      </c>
      <c r="AB8492" s="1">
        <v>-2.7362549510565835</v>
      </c>
      <c r="AC8492" s="1">
        <v>-186.3799786231354</v>
      </c>
      <c r="AD8492" s="1">
        <v>-5.4463226498944728</v>
      </c>
      <c r="AE8492" s="1">
        <v>42.175052755276752</v>
      </c>
      <c r="AF8492" s="1">
        <v>42.175052755276752</v>
      </c>
      <c r="AG8492" s="1">
        <v>-63.200903519136588</v>
      </c>
      <c r="AH8492" s="5">
        <v>0.12855148100245856</v>
      </c>
    </row>
    <row r="8493" spans="1:34" x14ac:dyDescent="0.2">
      <c r="A8493" s="4">
        <v>2014</v>
      </c>
      <c r="B8493" t="s">
        <v>2619</v>
      </c>
      <c r="C8493" t="s">
        <v>118</v>
      </c>
      <c r="D8493" t="s">
        <v>735</v>
      </c>
      <c r="E8493" s="1" t="s">
        <v>736</v>
      </c>
      <c r="F8493" s="18">
        <v>-4.0030420655873841E-4</v>
      </c>
      <c r="G8493" s="18">
        <v>-9.0314036486118972E-3</v>
      </c>
      <c r="H8493" s="1">
        <v>-37530308.053383239</v>
      </c>
      <c r="I8493" s="1">
        <v>-36035988.7822842</v>
      </c>
      <c r="J8493" s="1">
        <v>-11001.861535636244</v>
      </c>
      <c r="K8493" s="1">
        <v>-484964.79228669539</v>
      </c>
      <c r="L8493" s="1">
        <v>-113415.90073086714</v>
      </c>
      <c r="M8493" s="1">
        <v>-1794.5513473593662</v>
      </c>
      <c r="N8493" s="1">
        <v>-40743.822097389333</v>
      </c>
      <c r="O8493" s="1">
        <v>-850113.39404294896</v>
      </c>
      <c r="P8493" s="1">
        <v>7715.0509418577112</v>
      </c>
      <c r="Q8493" s="1">
        <v>-16341135.598567205</v>
      </c>
      <c r="R8493" s="1">
        <v>-11296208.23995648</v>
      </c>
      <c r="S8493" s="1">
        <v>-11289923.892395403</v>
      </c>
      <c r="T8493" s="1">
        <v>-121241.19807167385</v>
      </c>
      <c r="U8493" s="1">
        <v>-121241.19807167385</v>
      </c>
      <c r="V8493" s="1">
        <v>-1848362.7872213633</v>
      </c>
      <c r="W8493" s="1">
        <v>4381513.7785301069</v>
      </c>
      <c r="X8493" s="1">
        <v>-3285.6051040630741</v>
      </c>
      <c r="Y8493" s="1">
        <v>-850113.39404294896</v>
      </c>
      <c r="Z8493" s="1">
        <v>-40743.822097389333</v>
      </c>
      <c r="AA8493" s="1">
        <v>-261.9613818436996</v>
      </c>
      <c r="AB8493" s="1">
        <v>-28.669576374485786</v>
      </c>
      <c r="AC8493" s="1">
        <v>-5148.9375046895839</v>
      </c>
      <c r="AD8493" s="1">
        <v>-312.23951425392073</v>
      </c>
      <c r="AE8493" s="1">
        <v>3857.5254709288556</v>
      </c>
      <c r="AF8493" s="1">
        <v>3857.5254709288556</v>
      </c>
      <c r="AG8493" s="1">
        <v>-1529.339349828555</v>
      </c>
      <c r="AH8493" s="5">
        <v>0.17050932797161725</v>
      </c>
    </row>
    <row r="8494" spans="1:34" x14ac:dyDescent="0.2">
      <c r="A8494" s="4">
        <v>2014</v>
      </c>
      <c r="B8494" t="s">
        <v>742</v>
      </c>
      <c r="C8494" t="s">
        <v>118</v>
      </c>
      <c r="D8494" t="s">
        <v>741</v>
      </c>
      <c r="E8494" s="1" t="s">
        <v>736</v>
      </c>
      <c r="F8494" s="18">
        <v>-3.148835332220136E-4</v>
      </c>
      <c r="G8494" s="18">
        <v>-9.1079215523356613E-3</v>
      </c>
      <c r="H8494" s="1">
        <v>-3962352.8524115449</v>
      </c>
      <c r="I8494" s="1">
        <v>-3607852.1013607895</v>
      </c>
      <c r="J8494" s="1">
        <v>-1195.6317372724027</v>
      </c>
      <c r="K8494" s="1">
        <v>-48748.032737783178</v>
      </c>
      <c r="L8494" s="1">
        <v>-11390.88946465785</v>
      </c>
      <c r="M8494" s="1">
        <v>-189.71592365422089</v>
      </c>
      <c r="N8494" s="1">
        <v>-5468.5600958974801</v>
      </c>
      <c r="O8494" s="1">
        <v>-288543.42089358449</v>
      </c>
      <c r="P8494" s="1">
        <v>1035.4998020954615</v>
      </c>
      <c r="Q8494" s="1">
        <v>-1643244.9264146748</v>
      </c>
      <c r="R8494" s="1">
        <v>-1196380.3552517847</v>
      </c>
      <c r="S8494" s="1">
        <v>-1195677.3906368222</v>
      </c>
      <c r="T8494" s="1">
        <v>-12187.008184445795</v>
      </c>
      <c r="U8494" s="1">
        <v>-12187.008184445795</v>
      </c>
      <c r="V8494" s="1">
        <v>-196551.72500858436</v>
      </c>
      <c r="W8494" s="1">
        <v>588078.63807234738</v>
      </c>
      <c r="X8494" s="1">
        <v>-440.98781209109217</v>
      </c>
      <c r="Y8494" s="1">
        <v>-288543.42089358449</v>
      </c>
      <c r="Z8494" s="1">
        <v>-5468.5600958974801</v>
      </c>
      <c r="AA8494" s="1">
        <v>-35.159969921143187</v>
      </c>
      <c r="AB8494" s="1">
        <v>-3.8479772701011252</v>
      </c>
      <c r="AC8494" s="1">
        <v>-550.57198689706524</v>
      </c>
      <c r="AD8494" s="1">
        <v>-41.908207431546089</v>
      </c>
      <c r="AE8494" s="1">
        <v>517.74990104773076</v>
      </c>
      <c r="AF8494" s="1">
        <v>517.74990104773076</v>
      </c>
      <c r="AG8494" s="1">
        <v>-154.11966213551605</v>
      </c>
      <c r="AH8494" s="5">
        <v>0.19950627946949478</v>
      </c>
    </row>
    <row r="8495" spans="1:34" x14ac:dyDescent="0.2">
      <c r="A8495" s="4">
        <v>2014</v>
      </c>
      <c r="B8495" t="s">
        <v>745</v>
      </c>
      <c r="C8495" t="s">
        <v>230</v>
      </c>
      <c r="D8495" t="s">
        <v>741</v>
      </c>
      <c r="E8495" s="1" t="s">
        <v>736</v>
      </c>
      <c r="F8495" s="18">
        <v>-2.4775005466834801E-4</v>
      </c>
      <c r="G8495" s="18">
        <v>-7.6908912676186558E-4</v>
      </c>
      <c r="H8495" s="1">
        <v>-188042.29149327613</v>
      </c>
      <c r="I8495" s="1">
        <v>-183610.11318275478</v>
      </c>
      <c r="J8495" s="1">
        <v>-64.340429022248486</v>
      </c>
      <c r="K8495" s="1">
        <v>-2488.0839552594634</v>
      </c>
      <c r="L8495" s="1">
        <v>-581.03522117382317</v>
      </c>
      <c r="M8495" s="1">
        <v>-10.027772849685304</v>
      </c>
      <c r="N8495" s="1">
        <v>-329.84626253088311</v>
      </c>
      <c r="O8495" s="1">
        <v>-1021.3027452266684</v>
      </c>
      <c r="P8495" s="1">
        <v>62.458075541474365</v>
      </c>
      <c r="Q8495" s="1">
        <v>-83894.90091327687</v>
      </c>
      <c r="R8495" s="1">
        <v>-63313.073620968695</v>
      </c>
      <c r="S8495" s="1">
        <v>-63274.561166383915</v>
      </c>
      <c r="T8495" s="1">
        <v>-622.02098881486586</v>
      </c>
      <c r="U8495" s="1">
        <v>-622.02098881486586</v>
      </c>
      <c r="V8495" s="1">
        <v>-10429.386879251437</v>
      </c>
      <c r="W8495" s="1">
        <v>35471.044926055831</v>
      </c>
      <c r="X8495" s="1">
        <v>-26.598991158393051</v>
      </c>
      <c r="Y8495" s="1">
        <v>-1021.3027452266684</v>
      </c>
      <c r="Z8495" s="1">
        <v>-329.84626253088311</v>
      </c>
      <c r="AA8495" s="1">
        <v>-2.1207382685412419</v>
      </c>
      <c r="AB8495" s="1">
        <v>-0.23209782805510953</v>
      </c>
      <c r="AC8495" s="1">
        <v>-29.320612870868764</v>
      </c>
      <c r="AD8495" s="1">
        <v>-2.5277706285123736</v>
      </c>
      <c r="AE8495" s="1">
        <v>31.229037770737182</v>
      </c>
      <c r="AF8495" s="1">
        <v>31.229037770737182</v>
      </c>
      <c r="AG8495" s="1">
        <v>-7.8807188508044987</v>
      </c>
      <c r="AH8495" s="5">
        <v>0.23028462762990703</v>
      </c>
    </row>
    <row r="8496" spans="1:34" x14ac:dyDescent="0.2">
      <c r="A8496" s="4">
        <v>2014</v>
      </c>
      <c r="B8496" t="s">
        <v>2175</v>
      </c>
      <c r="C8496" t="s">
        <v>230</v>
      </c>
      <c r="D8496" t="s">
        <v>741</v>
      </c>
      <c r="E8496" s="1" t="s">
        <v>736</v>
      </c>
      <c r="F8496" s="18">
        <v>-2.4768111924797562E-4</v>
      </c>
      <c r="G8496" s="18">
        <v>-1.4911058750101645E-3</v>
      </c>
      <c r="H8496" s="1">
        <v>-537768.05495836423</v>
      </c>
      <c r="I8496" s="1">
        <v>-525092.51902590017</v>
      </c>
      <c r="J8496" s="1">
        <v>-184.02009661607059</v>
      </c>
      <c r="K8496" s="1">
        <v>-7115.5177886885449</v>
      </c>
      <c r="L8496" s="1">
        <v>-1661.6649872148587</v>
      </c>
      <c r="M8496" s="1">
        <v>-28.679563154394913</v>
      </c>
      <c r="N8496" s="1">
        <v>-943.56514605331358</v>
      </c>
      <c r="O8496" s="1">
        <v>-2920.7572333802032</v>
      </c>
      <c r="P8496" s="1">
        <v>178.66888264341725</v>
      </c>
      <c r="Q8496" s="1">
        <v>-239925.97398604671</v>
      </c>
      <c r="R8496" s="1">
        <v>-181076.60378845336</v>
      </c>
      <c r="S8496" s="1">
        <v>-180966.45099499036</v>
      </c>
      <c r="T8496" s="1">
        <v>-1778.8794471721362</v>
      </c>
      <c r="U8496" s="1">
        <v>-1778.8794471721362</v>
      </c>
      <c r="V8496" s="1">
        <v>-29828.382606680942</v>
      </c>
      <c r="W8496" s="1">
        <v>101469.21608118519</v>
      </c>
      <c r="X8496" s="1">
        <v>-76.089632741829391</v>
      </c>
      <c r="Y8496" s="1">
        <v>-2920.7572333802032</v>
      </c>
      <c r="Z8496" s="1">
        <v>-943.56514605331358</v>
      </c>
      <c r="AA8496" s="1">
        <v>-6.0666284309030543</v>
      </c>
      <c r="AB8496" s="1">
        <v>-0.66394392147151171</v>
      </c>
      <c r="AC8496" s="1">
        <v>-83.858418008359948</v>
      </c>
      <c r="AD8496" s="1">
        <v>-7.2309937483625069</v>
      </c>
      <c r="AE8496" s="1">
        <v>89.334441321708624</v>
      </c>
      <c r="AF8496" s="1">
        <v>89.334441321708624</v>
      </c>
      <c r="AG8496" s="1">
        <v>-22.53765539259744</v>
      </c>
      <c r="AH8496" s="5">
        <v>0.23032111358903962</v>
      </c>
    </row>
    <row r="8497" spans="1:34" x14ac:dyDescent="0.2">
      <c r="A8497" s="4">
        <v>2014</v>
      </c>
      <c r="B8497" t="s">
        <v>746</v>
      </c>
      <c r="C8497" t="s">
        <v>331</v>
      </c>
      <c r="D8497" t="s">
        <v>747</v>
      </c>
      <c r="E8497" s="1" t="s">
        <v>748</v>
      </c>
      <c r="F8497" s="18">
        <v>-1.2110897860729481</v>
      </c>
      <c r="G8497" s="18">
        <v>-29.113893395826402</v>
      </c>
      <c r="H8497" s="1">
        <v>-72717984648.455261</v>
      </c>
      <c r="I8497" s="1">
        <v>-66061050247.113655</v>
      </c>
      <c r="J8497" s="1">
        <v>-16075933.441843284</v>
      </c>
      <c r="K8497" s="1">
        <v>-808111439.35040689</v>
      </c>
      <c r="L8497" s="1">
        <v>-189821709.58996245</v>
      </c>
      <c r="M8497" s="1">
        <v>-2680787.5152408038</v>
      </c>
      <c r="N8497" s="1">
        <v>-3973553908.3606086</v>
      </c>
      <c r="O8497" s="1">
        <v>-1665998943.9895971</v>
      </c>
      <c r="P8497" s="1">
        <v>-691646.51438223897</v>
      </c>
      <c r="Q8497" s="1">
        <v>-27267571406.217293</v>
      </c>
      <c r="R8497" s="1">
        <v>-16501859510.950012</v>
      </c>
      <c r="S8497" s="1">
        <v>-16493409250.980539</v>
      </c>
      <c r="T8497" s="1">
        <v>-202027859.83760172</v>
      </c>
      <c r="U8497" s="1">
        <v>-202027859.83760172</v>
      </c>
      <c r="V8497" s="1">
        <v>-2669347283.2887816</v>
      </c>
      <c r="W8497" s="1">
        <v>-2515002819.2486095</v>
      </c>
      <c r="X8497" s="1">
        <v>-1215868921.9535985</v>
      </c>
      <c r="Y8497" s="1">
        <v>-1665998943.9895971</v>
      </c>
      <c r="Z8497" s="1">
        <v>-3973553908.3606086</v>
      </c>
      <c r="AA8497" s="1">
        <v>-106769.5937</v>
      </c>
      <c r="AB8497" s="1">
        <v>-187099.07573315979</v>
      </c>
      <c r="AC8497" s="1">
        <v>-7631381.150791903</v>
      </c>
      <c r="AD8497" s="1">
        <v>-127261.83469999999</v>
      </c>
      <c r="AE8497" s="1">
        <v>-345823.25719111948</v>
      </c>
      <c r="AF8497" s="1">
        <v>-345823.25719111948</v>
      </c>
      <c r="AG8497" s="1">
        <v>-2572725.6216962021</v>
      </c>
      <c r="AH8497" s="5">
        <v>0.13904919524243267</v>
      </c>
    </row>
    <row r="8498" spans="1:34" x14ac:dyDescent="0.2">
      <c r="A8498" s="4">
        <v>2014</v>
      </c>
      <c r="B8498" t="s">
        <v>2709</v>
      </c>
      <c r="C8498" t="s">
        <v>193</v>
      </c>
      <c r="D8498" t="s">
        <v>747</v>
      </c>
      <c r="E8498" s="1" t="s">
        <v>748</v>
      </c>
      <c r="F8498" s="18">
        <v>-0.90086118221794653</v>
      </c>
      <c r="G8498" s="18">
        <v>-16.653749911615645</v>
      </c>
      <c r="H8498" s="1">
        <v>-41442175423.931328</v>
      </c>
      <c r="I8498" s="1">
        <v>-37209564422.314026</v>
      </c>
      <c r="J8498" s="1">
        <v>-8160958.8389876429</v>
      </c>
      <c r="K8498" s="1">
        <v>-436872844.02968943</v>
      </c>
      <c r="L8498" s="1">
        <v>-101220647.76437724</v>
      </c>
      <c r="M8498" s="1">
        <v>-1418361.475589446</v>
      </c>
      <c r="N8498" s="1">
        <v>-2007499336.7270882</v>
      </c>
      <c r="O8498" s="1">
        <v>-1675623052.0149999</v>
      </c>
      <c r="P8498" s="1">
        <v>-1815711.347679798</v>
      </c>
      <c r="Q8498" s="1">
        <v>-14511664201.943495</v>
      </c>
      <c r="R8498" s="1">
        <v>-7902337140.6582327</v>
      </c>
      <c r="S8498" s="1">
        <v>-7898721359.4685974</v>
      </c>
      <c r="T8498" s="1">
        <v>-109218211.00742236</v>
      </c>
      <c r="U8498" s="1">
        <v>-109218211.00742236</v>
      </c>
      <c r="V8498" s="1">
        <v>-1264736007.5500095</v>
      </c>
      <c r="W8498" s="1">
        <v>-5113577347.1841316</v>
      </c>
      <c r="X8498" s="1">
        <v>-842432518.9479183</v>
      </c>
      <c r="Y8498" s="1">
        <v>-1675623052.0149999</v>
      </c>
      <c r="Z8498" s="1">
        <v>-2007499336.7270877</v>
      </c>
      <c r="AA8498" s="1">
        <v>-59843.517999999996</v>
      </c>
      <c r="AB8498" s="1">
        <v>-333208.4725261227</v>
      </c>
      <c r="AC8498" s="1">
        <v>-3510080.0365046374</v>
      </c>
      <c r="AD8498" s="1">
        <v>-71329.258000000002</v>
      </c>
      <c r="AE8498" s="1">
        <v>-907855.67383989901</v>
      </c>
      <c r="AF8498" s="1">
        <v>-907855.67383989901</v>
      </c>
      <c r="AG8498" s="1">
        <v>-1357864.7892807329</v>
      </c>
      <c r="AH8498" s="5">
        <v>0.24694466533660284</v>
      </c>
    </row>
    <row r="8499" spans="1:34" x14ac:dyDescent="0.2">
      <c r="A8499" s="4">
        <v>2014</v>
      </c>
      <c r="B8499" t="s">
        <v>750</v>
      </c>
      <c r="C8499" t="s">
        <v>170</v>
      </c>
      <c r="D8499" t="s">
        <v>747</v>
      </c>
      <c r="E8499" s="1" t="s">
        <v>748</v>
      </c>
      <c r="F8499" s="18">
        <v>-0.50640679461030547</v>
      </c>
      <c r="G8499" s="18">
        <v>-10.575756115328709</v>
      </c>
      <c r="H8499" s="1">
        <v>-30196965655.292828</v>
      </c>
      <c r="I8499" s="1">
        <v>-28796674961.341766</v>
      </c>
      <c r="J8499" s="1">
        <v>-6606639.0568905175</v>
      </c>
      <c r="K8499" s="1">
        <v>-360350619.17935014</v>
      </c>
      <c r="L8499" s="1">
        <v>-83970848.828520387</v>
      </c>
      <c r="M8499" s="1">
        <v>-1160710.0755826752</v>
      </c>
      <c r="N8499" s="1">
        <v>-683434700.83073676</v>
      </c>
      <c r="O8499" s="1">
        <v>-264507081.78549546</v>
      </c>
      <c r="P8499" s="1">
        <v>-260078.90085528186</v>
      </c>
      <c r="Q8499" s="1">
        <v>-12050459972.633888</v>
      </c>
      <c r="R8499" s="1">
        <v>-6892788073.8503151</v>
      </c>
      <c r="S8499" s="1">
        <v>-6889610277.115489</v>
      </c>
      <c r="T8499" s="1">
        <v>-90087654.794837534</v>
      </c>
      <c r="U8499" s="1">
        <v>-90087654.794837534</v>
      </c>
      <c r="V8499" s="1">
        <v>-1108852710.0635965</v>
      </c>
      <c r="W8499" s="1">
        <v>-1683508768.852757</v>
      </c>
      <c r="X8499" s="1">
        <v>-438970497.06496841</v>
      </c>
      <c r="Y8499" s="1">
        <v>-264507081.78549546</v>
      </c>
      <c r="Z8499" s="1">
        <v>-683434700.83073676</v>
      </c>
      <c r="AA8499" s="1">
        <v>-34926.095000000001</v>
      </c>
      <c r="AB8499" s="1">
        <v>-131720.58405506884</v>
      </c>
      <c r="AC8499" s="1">
        <v>-3064542.5968626561</v>
      </c>
      <c r="AD8499" s="1">
        <v>-41629.445</v>
      </c>
      <c r="AE8499" s="1">
        <v>-130039.45042764093</v>
      </c>
      <c r="AF8499" s="1">
        <v>-130039.45042764093</v>
      </c>
      <c r="AG8499" s="1">
        <v>-1125365.8841224725</v>
      </c>
      <c r="AH8499" s="5">
        <v>0.13308750555388121</v>
      </c>
    </row>
    <row r="8500" spans="1:34" x14ac:dyDescent="0.2">
      <c r="A8500" s="4">
        <v>2014</v>
      </c>
      <c r="B8500" t="s">
        <v>751</v>
      </c>
      <c r="C8500" t="s">
        <v>170</v>
      </c>
      <c r="D8500" t="s">
        <v>747</v>
      </c>
      <c r="E8500" s="1" t="s">
        <v>748</v>
      </c>
      <c r="F8500" s="18">
        <v>-0.44175004618163727</v>
      </c>
      <c r="G8500" s="18">
        <v>-4.9641570472082615</v>
      </c>
      <c r="H8500" s="1">
        <v>-6782736159.7422009</v>
      </c>
      <c r="I8500" s="1">
        <v>-6428661525.3361578</v>
      </c>
      <c r="J8500" s="1">
        <v>-1478375.7718951602</v>
      </c>
      <c r="K8500" s="1">
        <v>-79534935.141244054</v>
      </c>
      <c r="L8500" s="1">
        <v>-18522294.370628998</v>
      </c>
      <c r="M8500" s="1">
        <v>-256831.83652044489</v>
      </c>
      <c r="N8500" s="1">
        <v>-175979291.67888013</v>
      </c>
      <c r="O8500" s="1">
        <v>-78202659.483123392</v>
      </c>
      <c r="P8500" s="1">
        <v>-100242.18575694594</v>
      </c>
      <c r="Q8500" s="1">
        <v>-2657947772.0027871</v>
      </c>
      <c r="R8500" s="1">
        <v>-1514977895.6179059</v>
      </c>
      <c r="S8500" s="1">
        <v>-1514271028.9065838</v>
      </c>
      <c r="T8500" s="1">
        <v>-19883733.785311013</v>
      </c>
      <c r="U8500" s="1">
        <v>-19883733.785311013</v>
      </c>
      <c r="V8500" s="1">
        <v>-243627076.50569588</v>
      </c>
      <c r="W8500" s="1">
        <v>-443852061.52186418</v>
      </c>
      <c r="X8500" s="1">
        <v>-113031599.13817599</v>
      </c>
      <c r="Y8500" s="1">
        <v>-78202659.483123392</v>
      </c>
      <c r="Z8500" s="1">
        <v>-175979291.67888013</v>
      </c>
      <c r="AA8500" s="1">
        <v>-7867.4831720849616</v>
      </c>
      <c r="AB8500" s="1">
        <v>-33917.059015825886</v>
      </c>
      <c r="AC8500" s="1">
        <v>-679032.43738215824</v>
      </c>
      <c r="AD8500" s="1">
        <v>-9377.4857452783199</v>
      </c>
      <c r="AE8500" s="1">
        <v>-50121.092878472969</v>
      </c>
      <c r="AF8500" s="1">
        <v>-50121.092878472969</v>
      </c>
      <c r="AG8500" s="1">
        <v>-248870.6654874114</v>
      </c>
      <c r="AH8500" s="5">
        <v>0.15131751527791312</v>
      </c>
    </row>
    <row r="8501" spans="1:34" x14ac:dyDescent="0.2">
      <c r="A8501" s="4">
        <v>2014</v>
      </c>
      <c r="B8501" t="s">
        <v>749</v>
      </c>
      <c r="C8501" t="s">
        <v>185</v>
      </c>
      <c r="D8501" t="s">
        <v>747</v>
      </c>
      <c r="E8501" s="1" t="s">
        <v>748</v>
      </c>
      <c r="F8501" s="18">
        <v>-0.38727408362230198</v>
      </c>
      <c r="G8501" s="18">
        <v>-4.76444444290044</v>
      </c>
      <c r="H8501" s="1">
        <v>-4489759128.5416126</v>
      </c>
      <c r="I8501" s="1">
        <v>-4131426130.8523741</v>
      </c>
      <c r="J8501" s="1">
        <v>-971752.63264866127</v>
      </c>
      <c r="K8501" s="1">
        <v>-49707326.133899577</v>
      </c>
      <c r="L8501" s="1">
        <v>-11560090.042510644</v>
      </c>
      <c r="M8501" s="1">
        <v>-164289.16222238811</v>
      </c>
      <c r="N8501" s="1">
        <v>-146594130.81772405</v>
      </c>
      <c r="O8501" s="1">
        <v>-149281729.24362496</v>
      </c>
      <c r="P8501" s="1">
        <v>-53675.239534076303</v>
      </c>
      <c r="Q8501" s="1">
        <v>-1659158887.0931058</v>
      </c>
      <c r="R8501" s="1">
        <v>-955504507.53873622</v>
      </c>
      <c r="S8501" s="1">
        <v>-955024246.12749732</v>
      </c>
      <c r="T8501" s="1">
        <v>-12426831.533474894</v>
      </c>
      <c r="U8501" s="1">
        <v>-12426831.533474894</v>
      </c>
      <c r="V8501" s="1">
        <v>-153805603.91068399</v>
      </c>
      <c r="W8501" s="1">
        <v>-348734682.51983118</v>
      </c>
      <c r="X8501" s="1">
        <v>-96111762.297999218</v>
      </c>
      <c r="Y8501" s="1">
        <v>-149281729.24362496</v>
      </c>
      <c r="Z8501" s="1">
        <v>-146594130.81772402</v>
      </c>
      <c r="AA8501" s="1">
        <v>-8241.5158500000016</v>
      </c>
      <c r="AB8501" s="1">
        <v>-27858.419057087507</v>
      </c>
      <c r="AC8501" s="1">
        <v>-434367.64837369934</v>
      </c>
      <c r="AD8501" s="1">
        <v>-9823.3063499999989</v>
      </c>
      <c r="AE8501" s="1">
        <v>-26837.619767038152</v>
      </c>
      <c r="AF8501" s="1">
        <v>-26837.619767038152</v>
      </c>
      <c r="AG8501" s="1">
        <v>-155949.79629376371</v>
      </c>
      <c r="AH8501" s="5">
        <v>0.18365681996073305</v>
      </c>
    </row>
    <row r="8502" spans="1:34" x14ac:dyDescent="0.2">
      <c r="A8502" s="4">
        <v>2014</v>
      </c>
      <c r="B8502" t="s">
        <v>752</v>
      </c>
      <c r="C8502" t="s">
        <v>220</v>
      </c>
      <c r="D8502" t="s">
        <v>753</v>
      </c>
      <c r="E8502" s="1" t="s">
        <v>754</v>
      </c>
      <c r="F8502" s="18">
        <v>-0.35515235938665962</v>
      </c>
      <c r="G8502" s="18">
        <v>-3.3466575676808064</v>
      </c>
      <c r="H8502" s="1">
        <v>-341164208.85346544</v>
      </c>
      <c r="I8502" s="1">
        <v>-17156169.83652132</v>
      </c>
      <c r="J8502" s="1">
        <v>-3971.3926889063337</v>
      </c>
      <c r="K8502" s="1">
        <v>-195197.01133153361</v>
      </c>
      <c r="L8502" s="1">
        <v>-45069.045465010517</v>
      </c>
      <c r="M8502" s="1">
        <v>-18977.040444196966</v>
      </c>
      <c r="N8502" s="1">
        <v>-22414.762767805958</v>
      </c>
      <c r="O8502" s="1">
        <v>-323722133.33390403</v>
      </c>
      <c r="P8502" s="1">
        <v>-276.43034260190529</v>
      </c>
      <c r="Q8502" s="1">
        <v>-6466156.5431176117</v>
      </c>
      <c r="R8502" s="1">
        <v>-3756305.1464804811</v>
      </c>
      <c r="S8502" s="1">
        <v>-3751510.2714810409</v>
      </c>
      <c r="T8502" s="1">
        <v>-48783.210772748615</v>
      </c>
      <c r="U8502" s="1">
        <v>-48847.943355485026</v>
      </c>
      <c r="V8502" s="1">
        <v>-604808.05750023248</v>
      </c>
      <c r="W8502" s="1">
        <v>-2717257.0613009566</v>
      </c>
      <c r="X8502" s="1">
        <v>-4832.7761007289628</v>
      </c>
      <c r="Y8502" s="1">
        <v>-323722133.33390403</v>
      </c>
      <c r="Z8502" s="1">
        <v>-22414.762767805951</v>
      </c>
      <c r="AA8502" s="1">
        <v>-58.980268576431278</v>
      </c>
      <c r="AB8502" s="1">
        <v>-158.84089393868891</v>
      </c>
      <c r="AC8502" s="1">
        <v>-1677.8665499954432</v>
      </c>
      <c r="AD8502" s="1">
        <v>-70.300325495529165</v>
      </c>
      <c r="AE8502" s="1">
        <v>-138.21517130095265</v>
      </c>
      <c r="AF8502" s="1">
        <v>-18427.036149250976</v>
      </c>
      <c r="AG8502" s="1">
        <v>-628.50732572939637</v>
      </c>
      <c r="AH8502" s="5">
        <v>1.3591637202849035E-2</v>
      </c>
    </row>
    <row r="8503" spans="1:34" x14ac:dyDescent="0.2">
      <c r="A8503" s="4">
        <v>2014</v>
      </c>
      <c r="B8503" t="s">
        <v>755</v>
      </c>
      <c r="C8503" t="s">
        <v>133</v>
      </c>
      <c r="D8503" t="s">
        <v>753</v>
      </c>
      <c r="E8503" s="1" t="s">
        <v>754</v>
      </c>
      <c r="F8503" s="18">
        <v>-0.18957706901599197</v>
      </c>
      <c r="G8503" s="18">
        <v>-1.9493444511914348</v>
      </c>
      <c r="H8503" s="1">
        <v>-277983182.38774478</v>
      </c>
      <c r="I8503" s="1">
        <v>-17840459.908626288</v>
      </c>
      <c r="J8503" s="1">
        <v>-4840.3146573348968</v>
      </c>
      <c r="K8503" s="1">
        <v>-236253.86980506239</v>
      </c>
      <c r="L8503" s="1">
        <v>-54888.029185593012</v>
      </c>
      <c r="M8503" s="1">
        <v>-809.92932072790757</v>
      </c>
      <c r="N8503" s="1">
        <v>-18390.178524028324</v>
      </c>
      <c r="O8503" s="1">
        <v>-259829328.3072862</v>
      </c>
      <c r="P8503" s="1">
        <v>1788.149660463984</v>
      </c>
      <c r="Q8503" s="1">
        <v>-7895338.8790987981</v>
      </c>
      <c r="R8503" s="1">
        <v>-5074185.916033607</v>
      </c>
      <c r="S8503" s="1">
        <v>-5068847.3790876055</v>
      </c>
      <c r="T8503" s="1">
        <v>-59063.467451265598</v>
      </c>
      <c r="U8503" s="1">
        <v>-59063.467451265598</v>
      </c>
      <c r="V8503" s="1">
        <v>-824920.16074604774</v>
      </c>
      <c r="W8503" s="1">
        <v>848990.51703151793</v>
      </c>
      <c r="X8503" s="1">
        <v>-1601.0739656865558</v>
      </c>
      <c r="Y8503" s="1">
        <v>-259829328.3072862</v>
      </c>
      <c r="Z8503" s="1">
        <v>-18390.178524028324</v>
      </c>
      <c r="AA8503" s="1">
        <v>-68.440657209536198</v>
      </c>
      <c r="AB8503" s="1">
        <v>-15.723714294050264</v>
      </c>
      <c r="AC8503" s="1">
        <v>-2315.8445785119902</v>
      </c>
      <c r="AD8503" s="1">
        <v>-81.576442343990649</v>
      </c>
      <c r="AE8503" s="1">
        <v>894.074830231992</v>
      </c>
      <c r="AF8503" s="1">
        <v>894.074830231992</v>
      </c>
      <c r="AG8503" s="1">
        <v>-740.63939988876405</v>
      </c>
      <c r="AH8503" s="5">
        <v>1.1117711192495933E-2</v>
      </c>
    </row>
    <row r="8504" spans="1:34" x14ac:dyDescent="0.2">
      <c r="A8504" s="4">
        <v>2014</v>
      </c>
      <c r="B8504" t="s">
        <v>767</v>
      </c>
      <c r="C8504" t="s">
        <v>388</v>
      </c>
      <c r="D8504" t="s">
        <v>757</v>
      </c>
      <c r="E8504" s="1" t="s">
        <v>754</v>
      </c>
      <c r="F8504" s="18">
        <v>-5.5523576241229888E-2</v>
      </c>
      <c r="G8504" s="18">
        <v>-0.18783108601502316</v>
      </c>
      <c r="H8504" s="1">
        <v>-1979009750.0245767</v>
      </c>
      <c r="I8504" s="1">
        <v>-1815856282.625206</v>
      </c>
      <c r="J8504" s="1">
        <v>-437099.37479890778</v>
      </c>
      <c r="K8504" s="1">
        <v>-24330127.801586557</v>
      </c>
      <c r="L8504" s="1">
        <v>-5648896.8063527159</v>
      </c>
      <c r="M8504" s="1">
        <v>-77997.272784737594</v>
      </c>
      <c r="N8504" s="1">
        <v>-139921.10460286215</v>
      </c>
      <c r="O8504" s="1">
        <v>-132590680.92109708</v>
      </c>
      <c r="P8504" s="1">
        <v>71255.88185254726</v>
      </c>
      <c r="Q8504" s="1">
        <v>-811392837.02415514</v>
      </c>
      <c r="R8504" s="1">
        <v>-486843820.25716698</v>
      </c>
      <c r="S8504" s="1">
        <v>-486331815.98836392</v>
      </c>
      <c r="T8504" s="1">
        <v>-6082529.142290568</v>
      </c>
      <c r="U8504" s="1">
        <v>-6082654.2938228445</v>
      </c>
      <c r="V8504" s="1">
        <v>-78655226.494800463</v>
      </c>
      <c r="W8504" s="1">
        <v>29342276.82536184</v>
      </c>
      <c r="X8504" s="1">
        <v>-7352.9741445524196</v>
      </c>
      <c r="Y8504" s="1">
        <v>-132590680.92109708</v>
      </c>
      <c r="Z8504" s="1">
        <v>-139921.10460286215</v>
      </c>
      <c r="AA8504" s="1">
        <v>-2461.3238409010264</v>
      </c>
      <c r="AB8504" s="1">
        <v>-204.85767662524751</v>
      </c>
      <c r="AC8504" s="1">
        <v>-215339.21821971395</v>
      </c>
      <c r="AD8504" s="1">
        <v>-2933.7246394702306</v>
      </c>
      <c r="AE8504" s="1">
        <v>35627.94092627363</v>
      </c>
      <c r="AF8504" s="1">
        <v>35627.94092627363</v>
      </c>
      <c r="AG8504" s="1">
        <v>-75505.406969168456</v>
      </c>
      <c r="AH8504" s="5">
        <v>4.798594620163036E-2</v>
      </c>
    </row>
    <row r="8505" spans="1:34" x14ac:dyDescent="0.2">
      <c r="A8505" s="4">
        <v>2014</v>
      </c>
      <c r="B8505" t="s">
        <v>2177</v>
      </c>
      <c r="C8505" t="s">
        <v>185</v>
      </c>
      <c r="D8505" t="s">
        <v>762</v>
      </c>
      <c r="E8505" s="1" t="s">
        <v>754</v>
      </c>
      <c r="F8505" s="18">
        <v>-4.1594925925888156E-2</v>
      </c>
      <c r="G8505" s="18" t="s">
        <v>128</v>
      </c>
      <c r="H8505" s="1">
        <v>-7914480.0037126029</v>
      </c>
      <c r="I8505" s="1">
        <v>-7745016.4356055912</v>
      </c>
      <c r="J8505" s="1">
        <v>-2172.485443713575</v>
      </c>
      <c r="K8505" s="1">
        <v>-100134.15828981767</v>
      </c>
      <c r="L8505" s="1">
        <v>-23513.190107643844</v>
      </c>
      <c r="M8505" s="1">
        <v>-342.58008020931186</v>
      </c>
      <c r="N8505" s="1">
        <v>-2380.6715682007944</v>
      </c>
      <c r="O8505" s="1">
        <v>-41348.39159603724</v>
      </c>
      <c r="P8505" s="1">
        <v>427.9089786123161</v>
      </c>
      <c r="Q8505" s="1">
        <v>-3382943.287680049</v>
      </c>
      <c r="R8505" s="1">
        <v>-2182993.6560163153</v>
      </c>
      <c r="S8505" s="1">
        <v>-2181534.8643923881</v>
      </c>
      <c r="T8505" s="1">
        <v>-25033.539572454418</v>
      </c>
      <c r="U8505" s="1">
        <v>-25033.539572454418</v>
      </c>
      <c r="V8505" s="1">
        <v>-355143.35569580609</v>
      </c>
      <c r="W8505" s="1">
        <v>283499.37575836875</v>
      </c>
      <c r="X8505" s="1">
        <v>-571.70838526531315</v>
      </c>
      <c r="Y8505" s="1">
        <v>-41348.39159603724</v>
      </c>
      <c r="Z8505" s="1">
        <v>-2380.6715682007944</v>
      </c>
      <c r="AA8505" s="1">
        <v>-18.638397201327408</v>
      </c>
      <c r="AB8505" s="1">
        <v>-9.0976629128998656</v>
      </c>
      <c r="AC8505" s="1">
        <v>-1050.6118503179623</v>
      </c>
      <c r="AD8505" s="1">
        <v>-22.215656550805726</v>
      </c>
      <c r="AE8505" s="1">
        <v>213.95448930615805</v>
      </c>
      <c r="AF8505" s="1">
        <v>213.95448930615805</v>
      </c>
      <c r="AG8505" s="1">
        <v>-323.71040362665411</v>
      </c>
      <c r="AH8505" s="5">
        <v>0.1312218572034628</v>
      </c>
    </row>
    <row r="8506" spans="1:34" x14ac:dyDescent="0.2">
      <c r="A8506" s="4">
        <v>2014</v>
      </c>
      <c r="B8506" t="s">
        <v>760</v>
      </c>
      <c r="C8506" t="s">
        <v>190</v>
      </c>
      <c r="D8506" t="s">
        <v>757</v>
      </c>
      <c r="E8506" s="1" t="s">
        <v>754</v>
      </c>
      <c r="F8506" s="18">
        <v>-3.6237658612446981E-2</v>
      </c>
      <c r="G8506" s="18">
        <v>-0.31446673065045816</v>
      </c>
      <c r="H8506" s="1">
        <v>-150252203.90478891</v>
      </c>
      <c r="I8506" s="1">
        <v>-87459904.445298836</v>
      </c>
      <c r="J8506" s="1">
        <v>-23669.882876738164</v>
      </c>
      <c r="K8506" s="1">
        <v>-1160718.9629578497</v>
      </c>
      <c r="L8506" s="1">
        <v>-269998.17392079509</v>
      </c>
      <c r="M8506" s="1">
        <v>-4039.3047256018435</v>
      </c>
      <c r="N8506" s="1">
        <v>-27982.157189672602</v>
      </c>
      <c r="O8506" s="1">
        <v>-61316840.337981179</v>
      </c>
      <c r="P8506" s="1">
        <v>10949.360161778508</v>
      </c>
      <c r="Q8506" s="1">
        <v>-38837577.732552148</v>
      </c>
      <c r="R8506" s="1">
        <v>-24997121.751109</v>
      </c>
      <c r="S8506" s="1">
        <v>-24975974.23595934</v>
      </c>
      <c r="T8506" s="1">
        <v>-290179.74073946243</v>
      </c>
      <c r="U8506" s="1">
        <v>-290179.74073946243</v>
      </c>
      <c r="V8506" s="1">
        <v>-4064851.1352850278</v>
      </c>
      <c r="W8506" s="1">
        <v>4557106.7809897382</v>
      </c>
      <c r="X8506" s="1">
        <v>-3737.9447809890644</v>
      </c>
      <c r="Y8506" s="1">
        <v>-61316840.337981179</v>
      </c>
      <c r="Z8506" s="1">
        <v>-27982.157189672602</v>
      </c>
      <c r="AA8506" s="1">
        <v>-401.56312207070334</v>
      </c>
      <c r="AB8506" s="1">
        <v>-117.9531197504395</v>
      </c>
      <c r="AC8506" s="1">
        <v>-11184.359703923727</v>
      </c>
      <c r="AD8506" s="1">
        <v>-478.6349548745896</v>
      </c>
      <c r="AE8506" s="1">
        <v>5474.680080889254</v>
      </c>
      <c r="AF8506" s="1">
        <v>5474.680080889254</v>
      </c>
      <c r="AG8506" s="1">
        <v>-3632.7587034762482</v>
      </c>
      <c r="AH8506" s="5">
        <v>9.3263999345069445E-2</v>
      </c>
    </row>
    <row r="8507" spans="1:34" x14ac:dyDescent="0.2">
      <c r="A8507" s="4">
        <v>2014</v>
      </c>
      <c r="B8507" t="s">
        <v>769</v>
      </c>
      <c r="C8507" t="s">
        <v>190</v>
      </c>
      <c r="D8507" t="s">
        <v>762</v>
      </c>
      <c r="E8507" s="1" t="s">
        <v>754</v>
      </c>
      <c r="F8507" s="18">
        <v>-3.1207261320724058E-2</v>
      </c>
      <c r="G8507" s="18">
        <v>-0.2059166640263054</v>
      </c>
      <c r="H8507" s="1">
        <v>-2080993806.6498425</v>
      </c>
      <c r="I8507" s="1">
        <v>-1656842857.2957964</v>
      </c>
      <c r="J8507" s="1">
        <v>-437904.24423670326</v>
      </c>
      <c r="K8507" s="1">
        <v>-21995754.785156261</v>
      </c>
      <c r="L8507" s="1">
        <v>-5122601.5950628798</v>
      </c>
      <c r="M8507" s="1">
        <v>-75378.622150148891</v>
      </c>
      <c r="N8507" s="1">
        <v>-450023.92202178761</v>
      </c>
      <c r="O8507" s="1">
        <v>-396245379.614178</v>
      </c>
      <c r="P8507" s="1">
        <v>176093.42876006951</v>
      </c>
      <c r="Q8507" s="1">
        <v>-736627142.38761616</v>
      </c>
      <c r="R8507" s="1">
        <v>-467143145.32948011</v>
      </c>
      <c r="S8507" s="1">
        <v>-466774423.44810903</v>
      </c>
      <c r="T8507" s="1">
        <v>-5498938.6962890653</v>
      </c>
      <c r="U8507" s="1">
        <v>-5498938.6962890653</v>
      </c>
      <c r="V8507" s="1">
        <v>-75868223.078531563</v>
      </c>
      <c r="W8507" s="1">
        <v>73289812.960166603</v>
      </c>
      <c r="X8507" s="1">
        <v>-60115.614362369772</v>
      </c>
      <c r="Y8507" s="1">
        <v>-396245379.614178</v>
      </c>
      <c r="Z8507" s="1">
        <v>-450023.92202178761</v>
      </c>
      <c r="AA8507" s="1">
        <v>-6458.1515252250701</v>
      </c>
      <c r="AB8507" s="1">
        <v>-1896.9847537126009</v>
      </c>
      <c r="AC8507" s="1">
        <v>-208489.12093705271</v>
      </c>
      <c r="AD8507" s="1">
        <v>-7697.6616973934006</v>
      </c>
      <c r="AE8507" s="1">
        <v>88046.714380034755</v>
      </c>
      <c r="AF8507" s="1">
        <v>88046.714380034755</v>
      </c>
      <c r="AG8507" s="1">
        <v>-68840.332978260441</v>
      </c>
      <c r="AH8507" s="5">
        <v>0.10577243684317128</v>
      </c>
    </row>
    <row r="8508" spans="1:34" x14ac:dyDescent="0.2">
      <c r="A8508" s="4">
        <v>2014</v>
      </c>
      <c r="B8508" t="s">
        <v>764</v>
      </c>
      <c r="C8508" t="s">
        <v>190</v>
      </c>
      <c r="D8508" t="s">
        <v>762</v>
      </c>
      <c r="E8508" s="1" t="s">
        <v>754</v>
      </c>
      <c r="F8508" s="18">
        <v>-2.9149846193383028E-2</v>
      </c>
      <c r="G8508" s="18">
        <v>-0.12581150111505859</v>
      </c>
      <c r="H8508" s="1">
        <v>-1342408716.8976753</v>
      </c>
      <c r="I8508" s="1">
        <v>-706395722.87413168</v>
      </c>
      <c r="J8508" s="1">
        <v>-202293.6051248819</v>
      </c>
      <c r="K8508" s="1">
        <v>-9367410.8079277482</v>
      </c>
      <c r="L8508" s="1">
        <v>-2172514.9931298019</v>
      </c>
      <c r="M8508" s="1">
        <v>-33833.958116189075</v>
      </c>
      <c r="N8508" s="1">
        <v>-310791.38096587383</v>
      </c>
      <c r="O8508" s="1">
        <v>-624047761.30205202</v>
      </c>
      <c r="P8508" s="1">
        <v>121612.02377305643</v>
      </c>
      <c r="Q8508" s="1">
        <v>-312743939.42913115</v>
      </c>
      <c r="R8508" s="1">
        <v>-208676647.69936168</v>
      </c>
      <c r="S8508" s="1">
        <v>-208472068.28349286</v>
      </c>
      <c r="T8508" s="1">
        <v>-2341852.701981937</v>
      </c>
      <c r="U8508" s="1">
        <v>-2341852.701981937</v>
      </c>
      <c r="V8508" s="1">
        <v>-34034309.594542228</v>
      </c>
      <c r="W8508" s="1">
        <v>50614736.386209242</v>
      </c>
      <c r="X8508" s="1">
        <v>-41516.492548563394</v>
      </c>
      <c r="Y8508" s="1">
        <v>-624047761.30205202</v>
      </c>
      <c r="Z8508" s="1">
        <v>-310791.38096587383</v>
      </c>
      <c r="AA8508" s="1">
        <v>-4460.0691936425319</v>
      </c>
      <c r="AB8508" s="1">
        <v>-1310.0781590206302</v>
      </c>
      <c r="AC8508" s="1">
        <v>-93920.940942520159</v>
      </c>
      <c r="AD8508" s="1">
        <v>-5316.0883056905195</v>
      </c>
      <c r="AE8508" s="1">
        <v>60806.011886528213</v>
      </c>
      <c r="AF8508" s="1">
        <v>60806.011886528213</v>
      </c>
      <c r="AG8508" s="1">
        <v>-29318.544998245874</v>
      </c>
      <c r="AH8508" s="5">
        <v>0.11191122011605981</v>
      </c>
    </row>
    <row r="8509" spans="1:34" x14ac:dyDescent="0.2">
      <c r="A8509" s="4">
        <v>2014</v>
      </c>
      <c r="B8509" t="s">
        <v>772</v>
      </c>
      <c r="C8509" t="s">
        <v>135</v>
      </c>
      <c r="D8509" t="s">
        <v>762</v>
      </c>
      <c r="E8509" s="1" t="s">
        <v>754</v>
      </c>
      <c r="F8509" s="18">
        <v>-2.8261344206928787E-2</v>
      </c>
      <c r="G8509" s="18">
        <v>-0.25002259545220396</v>
      </c>
      <c r="H8509" s="1">
        <v>-505193344.11240554</v>
      </c>
      <c r="I8509" s="1">
        <v>-365959565.38197172</v>
      </c>
      <c r="J8509" s="1">
        <v>-94491.560020181889</v>
      </c>
      <c r="K8509" s="1">
        <v>-4845342.3739778958</v>
      </c>
      <c r="L8509" s="1">
        <v>-1072184.6313090385</v>
      </c>
      <c r="M8509" s="1">
        <v>-16034.553769607768</v>
      </c>
      <c r="N8509" s="1">
        <v>-516911.09770496009</v>
      </c>
      <c r="O8509" s="1">
        <v>-132719778.30667907</v>
      </c>
      <c r="P8509" s="1">
        <v>30963.79590740916</v>
      </c>
      <c r="Q8509" s="1">
        <v>-154135402.16720834</v>
      </c>
      <c r="R8509" s="1">
        <v>-96691493.285728335</v>
      </c>
      <c r="S8509" s="1">
        <v>-96301049.292036936</v>
      </c>
      <c r="T8509" s="1">
        <v>-1211235.7531733597</v>
      </c>
      <c r="U8509" s="1">
        <v>-1211636.2802377336</v>
      </c>
      <c r="V8509" s="1">
        <v>-15649633.771157214</v>
      </c>
      <c r="W8509" s="1">
        <v>-6277055.6978340456</v>
      </c>
      <c r="X8509" s="1">
        <v>-447295.99041299388</v>
      </c>
      <c r="Y8509" s="1">
        <v>-132719778.30667907</v>
      </c>
      <c r="Z8509" s="1">
        <v>-516911.09770496009</v>
      </c>
      <c r="AA8509" s="1">
        <v>-1432.575460532945</v>
      </c>
      <c r="AB8509" s="1">
        <v>-928.14104036063918</v>
      </c>
      <c r="AC8509" s="1">
        <v>-44163.815896908382</v>
      </c>
      <c r="AD8509" s="1">
        <v>-1707.5290364584387</v>
      </c>
      <c r="AE8509" s="1">
        <v>15481.89795370458</v>
      </c>
      <c r="AF8509" s="1">
        <v>15479.549953886832</v>
      </c>
      <c r="AG8509" s="1">
        <v>-14581.856705782351</v>
      </c>
      <c r="AH8509" s="5">
        <v>0.16053754390338762</v>
      </c>
    </row>
    <row r="8510" spans="1:34" x14ac:dyDescent="0.2">
      <c r="A8510" s="4">
        <v>2014</v>
      </c>
      <c r="B8510" t="s">
        <v>770</v>
      </c>
      <c r="C8510" t="s">
        <v>691</v>
      </c>
      <c r="D8510" t="s">
        <v>757</v>
      </c>
      <c r="E8510" s="1" t="s">
        <v>754</v>
      </c>
      <c r="F8510" s="18">
        <v>-2.8178956913610147E-2</v>
      </c>
      <c r="G8510" s="18">
        <v>-0.21735164350942676</v>
      </c>
      <c r="H8510" s="1">
        <v>-295399471.32223868</v>
      </c>
      <c r="I8510" s="1">
        <v>-244858144.5953584</v>
      </c>
      <c r="J8510" s="1">
        <v>-80556.418326842191</v>
      </c>
      <c r="K8510" s="1">
        <v>-3183176.0675629955</v>
      </c>
      <c r="L8510" s="1">
        <v>-749084.07520164468</v>
      </c>
      <c r="M8510" s="1">
        <v>-12141.917643014191</v>
      </c>
      <c r="N8510" s="1">
        <v>-346599.12615043961</v>
      </c>
      <c r="O8510" s="1">
        <v>-46213679.125160821</v>
      </c>
      <c r="P8510" s="1">
        <v>43910.003165504662</v>
      </c>
      <c r="Q8510" s="1">
        <v>-108005336.15491386</v>
      </c>
      <c r="R8510" s="1">
        <v>-77529531.046536461</v>
      </c>
      <c r="S8510" s="1">
        <v>-77482002.429277107</v>
      </c>
      <c r="T8510" s="1">
        <v>-795771.54263018956</v>
      </c>
      <c r="U8510" s="1">
        <v>-796066.77625904337</v>
      </c>
      <c r="V8510" s="1">
        <v>-12724260.081367778</v>
      </c>
      <c r="W8510" s="1">
        <v>28536501.234092835</v>
      </c>
      <c r="X8510" s="1">
        <v>-34352.669646072303</v>
      </c>
      <c r="Y8510" s="1">
        <v>-46213679.125160821</v>
      </c>
      <c r="Z8510" s="1">
        <v>-346599.12615043961</v>
      </c>
      <c r="AA8510" s="1">
        <v>-1653.51602</v>
      </c>
      <c r="AB8510" s="1">
        <v>-273.03850245184844</v>
      </c>
      <c r="AC8510" s="1">
        <v>-37918.294871743325</v>
      </c>
      <c r="AD8510" s="1">
        <v>-1970.87462</v>
      </c>
      <c r="AE8510" s="1">
        <v>21955.001582752331</v>
      </c>
      <c r="AF8510" s="1">
        <v>21840.332984249591</v>
      </c>
      <c r="AG8510" s="1">
        <v>-10353.214942511449</v>
      </c>
      <c r="AH8510" s="5">
        <v>2.2005538348542672E-2</v>
      </c>
    </row>
    <row r="8511" spans="1:34" x14ac:dyDescent="0.2">
      <c r="A8511" s="4">
        <v>2014</v>
      </c>
      <c r="B8511" t="s">
        <v>775</v>
      </c>
      <c r="C8511" t="s">
        <v>149</v>
      </c>
      <c r="D8511" t="s">
        <v>757</v>
      </c>
      <c r="E8511" s="1" t="s">
        <v>754</v>
      </c>
      <c r="F8511" s="18">
        <v>-2.540335959564265E-2</v>
      </c>
      <c r="G8511" s="18">
        <v>-6.8712831569435306E-2</v>
      </c>
      <c r="H8511" s="1">
        <v>-364197253.55507642</v>
      </c>
      <c r="I8511" s="1">
        <v>-295909582.7515955</v>
      </c>
      <c r="J8511" s="1">
        <v>-78382.025650296157</v>
      </c>
      <c r="K8511" s="1">
        <v>-3850629.3223692942</v>
      </c>
      <c r="L8511" s="1">
        <v>-902044.60404014995</v>
      </c>
      <c r="M8511" s="1">
        <v>-13078.765776576451</v>
      </c>
      <c r="N8511" s="1">
        <v>-142857.917450546</v>
      </c>
      <c r="O8511" s="1">
        <v>-63319728.284660362</v>
      </c>
      <c r="P8511" s="1">
        <v>19050.116466288146</v>
      </c>
      <c r="Q8511" s="1">
        <v>-129700710.96546419</v>
      </c>
      <c r="R8511" s="1">
        <v>-81731682.487639621</v>
      </c>
      <c r="S8511" s="1">
        <v>-81682537.52181226</v>
      </c>
      <c r="T8511" s="1">
        <v>-962657.33059232356</v>
      </c>
      <c r="U8511" s="1">
        <v>-962657.33059232356</v>
      </c>
      <c r="V8511" s="1">
        <v>-13268858.377558162</v>
      </c>
      <c r="W8511" s="1">
        <v>7623464.0972160576</v>
      </c>
      <c r="X8511" s="1">
        <v>-16015.778114433679</v>
      </c>
      <c r="Y8511" s="1">
        <v>-63319728.284660362</v>
      </c>
      <c r="Z8511" s="1">
        <v>-142857.917450546</v>
      </c>
      <c r="AA8511" s="1">
        <v>-833.10574286448184</v>
      </c>
      <c r="AB8511" s="1">
        <v>-416.0074544986719</v>
      </c>
      <c r="AC8511" s="1">
        <v>-37584.336091456345</v>
      </c>
      <c r="AD8511" s="1">
        <v>-993.0033604318229</v>
      </c>
      <c r="AE8511" s="1">
        <v>9525.0582331440728</v>
      </c>
      <c r="AF8511" s="1">
        <v>9525.0582331440728</v>
      </c>
      <c r="AG8511" s="1">
        <v>-12235.32222522387</v>
      </c>
      <c r="AH8511" s="5">
        <v>0.10689465161162177</v>
      </c>
    </row>
    <row r="8512" spans="1:34" x14ac:dyDescent="0.2">
      <c r="A8512" s="4">
        <v>2014</v>
      </c>
      <c r="B8512" t="s">
        <v>776</v>
      </c>
      <c r="C8512" t="s">
        <v>273</v>
      </c>
      <c r="D8512" t="s">
        <v>757</v>
      </c>
      <c r="E8512" s="1" t="s">
        <v>754</v>
      </c>
      <c r="F8512" s="18">
        <v>-2.2851894306656153E-2</v>
      </c>
      <c r="G8512" s="18">
        <v>-0.15784036178740229</v>
      </c>
      <c r="H8512" s="1">
        <v>-532586028.35325068</v>
      </c>
      <c r="I8512" s="1">
        <v>-467532155.38664901</v>
      </c>
      <c r="J8512" s="1">
        <v>-145373.09465507575</v>
      </c>
      <c r="K8512" s="1">
        <v>-6228900.4842000706</v>
      </c>
      <c r="L8512" s="1">
        <v>-1455063.8523701059</v>
      </c>
      <c r="M8512" s="1">
        <v>-22677.035840490058</v>
      </c>
      <c r="N8512" s="1">
        <v>-162817.17316609641</v>
      </c>
      <c r="O8512" s="1">
        <v>-57118733.752871528</v>
      </c>
      <c r="P8512" s="1">
        <v>79692.42650172193</v>
      </c>
      <c r="Q8512" s="1">
        <v>-209685220.53952122</v>
      </c>
      <c r="R8512" s="1">
        <v>-145529925.79165569</v>
      </c>
      <c r="S8512" s="1">
        <v>-145402587.50871712</v>
      </c>
      <c r="T8512" s="1">
        <v>-1557225.1210500177</v>
      </c>
      <c r="U8512" s="1">
        <v>-1557225.1210500177</v>
      </c>
      <c r="V8512" s="1">
        <v>-23816045.957215365</v>
      </c>
      <c r="W8512" s="1">
        <v>52269950.745400541</v>
      </c>
      <c r="X8512" s="1">
        <v>-10596.300655037734</v>
      </c>
      <c r="Y8512" s="1">
        <v>-57118733.752871528</v>
      </c>
      <c r="Z8512" s="1">
        <v>-162817.17316609641</v>
      </c>
      <c r="AA8512" s="1">
        <v>-2746.1293799999999</v>
      </c>
      <c r="AB8512" s="1">
        <v>-138.64783477760506</v>
      </c>
      <c r="AC8512" s="1">
        <v>-69239.45885337147</v>
      </c>
      <c r="AD8512" s="1">
        <v>-3273.1927799999994</v>
      </c>
      <c r="AE8512" s="1">
        <v>39846.213250860965</v>
      </c>
      <c r="AF8512" s="1">
        <v>39846.213250860965</v>
      </c>
      <c r="AG8512" s="1">
        <v>-19896.830402490061</v>
      </c>
      <c r="AH8512" s="5">
        <v>9.0095955955989595E-3</v>
      </c>
    </row>
    <row r="8513" spans="1:34" x14ac:dyDescent="0.2">
      <c r="A8513" s="4">
        <v>2014</v>
      </c>
      <c r="B8513" t="s">
        <v>774</v>
      </c>
      <c r="C8513" t="s">
        <v>273</v>
      </c>
      <c r="D8513" t="s">
        <v>757</v>
      </c>
      <c r="E8513" s="1" t="s">
        <v>754</v>
      </c>
      <c r="F8513" s="18">
        <v>-2.2851870097977879E-2</v>
      </c>
      <c r="G8513" s="18">
        <v>-0.16377315313612209</v>
      </c>
      <c r="H8513" s="1">
        <v>-532585464.14602828</v>
      </c>
      <c r="I8513" s="1">
        <v>-467532155.38664901</v>
      </c>
      <c r="J8513" s="1">
        <v>-145373.09465507575</v>
      </c>
      <c r="K8513" s="1">
        <v>-6228900.4842000706</v>
      </c>
      <c r="L8513" s="1">
        <v>-1455063.8523701059</v>
      </c>
      <c r="M8513" s="1">
        <v>-22677.035840490058</v>
      </c>
      <c r="N8513" s="1">
        <v>-162817.17316609641</v>
      </c>
      <c r="O8513" s="1">
        <v>-57118169.545649119</v>
      </c>
      <c r="P8513" s="1">
        <v>79692.42650172193</v>
      </c>
      <c r="Q8513" s="1">
        <v>-209685220.53952122</v>
      </c>
      <c r="R8513" s="1">
        <v>-145529925.79165569</v>
      </c>
      <c r="S8513" s="1">
        <v>-145402587.50871712</v>
      </c>
      <c r="T8513" s="1">
        <v>-1557225.1210500177</v>
      </c>
      <c r="U8513" s="1">
        <v>-1557225.1210500177</v>
      </c>
      <c r="V8513" s="1">
        <v>-23816045.957215365</v>
      </c>
      <c r="W8513" s="1">
        <v>52269950.745400541</v>
      </c>
      <c r="X8513" s="1">
        <v>-10596.300655037734</v>
      </c>
      <c r="Y8513" s="1">
        <v>-57118169.545649119</v>
      </c>
      <c r="Z8513" s="1">
        <v>-162817.17316609641</v>
      </c>
      <c r="AA8513" s="1">
        <v>-2746.1293799999999</v>
      </c>
      <c r="AB8513" s="1">
        <v>-138.64783477760506</v>
      </c>
      <c r="AC8513" s="1">
        <v>-69239.45885337147</v>
      </c>
      <c r="AD8513" s="1">
        <v>-3273.1927799999994</v>
      </c>
      <c r="AE8513" s="1">
        <v>39846.213250860965</v>
      </c>
      <c r="AF8513" s="1">
        <v>39846.213250860965</v>
      </c>
      <c r="AG8513" s="1">
        <v>-19896.830402490061</v>
      </c>
      <c r="AH8513" s="5">
        <v>9.0096023630872879E-3</v>
      </c>
    </row>
    <row r="8514" spans="1:34" x14ac:dyDescent="0.2">
      <c r="A8514" s="4">
        <v>2014</v>
      </c>
      <c r="B8514" t="s">
        <v>2428</v>
      </c>
      <c r="C8514" t="s">
        <v>193</v>
      </c>
      <c r="D8514" t="s">
        <v>757</v>
      </c>
      <c r="E8514" s="1" t="s">
        <v>754</v>
      </c>
      <c r="F8514" s="18">
        <v>-2.0308436059945589E-2</v>
      </c>
      <c r="G8514" s="18">
        <v>-0.71529047540305368</v>
      </c>
      <c r="H8514" s="1">
        <v>-87856208.968209013</v>
      </c>
      <c r="I8514" s="1">
        <v>-82342401.074777737</v>
      </c>
      <c r="J8514" s="1">
        <v>-20301.795278036941</v>
      </c>
      <c r="K8514" s="1">
        <v>-1095925.6711236655</v>
      </c>
      <c r="L8514" s="1">
        <v>-256331.81326699871</v>
      </c>
      <c r="M8514" s="1">
        <v>-3579.3634395244499</v>
      </c>
      <c r="N8514" s="1">
        <v>-8024.7657350442259</v>
      </c>
      <c r="O8514" s="1">
        <v>-4133703.0605293913</v>
      </c>
      <c r="P8514" s="1">
        <v>4058.5759414130307</v>
      </c>
      <c r="Q8514" s="1">
        <v>-36829107.665175721</v>
      </c>
      <c r="R8514" s="1">
        <v>-22389857.868414406</v>
      </c>
      <c r="S8514" s="1">
        <v>-22376647.849805009</v>
      </c>
      <c r="T8514" s="1">
        <v>-273981.41778091638</v>
      </c>
      <c r="U8514" s="1">
        <v>-273981.41778091638</v>
      </c>
      <c r="V8514" s="1">
        <v>-3623052.2762272721</v>
      </c>
      <c r="W8514" s="1">
        <v>2062777.3013411022</v>
      </c>
      <c r="X8514" s="1">
        <v>-969.91877513684199</v>
      </c>
      <c r="Y8514" s="1">
        <v>-4133703.0605293913</v>
      </c>
      <c r="Z8514" s="1">
        <v>-8024.7657350442259</v>
      </c>
      <c r="AA8514" s="1">
        <v>-148.70938037007434</v>
      </c>
      <c r="AB8514" s="1">
        <v>-23.311621722647956</v>
      </c>
      <c r="AC8514" s="1">
        <v>-9940.524399197926</v>
      </c>
      <c r="AD8514" s="1">
        <v>-177.25110611707632</v>
      </c>
      <c r="AE8514" s="1">
        <v>2029.2879707065154</v>
      </c>
      <c r="AF8514" s="1">
        <v>2029.2879707065154</v>
      </c>
      <c r="AG8514" s="1">
        <v>-3428.8087602738706</v>
      </c>
      <c r="AH8514" s="5">
        <v>5.975694328745073E-2</v>
      </c>
    </row>
    <row r="8515" spans="1:34" x14ac:dyDescent="0.2">
      <c r="A8515" s="4">
        <v>2014</v>
      </c>
      <c r="B8515" t="s">
        <v>773</v>
      </c>
      <c r="C8515" t="s">
        <v>190</v>
      </c>
      <c r="D8515" t="s">
        <v>753</v>
      </c>
      <c r="E8515" s="1" t="s">
        <v>754</v>
      </c>
      <c r="F8515" s="18">
        <v>-1.9934422003043403E-2</v>
      </c>
      <c r="G8515" s="18">
        <v>-6.2412483548795576E-2</v>
      </c>
      <c r="H8515" s="1">
        <v>-59603921.789099775</v>
      </c>
      <c r="I8515" s="1">
        <v>-45084187.678221114</v>
      </c>
      <c r="J8515" s="1">
        <v>-12955.932433249473</v>
      </c>
      <c r="K8515" s="1">
        <v>-597824.58999282809</v>
      </c>
      <c r="L8515" s="1">
        <v>-138622.89995146068</v>
      </c>
      <c r="M8515" s="1">
        <v>-2164.2724738072202</v>
      </c>
      <c r="N8515" s="1">
        <v>-20178.629138538232</v>
      </c>
      <c r="O8515" s="1">
        <v>-13755883.642683975</v>
      </c>
      <c r="P8515" s="1">
        <v>7895.8557952192868</v>
      </c>
      <c r="Q8515" s="1">
        <v>-19956409.245535798</v>
      </c>
      <c r="R8515" s="1">
        <v>-13345769.900117427</v>
      </c>
      <c r="S8515" s="1">
        <v>-13332576.405502779</v>
      </c>
      <c r="T8515" s="1">
        <v>-149456.14749820702</v>
      </c>
      <c r="U8515" s="1">
        <v>-149456.14749820702</v>
      </c>
      <c r="V8515" s="1">
        <v>-2177035.2745253872</v>
      </c>
      <c r="W8515" s="1">
        <v>3286242.9817329464</v>
      </c>
      <c r="X8515" s="1">
        <v>-2695.5249005516489</v>
      </c>
      <c r="Y8515" s="1">
        <v>-13755883.642683975</v>
      </c>
      <c r="Z8515" s="1">
        <v>-20178.629138538232</v>
      </c>
      <c r="AA8515" s="1">
        <v>-289.57714950471569</v>
      </c>
      <c r="AB8515" s="1">
        <v>-85.05892676695224</v>
      </c>
      <c r="AC8515" s="1">
        <v>-6008.8155555554431</v>
      </c>
      <c r="AD8515" s="1">
        <v>-345.15556401491034</v>
      </c>
      <c r="AE8515" s="1">
        <v>3947.9278976096434</v>
      </c>
      <c r="AF8515" s="1">
        <v>3947.9278976096434</v>
      </c>
      <c r="AG8515" s="1">
        <v>-1871.1020312064611</v>
      </c>
      <c r="AH8515" s="5">
        <v>0.15122279637092717</v>
      </c>
    </row>
    <row r="8516" spans="1:34" x14ac:dyDescent="0.2">
      <c r="A8516" s="4">
        <v>2014</v>
      </c>
      <c r="B8516" t="s">
        <v>778</v>
      </c>
      <c r="C8516" t="s">
        <v>193</v>
      </c>
      <c r="D8516" t="s">
        <v>757</v>
      </c>
      <c r="E8516" s="1" t="s">
        <v>754</v>
      </c>
      <c r="F8516" s="18">
        <v>-1.9499666550507194E-2</v>
      </c>
      <c r="G8516" s="18">
        <v>-0.37378999653659961</v>
      </c>
      <c r="H8516" s="1">
        <v>-357079747.00810611</v>
      </c>
      <c r="I8516" s="1">
        <v>-336251879.72446972</v>
      </c>
      <c r="J8516" s="1">
        <v>-78882.913618006452</v>
      </c>
      <c r="K8516" s="1">
        <v>-4474320.4432867477</v>
      </c>
      <c r="L8516" s="1">
        <v>-1043282.698030554</v>
      </c>
      <c r="M8516" s="1">
        <v>-14213.718278020124</v>
      </c>
      <c r="N8516" s="1">
        <v>-33968.347297647058</v>
      </c>
      <c r="O8516" s="1">
        <v>-15189969.99195982</v>
      </c>
      <c r="P8516" s="1">
        <v>6770.8288344784696</v>
      </c>
      <c r="Q8516" s="1">
        <v>-149809425.65481806</v>
      </c>
      <c r="R8516" s="1">
        <v>-88498351.82974261</v>
      </c>
      <c r="S8516" s="1">
        <v>-88429812.397094294</v>
      </c>
      <c r="T8516" s="1">
        <v>-1118580.1108216869</v>
      </c>
      <c r="U8516" s="1">
        <v>-1118580.1108216869</v>
      </c>
      <c r="V8516" s="1">
        <v>-14279802.243464286</v>
      </c>
      <c r="W8516" s="1">
        <v>1449684.2796183794</v>
      </c>
      <c r="X8516" s="1">
        <v>-4105.6074273269887</v>
      </c>
      <c r="Y8516" s="1">
        <v>-15189969.99195982</v>
      </c>
      <c r="Z8516" s="1">
        <v>-33968.347297647058</v>
      </c>
      <c r="AA8516" s="1">
        <v>-277.32362000000001</v>
      </c>
      <c r="AB8516" s="1">
        <v>-98.703951173313868</v>
      </c>
      <c r="AC8516" s="1">
        <v>-38966.291904243255</v>
      </c>
      <c r="AD8516" s="1">
        <v>-330.55022000000002</v>
      </c>
      <c r="AE8516" s="1">
        <v>3385.4144172392348</v>
      </c>
      <c r="AF8516" s="1">
        <v>3385.4144172392348</v>
      </c>
      <c r="AG8516" s="1">
        <v>-13932.953416020124</v>
      </c>
      <c r="AH8516" s="5">
        <v>7.7323086441553985E-3</v>
      </c>
    </row>
    <row r="8517" spans="1:34" x14ac:dyDescent="0.2">
      <c r="A8517" s="4">
        <v>2014</v>
      </c>
      <c r="B8517" t="s">
        <v>781</v>
      </c>
      <c r="C8517" t="s">
        <v>130</v>
      </c>
      <c r="D8517" t="s">
        <v>753</v>
      </c>
      <c r="E8517" s="1" t="s">
        <v>754</v>
      </c>
      <c r="F8517" s="18">
        <v>-1.9419979678435444E-2</v>
      </c>
      <c r="G8517" s="18">
        <v>-7.5008137357885071E-2</v>
      </c>
      <c r="H8517" s="1">
        <v>-186733227.95449358</v>
      </c>
      <c r="I8517" s="1">
        <v>-90412450.537254721</v>
      </c>
      <c r="J8517" s="1">
        <v>-27544.124603816217</v>
      </c>
      <c r="K8517" s="1">
        <v>-1189846.5340139316</v>
      </c>
      <c r="L8517" s="1">
        <v>-274260.6340101416</v>
      </c>
      <c r="M8517" s="1">
        <v>-4307.7095932623133</v>
      </c>
      <c r="N8517" s="1">
        <v>-149053.19302676467</v>
      </c>
      <c r="O8517" s="1">
        <v>-94689921.884356663</v>
      </c>
      <c r="P8517" s="1">
        <v>14156.662365709628</v>
      </c>
      <c r="Q8517" s="1">
        <v>-39512990.663396329</v>
      </c>
      <c r="R8517" s="1">
        <v>-27210826.339279905</v>
      </c>
      <c r="S8517" s="1">
        <v>-27167488.34237304</v>
      </c>
      <c r="T8517" s="1">
        <v>-297461.63350348291</v>
      </c>
      <c r="U8517" s="1">
        <v>-297461.63350348291</v>
      </c>
      <c r="V8517" s="1">
        <v>-4447790.5132800611</v>
      </c>
      <c r="W8517" s="1">
        <v>7058092.2119547287</v>
      </c>
      <c r="X8517" s="1">
        <v>-14466.053510723159</v>
      </c>
      <c r="Y8517" s="1">
        <v>-94689921.884356663</v>
      </c>
      <c r="Z8517" s="1">
        <v>-149053.19302676467</v>
      </c>
      <c r="AA8517" s="1">
        <v>-547.84065376415469</v>
      </c>
      <c r="AB8517" s="1">
        <v>-126.39862324229577</v>
      </c>
      <c r="AC8517" s="1">
        <v>-12936.274921083859</v>
      </c>
      <c r="AD8517" s="1">
        <v>-652.98746867174577</v>
      </c>
      <c r="AE8517" s="1">
        <v>7078.331182854814</v>
      </c>
      <c r="AF8517" s="1">
        <v>7078.331182854814</v>
      </c>
      <c r="AG8517" s="1">
        <v>-3753.0709167872155</v>
      </c>
      <c r="AH8517" s="5">
        <v>0.11815948784839232</v>
      </c>
    </row>
    <row r="8518" spans="1:34" x14ac:dyDescent="0.2">
      <c r="A8518" s="4">
        <v>2014</v>
      </c>
      <c r="B8518" t="s">
        <v>2646</v>
      </c>
      <c r="C8518" t="s">
        <v>213</v>
      </c>
      <c r="D8518" t="s">
        <v>753</v>
      </c>
      <c r="E8518" s="1" t="s">
        <v>754</v>
      </c>
      <c r="F8518" s="18">
        <v>-1.5867583700271418E-2</v>
      </c>
      <c r="G8518" s="18">
        <v>-7.9299560120131632E-2</v>
      </c>
      <c r="H8518" s="1">
        <v>-11910266.844809229</v>
      </c>
      <c r="I8518" s="1">
        <v>-10597850.719472172</v>
      </c>
      <c r="J8518" s="1">
        <v>-2701.5299128523125</v>
      </c>
      <c r="K8518" s="1">
        <v>-141114.97203943881</v>
      </c>
      <c r="L8518" s="1">
        <v>-32898.848849063361</v>
      </c>
      <c r="M8518" s="1">
        <v>-467.06372946649901</v>
      </c>
      <c r="N8518" s="1">
        <v>-1462.3878136843423</v>
      </c>
      <c r="O8518" s="1">
        <v>-1134460.4651095704</v>
      </c>
      <c r="P8518" s="1">
        <v>689.1421170225932</v>
      </c>
      <c r="Q8518" s="1">
        <v>-4728655.3626870029</v>
      </c>
      <c r="R8518" s="1">
        <v>-2927864.3141066851</v>
      </c>
      <c r="S8518" s="1">
        <v>-2925454.2046040394</v>
      </c>
      <c r="T8518" s="1">
        <v>-35278.743009859703</v>
      </c>
      <c r="U8518" s="1">
        <v>-35278.743009859703</v>
      </c>
      <c r="V8518" s="1">
        <v>-474493.32114191609</v>
      </c>
      <c r="W8518" s="1">
        <v>354046.31548148423</v>
      </c>
      <c r="X8518" s="1">
        <v>-238.87845296735659</v>
      </c>
      <c r="Y8518" s="1">
        <v>-1134460.4651095704</v>
      </c>
      <c r="Z8518" s="1">
        <v>-1462.3878136843423</v>
      </c>
      <c r="AA8518" s="1">
        <v>-25.093617500607778</v>
      </c>
      <c r="AB8518" s="1">
        <v>-3.8924274953717255</v>
      </c>
      <c r="AC8518" s="1">
        <v>-1315.3278714048633</v>
      </c>
      <c r="AD8518" s="1">
        <v>-29.909824433352448</v>
      </c>
      <c r="AE8518" s="1">
        <v>344.5710585112966</v>
      </c>
      <c r="AF8518" s="1">
        <v>344.5710585112966</v>
      </c>
      <c r="AG8518" s="1">
        <v>-441.65873131077421</v>
      </c>
      <c r="AH8518" s="5">
        <v>7.8187481435029377E-2</v>
      </c>
    </row>
    <row r="8519" spans="1:34" x14ac:dyDescent="0.2">
      <c r="A8519" s="4">
        <v>2014</v>
      </c>
      <c r="B8519" t="s">
        <v>782</v>
      </c>
      <c r="C8519" t="s">
        <v>118</v>
      </c>
      <c r="D8519" t="s">
        <v>753</v>
      </c>
      <c r="E8519" s="1" t="s">
        <v>754</v>
      </c>
      <c r="F8519" s="18">
        <v>-1.4926172732340327E-2</v>
      </c>
      <c r="G8519" s="18">
        <v>-4.8855354144335381E-2</v>
      </c>
      <c r="H8519" s="1">
        <v>-238748592.8956669</v>
      </c>
      <c r="I8519" s="1">
        <v>-221429219.27985966</v>
      </c>
      <c r="J8519" s="1">
        <v>-69212.243882112598</v>
      </c>
      <c r="K8519" s="1">
        <v>-2915009.0281794188</v>
      </c>
      <c r="L8519" s="1">
        <v>-684313.26244457369</v>
      </c>
      <c r="M8519" s="1">
        <v>-10669.48588685106</v>
      </c>
      <c r="N8519" s="1">
        <v>-90500.83811279379</v>
      </c>
      <c r="O8519" s="1">
        <v>-13584811.597246794</v>
      </c>
      <c r="P8519" s="1">
        <v>35142.839945356696</v>
      </c>
      <c r="Q8519" s="1">
        <v>-98617125.39844729</v>
      </c>
      <c r="R8519" s="1">
        <v>-68503840.073462144</v>
      </c>
      <c r="S8519" s="1">
        <v>-68459718.100138173</v>
      </c>
      <c r="T8519" s="1">
        <v>-728752.25704485469</v>
      </c>
      <c r="U8519" s="1">
        <v>-728752.25704485469</v>
      </c>
      <c r="V8519" s="1">
        <v>-11213493.458816724</v>
      </c>
      <c r="W8519" s="1">
        <v>23200484.532826275</v>
      </c>
      <c r="X8519" s="1">
        <v>-12026.985577000614</v>
      </c>
      <c r="Y8519" s="1">
        <v>-13584811.597246794</v>
      </c>
      <c r="Z8519" s="1">
        <v>-90500.83811279379</v>
      </c>
      <c r="AA8519" s="1">
        <v>-1257.33942</v>
      </c>
      <c r="AB8519" s="1">
        <v>-152.61056016297891</v>
      </c>
      <c r="AC8519" s="1">
        <v>-32894.148102811829</v>
      </c>
      <c r="AD8519" s="1">
        <v>-1498.6600199999998</v>
      </c>
      <c r="AE8519" s="1">
        <v>17571.419972678348</v>
      </c>
      <c r="AF8519" s="1">
        <v>17571.419972678348</v>
      </c>
      <c r="AG8519" s="1">
        <v>-9396.5444448510607</v>
      </c>
      <c r="AH8519" s="5">
        <v>1.4369181992242431E-2</v>
      </c>
    </row>
    <row r="8520" spans="1:34" x14ac:dyDescent="0.2">
      <c r="A8520" s="4">
        <v>2014</v>
      </c>
      <c r="B8520" t="s">
        <v>779</v>
      </c>
      <c r="C8520" t="s">
        <v>193</v>
      </c>
      <c r="D8520" t="s">
        <v>757</v>
      </c>
      <c r="E8520" s="1" t="s">
        <v>754</v>
      </c>
      <c r="F8520" s="18">
        <v>-1.3421496981780802E-2</v>
      </c>
      <c r="G8520" s="18">
        <v>-0.1867720477614748</v>
      </c>
      <c r="H8520" s="1">
        <v>-199848872.8189595</v>
      </c>
      <c r="I8520" s="1">
        <v>-185248334.31887475</v>
      </c>
      <c r="J8520" s="1">
        <v>-44450.358535058178</v>
      </c>
      <c r="K8520" s="1">
        <v>-2454457.9252634523</v>
      </c>
      <c r="L8520" s="1">
        <v>-573550.98067892226</v>
      </c>
      <c r="M8520" s="1">
        <v>-7880.6297188387498</v>
      </c>
      <c r="N8520" s="1">
        <v>-27620.855679290766</v>
      </c>
      <c r="O8520" s="1">
        <v>-11497211.442831788</v>
      </c>
      <c r="P8520" s="1">
        <v>4633.6926226350597</v>
      </c>
      <c r="Q8520" s="1">
        <v>-82377014.457176268</v>
      </c>
      <c r="R8520" s="1">
        <v>-49188603.262811385</v>
      </c>
      <c r="S8520" s="1">
        <v>-49155848.737065963</v>
      </c>
      <c r="T8520" s="1">
        <v>-613614.48131586309</v>
      </c>
      <c r="U8520" s="1">
        <v>-613614.48131586309</v>
      </c>
      <c r="V8520" s="1">
        <v>-7945728.902268461</v>
      </c>
      <c r="W8520" s="1">
        <v>1599154.2126622403</v>
      </c>
      <c r="X8520" s="1">
        <v>-3338.413530465702</v>
      </c>
      <c r="Y8520" s="1">
        <v>-11497211.442831788</v>
      </c>
      <c r="Z8520" s="1">
        <v>-27620.855679290766</v>
      </c>
      <c r="AA8520" s="1">
        <v>-196.00316000000004</v>
      </c>
      <c r="AB8520" s="1">
        <v>-80.23747490093308</v>
      </c>
      <c r="AC8520" s="1">
        <v>-21873.633251177685</v>
      </c>
      <c r="AD8520" s="1">
        <v>-233.62196</v>
      </c>
      <c r="AE8520" s="1">
        <v>2316.8463113175299</v>
      </c>
      <c r="AF8520" s="1">
        <v>2316.8463113175299</v>
      </c>
      <c r="AG8520" s="1">
        <v>-7682.1944028387497</v>
      </c>
      <c r="AH8520" s="5">
        <v>1.8819154579462271E-2</v>
      </c>
    </row>
    <row r="8521" spans="1:34" x14ac:dyDescent="0.2">
      <c r="A8521" s="4">
        <v>2014</v>
      </c>
      <c r="B8521" t="s">
        <v>2574</v>
      </c>
      <c r="C8521" t="s">
        <v>118</v>
      </c>
      <c r="D8521" t="s">
        <v>762</v>
      </c>
      <c r="E8521" s="1" t="s">
        <v>754</v>
      </c>
      <c r="F8521" s="18">
        <v>-1.121611034019441E-2</v>
      </c>
      <c r="G8521" s="18">
        <v>-7.4058506686112538E-2</v>
      </c>
      <c r="H8521" s="1">
        <v>-4443763.760851224</v>
      </c>
      <c r="I8521" s="1">
        <v>-4073522.9951957632</v>
      </c>
      <c r="J8521" s="1">
        <v>-1293.4041209321695</v>
      </c>
      <c r="K8521" s="1">
        <v>-54492.896398198616</v>
      </c>
      <c r="L8521" s="1">
        <v>-12728.414373281674</v>
      </c>
      <c r="M8521" s="1">
        <v>-206.96866368746623</v>
      </c>
      <c r="N8521" s="1">
        <v>-2241.6558249063378</v>
      </c>
      <c r="O8521" s="1">
        <v>-300255.4032371408</v>
      </c>
      <c r="P8521" s="1">
        <v>977.97696268714856</v>
      </c>
      <c r="Q8521" s="1">
        <v>-1835099.050697763</v>
      </c>
      <c r="R8521" s="1">
        <v>-1305937.1160737986</v>
      </c>
      <c r="S8521" s="1">
        <v>-1305054.7116250864</v>
      </c>
      <c r="T8521" s="1">
        <v>-13623.224099549654</v>
      </c>
      <c r="U8521" s="1">
        <v>-13623.224099549654</v>
      </c>
      <c r="V8521" s="1">
        <v>-214161.91150539063</v>
      </c>
      <c r="W8521" s="1">
        <v>546404.24183042347</v>
      </c>
      <c r="X8521" s="1">
        <v>-297.90179667890442</v>
      </c>
      <c r="Y8521" s="1">
        <v>-300255.4032371408</v>
      </c>
      <c r="Z8521" s="1">
        <v>-2241.6558249063378</v>
      </c>
      <c r="AA8521" s="1">
        <v>-34.780832137995226</v>
      </c>
      <c r="AB8521" s="1">
        <v>-3.7800793701511513</v>
      </c>
      <c r="AC8521" s="1">
        <v>-600.0072264779966</v>
      </c>
      <c r="AD8521" s="1">
        <v>-41.456301900997083</v>
      </c>
      <c r="AE8521" s="1">
        <v>488.98848134357428</v>
      </c>
      <c r="AF8521" s="1">
        <v>488.98848134357428</v>
      </c>
      <c r="AG8521" s="1">
        <v>-171.7562445813353</v>
      </c>
      <c r="AH8521" s="5">
        <v>0.23190960746688632</v>
      </c>
    </row>
    <row r="8522" spans="1:34" x14ac:dyDescent="0.2">
      <c r="A8522" s="4">
        <v>2014</v>
      </c>
      <c r="B8522" t="s">
        <v>783</v>
      </c>
      <c r="C8522" t="s">
        <v>118</v>
      </c>
      <c r="D8522" t="s">
        <v>762</v>
      </c>
      <c r="E8522" s="1" t="s">
        <v>754</v>
      </c>
      <c r="F8522" s="18">
        <v>-8.343496946609125E-3</v>
      </c>
      <c r="G8522" s="18">
        <v>-7.0948749494125912E-2</v>
      </c>
      <c r="H8522" s="1">
        <v>-17490663.233467814</v>
      </c>
      <c r="I8522" s="1">
        <v>-11797568.685343739</v>
      </c>
      <c r="J8522" s="1">
        <v>-4612.5108415733648</v>
      </c>
      <c r="K8522" s="1">
        <v>-158577.89436579065</v>
      </c>
      <c r="L8522" s="1">
        <v>-36927.896358274127</v>
      </c>
      <c r="M8522" s="1">
        <v>-689.04345396065537</v>
      </c>
      <c r="N8522" s="1">
        <v>-11860.920916244881</v>
      </c>
      <c r="O8522" s="1">
        <v>-5485600.8978823349</v>
      </c>
      <c r="P8522" s="1">
        <v>5174.6156941047375</v>
      </c>
      <c r="Q8522" s="1">
        <v>-5342919.4516540561</v>
      </c>
      <c r="R8522" s="1">
        <v>-4371114.1182529842</v>
      </c>
      <c r="S8522" s="1">
        <v>-4367560.7278546998</v>
      </c>
      <c r="T8522" s="1">
        <v>-39644.473591447662</v>
      </c>
      <c r="U8522" s="1">
        <v>-39644.473591447662</v>
      </c>
      <c r="V8522" s="1">
        <v>-724034.0767036163</v>
      </c>
      <c r="W8522" s="1">
        <v>2891102.8306150353</v>
      </c>
      <c r="X8522" s="1">
        <v>-1576.2409251042725</v>
      </c>
      <c r="Y8522" s="1">
        <v>-5485600.8978823349</v>
      </c>
      <c r="Z8522" s="1">
        <v>-11860.920916244881</v>
      </c>
      <c r="AA8522" s="1">
        <v>-184.03034703473551</v>
      </c>
      <c r="AB8522" s="1">
        <v>-20.000939469985266</v>
      </c>
      <c r="AC8522" s="1">
        <v>-2059.1863895035071</v>
      </c>
      <c r="AD8522" s="1">
        <v>-219.35121032607381</v>
      </c>
      <c r="AE8522" s="1">
        <v>2587.3078470523687</v>
      </c>
      <c r="AF8522" s="1">
        <v>2587.3078470523687</v>
      </c>
      <c r="AG8522" s="1">
        <v>-502.72951867804352</v>
      </c>
      <c r="AH8522" s="5">
        <v>0.22944592710226275</v>
      </c>
    </row>
    <row r="8523" spans="1:34" x14ac:dyDescent="0.2">
      <c r="A8523" s="4">
        <v>2014</v>
      </c>
      <c r="B8523" t="s">
        <v>784</v>
      </c>
      <c r="C8523" t="s">
        <v>143</v>
      </c>
      <c r="D8523" t="s">
        <v>762</v>
      </c>
      <c r="E8523" s="1" t="s">
        <v>754</v>
      </c>
      <c r="F8523" s="18">
        <v>-3.9784875684838687E-3</v>
      </c>
      <c r="G8523" s="18">
        <v>-6.2486730442324931E-2</v>
      </c>
      <c r="H8523" s="1">
        <v>-25147544.215269588</v>
      </c>
      <c r="I8523" s="1">
        <v>-2661125.5518976604</v>
      </c>
      <c r="J8523" s="1">
        <v>-80194.343767393759</v>
      </c>
      <c r="K8523" s="1">
        <v>-85218.561644251706</v>
      </c>
      <c r="L8523" s="1">
        <v>-28297.633601959817</v>
      </c>
      <c r="M8523" s="1">
        <v>-7111.9563692507882</v>
      </c>
      <c r="N8523" s="1">
        <v>-9284.8834697399816</v>
      </c>
      <c r="O8523" s="1">
        <v>-22448337.48767164</v>
      </c>
      <c r="P8523" s="1">
        <v>172026.20315242172</v>
      </c>
      <c r="Q8523" s="1">
        <v>-5753593.6890081773</v>
      </c>
      <c r="R8523" s="1">
        <v>-52957047.632958218</v>
      </c>
      <c r="S8523" s="1">
        <v>-52913336.455485538</v>
      </c>
      <c r="T8523" s="1">
        <v>-21304.640411062926</v>
      </c>
      <c r="U8523" s="1">
        <v>-21304.640411062926</v>
      </c>
      <c r="V8523" s="1">
        <v>-9311764.477955116</v>
      </c>
      <c r="W8523" s="1">
        <v>118164376.42991209</v>
      </c>
      <c r="X8523" s="1">
        <v>-770.2164875743282</v>
      </c>
      <c r="Y8523" s="1">
        <v>-22448337.48767164</v>
      </c>
      <c r="Z8523" s="1">
        <v>-9284.8834697399816</v>
      </c>
      <c r="AA8523" s="1">
        <v>-5823.7960200000007</v>
      </c>
      <c r="AB8523" s="1">
        <v>-12.807554176768145</v>
      </c>
      <c r="AC8523" s="1">
        <v>-33208.672014431722</v>
      </c>
      <c r="AD8523" s="1">
        <v>-6941.5546199999999</v>
      </c>
      <c r="AE8523" s="1">
        <v>86013.101576210858</v>
      </c>
      <c r="AF8523" s="1">
        <v>86013.101576210858</v>
      </c>
      <c r="AG8523" s="1">
        <v>-1215.8942672507881</v>
      </c>
      <c r="AH8523" s="5">
        <v>1.0963924540525805E-3</v>
      </c>
    </row>
    <row r="8524" spans="1:34" x14ac:dyDescent="0.2">
      <c r="A8524" s="4">
        <v>2014</v>
      </c>
      <c r="B8524" t="s">
        <v>789</v>
      </c>
      <c r="C8524" t="s">
        <v>193</v>
      </c>
      <c r="D8524" t="s">
        <v>790</v>
      </c>
      <c r="E8524" s="1" t="s">
        <v>788</v>
      </c>
      <c r="F8524" s="18">
        <v>-0.25388833006285844</v>
      </c>
      <c r="G8524" s="18">
        <v>-9.3666954042642754</v>
      </c>
      <c r="H8524" s="1">
        <v>-543989248.16526568</v>
      </c>
      <c r="I8524" s="1">
        <v>-529026953.503672</v>
      </c>
      <c r="J8524" s="1">
        <v>-121220.38523564099</v>
      </c>
      <c r="K8524" s="1">
        <v>-7037633.7844194919</v>
      </c>
      <c r="L8524" s="1">
        <v>-1649418.6998539811</v>
      </c>
      <c r="M8524" s="1">
        <v>-22043.257975844197</v>
      </c>
      <c r="N8524" s="1">
        <v>-977.46915205761889</v>
      </c>
      <c r="O8524" s="1">
        <v>-6131708.4102364732</v>
      </c>
      <c r="P8524" s="1">
        <v>707.34527994328164</v>
      </c>
      <c r="Q8524" s="1">
        <v>-236782993.85047251</v>
      </c>
      <c r="R8524" s="1">
        <v>-137820606.6504679</v>
      </c>
      <c r="S8524" s="1">
        <v>-137757089.27204004</v>
      </c>
      <c r="T8524" s="1">
        <v>-1759408.446104873</v>
      </c>
      <c r="U8524" s="1">
        <v>-1759408.446104873</v>
      </c>
      <c r="V8524" s="1">
        <v>-22212044.144947838</v>
      </c>
      <c r="W8524" s="1">
        <v>317003.91682616575</v>
      </c>
      <c r="X8524" s="1">
        <v>-69.970045675988743</v>
      </c>
      <c r="Y8524" s="1">
        <v>-6131708.4102364732</v>
      </c>
      <c r="Z8524" s="1">
        <v>-977.46915205761889</v>
      </c>
      <c r="AA8524" s="1">
        <v>-24.162607605899602</v>
      </c>
      <c r="AB8524" s="1">
        <v>-1.3655886767081888</v>
      </c>
      <c r="AC8524" s="1">
        <v>-60579.643936562607</v>
      </c>
      <c r="AD8524" s="1">
        <v>-28.80012622041998</v>
      </c>
      <c r="AE8524" s="1">
        <v>353.67263997164082</v>
      </c>
      <c r="AF8524" s="1">
        <v>353.67263997164082</v>
      </c>
      <c r="AG8524" s="1">
        <v>-22018.795540260708</v>
      </c>
      <c r="AH8524" s="5">
        <v>1.8894845343089184E-3</v>
      </c>
    </row>
    <row r="8525" spans="1:34" x14ac:dyDescent="0.2">
      <c r="A8525" s="4">
        <v>2014</v>
      </c>
      <c r="B8525" t="s">
        <v>791</v>
      </c>
      <c r="C8525" t="s">
        <v>185</v>
      </c>
      <c r="D8525" t="s">
        <v>792</v>
      </c>
      <c r="E8525" s="1" t="s">
        <v>788</v>
      </c>
      <c r="F8525" s="18">
        <v>-0.22718879763782579</v>
      </c>
      <c r="G8525" s="18">
        <v>-0.87632655714283048</v>
      </c>
      <c r="H8525" s="1">
        <v>-171978598.41543865</v>
      </c>
      <c r="I8525" s="1">
        <v>-164501440.12988091</v>
      </c>
      <c r="J8525" s="1">
        <v>-37882.609740568681</v>
      </c>
      <c r="K8525" s="1">
        <v>-2185855.2964163744</v>
      </c>
      <c r="L8525" s="1">
        <v>-512375.47817317722</v>
      </c>
      <c r="M8525" s="1">
        <v>-6870.8108566285428</v>
      </c>
      <c r="N8525" s="1">
        <v>-2149.2945981266234</v>
      </c>
      <c r="O8525" s="1">
        <v>-4732680.925845691</v>
      </c>
      <c r="P8525" s="1">
        <v>656.13007286927177</v>
      </c>
      <c r="Q8525" s="1">
        <v>-73557790.902479708</v>
      </c>
      <c r="R8525" s="1">
        <v>-42923800.953118578</v>
      </c>
      <c r="S8525" s="1">
        <v>-42904531.648994878</v>
      </c>
      <c r="T8525" s="1">
        <v>-546463.8241040936</v>
      </c>
      <c r="U8525" s="1">
        <v>-546463.8241040936</v>
      </c>
      <c r="V8525" s="1">
        <v>-6919635.3005012125</v>
      </c>
      <c r="W8525" s="1">
        <v>180583.12674457033</v>
      </c>
      <c r="X8525" s="1">
        <v>-516.91864429161967</v>
      </c>
      <c r="Y8525" s="1">
        <v>-4732680.925845691</v>
      </c>
      <c r="Z8525" s="1">
        <v>-2149.2945981266234</v>
      </c>
      <c r="AA8525" s="1">
        <v>-27.107488865018233</v>
      </c>
      <c r="AB8525" s="1">
        <v>-16.07172310368669</v>
      </c>
      <c r="AC8525" s="1">
        <v>-18885.223438688616</v>
      </c>
      <c r="AD8525" s="1">
        <v>-32.310217239986009</v>
      </c>
      <c r="AE8525" s="1">
        <v>328.06503643463589</v>
      </c>
      <c r="AF8525" s="1">
        <v>328.06503643463589</v>
      </c>
      <c r="AG8525" s="1">
        <v>-6843.3669974637396</v>
      </c>
      <c r="AH8525" s="5">
        <v>7.7124476938958617E-3</v>
      </c>
    </row>
    <row r="8526" spans="1:34" x14ac:dyDescent="0.2">
      <c r="A8526" s="4">
        <v>2014</v>
      </c>
      <c r="B8526" t="s">
        <v>794</v>
      </c>
      <c r="C8526" t="s">
        <v>185</v>
      </c>
      <c r="D8526" t="s">
        <v>790</v>
      </c>
      <c r="E8526" s="1" t="s">
        <v>788</v>
      </c>
      <c r="F8526" s="18">
        <v>-0.21095096807348823</v>
      </c>
      <c r="G8526" s="18">
        <v>-1.0944037125329162</v>
      </c>
      <c r="H8526" s="1">
        <v>-29844599.089730095</v>
      </c>
      <c r="I8526" s="1">
        <v>-29197522.573723763</v>
      </c>
      <c r="J8526" s="1">
        <v>-6723.0820396869976</v>
      </c>
      <c r="K8526" s="1">
        <v>-388070.15908768779</v>
      </c>
      <c r="L8526" s="1">
        <v>-90915.882115110915</v>
      </c>
      <c r="M8526" s="1">
        <v>-1219.4535749117958</v>
      </c>
      <c r="N8526" s="1">
        <v>-401.69153667583259</v>
      </c>
      <c r="O8526" s="1">
        <v>-159868.87481441998</v>
      </c>
      <c r="P8526" s="1">
        <v>122.62716216744353</v>
      </c>
      <c r="Q8526" s="1">
        <v>-13052085.566679422</v>
      </c>
      <c r="R8526" s="1">
        <v>-7616369.4179864125</v>
      </c>
      <c r="S8526" s="1">
        <v>-7612683.2027046727</v>
      </c>
      <c r="T8526" s="1">
        <v>-97017.539771921947</v>
      </c>
      <c r="U8526" s="1">
        <v>-97017.539771921947</v>
      </c>
      <c r="V8526" s="1">
        <v>-1227781.7402033256</v>
      </c>
      <c r="W8526" s="1">
        <v>23179.958388896681</v>
      </c>
      <c r="X8526" s="1">
        <v>-96.609299042985739</v>
      </c>
      <c r="Y8526" s="1">
        <v>-159868.87481441998</v>
      </c>
      <c r="Z8526" s="1">
        <v>-401.69153667583259</v>
      </c>
      <c r="AA8526" s="1">
        <v>-5.0662430674246233</v>
      </c>
      <c r="AB8526" s="1">
        <v>-3.0041628510170311</v>
      </c>
      <c r="AC8526" s="1">
        <v>-3351.0590364933059</v>
      </c>
      <c r="AD8526" s="1">
        <v>-6.0386048635550198</v>
      </c>
      <c r="AE8526" s="1">
        <v>61.313581083721765</v>
      </c>
      <c r="AF8526" s="1">
        <v>61.313581083721765</v>
      </c>
      <c r="AG8526" s="1">
        <v>-1214.3244660544833</v>
      </c>
      <c r="AH8526" s="5">
        <v>8.896745168883273E-3</v>
      </c>
    </row>
    <row r="8527" spans="1:34" x14ac:dyDescent="0.2">
      <c r="A8527" s="4">
        <v>2014</v>
      </c>
      <c r="B8527" t="s">
        <v>797</v>
      </c>
      <c r="C8527" t="s">
        <v>185</v>
      </c>
      <c r="D8527" t="s">
        <v>787</v>
      </c>
      <c r="E8527" s="1" t="s">
        <v>788</v>
      </c>
      <c r="F8527" s="18">
        <v>-0.20927938735136167</v>
      </c>
      <c r="G8527" s="18">
        <v>-1.9014273179701273</v>
      </c>
      <c r="H8527" s="1">
        <v>-73790925.011542812</v>
      </c>
      <c r="I8527" s="1">
        <v>-72191030.033402726</v>
      </c>
      <c r="J8527" s="1">
        <v>-16623.764377975607</v>
      </c>
      <c r="K8527" s="1">
        <v>-959500.65691838262</v>
      </c>
      <c r="L8527" s="1">
        <v>-224787.55317573575</v>
      </c>
      <c r="M8527" s="1">
        <v>-3015.1887550913111</v>
      </c>
      <c r="N8527" s="1">
        <v>-1001.1172721686714</v>
      </c>
      <c r="O8527" s="1">
        <v>-395272.31565573637</v>
      </c>
      <c r="P8527" s="1">
        <v>305.61801500420398</v>
      </c>
      <c r="Q8527" s="1">
        <v>-32271017.466373209</v>
      </c>
      <c r="R8527" s="1">
        <v>-18831876.736869786</v>
      </c>
      <c r="S8527" s="1">
        <v>-18822755.684006948</v>
      </c>
      <c r="T8527" s="1">
        <v>-239875.16422959566</v>
      </c>
      <c r="U8527" s="1">
        <v>-239875.16422959566</v>
      </c>
      <c r="V8527" s="1">
        <v>-3035763.2188043096</v>
      </c>
      <c r="W8527" s="1">
        <v>57770.340155318729</v>
      </c>
      <c r="X8527" s="1">
        <v>-240.77489589254824</v>
      </c>
      <c r="Y8527" s="1">
        <v>-395272.31565573637</v>
      </c>
      <c r="Z8527" s="1">
        <v>-1001.1172721686714</v>
      </c>
      <c r="AA8527" s="1">
        <v>-12.626363706280017</v>
      </c>
      <c r="AB8527" s="1">
        <v>-7.4871363819340679</v>
      </c>
      <c r="AC8527" s="1">
        <v>-8285.7584258005045</v>
      </c>
      <c r="AD8527" s="1">
        <v>-15.049736120244193</v>
      </c>
      <c r="AE8527" s="1">
        <v>152.80900750210199</v>
      </c>
      <c r="AF8527" s="1">
        <v>152.80900750210199</v>
      </c>
      <c r="AG8527" s="1">
        <v>-3002.4057138791868</v>
      </c>
      <c r="AH8527" s="5">
        <v>8.966974216197493E-3</v>
      </c>
    </row>
    <row r="8528" spans="1:34" x14ac:dyDescent="0.2">
      <c r="A8528" s="4">
        <v>2014</v>
      </c>
      <c r="B8528" t="s">
        <v>807</v>
      </c>
      <c r="C8528" t="s">
        <v>185</v>
      </c>
      <c r="D8528" t="s">
        <v>792</v>
      </c>
      <c r="E8528" s="1" t="s">
        <v>788</v>
      </c>
      <c r="F8528" s="18">
        <v>-0.19942078886093739</v>
      </c>
      <c r="G8528" s="18" t="s">
        <v>128</v>
      </c>
      <c r="H8528" s="1">
        <v>-141387780.5702644</v>
      </c>
      <c r="I8528" s="1">
        <v>-136175987.70615149</v>
      </c>
      <c r="J8528" s="1">
        <v>-31372.143024128087</v>
      </c>
      <c r="K8528" s="1">
        <v>-1809856.6954021573</v>
      </c>
      <c r="L8528" s="1">
        <v>-423984.6666811406</v>
      </c>
      <c r="M8528" s="1">
        <v>-5688.9443503435705</v>
      </c>
      <c r="N8528" s="1">
        <v>-2013.0284017197407</v>
      </c>
      <c r="O8528" s="1">
        <v>-2939491.917399127</v>
      </c>
      <c r="P8528" s="1">
        <v>614.53114573476137</v>
      </c>
      <c r="Q8528" s="1">
        <v>-60868496.18098361</v>
      </c>
      <c r="R8528" s="1">
        <v>-35528801.326980442</v>
      </c>
      <c r="S8528" s="1">
        <v>-35511488.189795263</v>
      </c>
      <c r="T8528" s="1">
        <v>-452464.17385053932</v>
      </c>
      <c r="U8528" s="1">
        <v>-452464.17385053932</v>
      </c>
      <c r="V8528" s="1">
        <v>-5727488.0252131326</v>
      </c>
      <c r="W8528" s="1">
        <v>116163.54920912164</v>
      </c>
      <c r="X8528" s="1">
        <v>-484.14578124584767</v>
      </c>
      <c r="Y8528" s="1">
        <v>-2939491.917399127</v>
      </c>
      <c r="Z8528" s="1">
        <v>-2013.0284017197407</v>
      </c>
      <c r="AA8528" s="1">
        <v>-25.388862481739931</v>
      </c>
      <c r="AB8528" s="1">
        <v>-15.054997654503669</v>
      </c>
      <c r="AC8528" s="1">
        <v>-15633.542324207841</v>
      </c>
      <c r="AD8528" s="1">
        <v>-30.261735653417762</v>
      </c>
      <c r="AE8528" s="1">
        <v>307.26557286738068</v>
      </c>
      <c r="AF8528" s="1">
        <v>307.26557286738068</v>
      </c>
      <c r="AG8528" s="1">
        <v>-5663.2404435828603</v>
      </c>
      <c r="AH8528" s="5">
        <v>9.4048229262946158E-3</v>
      </c>
    </row>
    <row r="8529" spans="1:34" x14ac:dyDescent="0.2">
      <c r="A8529" s="4">
        <v>2014</v>
      </c>
      <c r="B8529" t="s">
        <v>818</v>
      </c>
      <c r="C8529" t="s">
        <v>193</v>
      </c>
      <c r="D8529" t="s">
        <v>787</v>
      </c>
      <c r="E8529" s="1" t="s">
        <v>788</v>
      </c>
      <c r="F8529" s="18">
        <v>-0.17677663223217574</v>
      </c>
      <c r="G8529" s="18">
        <v>-1.5533551984214027</v>
      </c>
      <c r="H8529" s="1">
        <v>-332176506.04446691</v>
      </c>
      <c r="I8529" s="1">
        <v>-322033228.96535164</v>
      </c>
      <c r="J8529" s="1">
        <v>-73854.246952807647</v>
      </c>
      <c r="K8529" s="1">
        <v>-4284471.5719766561</v>
      </c>
      <c r="L8529" s="1">
        <v>-1004013.0975924701</v>
      </c>
      <c r="M8529" s="1">
        <v>-13424.915856674965</v>
      </c>
      <c r="N8529" s="1">
        <v>-857.23430064472132</v>
      </c>
      <c r="O8529" s="1">
        <v>-4767276.349799145</v>
      </c>
      <c r="P8529" s="1">
        <v>620.33736316906345</v>
      </c>
      <c r="Q8529" s="1">
        <v>-144132957.40596044</v>
      </c>
      <c r="R8529" s="1">
        <v>-83936295.47827293</v>
      </c>
      <c r="S8529" s="1">
        <v>-83896818.771119669</v>
      </c>
      <c r="T8529" s="1">
        <v>-1071117.892994164</v>
      </c>
      <c r="U8529" s="1">
        <v>-1071117.892994164</v>
      </c>
      <c r="V8529" s="1">
        <v>-13528282.994507691</v>
      </c>
      <c r="W8529" s="1">
        <v>278010.44193576463</v>
      </c>
      <c r="X8529" s="1">
        <v>-61.36329013030555</v>
      </c>
      <c r="Y8529" s="1">
        <v>-4767276.349799145</v>
      </c>
      <c r="Z8529" s="1">
        <v>-857.23430064472132</v>
      </c>
      <c r="AA8529" s="1">
        <v>-21.190454951129958</v>
      </c>
      <c r="AB8529" s="1">
        <v>-1.1976126835123793</v>
      </c>
      <c r="AC8529" s="1">
        <v>-36900.332475011506</v>
      </c>
      <c r="AD8529" s="1">
        <v>-25.257529618270873</v>
      </c>
      <c r="AE8529" s="1">
        <v>310.16868158453173</v>
      </c>
      <c r="AF8529" s="1">
        <v>310.16868158453173</v>
      </c>
      <c r="AG8529" s="1">
        <v>-13403.462454472618</v>
      </c>
      <c r="AH8529" s="5">
        <v>1.1706774878029959E-2</v>
      </c>
    </row>
    <row r="8530" spans="1:34" x14ac:dyDescent="0.2">
      <c r="A8530" s="4">
        <v>2014</v>
      </c>
      <c r="B8530" t="s">
        <v>802</v>
      </c>
      <c r="C8530" t="s">
        <v>185</v>
      </c>
      <c r="D8530" t="s">
        <v>790</v>
      </c>
      <c r="E8530" s="1" t="s">
        <v>788</v>
      </c>
      <c r="F8530" s="18">
        <v>-0.1652954671748785</v>
      </c>
      <c r="G8530" s="18">
        <v>-2.5955868951043355</v>
      </c>
      <c r="H8530" s="1">
        <v>-221863305.68046492</v>
      </c>
      <c r="I8530" s="1">
        <v>-217053494.3376773</v>
      </c>
      <c r="J8530" s="1">
        <v>-50073.617851659044</v>
      </c>
      <c r="K8530" s="1">
        <v>-2884394.6014105026</v>
      </c>
      <c r="L8530" s="1">
        <v>-675611.22742947564</v>
      </c>
      <c r="M8530" s="1">
        <v>-9074.0413572902598</v>
      </c>
      <c r="N8530" s="1">
        <v>-3810.9477139380015</v>
      </c>
      <c r="O8530" s="1">
        <v>-1188010.3014721349</v>
      </c>
      <c r="P8530" s="1">
        <v>1163.3944473812953</v>
      </c>
      <c r="Q8530" s="1">
        <v>-96994122.443128556</v>
      </c>
      <c r="R8530" s="1">
        <v>-56657578.840342902</v>
      </c>
      <c r="S8530" s="1">
        <v>-56629461.765782431</v>
      </c>
      <c r="T8530" s="1">
        <v>-721098.65035262564</v>
      </c>
      <c r="U8530" s="1">
        <v>-721098.65035262564</v>
      </c>
      <c r="V8530" s="1">
        <v>-9134188.3615185581</v>
      </c>
      <c r="W8530" s="1">
        <v>219914.04190980684</v>
      </c>
      <c r="X8530" s="1">
        <v>-916.55649601135849</v>
      </c>
      <c r="Y8530" s="1">
        <v>-1188010.3014721349</v>
      </c>
      <c r="Z8530" s="1">
        <v>-3810.9477139380015</v>
      </c>
      <c r="AA8530" s="1">
        <v>-48.064710538417756</v>
      </c>
      <c r="AB8530" s="1">
        <v>-28.50124163462273</v>
      </c>
      <c r="AC8530" s="1">
        <v>-24937.363737572567</v>
      </c>
      <c r="AD8530" s="1">
        <v>-57.289749220460585</v>
      </c>
      <c r="AE8530" s="1">
        <v>581.69722369064766</v>
      </c>
      <c r="AF8530" s="1">
        <v>581.69722369064766</v>
      </c>
      <c r="AG8530" s="1">
        <v>-9025.3802233364022</v>
      </c>
      <c r="AH8530" s="5">
        <v>1.1317757478055385E-2</v>
      </c>
    </row>
    <row r="8531" spans="1:34" x14ac:dyDescent="0.2">
      <c r="A8531" s="4">
        <v>2014</v>
      </c>
      <c r="B8531" t="s">
        <v>836</v>
      </c>
      <c r="C8531" t="s">
        <v>273</v>
      </c>
      <c r="D8531" t="s">
        <v>792</v>
      </c>
      <c r="E8531" s="1" t="s">
        <v>788</v>
      </c>
      <c r="F8531" s="18">
        <v>-0.13813159790045274</v>
      </c>
      <c r="G8531" s="18">
        <v>-0.73104885974119638</v>
      </c>
      <c r="H8531" s="1">
        <v>-590747263.8466363</v>
      </c>
      <c r="I8531" s="1">
        <v>-571559996.15906715</v>
      </c>
      <c r="J8531" s="1">
        <v>-131337.27394494615</v>
      </c>
      <c r="K8531" s="1">
        <v>-7600239.7656799918</v>
      </c>
      <c r="L8531" s="1">
        <v>-1781052.5254805502</v>
      </c>
      <c r="M8531" s="1">
        <v>-23859.099798565792</v>
      </c>
      <c r="N8531" s="1">
        <v>-32076.02964242674</v>
      </c>
      <c r="O8531" s="1">
        <v>-9620753.2035418935</v>
      </c>
      <c r="P8531" s="1">
        <v>2050.212080587356</v>
      </c>
      <c r="Q8531" s="1">
        <v>-255687785.54103589</v>
      </c>
      <c r="R8531" s="1">
        <v>-149088128.88786331</v>
      </c>
      <c r="S8531" s="1">
        <v>-149018704.88591591</v>
      </c>
      <c r="T8531" s="1">
        <v>-1900059.941419998</v>
      </c>
      <c r="U8531" s="1">
        <v>-1900059.941419998</v>
      </c>
      <c r="V8531" s="1">
        <v>-24032002.058298681</v>
      </c>
      <c r="W8531" s="1">
        <v>646889.44483922794</v>
      </c>
      <c r="X8531" s="1">
        <v>-27119.549093795027</v>
      </c>
      <c r="Y8531" s="1">
        <v>-9620753.2035418935</v>
      </c>
      <c r="Z8531" s="1">
        <v>-32076.029642426744</v>
      </c>
      <c r="AA8531" s="1">
        <v>-82.005426071929932</v>
      </c>
      <c r="AB8531" s="1">
        <v>-28.546016088258597</v>
      </c>
      <c r="AC8531" s="1">
        <v>-65529.090842611855</v>
      </c>
      <c r="AD8531" s="1">
        <v>-97.744691307830806</v>
      </c>
      <c r="AE8531" s="1">
        <v>1025.106040293678</v>
      </c>
      <c r="AF8531" s="1">
        <v>1025.106040293678</v>
      </c>
      <c r="AG8531" s="1">
        <v>-23776.078348097035</v>
      </c>
      <c r="AH8531" s="5">
        <v>1.4385388156239131E-3</v>
      </c>
    </row>
    <row r="8532" spans="1:34" x14ac:dyDescent="0.2">
      <c r="A8532" s="4">
        <v>2014</v>
      </c>
      <c r="B8532" t="s">
        <v>798</v>
      </c>
      <c r="C8532" t="s">
        <v>185</v>
      </c>
      <c r="D8532" t="s">
        <v>792</v>
      </c>
      <c r="E8532" s="1" t="s">
        <v>788</v>
      </c>
      <c r="F8532" s="18">
        <v>-0.13587207930090955</v>
      </c>
      <c r="G8532" s="18">
        <v>-1.7921542681227352</v>
      </c>
      <c r="H8532" s="1">
        <v>-601746633.58686924</v>
      </c>
      <c r="I8532" s="1">
        <v>-572124997.16255844</v>
      </c>
      <c r="J8532" s="1">
        <v>-131283.14905828342</v>
      </c>
      <c r="K8532" s="1">
        <v>-7596382.5805557417</v>
      </c>
      <c r="L8532" s="1">
        <v>-1780345.8541540965</v>
      </c>
      <c r="M8532" s="1">
        <v>-23852.911588168052</v>
      </c>
      <c r="N8532" s="1">
        <v>-12574.534094582883</v>
      </c>
      <c r="O8532" s="1">
        <v>-20078536.384168573</v>
      </c>
      <c r="P8532" s="1">
        <v>1338.9893087864002</v>
      </c>
      <c r="Q8532" s="1">
        <v>-255579313.85251242</v>
      </c>
      <c r="R8532" s="1">
        <v>-148825773.59316722</v>
      </c>
      <c r="S8532" s="1">
        <v>-148758406.70196739</v>
      </c>
      <c r="T8532" s="1">
        <v>-1899095.6451389354</v>
      </c>
      <c r="U8532" s="1">
        <v>-1899095.6451389354</v>
      </c>
      <c r="V8532" s="1">
        <v>-23986786.521943517</v>
      </c>
      <c r="W8532" s="1">
        <v>-615917.9726716578</v>
      </c>
      <c r="X8532" s="1">
        <v>-3024.2532235627905</v>
      </c>
      <c r="Y8532" s="1">
        <v>-20078536.384168573</v>
      </c>
      <c r="Z8532" s="1">
        <v>-12574.534094582883</v>
      </c>
      <c r="AA8532" s="1">
        <v>-74.022469999999984</v>
      </c>
      <c r="AB8532" s="1">
        <v>-94.027932458696995</v>
      </c>
      <c r="AC8532" s="1">
        <v>-65413.221587453663</v>
      </c>
      <c r="AD8532" s="1">
        <v>-88.229569999999995</v>
      </c>
      <c r="AE8532" s="1">
        <v>669.49465439320011</v>
      </c>
      <c r="AF8532" s="1">
        <v>669.49465439320011</v>
      </c>
      <c r="AG8532" s="1">
        <v>-23777.97059116805</v>
      </c>
      <c r="AH8532" s="5">
        <v>3.8820030020560647E-3</v>
      </c>
    </row>
    <row r="8533" spans="1:34" x14ac:dyDescent="0.2">
      <c r="A8533" s="4">
        <v>2014</v>
      </c>
      <c r="B8533" t="s">
        <v>823</v>
      </c>
      <c r="C8533" t="s">
        <v>185</v>
      </c>
      <c r="D8533" t="s">
        <v>790</v>
      </c>
      <c r="E8533" s="1" t="s">
        <v>788</v>
      </c>
      <c r="F8533" s="18">
        <v>-0.13261073383080066</v>
      </c>
      <c r="G8533" s="18">
        <v>-4.6269354929440922</v>
      </c>
      <c r="H8533" s="1">
        <v>-60752643.095424004</v>
      </c>
      <c r="I8533" s="1">
        <v>-59435739.943731762</v>
      </c>
      <c r="J8533" s="1">
        <v>-13741.101854063125</v>
      </c>
      <c r="K8533" s="1">
        <v>-789675.37811163522</v>
      </c>
      <c r="L8533" s="1">
        <v>-184923.14739127373</v>
      </c>
      <c r="M8533" s="1">
        <v>-2487.4447026783632</v>
      </c>
      <c r="N8533" s="1">
        <v>-1300.7533520625141</v>
      </c>
      <c r="O8533" s="1">
        <v>-325172.41628037236</v>
      </c>
      <c r="P8533" s="1">
        <v>397.08999986210648</v>
      </c>
      <c r="Q8533" s="1">
        <v>-26549076.273532767</v>
      </c>
      <c r="R8533" s="1">
        <v>-15526302.763363933</v>
      </c>
      <c r="S8533" s="1">
        <v>-15518380.855622202</v>
      </c>
      <c r="T8533" s="1">
        <v>-197418.8445279088</v>
      </c>
      <c r="U8533" s="1">
        <v>-197418.8445279088</v>
      </c>
      <c r="V8533" s="1">
        <v>-2503364.5633139736</v>
      </c>
      <c r="W8533" s="1">
        <v>75061.099928922107</v>
      </c>
      <c r="X8533" s="1">
        <v>-312.83922636384995</v>
      </c>
      <c r="Y8533" s="1">
        <v>-325172.41628037236</v>
      </c>
      <c r="Z8533" s="1">
        <v>-1300.7533520625141</v>
      </c>
      <c r="AA8533" s="1">
        <v>-16.405455556396664</v>
      </c>
      <c r="AB8533" s="1">
        <v>-9.7280488678943691</v>
      </c>
      <c r="AC8533" s="1">
        <v>-6836.6082776746498</v>
      </c>
      <c r="AD8533" s="1">
        <v>-19.55414740139026</v>
      </c>
      <c r="AE8533" s="1">
        <v>198.54499993105324</v>
      </c>
      <c r="AF8533" s="1">
        <v>198.54499993105324</v>
      </c>
      <c r="AG8533" s="1">
        <v>-2470.835675775646</v>
      </c>
      <c r="AH8533" s="5">
        <v>1.4056058876716992E-2</v>
      </c>
    </row>
    <row r="8534" spans="1:34" x14ac:dyDescent="0.2">
      <c r="A8534" s="4">
        <v>2014</v>
      </c>
      <c r="B8534" t="s">
        <v>811</v>
      </c>
      <c r="C8534" t="s">
        <v>185</v>
      </c>
      <c r="D8534" t="s">
        <v>790</v>
      </c>
      <c r="E8534" s="1" t="s">
        <v>788</v>
      </c>
      <c r="F8534" s="18">
        <v>-0.13225179017563279</v>
      </c>
      <c r="G8534" s="18">
        <v>-8.0477226868095268</v>
      </c>
      <c r="H8534" s="1">
        <v>-258340433.2391603</v>
      </c>
      <c r="I8534" s="1">
        <v>-241452048.11021703</v>
      </c>
      <c r="J8534" s="1">
        <v>-55404.424688321626</v>
      </c>
      <c r="K8534" s="1">
        <v>-3205582.6061577657</v>
      </c>
      <c r="L8534" s="1">
        <v>-751072.8287203518</v>
      </c>
      <c r="M8534" s="1">
        <v>-10060.929405059394</v>
      </c>
      <c r="N8534" s="1">
        <v>-5546.2479244403175</v>
      </c>
      <c r="O8534" s="1">
        <v>-12861143.723041367</v>
      </c>
      <c r="P8534" s="1">
        <v>425.63099414563908</v>
      </c>
      <c r="Q8534" s="1">
        <v>-107820716.74057475</v>
      </c>
      <c r="R8534" s="1">
        <v>-62772826.643186174</v>
      </c>
      <c r="S8534" s="1">
        <v>-62743104.01797799</v>
      </c>
      <c r="T8534" s="1">
        <v>-801395.65153944143</v>
      </c>
      <c r="U8534" s="1">
        <v>-801395.65153944143</v>
      </c>
      <c r="V8534" s="1">
        <v>-10116979.424133813</v>
      </c>
      <c r="W8534" s="1">
        <v>-378674.45906479162</v>
      </c>
      <c r="X8534" s="1">
        <v>-1333.9069295134357</v>
      </c>
      <c r="Y8534" s="1">
        <v>-12861143.723041367</v>
      </c>
      <c r="Z8534" s="1">
        <v>-5546.2479244403175</v>
      </c>
      <c r="AA8534" s="1">
        <v>-27.068244225940703</v>
      </c>
      <c r="AB8534" s="1">
        <v>-41.475013115701636</v>
      </c>
      <c r="AC8534" s="1">
        <v>-27608.072267415126</v>
      </c>
      <c r="AD8534" s="1">
        <v>-32.2634403946495</v>
      </c>
      <c r="AE8534" s="1">
        <v>212.81549707281954</v>
      </c>
      <c r="AF8534" s="1">
        <v>212.81549707281954</v>
      </c>
      <c r="AG8534" s="1">
        <v>-10033.525277510942</v>
      </c>
      <c r="AH8534" s="5">
        <v>3.9897661477177075E-3</v>
      </c>
    </row>
    <row r="8535" spans="1:34" x14ac:dyDescent="0.2">
      <c r="A8535" s="4">
        <v>2014</v>
      </c>
      <c r="B8535" t="s">
        <v>805</v>
      </c>
      <c r="C8535" t="s">
        <v>185</v>
      </c>
      <c r="D8535" t="s">
        <v>790</v>
      </c>
      <c r="E8535" s="1" t="s">
        <v>788</v>
      </c>
      <c r="F8535" s="18">
        <v>-0.13213503124758871</v>
      </c>
      <c r="G8535" s="18">
        <v>-1.5780649945667886</v>
      </c>
      <c r="H8535" s="1">
        <v>-141477816.71828201</v>
      </c>
      <c r="I8535" s="1">
        <v>-138412134.80656528</v>
      </c>
      <c r="J8535" s="1">
        <v>-31658.550742062835</v>
      </c>
      <c r="K8535" s="1">
        <v>-1837907.7100119668</v>
      </c>
      <c r="L8535" s="1">
        <v>-430418.58128042711</v>
      </c>
      <c r="M8535" s="1">
        <v>-5755.631489068428</v>
      </c>
      <c r="N8535" s="1">
        <v>-3040.0367415702522</v>
      </c>
      <c r="O8535" s="1">
        <v>-756862.78104020364</v>
      </c>
      <c r="P8535" s="1">
        <v>-38.620411371625124</v>
      </c>
      <c r="Q8535" s="1">
        <v>-61786779.900273919</v>
      </c>
      <c r="R8535" s="1">
        <v>-35904459.674531274</v>
      </c>
      <c r="S8535" s="1">
        <v>-35886307.022262715</v>
      </c>
      <c r="T8535" s="1">
        <v>-459476.92750299169</v>
      </c>
      <c r="U8535" s="1">
        <v>-459476.92750299169</v>
      </c>
      <c r="V8535" s="1">
        <v>-5785456.4335720679</v>
      </c>
      <c r="W8535" s="1">
        <v>-413613.7077145743</v>
      </c>
      <c r="X8535" s="1">
        <v>-731.14763905279551</v>
      </c>
      <c r="Y8535" s="1">
        <v>-756862.78104020364</v>
      </c>
      <c r="Z8535" s="1">
        <v>-3040.0367415702522</v>
      </c>
      <c r="AA8535" s="1">
        <v>-5.6371760576105121</v>
      </c>
      <c r="AB8535" s="1">
        <v>-22.735541743396773</v>
      </c>
      <c r="AC8535" s="1">
        <v>-15788.522892005572</v>
      </c>
      <c r="AD8535" s="1">
        <v>-6.7191167705869672</v>
      </c>
      <c r="AE8535" s="1">
        <v>-19.310205685812562</v>
      </c>
      <c r="AF8535" s="1">
        <v>-19.310205685812562</v>
      </c>
      <c r="AG8535" s="1">
        <v>-5749.9243626509779</v>
      </c>
      <c r="AH8535" s="5">
        <v>4.0091288807245972E-3</v>
      </c>
    </row>
    <row r="8536" spans="1:34" x14ac:dyDescent="0.2">
      <c r="A8536" s="4">
        <v>2014</v>
      </c>
      <c r="B8536" t="s">
        <v>810</v>
      </c>
      <c r="C8536" t="s">
        <v>185</v>
      </c>
      <c r="D8536" t="s">
        <v>792</v>
      </c>
      <c r="E8536" s="1" t="s">
        <v>788</v>
      </c>
      <c r="F8536" s="18">
        <v>-0.12015898274095886</v>
      </c>
      <c r="G8536" s="18">
        <v>-0.667041636328214</v>
      </c>
      <c r="H8536" s="1">
        <v>-61868427.343776867</v>
      </c>
      <c r="I8536" s="1">
        <v>-60527425.159672253</v>
      </c>
      <c r="J8536" s="1">
        <v>-14009.207253214612</v>
      </c>
      <c r="K8536" s="1">
        <v>-804095.32650506555</v>
      </c>
      <c r="L8536" s="1">
        <v>-188277.33619570165</v>
      </c>
      <c r="M8536" s="1">
        <v>-2534.574176338082</v>
      </c>
      <c r="N8536" s="1">
        <v>-1461.9121944470298</v>
      </c>
      <c r="O8536" s="1">
        <v>-331070.11585756019</v>
      </c>
      <c r="P8536" s="1">
        <v>446.28807772888479</v>
      </c>
      <c r="Q8536" s="1">
        <v>-27030943.635112375</v>
      </c>
      <c r="R8536" s="1">
        <v>-15817759.656885901</v>
      </c>
      <c r="S8536" s="1">
        <v>-15809573.436970793</v>
      </c>
      <c r="T8536" s="1">
        <v>-201023.83162626639</v>
      </c>
      <c r="U8536" s="1">
        <v>-201023.83162626639</v>
      </c>
      <c r="V8536" s="1">
        <v>-2550492.8121663495</v>
      </c>
      <c r="W8536" s="1">
        <v>84360.910652817271</v>
      </c>
      <c r="X8536" s="1">
        <v>-351.59892472889589</v>
      </c>
      <c r="Y8536" s="1">
        <v>-331070.11585756019</v>
      </c>
      <c r="Z8536" s="1">
        <v>-1461.9121944470298</v>
      </c>
      <c r="AA8536" s="1">
        <v>-18.438034770639916</v>
      </c>
      <c r="AB8536" s="1">
        <v>-10.933320483549991</v>
      </c>
      <c r="AC8536" s="1">
        <v>-6966.4556003669531</v>
      </c>
      <c r="AD8536" s="1">
        <v>-21.97683864721899</v>
      </c>
      <c r="AE8536" s="1">
        <v>223.14403886444239</v>
      </c>
      <c r="AF8536" s="1">
        <v>223.14403886444239</v>
      </c>
      <c r="AG8536" s="1">
        <v>-2515.9073484352516</v>
      </c>
      <c r="AH8536" s="5">
        <v>1.548320055140175E-2</v>
      </c>
    </row>
    <row r="8537" spans="1:34" x14ac:dyDescent="0.2">
      <c r="A8537" s="4">
        <v>2014</v>
      </c>
      <c r="B8537" t="s">
        <v>2431</v>
      </c>
      <c r="C8537" t="s">
        <v>185</v>
      </c>
      <c r="D8537" t="s">
        <v>790</v>
      </c>
      <c r="E8537" s="1" t="s">
        <v>788</v>
      </c>
      <c r="F8537" s="18">
        <v>-0.11122682920773742</v>
      </c>
      <c r="G8537" s="18" t="s">
        <v>128</v>
      </c>
      <c r="H8537" s="1">
        <v>-123024714.60237017</v>
      </c>
      <c r="I8537" s="1">
        <v>-118447600.28153634</v>
      </c>
      <c r="J8537" s="1">
        <v>-27468.014383924499</v>
      </c>
      <c r="K8537" s="1">
        <v>-1572603.3828045456</v>
      </c>
      <c r="L8537" s="1">
        <v>-368495.36432350916</v>
      </c>
      <c r="M8537" s="1">
        <v>-4964.7365972828438</v>
      </c>
      <c r="N8537" s="1">
        <v>-3140.445525513649</v>
      </c>
      <c r="O8537" s="1">
        <v>-2601401.0827917056</v>
      </c>
      <c r="P8537" s="1">
        <v>958.70559265968745</v>
      </c>
      <c r="Q8537" s="1">
        <v>-52905805.22615853</v>
      </c>
      <c r="R8537" s="1">
        <v>-30988603.610148013</v>
      </c>
      <c r="S8537" s="1">
        <v>-30974054.865842976</v>
      </c>
      <c r="T8537" s="1">
        <v>-393150.84570113639</v>
      </c>
      <c r="U8537" s="1">
        <v>-393150.84570113639</v>
      </c>
      <c r="V8537" s="1">
        <v>-4997319.4676201213</v>
      </c>
      <c r="W8537" s="1">
        <v>250395.37999193711</v>
      </c>
      <c r="X8537" s="1">
        <v>-755.29657262208423</v>
      </c>
      <c r="Y8537" s="1">
        <v>-2601401.0827917056</v>
      </c>
      <c r="Z8537" s="1">
        <v>-3140.445525513649</v>
      </c>
      <c r="AA8537" s="1">
        <v>-39.60815431642483</v>
      </c>
      <c r="AB8537" s="1">
        <v>-23.483792534881523</v>
      </c>
      <c r="AC8537" s="1">
        <v>-13652.062861311419</v>
      </c>
      <c r="AD8537" s="1">
        <v>-47.210129894771228</v>
      </c>
      <c r="AE8537" s="1">
        <v>479.35279632984373</v>
      </c>
      <c r="AF8537" s="1">
        <v>479.35279632984373</v>
      </c>
      <c r="AG8537" s="1">
        <v>-4924.6369549201563</v>
      </c>
      <c r="AH8537" s="5">
        <v>1.5577887632036307E-2</v>
      </c>
    </row>
    <row r="8538" spans="1:34" x14ac:dyDescent="0.2">
      <c r="A8538" s="4">
        <v>2014</v>
      </c>
      <c r="B8538" t="s">
        <v>801</v>
      </c>
      <c r="C8538" t="s">
        <v>185</v>
      </c>
      <c r="D8538" t="s">
        <v>792</v>
      </c>
      <c r="E8538" s="1" t="s">
        <v>788</v>
      </c>
      <c r="F8538" s="18">
        <v>-0.10886606336334725</v>
      </c>
      <c r="G8538" s="18">
        <v>-0.96227887716570704</v>
      </c>
      <c r="H8538" s="1">
        <v>-31696054.169701248</v>
      </c>
      <c r="I8538" s="1">
        <v>-31009089.509393681</v>
      </c>
      <c r="J8538" s="1">
        <v>-7186.0175759093745</v>
      </c>
      <c r="K8538" s="1">
        <v>-411902.08318122744</v>
      </c>
      <c r="L8538" s="1">
        <v>-96433.257779144988</v>
      </c>
      <c r="M8538" s="1">
        <v>-1299.3153787164622</v>
      </c>
      <c r="N8538" s="1">
        <v>-826.64898438926923</v>
      </c>
      <c r="O8538" s="1">
        <v>-169569.69427858092</v>
      </c>
      <c r="P8538" s="1">
        <v>252.35687040641159</v>
      </c>
      <c r="Q8538" s="1">
        <v>-13845082.636967892</v>
      </c>
      <c r="R8538" s="1">
        <v>-8107223.7876480045</v>
      </c>
      <c r="S8538" s="1">
        <v>-8102962.6252537407</v>
      </c>
      <c r="T8538" s="1">
        <v>-102975.52079530686</v>
      </c>
      <c r="U8538" s="1">
        <v>-102975.52079530686</v>
      </c>
      <c r="V8538" s="1">
        <v>-1307304.5409970023</v>
      </c>
      <c r="W8538" s="1">
        <v>47702.496345673688</v>
      </c>
      <c r="X8538" s="1">
        <v>-198.81419359077123</v>
      </c>
      <c r="Y8538" s="1">
        <v>-169569.69427858092</v>
      </c>
      <c r="Z8538" s="1">
        <v>-826.64898438926923</v>
      </c>
      <c r="AA8538" s="1">
        <v>-10.425922141684266</v>
      </c>
      <c r="AB8538" s="1">
        <v>-6.1823263449468921</v>
      </c>
      <c r="AC8538" s="1">
        <v>-3571.4377064165296</v>
      </c>
      <c r="AD8538" s="1">
        <v>-12.426964777239693</v>
      </c>
      <c r="AE8538" s="1">
        <v>126.17843520320579</v>
      </c>
      <c r="AF8538" s="1">
        <v>126.17843520320579</v>
      </c>
      <c r="AG8538" s="1">
        <v>-1288.7600838182752</v>
      </c>
      <c r="AH8538" s="5">
        <v>1.7053541279459794E-2</v>
      </c>
    </row>
    <row r="8539" spans="1:34" x14ac:dyDescent="0.2">
      <c r="A8539" s="4">
        <v>2014</v>
      </c>
      <c r="B8539" t="s">
        <v>806</v>
      </c>
      <c r="C8539" t="s">
        <v>170</v>
      </c>
      <c r="D8539" t="s">
        <v>790</v>
      </c>
      <c r="E8539" s="1" t="s">
        <v>788</v>
      </c>
      <c r="F8539" s="18">
        <v>-0.10348865027611071</v>
      </c>
      <c r="G8539" s="18">
        <v>-2.0179837524437576</v>
      </c>
      <c r="H8539" s="1">
        <v>-2507854505.0652823</v>
      </c>
      <c r="I8539" s="1">
        <v>-2445343919.2506795</v>
      </c>
      <c r="J8539" s="1">
        <v>-562983.89315411402</v>
      </c>
      <c r="K8539" s="1">
        <v>-32515321.825832181</v>
      </c>
      <c r="L8539" s="1">
        <v>-7618138.1431950843</v>
      </c>
      <c r="M8539" s="1">
        <v>-102122.37417706671</v>
      </c>
      <c r="N8539" s="1">
        <v>-80770.391053762185</v>
      </c>
      <c r="O8539" s="1">
        <v>-21640905.11097116</v>
      </c>
      <c r="P8539" s="1">
        <v>9655.9237810723043</v>
      </c>
      <c r="Q8539" s="1">
        <v>-1093680090.3254066</v>
      </c>
      <c r="R8539" s="1">
        <v>-638293438.19217062</v>
      </c>
      <c r="S8539" s="1">
        <v>-637984522.36420441</v>
      </c>
      <c r="T8539" s="1">
        <v>-8128830.4564580452</v>
      </c>
      <c r="U8539" s="1">
        <v>-8128830.4564580452</v>
      </c>
      <c r="V8539" s="1">
        <v>-102896399.16732651</v>
      </c>
      <c r="W8539" s="1">
        <v>3361445.3457306805</v>
      </c>
      <c r="X8539" s="1">
        <v>-8266.3418045985418</v>
      </c>
      <c r="Y8539" s="1">
        <v>-21640905.11097116</v>
      </c>
      <c r="Z8539" s="1">
        <v>-80770.391053762185</v>
      </c>
      <c r="AA8539" s="1">
        <v>-382.10779227270859</v>
      </c>
      <c r="AB8539" s="1">
        <v>-121.58362973690383</v>
      </c>
      <c r="AC8539" s="1">
        <v>-280858.86704379099</v>
      </c>
      <c r="AD8539" s="1">
        <v>-455.44557221436145</v>
      </c>
      <c r="AE8539" s="1">
        <v>4827.9618905361522</v>
      </c>
      <c r="AF8539" s="1">
        <v>4827.9618905361522</v>
      </c>
      <c r="AG8539" s="1">
        <v>-101735.52490124025</v>
      </c>
      <c r="AH8539" s="5">
        <v>7.344435646728098E-3</v>
      </c>
    </row>
    <row r="8540" spans="1:34" x14ac:dyDescent="0.2">
      <c r="A8540" s="4">
        <v>2014</v>
      </c>
      <c r="B8540" t="s">
        <v>2647</v>
      </c>
      <c r="C8540" t="s">
        <v>185</v>
      </c>
      <c r="D8540" t="s">
        <v>787</v>
      </c>
      <c r="E8540" s="1" t="s">
        <v>788</v>
      </c>
      <c r="F8540" s="18">
        <v>-0.10252091387139017</v>
      </c>
      <c r="G8540" s="18" t="s">
        <v>128</v>
      </c>
      <c r="H8540" s="1">
        <v>-18672921.188400347</v>
      </c>
      <c r="I8540" s="1">
        <v>-18268316.306943838</v>
      </c>
      <c r="J8540" s="1">
        <v>-4241.7018873452853</v>
      </c>
      <c r="K8540" s="1">
        <v>-242468.00126796783</v>
      </c>
      <c r="L8540" s="1">
        <v>-56833.290593899233</v>
      </c>
      <c r="M8540" s="1">
        <v>-766.19408206780872</v>
      </c>
      <c r="N8540" s="1">
        <v>-517.14014210253561</v>
      </c>
      <c r="O8540" s="1">
        <v>-99936.424441996496</v>
      </c>
      <c r="P8540" s="1">
        <v>157.87095887977111</v>
      </c>
      <c r="Q8540" s="1">
        <v>-8159798.6592579819</v>
      </c>
      <c r="R8540" s="1">
        <v>-4782476.7338565094</v>
      </c>
      <c r="S8540" s="1">
        <v>-4780328.4928921908</v>
      </c>
      <c r="T8540" s="1">
        <v>-60617.000316991958</v>
      </c>
      <c r="U8540" s="1">
        <v>-60617.000316991958</v>
      </c>
      <c r="V8540" s="1">
        <v>-771296.14921569638</v>
      </c>
      <c r="W8540" s="1">
        <v>45518.028050640918</v>
      </c>
      <c r="X8540" s="1">
        <v>-124.37540270069081</v>
      </c>
      <c r="Y8540" s="1">
        <v>-99936.424441996496</v>
      </c>
      <c r="Z8540" s="1">
        <v>-517.14014210253561</v>
      </c>
      <c r="AA8540" s="1">
        <v>-6.5223123232697731</v>
      </c>
      <c r="AB8540" s="1">
        <v>-3.8669180878374156</v>
      </c>
      <c r="AC8540" s="1">
        <v>-2107.3573634943459</v>
      </c>
      <c r="AD8540" s="1">
        <v>-7.7741368490918097</v>
      </c>
      <c r="AE8540" s="1">
        <v>78.935479439885555</v>
      </c>
      <c r="AF8540" s="1">
        <v>78.935479439885555</v>
      </c>
      <c r="AG8540" s="1">
        <v>-759.59083594198739</v>
      </c>
      <c r="AH8540" s="5">
        <v>1.6869498916600136E-2</v>
      </c>
    </row>
    <row r="8541" spans="1:34" x14ac:dyDescent="0.2">
      <c r="A8541" s="4">
        <v>2014</v>
      </c>
      <c r="B8541" t="s">
        <v>824</v>
      </c>
      <c r="C8541" t="s">
        <v>185</v>
      </c>
      <c r="D8541" t="s">
        <v>792</v>
      </c>
      <c r="E8541" s="1" t="s">
        <v>788</v>
      </c>
      <c r="F8541" s="18">
        <v>-0.10134152808384735</v>
      </c>
      <c r="G8541" s="18">
        <v>-2.0950632288741984</v>
      </c>
      <c r="H8541" s="1">
        <v>-21868011.111868065</v>
      </c>
      <c r="I8541" s="1">
        <v>-21394165.157563202</v>
      </c>
      <c r="J8541" s="1">
        <v>-4967.4791668821163</v>
      </c>
      <c r="K8541" s="1">
        <v>-283982.04077757755</v>
      </c>
      <c r="L8541" s="1">
        <v>-66550.397444898539</v>
      </c>
      <c r="M8541" s="1">
        <v>-897.29866627221179</v>
      </c>
      <c r="N8541" s="1">
        <v>-612.67518757132632</v>
      </c>
      <c r="O8541" s="1">
        <v>-117023.09866664821</v>
      </c>
      <c r="P8541" s="1">
        <v>187.03560499186906</v>
      </c>
      <c r="Q8541" s="1">
        <v>-9554927.582038898</v>
      </c>
      <c r="R8541" s="1">
        <v>-5600276.2921245992</v>
      </c>
      <c r="S8541" s="1">
        <v>-5597687.8279500967</v>
      </c>
      <c r="T8541" s="1">
        <v>-70995.510194394388</v>
      </c>
      <c r="U8541" s="1">
        <v>-70995.510194394388</v>
      </c>
      <c r="V8541" s="1">
        <v>-903179.82904172037</v>
      </c>
      <c r="W8541" s="1">
        <v>51026.27764504627</v>
      </c>
      <c r="X8541" s="1">
        <v>-147.35217202263937</v>
      </c>
      <c r="Y8541" s="1">
        <v>-117023.09866664821</v>
      </c>
      <c r="Z8541" s="1">
        <v>-612.67518757132632</v>
      </c>
      <c r="AA8541" s="1">
        <v>-7.7272263371613601</v>
      </c>
      <c r="AB8541" s="1">
        <v>-4.5814039246288729</v>
      </c>
      <c r="AC8541" s="1">
        <v>-2467.7530533665054</v>
      </c>
      <c r="AD8541" s="1">
        <v>-9.2103094779250387</v>
      </c>
      <c r="AE8541" s="1">
        <v>93.517802495934532</v>
      </c>
      <c r="AF8541" s="1">
        <v>93.517802495934532</v>
      </c>
      <c r="AG8541" s="1">
        <v>-889.47555464473521</v>
      </c>
      <c r="AH8541" s="5">
        <v>1.7061132923754239E-2</v>
      </c>
    </row>
    <row r="8542" spans="1:34" x14ac:dyDescent="0.2">
      <c r="A8542" s="4">
        <v>2014</v>
      </c>
      <c r="B8542" t="s">
        <v>830</v>
      </c>
      <c r="C8542" t="s">
        <v>193</v>
      </c>
      <c r="D8542" t="s">
        <v>792</v>
      </c>
      <c r="E8542" s="1" t="s">
        <v>788</v>
      </c>
      <c r="F8542" s="18">
        <v>-0.10037935082752154</v>
      </c>
      <c r="G8542" s="18">
        <v>-1.4171804241794221</v>
      </c>
      <c r="H8542" s="1">
        <v>-277161404.27702755</v>
      </c>
      <c r="I8542" s="1">
        <v>-263916036.48587552</v>
      </c>
      <c r="J8542" s="1">
        <v>-61615.877929152317</v>
      </c>
      <c r="K8542" s="1">
        <v>-3512449.8102526218</v>
      </c>
      <c r="L8542" s="1">
        <v>-822923.46787949011</v>
      </c>
      <c r="M8542" s="1">
        <v>-11096.409427717957</v>
      </c>
      <c r="N8542" s="1">
        <v>-1259.6324894818406</v>
      </c>
      <c r="O8542" s="1">
        <v>-8838879.6583230272</v>
      </c>
      <c r="P8542" s="1">
        <v>2857.0651495634961</v>
      </c>
      <c r="Q8542" s="1">
        <v>-118159439.52691451</v>
      </c>
      <c r="R8542" s="1">
        <v>-69488194.34888804</v>
      </c>
      <c r="S8542" s="1">
        <v>-69453640.014764547</v>
      </c>
      <c r="T8542" s="1">
        <v>-878112.45256315544</v>
      </c>
      <c r="U8542" s="1">
        <v>-878112.45256315544</v>
      </c>
      <c r="V8542" s="1">
        <v>-11210045.756997541</v>
      </c>
      <c r="W8542" s="1">
        <v>1785416.1379308174</v>
      </c>
      <c r="X8542" s="1">
        <v>-90.168106725897388</v>
      </c>
      <c r="Y8542" s="1">
        <v>-8838879.6583230272</v>
      </c>
      <c r="Z8542" s="1">
        <v>-1259.6324894818406</v>
      </c>
      <c r="AA8542" s="1">
        <v>-96.959009999999992</v>
      </c>
      <c r="AB8542" s="1">
        <v>-1.759789412104896</v>
      </c>
      <c r="AC8542" s="1">
        <v>-30690.934111458006</v>
      </c>
      <c r="AD8542" s="1">
        <v>-115.56831</v>
      </c>
      <c r="AE8542" s="1">
        <v>1428.5325747817481</v>
      </c>
      <c r="AF8542" s="1">
        <v>1428.5325747817481</v>
      </c>
      <c r="AG8542" s="1">
        <v>-10998.247276717957</v>
      </c>
      <c r="AH8542" s="5">
        <v>8.5682557139605468E-4</v>
      </c>
    </row>
    <row r="8543" spans="1:34" x14ac:dyDescent="0.2">
      <c r="A8543" s="4">
        <v>2014</v>
      </c>
      <c r="B8543" t="s">
        <v>799</v>
      </c>
      <c r="C8543" t="s">
        <v>185</v>
      </c>
      <c r="D8543" t="s">
        <v>792</v>
      </c>
      <c r="E8543" s="1" t="s">
        <v>788</v>
      </c>
      <c r="F8543" s="18">
        <v>-9.9658911630026284E-2</v>
      </c>
      <c r="G8543" s="18">
        <v>-1.060775012790204</v>
      </c>
      <c r="H8543" s="1">
        <v>-31572816.019854963</v>
      </c>
      <c r="I8543" s="1">
        <v>-30888570.709099654</v>
      </c>
      <c r="J8543" s="1">
        <v>-7166.7983531842738</v>
      </c>
      <c r="K8543" s="1">
        <v>-410254.42290852783</v>
      </c>
      <c r="L8543" s="1">
        <v>-96034.974255398265</v>
      </c>
      <c r="M8543" s="1">
        <v>-1295.0643061545052</v>
      </c>
      <c r="N8543" s="1">
        <v>-899.50925056976678</v>
      </c>
      <c r="O8543" s="1">
        <v>-168869.14111079802</v>
      </c>
      <c r="P8543" s="1">
        <v>274.59942933711994</v>
      </c>
      <c r="Q8543" s="1">
        <v>-13788073.758666622</v>
      </c>
      <c r="R8543" s="1">
        <v>-8079193.6390965274</v>
      </c>
      <c r="S8543" s="1">
        <v>-8074883.1957197646</v>
      </c>
      <c r="T8543" s="1">
        <v>-102563.60572713196</v>
      </c>
      <c r="U8543" s="1">
        <v>-102563.60572713196</v>
      </c>
      <c r="V8543" s="1">
        <v>-1302859.6877560788</v>
      </c>
      <c r="W8543" s="1">
        <v>51906.961175189972</v>
      </c>
      <c r="X8543" s="1">
        <v>-216.33753824979431</v>
      </c>
      <c r="Y8543" s="1">
        <v>-168869.14111079802</v>
      </c>
      <c r="Z8543" s="1">
        <v>-899.50925056976678</v>
      </c>
      <c r="AA8543" s="1">
        <v>-11.344855663366966</v>
      </c>
      <c r="AB8543" s="1">
        <v>-6.7272322864213416</v>
      </c>
      <c r="AC8543" s="1">
        <v>-3559.9268349395279</v>
      </c>
      <c r="AD8543" s="1">
        <v>-13.522268804201376</v>
      </c>
      <c r="AE8543" s="1">
        <v>137.29971466855997</v>
      </c>
      <c r="AF8543" s="1">
        <v>137.29971466855997</v>
      </c>
      <c r="AG8543" s="1">
        <v>-1283.5786749099141</v>
      </c>
      <c r="AH8543" s="5">
        <v>1.859081289416761E-2</v>
      </c>
    </row>
    <row r="8544" spans="1:34" x14ac:dyDescent="0.2">
      <c r="A8544" s="4">
        <v>2014</v>
      </c>
      <c r="B8544" t="s">
        <v>2184</v>
      </c>
      <c r="C8544" t="s">
        <v>170</v>
      </c>
      <c r="D8544" t="s">
        <v>792</v>
      </c>
      <c r="E8544" s="1" t="s">
        <v>788</v>
      </c>
      <c r="F8544" s="18">
        <v>-8.891333188316268E-2</v>
      </c>
      <c r="G8544" s="18">
        <v>-0.29829993970983748</v>
      </c>
      <c r="H8544" s="1">
        <v>-1394777660.9878206</v>
      </c>
      <c r="I8544" s="1">
        <v>-1349960282.46632</v>
      </c>
      <c r="J8544" s="1">
        <v>-311155.93723724742</v>
      </c>
      <c r="K8544" s="1">
        <v>-17949532.389220849</v>
      </c>
      <c r="L8544" s="1">
        <v>-4204988.3383584404</v>
      </c>
      <c r="M8544" s="1">
        <v>-56409.798280462979</v>
      </c>
      <c r="N8544" s="1">
        <v>-52285.428230787365</v>
      </c>
      <c r="O8544" s="1">
        <v>-22249257.238882925</v>
      </c>
      <c r="P8544" s="1">
        <v>6250.6087103275568</v>
      </c>
      <c r="Q8544" s="1">
        <v>-603686872.62899196</v>
      </c>
      <c r="R8544" s="1">
        <v>-352557601.61815292</v>
      </c>
      <c r="S8544" s="1">
        <v>-352384271.23601389</v>
      </c>
      <c r="T8544" s="1">
        <v>-4487383.0973052122</v>
      </c>
      <c r="U8544" s="1">
        <v>-4487383.0973052122</v>
      </c>
      <c r="V8544" s="1">
        <v>-56837535.94300732</v>
      </c>
      <c r="W8544" s="1">
        <v>2175978.1905590929</v>
      </c>
      <c r="X8544" s="1">
        <v>-5351.0849151121283</v>
      </c>
      <c r="Y8544" s="1">
        <v>-22249257.238882925</v>
      </c>
      <c r="Z8544" s="1">
        <v>-52285.428230787365</v>
      </c>
      <c r="AA8544" s="1">
        <v>-247.35140301600325</v>
      </c>
      <c r="AB8544" s="1">
        <v>-78.705229276606374</v>
      </c>
      <c r="AC8544" s="1">
        <v>-155168.15465005042</v>
      </c>
      <c r="AD8544" s="1">
        <v>-294.82544863740247</v>
      </c>
      <c r="AE8544" s="1">
        <v>3125.3043551637784</v>
      </c>
      <c r="AF8544" s="1">
        <v>3125.3043551637784</v>
      </c>
      <c r="AG8544" s="1">
        <v>-56159.377553467952</v>
      </c>
      <c r="AH8544" s="5">
        <v>8.5334493591502549E-3</v>
      </c>
    </row>
    <row r="8545" spans="1:34" x14ac:dyDescent="0.2">
      <c r="A8545" s="4">
        <v>2014</v>
      </c>
      <c r="B8545" t="s">
        <v>803</v>
      </c>
      <c r="C8545" t="s">
        <v>185</v>
      </c>
      <c r="D8545" t="s">
        <v>790</v>
      </c>
      <c r="E8545" s="1" t="s">
        <v>788</v>
      </c>
      <c r="F8545" s="18">
        <v>-8.7452527154173551E-2</v>
      </c>
      <c r="G8545" s="18">
        <v>-1.3306016170292205</v>
      </c>
      <c r="H8545" s="1">
        <v>-1185782943.8347735</v>
      </c>
      <c r="I8545" s="1">
        <v>-1133395267.8654528</v>
      </c>
      <c r="J8545" s="1">
        <v>-259172.95251644932</v>
      </c>
      <c r="K8545" s="1">
        <v>-15032204.009044128</v>
      </c>
      <c r="L8545" s="1">
        <v>-3518208.4849697868</v>
      </c>
      <c r="M8545" s="1">
        <v>-47051.952632997032</v>
      </c>
      <c r="N8545" s="1">
        <v>-38498.276758996202</v>
      </c>
      <c r="O8545" s="1">
        <v>-33490409.555787053</v>
      </c>
      <c r="P8545" s="1">
        <v>-2130.7376111068102</v>
      </c>
      <c r="Q8545" s="1">
        <v>-505032812.54805064</v>
      </c>
      <c r="R8545" s="1">
        <v>-293236876.52653128</v>
      </c>
      <c r="S8545" s="1">
        <v>-293076173.1397838</v>
      </c>
      <c r="T8545" s="1">
        <v>-3758051.0022610319</v>
      </c>
      <c r="U8545" s="1">
        <v>-3758051.0022610319</v>
      </c>
      <c r="V8545" s="1">
        <v>-47245362.422850251</v>
      </c>
      <c r="W8545" s="1">
        <v>-5958825.0803952105</v>
      </c>
      <c r="X8545" s="1">
        <v>-9259.0736733668891</v>
      </c>
      <c r="Y8545" s="1">
        <v>-33490409.555787053</v>
      </c>
      <c r="Z8545" s="1">
        <v>-38498.276758996202</v>
      </c>
      <c r="AA8545" s="1">
        <v>-15.847063801145556</v>
      </c>
      <c r="AB8545" s="1">
        <v>-287.92016337870484</v>
      </c>
      <c r="AC8545" s="1">
        <v>-129135.90407179117</v>
      </c>
      <c r="AD8545" s="1">
        <v>-18.888583762979508</v>
      </c>
      <c r="AE8545" s="1">
        <v>-1065.3688055534051</v>
      </c>
      <c r="AF8545" s="1">
        <v>-1065.3688055534051</v>
      </c>
      <c r="AG8545" s="1">
        <v>-47035.908926798351</v>
      </c>
      <c r="AH8545" s="5">
        <v>8.8105138808707018E-3</v>
      </c>
    </row>
    <row r="8546" spans="1:34" x14ac:dyDescent="0.2">
      <c r="A8546" s="4">
        <v>2014</v>
      </c>
      <c r="B8546" t="s">
        <v>829</v>
      </c>
      <c r="C8546" t="s">
        <v>185</v>
      </c>
      <c r="D8546" t="s">
        <v>792</v>
      </c>
      <c r="E8546" s="1" t="s">
        <v>788</v>
      </c>
      <c r="F8546" s="18">
        <v>-8.6315573103006429E-2</v>
      </c>
      <c r="G8546" s="18">
        <v>-0.8166279918038486</v>
      </c>
      <c r="H8546" s="1">
        <v>-109318876.58822002</v>
      </c>
      <c r="I8546" s="1">
        <v>-106950026.4976235</v>
      </c>
      <c r="J8546" s="1">
        <v>-24869.778757693111</v>
      </c>
      <c r="K8546" s="1">
        <v>-1420187.9885773964</v>
      </c>
      <c r="L8546" s="1">
        <v>-332367.30834231764</v>
      </c>
      <c r="M8546" s="1">
        <v>-4489.1464668908202</v>
      </c>
      <c r="N8546" s="1">
        <v>-3595.9567250518885</v>
      </c>
      <c r="O8546" s="1">
        <v>-584437.6743838304</v>
      </c>
      <c r="P8546" s="1">
        <v>1097.7626566872527</v>
      </c>
      <c r="Q8546" s="1">
        <v>-47720222.578681707</v>
      </c>
      <c r="R8546" s="1">
        <v>-27995795.113366712</v>
      </c>
      <c r="S8546" s="1">
        <v>-27980453.7286079</v>
      </c>
      <c r="T8546" s="1">
        <v>-355046.99714434909</v>
      </c>
      <c r="U8546" s="1">
        <v>-355046.99714434909</v>
      </c>
      <c r="V8546" s="1">
        <v>-4515107.6663289629</v>
      </c>
      <c r="W8546" s="1">
        <v>207507.80049977312</v>
      </c>
      <c r="X8546" s="1">
        <v>-864.84983345947273</v>
      </c>
      <c r="Y8546" s="1">
        <v>-584437.6743838304</v>
      </c>
      <c r="Z8546" s="1">
        <v>-3595.9567250518885</v>
      </c>
      <c r="AA8546" s="1">
        <v>-45.353185630483182</v>
      </c>
      <c r="AB8546" s="1">
        <v>-26.893371208823105</v>
      </c>
      <c r="AC8546" s="1">
        <v>-12341.054296255743</v>
      </c>
      <c r="AD8546" s="1">
        <v>-54.057802533578119</v>
      </c>
      <c r="AE8546" s="1">
        <v>548.88132834362636</v>
      </c>
      <c r="AF8546" s="1">
        <v>548.88132834362636</v>
      </c>
      <c r="AG8546" s="1">
        <v>-4443.2305045043386</v>
      </c>
      <c r="AH8546" s="5">
        <v>2.1384474637872599E-2</v>
      </c>
    </row>
    <row r="8547" spans="1:34" x14ac:dyDescent="0.2">
      <c r="A8547" s="4">
        <v>2014</v>
      </c>
      <c r="B8547" t="s">
        <v>812</v>
      </c>
      <c r="C8547" t="s">
        <v>185</v>
      </c>
      <c r="D8547" t="s">
        <v>792</v>
      </c>
      <c r="E8547" s="1" t="s">
        <v>788</v>
      </c>
      <c r="F8547" s="18">
        <v>-8.5260974697104683E-2</v>
      </c>
      <c r="G8547" s="18">
        <v>-0.39276865850980158</v>
      </c>
      <c r="H8547" s="1">
        <v>-15733835.17110388</v>
      </c>
      <c r="I8547" s="1">
        <v>-15392899.979614796</v>
      </c>
      <c r="J8547" s="1">
        <v>-3580.1431254454419</v>
      </c>
      <c r="K8547" s="1">
        <v>-204398.17920331811</v>
      </c>
      <c r="L8547" s="1">
        <v>-47834.353118489889</v>
      </c>
      <c r="M8547" s="1">
        <v>-646.17255207934465</v>
      </c>
      <c r="N8547" s="1">
        <v>-523.95351479012743</v>
      </c>
      <c r="O8547" s="1">
        <v>-84112.340899386938</v>
      </c>
      <c r="P8547" s="1">
        <v>159.95092442841747</v>
      </c>
      <c r="Q8547" s="1">
        <v>-6867916.2241284605</v>
      </c>
      <c r="R8547" s="1">
        <v>-4029618.3102298779</v>
      </c>
      <c r="S8547" s="1">
        <v>-4027404.7440073211</v>
      </c>
      <c r="T8547" s="1">
        <v>-51099.544800829528</v>
      </c>
      <c r="U8547" s="1">
        <v>-51099.544800829528</v>
      </c>
      <c r="V8547" s="1">
        <v>-649895.35257435753</v>
      </c>
      <c r="W8547" s="1">
        <v>30235.191836646947</v>
      </c>
      <c r="X8547" s="1">
        <v>-126.01406097294134</v>
      </c>
      <c r="Y8547" s="1">
        <v>-84112.340899386938</v>
      </c>
      <c r="Z8547" s="1">
        <v>-523.95351479012743</v>
      </c>
      <c r="AA8547" s="1">
        <v>-6.6082444353325398</v>
      </c>
      <c r="AB8547" s="1">
        <v>-3.9185333547680998</v>
      </c>
      <c r="AC8547" s="1">
        <v>-1776.3992009305</v>
      </c>
      <c r="AD8547" s="1">
        <v>-7.8765618734998011</v>
      </c>
      <c r="AE8547" s="1">
        <v>79.975462214208733</v>
      </c>
      <c r="AF8547" s="1">
        <v>79.975462214208733</v>
      </c>
      <c r="AG8547" s="1">
        <v>-639.48230753058101</v>
      </c>
      <c r="AH8547" s="5">
        <v>2.1641505645656558E-2</v>
      </c>
    </row>
    <row r="8548" spans="1:34" x14ac:dyDescent="0.2">
      <c r="A8548" s="4">
        <v>2014</v>
      </c>
      <c r="B8548" t="s">
        <v>828</v>
      </c>
      <c r="C8548" t="s">
        <v>238</v>
      </c>
      <c r="D8548" t="s">
        <v>790</v>
      </c>
      <c r="E8548" s="1" t="s">
        <v>788</v>
      </c>
      <c r="F8548" s="18">
        <v>-8.3789240251805105E-2</v>
      </c>
      <c r="G8548" s="18">
        <v>-0.8038740793958612</v>
      </c>
      <c r="H8548" s="1">
        <v>-201304843.88678119</v>
      </c>
      <c r="I8548" s="1">
        <v>-196942860.46862289</v>
      </c>
      <c r="J8548" s="1">
        <v>-45819.250282988818</v>
      </c>
      <c r="K8548" s="1">
        <v>-2615078.8796010274</v>
      </c>
      <c r="L8548" s="1">
        <v>-611975.30714829906</v>
      </c>
      <c r="M8548" s="1">
        <v>-8268.6239991068414</v>
      </c>
      <c r="N8548" s="1">
        <v>-6821.4143066792658</v>
      </c>
      <c r="O8548" s="1">
        <v>-1076102.3632896189</v>
      </c>
      <c r="P8548" s="1">
        <v>2082.4204694945574</v>
      </c>
      <c r="Q8548" s="1">
        <v>-87865889.478371635</v>
      </c>
      <c r="R8548" s="1">
        <v>-51561917.973780118</v>
      </c>
      <c r="S8548" s="1">
        <v>-51533494.820339166</v>
      </c>
      <c r="T8548" s="1">
        <v>-653769.71990025684</v>
      </c>
      <c r="U8548" s="1">
        <v>-653769.71990025684</v>
      </c>
      <c r="V8548" s="1">
        <v>-8316003.1105281143</v>
      </c>
      <c r="W8548" s="1">
        <v>393635.6267069017</v>
      </c>
      <c r="X8548" s="1">
        <v>-1640.5923313786541</v>
      </c>
      <c r="Y8548" s="1">
        <v>-1076102.3632896189</v>
      </c>
      <c r="Z8548" s="1">
        <v>-6821.4143066792658</v>
      </c>
      <c r="AA8548" s="1">
        <v>-86.033535152955523</v>
      </c>
      <c r="AB8548" s="1">
        <v>-51.015860630540558</v>
      </c>
      <c r="AC8548" s="1">
        <v>-22731.623006375779</v>
      </c>
      <c r="AD8548" s="1">
        <v>-102.54591358711956</v>
      </c>
      <c r="AE8548" s="1">
        <v>1041.2102347472787</v>
      </c>
      <c r="AF8548" s="1">
        <v>1041.2102347472787</v>
      </c>
      <c r="AG8548" s="1">
        <v>-8181.5228945395802</v>
      </c>
      <c r="AH8548" s="5">
        <v>2.2010706986958572E-2</v>
      </c>
    </row>
    <row r="8549" spans="1:34" x14ac:dyDescent="0.2">
      <c r="A8549" s="4">
        <v>2014</v>
      </c>
      <c r="B8549" t="s">
        <v>827</v>
      </c>
      <c r="C8549" t="s">
        <v>193</v>
      </c>
      <c r="D8549" t="s">
        <v>790</v>
      </c>
      <c r="E8549" s="1" t="s">
        <v>788</v>
      </c>
      <c r="F8549" s="18">
        <v>-8.1674909876685783E-2</v>
      </c>
      <c r="G8549" s="18">
        <v>-1.5516891500313201</v>
      </c>
      <c r="H8549" s="1">
        <v>-141827849.95906547</v>
      </c>
      <c r="I8549" s="1">
        <v>-138498698.23306251</v>
      </c>
      <c r="J8549" s="1">
        <v>-33297.087638213998</v>
      </c>
      <c r="K8549" s="1">
        <v>-1836637.3955512282</v>
      </c>
      <c r="L8549" s="1">
        <v>-430722.87280369888</v>
      </c>
      <c r="M8549" s="1">
        <v>-5841.2603006809723</v>
      </c>
      <c r="N8549" s="1">
        <v>-792.18814458099484</v>
      </c>
      <c r="O8549" s="1">
        <v>-1023334.5408369555</v>
      </c>
      <c r="P8549" s="1">
        <v>1473.6192724341645</v>
      </c>
      <c r="Q8549" s="1">
        <v>-61862377.335512958</v>
      </c>
      <c r="R8549" s="1">
        <v>-36825574.812047616</v>
      </c>
      <c r="S8549" s="1">
        <v>-36806570.144633248</v>
      </c>
      <c r="T8549" s="1">
        <v>-459159.34888780705</v>
      </c>
      <c r="U8549" s="1">
        <v>-459159.34888780705</v>
      </c>
      <c r="V8549" s="1">
        <v>-5947745.5097965235</v>
      </c>
      <c r="W8549" s="1">
        <v>1577935.6082596714</v>
      </c>
      <c r="X8549" s="1">
        <v>-56.707099700923948</v>
      </c>
      <c r="Y8549" s="1">
        <v>-1023334.5408369555</v>
      </c>
      <c r="Z8549" s="1">
        <v>-792.18814458099484</v>
      </c>
      <c r="AA8549" s="1">
        <v>-50.04336</v>
      </c>
      <c r="AB8549" s="1">
        <v>-1.1067389265277878</v>
      </c>
      <c r="AC8549" s="1">
        <v>-16587.856526717205</v>
      </c>
      <c r="AD8549" s="1">
        <v>-59.648159999999997</v>
      </c>
      <c r="AE8549" s="1">
        <v>736.80963621708224</v>
      </c>
      <c r="AF8549" s="1">
        <v>736.80963621708224</v>
      </c>
      <c r="AG8549" s="1">
        <v>-5790.5959646809724</v>
      </c>
      <c r="AH8549" s="5">
        <v>1.0295075196436639E-3</v>
      </c>
    </row>
    <row r="8550" spans="1:34" x14ac:dyDescent="0.2">
      <c r="A8550" s="4">
        <v>2014</v>
      </c>
      <c r="B8550" t="s">
        <v>808</v>
      </c>
      <c r="C8550" t="s">
        <v>185</v>
      </c>
      <c r="D8550" t="s">
        <v>792</v>
      </c>
      <c r="E8550" s="1" t="s">
        <v>788</v>
      </c>
      <c r="F8550" s="18">
        <v>-8.1350705739822796E-2</v>
      </c>
      <c r="G8550" s="18">
        <v>-0.47505885694658362</v>
      </c>
      <c r="H8550" s="1">
        <v>-56624350.805574171</v>
      </c>
      <c r="I8550" s="1">
        <v>-55397419.966322519</v>
      </c>
      <c r="J8550" s="1">
        <v>-12894.933614054571</v>
      </c>
      <c r="K8550" s="1">
        <v>-735551.71089699538</v>
      </c>
      <c r="L8550" s="1">
        <v>-172122.79470429776</v>
      </c>
      <c r="M8550" s="1">
        <v>-2326.4584217340412</v>
      </c>
      <c r="N8550" s="1">
        <v>-1976.2886025292755</v>
      </c>
      <c r="O8550" s="1">
        <v>-302661.96834438562</v>
      </c>
      <c r="P8550" s="1">
        <v>603.31533235066127</v>
      </c>
      <c r="Q8550" s="1">
        <v>-24713093.074347418</v>
      </c>
      <c r="R8550" s="1">
        <v>-14506315.433537612</v>
      </c>
      <c r="S8550" s="1">
        <v>-14498270.596647481</v>
      </c>
      <c r="T8550" s="1">
        <v>-183887.92772424885</v>
      </c>
      <c r="U8550" s="1">
        <v>-183887.92772424885</v>
      </c>
      <c r="V8550" s="1">
        <v>-2339662.5064754682</v>
      </c>
      <c r="W8550" s="1">
        <v>114043.44724357115</v>
      </c>
      <c r="X8550" s="1">
        <v>-475.30963230394127</v>
      </c>
      <c r="Y8550" s="1">
        <v>-302661.96834438562</v>
      </c>
      <c r="Z8550" s="1">
        <v>-1976.2886025292755</v>
      </c>
      <c r="AA8550" s="1">
        <v>-24.925490127700318</v>
      </c>
      <c r="AB8550" s="1">
        <v>-14.780228758959591</v>
      </c>
      <c r="AC8550" s="1">
        <v>-6395.8963298439303</v>
      </c>
      <c r="AD8550" s="1">
        <v>-29.709428447959709</v>
      </c>
      <c r="AE8550" s="1">
        <v>301.65766617533063</v>
      </c>
      <c r="AF8550" s="1">
        <v>301.65766617533063</v>
      </c>
      <c r="AG8550" s="1">
        <v>-2301.2236372032962</v>
      </c>
      <c r="AH8550" s="5">
        <v>2.2650975523409951E-2</v>
      </c>
    </row>
    <row r="8551" spans="1:34" x14ac:dyDescent="0.2">
      <c r="A8551" s="4">
        <v>2014</v>
      </c>
      <c r="B8551" t="s">
        <v>819</v>
      </c>
      <c r="C8551" t="s">
        <v>185</v>
      </c>
      <c r="D8551" t="s">
        <v>792</v>
      </c>
      <c r="E8551" s="1" t="s">
        <v>788</v>
      </c>
      <c r="F8551" s="18">
        <v>-8.033804731476521E-2</v>
      </c>
      <c r="G8551" s="18">
        <v>-0.20646997117854163</v>
      </c>
      <c r="H8551" s="1">
        <v>-1938445474.2896392</v>
      </c>
      <c r="I8551" s="1">
        <v>-1975052466.282804</v>
      </c>
      <c r="J8551" s="1">
        <v>-451060.35283130582</v>
      </c>
      <c r="K8551" s="1">
        <v>-26180962.771829605</v>
      </c>
      <c r="L8551" s="1">
        <v>-6135980.920397413</v>
      </c>
      <c r="M8551" s="1">
        <v>-82036.588840311859</v>
      </c>
      <c r="N8551" s="1">
        <v>-68507.918572043345</v>
      </c>
      <c r="O8551" s="1">
        <v>69528749.121011883</v>
      </c>
      <c r="P8551" s="1">
        <v>-3208.5753762448044</v>
      </c>
      <c r="Q8551" s="1">
        <v>-880799397.43859351</v>
      </c>
      <c r="R8551" s="1">
        <v>-511188822.73647189</v>
      </c>
      <c r="S8551" s="1">
        <v>-510958625.9654274</v>
      </c>
      <c r="T8551" s="1">
        <v>-6545240.6929574013</v>
      </c>
      <c r="U8551" s="1">
        <v>-6545240.6929574013</v>
      </c>
      <c r="V8551" s="1">
        <v>-82363473.704986289</v>
      </c>
      <c r="W8551" s="1">
        <v>-9177918.4769466706</v>
      </c>
      <c r="X8551" s="1">
        <v>-16476.57813980836</v>
      </c>
      <c r="Y8551" s="1">
        <v>69528749.121011883</v>
      </c>
      <c r="Z8551" s="1">
        <v>-68507.918572043345</v>
      </c>
      <c r="AA8551" s="1">
        <v>-47.926944172668463</v>
      </c>
      <c r="AB8551" s="1">
        <v>-512.27006844468065</v>
      </c>
      <c r="AC8551" s="1">
        <v>-224705.24048547476</v>
      </c>
      <c r="AD8551" s="1">
        <v>-57.125541416931156</v>
      </c>
      <c r="AE8551" s="1">
        <v>-1604.2876881224022</v>
      </c>
      <c r="AF8551" s="1">
        <v>-1604.2876881224022</v>
      </c>
      <c r="AG8551" s="1">
        <v>-81988.067182233397</v>
      </c>
      <c r="AH8551" s="5">
        <v>6.098651715382093E-3</v>
      </c>
    </row>
    <row r="8552" spans="1:34" x14ac:dyDescent="0.2">
      <c r="A8552" s="4">
        <v>2014</v>
      </c>
      <c r="B8552" t="s">
        <v>840</v>
      </c>
      <c r="C8552" t="s">
        <v>273</v>
      </c>
      <c r="D8552" t="s">
        <v>792</v>
      </c>
      <c r="E8552" s="1" t="s">
        <v>788</v>
      </c>
      <c r="F8552" s="18">
        <v>-8.0140836517294659E-2</v>
      </c>
      <c r="G8552" s="18">
        <v>-53.942068506731786</v>
      </c>
      <c r="H8552" s="1">
        <v>-449377347.79177076</v>
      </c>
      <c r="I8552" s="1">
        <v>-433209272.75576985</v>
      </c>
      <c r="J8552" s="1">
        <v>-99454.61951184296</v>
      </c>
      <c r="K8552" s="1">
        <v>-5765103.6759563982</v>
      </c>
      <c r="L8552" s="1">
        <v>-1349762.0492739019</v>
      </c>
      <c r="M8552" s="1">
        <v>-18052.450968344663</v>
      </c>
      <c r="N8552" s="1">
        <v>-1172.8773276216655</v>
      </c>
      <c r="O8552" s="1">
        <v>-8935258.4933920763</v>
      </c>
      <c r="P8552" s="1">
        <v>729.13042943319635</v>
      </c>
      <c r="Q8552" s="1">
        <v>-193769313.92155868</v>
      </c>
      <c r="R8552" s="1">
        <v>-112881431.38251828</v>
      </c>
      <c r="S8552" s="1">
        <v>-112821076.41736004</v>
      </c>
      <c r="T8552" s="1">
        <v>-1441275.9189890996</v>
      </c>
      <c r="U8552" s="1">
        <v>-1441275.9189890996</v>
      </c>
      <c r="V8552" s="1">
        <v>-18193206.626235973</v>
      </c>
      <c r="W8552" s="1">
        <v>173781.01158460538</v>
      </c>
      <c r="X8552" s="1">
        <v>-67.580798946860725</v>
      </c>
      <c r="Y8552" s="1">
        <v>-8935258.4933920763</v>
      </c>
      <c r="Z8552" s="1">
        <v>-1172.8773276216655</v>
      </c>
      <c r="AA8552" s="1">
        <v>-25.030094158381939</v>
      </c>
      <c r="AB8552" s="1">
        <v>-1.9282189528327081</v>
      </c>
      <c r="AC8552" s="1">
        <v>-49694.893910817416</v>
      </c>
      <c r="AD8552" s="1">
        <v>-29.834109084086904</v>
      </c>
      <c r="AE8552" s="1">
        <v>364.56521471659818</v>
      </c>
      <c r="AF8552" s="1">
        <v>364.56521471659818</v>
      </c>
      <c r="AG8552" s="1">
        <v>-18027.110281777015</v>
      </c>
      <c r="AH8552" s="5">
        <v>1.8358043789011107E-3</v>
      </c>
    </row>
    <row r="8553" spans="1:34" x14ac:dyDescent="0.2">
      <c r="A8553" s="4">
        <v>2014</v>
      </c>
      <c r="B8553" t="s">
        <v>814</v>
      </c>
      <c r="C8553" t="s">
        <v>193</v>
      </c>
      <c r="D8553" t="s">
        <v>790</v>
      </c>
      <c r="E8553" s="1" t="s">
        <v>788</v>
      </c>
      <c r="F8553" s="18">
        <v>-7.9904319586007549E-2</v>
      </c>
      <c r="G8553" s="18">
        <v>-1.1143362742408931</v>
      </c>
      <c r="H8553" s="1">
        <v>-206753792.98250216</v>
      </c>
      <c r="I8553" s="1">
        <v>-197294970.25102791</v>
      </c>
      <c r="J8553" s="1">
        <v>-45407.204965944831</v>
      </c>
      <c r="K8553" s="1">
        <v>-2626075.1432214472</v>
      </c>
      <c r="L8553" s="1">
        <v>-615029.3982956633</v>
      </c>
      <c r="M8553" s="1">
        <v>-8241.2704945305504</v>
      </c>
      <c r="N8553" s="1">
        <v>-1180.4258495397032</v>
      </c>
      <c r="O8553" s="1">
        <v>-6163743.5034847362</v>
      </c>
      <c r="P8553" s="1">
        <v>854.21483761129321</v>
      </c>
      <c r="Q8553" s="1">
        <v>-88295270.60124594</v>
      </c>
      <c r="R8553" s="1">
        <v>-51526636.005583912</v>
      </c>
      <c r="S8553" s="1">
        <v>-51500421.58409214</v>
      </c>
      <c r="T8553" s="1">
        <v>-656518.78580536181</v>
      </c>
      <c r="U8553" s="1">
        <v>-656518.78580536181</v>
      </c>
      <c r="V8553" s="1">
        <v>-8306153.9482460869</v>
      </c>
      <c r="W8553" s="1">
        <v>382824.98945284582</v>
      </c>
      <c r="X8553" s="1">
        <v>-84.498268242578931</v>
      </c>
      <c r="Y8553" s="1">
        <v>-6163743.5034847362</v>
      </c>
      <c r="Z8553" s="1">
        <v>-1180.4258495397032</v>
      </c>
      <c r="AA8553" s="1">
        <v>-29.179607919337425</v>
      </c>
      <c r="AB8553" s="1">
        <v>-1.6491325280514242</v>
      </c>
      <c r="AC8553" s="1">
        <v>-22666.710829716398</v>
      </c>
      <c r="AD8553" s="1">
        <v>-34.780037189946988</v>
      </c>
      <c r="AE8553" s="1">
        <v>427.1074188056466</v>
      </c>
      <c r="AF8553" s="1">
        <v>427.1074188056466</v>
      </c>
      <c r="AG8553" s="1">
        <v>-8211.7288038852057</v>
      </c>
      <c r="AH8553" s="5">
        <v>5.9635915993951922E-3</v>
      </c>
    </row>
    <row r="8554" spans="1:34" x14ac:dyDescent="0.2">
      <c r="A8554" s="4">
        <v>2014</v>
      </c>
      <c r="B8554" t="s">
        <v>2430</v>
      </c>
      <c r="C8554" t="s">
        <v>185</v>
      </c>
      <c r="D8554" t="s">
        <v>790</v>
      </c>
      <c r="E8554" s="1" t="s">
        <v>788</v>
      </c>
      <c r="F8554" s="18">
        <v>-7.6283224010735895E-2</v>
      </c>
      <c r="G8554" s="18">
        <v>-1.2539922980730513</v>
      </c>
      <c r="H8554" s="1">
        <v>-6065329.3806014033</v>
      </c>
      <c r="I8554" s="1">
        <v>-5933915.3597974051</v>
      </c>
      <c r="J8554" s="1">
        <v>-1382.8556396768422</v>
      </c>
      <c r="K8554" s="1">
        <v>-78780.249887019352</v>
      </c>
      <c r="L8554" s="1">
        <v>-18432.655450712347</v>
      </c>
      <c r="M8554" s="1">
        <v>-249.34712353071953</v>
      </c>
      <c r="N8554" s="1">
        <v>-225.75314321358738</v>
      </c>
      <c r="O8554" s="1">
        <v>-32412.07678805308</v>
      </c>
      <c r="P8554" s="1">
        <v>68.917228208876608</v>
      </c>
      <c r="Q8554" s="1">
        <v>-2646560.851587967</v>
      </c>
      <c r="R8554" s="1">
        <v>-1554492.5200968073</v>
      </c>
      <c r="S8554" s="1">
        <v>-1553618.6233214359</v>
      </c>
      <c r="T8554" s="1">
        <v>-19695.062471754838</v>
      </c>
      <c r="U8554" s="1">
        <v>-19695.062471754838</v>
      </c>
      <c r="V8554" s="1">
        <v>-250731.40301337809</v>
      </c>
      <c r="W8554" s="1">
        <v>13027.280856247178</v>
      </c>
      <c r="X8554" s="1">
        <v>-54.295027231843633</v>
      </c>
      <c r="Y8554" s="1">
        <v>-32412.07678805308</v>
      </c>
      <c r="Z8554" s="1">
        <v>-225.75314321358738</v>
      </c>
      <c r="AA8554" s="1">
        <v>-2.8472601295509592</v>
      </c>
      <c r="AB8554" s="1">
        <v>-1.6883582162446642</v>
      </c>
      <c r="AC8554" s="1">
        <v>-685.53687996948349</v>
      </c>
      <c r="AD8554" s="1">
        <v>-3.3937335096819305</v>
      </c>
      <c r="AE8554" s="1">
        <v>34.458614104438304</v>
      </c>
      <c r="AF8554" s="1">
        <v>34.458614104438304</v>
      </c>
      <c r="AG8554" s="1">
        <v>-246.46453243605737</v>
      </c>
      <c r="AH8554" s="5">
        <v>2.4108306361744734E-2</v>
      </c>
    </row>
    <row r="8555" spans="1:34" x14ac:dyDescent="0.2">
      <c r="A8555" s="4">
        <v>2014</v>
      </c>
      <c r="B8555" t="s">
        <v>835</v>
      </c>
      <c r="C8555" t="s">
        <v>170</v>
      </c>
      <c r="D8555" t="s">
        <v>790</v>
      </c>
      <c r="E8555" s="1" t="s">
        <v>788</v>
      </c>
      <c r="F8555" s="18">
        <v>-7.1845057143085783E-2</v>
      </c>
      <c r="G8555" s="18">
        <v>-5.5300591867565592</v>
      </c>
      <c r="H8555" s="1">
        <v>-360257006.39237583</v>
      </c>
      <c r="I8555" s="1">
        <v>-351967406.42518646</v>
      </c>
      <c r="J8555" s="1">
        <v>-80365.070927351175</v>
      </c>
      <c r="K8555" s="1">
        <v>-4677904.5627637841</v>
      </c>
      <c r="L8555" s="1">
        <v>-1095646.2018763446</v>
      </c>
      <c r="M8555" s="1">
        <v>-14630.675922130069</v>
      </c>
      <c r="N8555" s="1">
        <v>-16713.14236920769</v>
      </c>
      <c r="O8555" s="1">
        <v>-2404058.012091496</v>
      </c>
      <c r="P8555" s="1">
        <v>-282.30123891292192</v>
      </c>
      <c r="Q8555" s="1">
        <v>-157279146.65980569</v>
      </c>
      <c r="R8555" s="1">
        <v>-91358075.209574342</v>
      </c>
      <c r="S8555" s="1">
        <v>-91312218.079398498</v>
      </c>
      <c r="T8555" s="1">
        <v>-1169476.140690946</v>
      </c>
      <c r="U8555" s="1">
        <v>-1169476.140690946</v>
      </c>
      <c r="V8555" s="1">
        <v>-14720440.47844954</v>
      </c>
      <c r="W8555" s="1">
        <v>-770609.11075944605</v>
      </c>
      <c r="X8555" s="1">
        <v>-1710.4850632805435</v>
      </c>
      <c r="Y8555" s="1">
        <v>-2404058.012091496</v>
      </c>
      <c r="Z8555" s="1">
        <v>-16713.14236920769</v>
      </c>
      <c r="AA8555" s="1">
        <v>-1.9183288347995284</v>
      </c>
      <c r="AB8555" s="1">
        <v>-25.158284948816735</v>
      </c>
      <c r="AC8555" s="1">
        <v>-40142.535327491321</v>
      </c>
      <c r="AD8555" s="1">
        <v>-2.286512841478586</v>
      </c>
      <c r="AE8555" s="1">
        <v>-141.15061945646096</v>
      </c>
      <c r="AF8555" s="1">
        <v>-141.15061945646096</v>
      </c>
      <c r="AG8555" s="1">
        <v>-14628.733789214837</v>
      </c>
      <c r="AH8555" s="5">
        <v>2.9174102831948483E-3</v>
      </c>
    </row>
    <row r="8556" spans="1:34" x14ac:dyDescent="0.2">
      <c r="A8556" s="4">
        <v>2014</v>
      </c>
      <c r="B8556" t="s">
        <v>816</v>
      </c>
      <c r="C8556" t="s">
        <v>185</v>
      </c>
      <c r="D8556" t="s">
        <v>792</v>
      </c>
      <c r="E8556" s="1" t="s">
        <v>788</v>
      </c>
      <c r="F8556" s="18">
        <v>-7.0933883286996902E-2</v>
      </c>
      <c r="G8556" s="18">
        <v>-0.44133021655819216</v>
      </c>
      <c r="H8556" s="1">
        <v>-55967369.632853664</v>
      </c>
      <c r="I8556" s="1">
        <v>-55006573.857928418</v>
      </c>
      <c r="J8556" s="1">
        <v>-12538.187762271444</v>
      </c>
      <c r="K8556" s="1">
        <v>-729569.33212584816</v>
      </c>
      <c r="L8556" s="1">
        <v>-170665.72460888233</v>
      </c>
      <c r="M8556" s="1">
        <v>-2282.863834052378</v>
      </c>
      <c r="N8556" s="1">
        <v>-2240.2145589400138</v>
      </c>
      <c r="O8556" s="1">
        <v>-43416.135749509354</v>
      </c>
      <c r="P8556" s="1">
        <v>-83.31628572867848</v>
      </c>
      <c r="Q8556" s="1">
        <v>-24497998.787884396</v>
      </c>
      <c r="R8556" s="1">
        <v>-14205076.62230557</v>
      </c>
      <c r="S8556" s="1">
        <v>-14196996.83553697</v>
      </c>
      <c r="T8556" s="1">
        <v>-182392.33303146204</v>
      </c>
      <c r="U8556" s="1">
        <v>-182392.33303146204</v>
      </c>
      <c r="V8556" s="1">
        <v>-2288329.8363430821</v>
      </c>
      <c r="W8556" s="1">
        <v>-359360.85199065559</v>
      </c>
      <c r="X8556" s="1">
        <v>-538.78545720952764</v>
      </c>
      <c r="Y8556" s="1">
        <v>-43416.135749509354</v>
      </c>
      <c r="Z8556" s="1">
        <v>-2240.2145589400138</v>
      </c>
      <c r="AA8556" s="1">
        <v>-2.2981369746398927</v>
      </c>
      <c r="AB8556" s="1">
        <v>-16.754073068027367</v>
      </c>
      <c r="AC8556" s="1">
        <v>-6241.2520711718498</v>
      </c>
      <c r="AD8556" s="1">
        <v>-2.7392173899841303</v>
      </c>
      <c r="AE8556" s="1">
        <v>-41.65814286433924</v>
      </c>
      <c r="AF8556" s="1">
        <v>-41.65814286433924</v>
      </c>
      <c r="AG8556" s="1">
        <v>-2280.5371800495859</v>
      </c>
      <c r="AH8556" s="5">
        <v>9.1830610104690468E-3</v>
      </c>
    </row>
    <row r="8557" spans="1:34" x14ac:dyDescent="0.2">
      <c r="A8557" s="4">
        <v>2014</v>
      </c>
      <c r="B8557" t="s">
        <v>809</v>
      </c>
      <c r="C8557" t="s">
        <v>185</v>
      </c>
      <c r="D8557" t="s">
        <v>790</v>
      </c>
      <c r="E8557" s="1" t="s">
        <v>788</v>
      </c>
      <c r="F8557" s="18">
        <v>-7.0865575651891277E-2</v>
      </c>
      <c r="G8557" s="18">
        <v>-1.3049975219340237</v>
      </c>
      <c r="H8557" s="1">
        <v>-914963276.52913427</v>
      </c>
      <c r="I8557" s="1">
        <v>-877968088.39472985</v>
      </c>
      <c r="J8557" s="1">
        <v>-201008.425281859</v>
      </c>
      <c r="K8557" s="1">
        <v>-11627065.961072054</v>
      </c>
      <c r="L8557" s="1">
        <v>-2724256.5308768339</v>
      </c>
      <c r="M8557" s="1">
        <v>-36447.408485074513</v>
      </c>
      <c r="N8557" s="1">
        <v>-36658.677988313109</v>
      </c>
      <c r="O8557" s="1">
        <v>-22367655.223849967</v>
      </c>
      <c r="P8557" s="1">
        <v>-2095.9068499552795</v>
      </c>
      <c r="Q8557" s="1">
        <v>-391064005.04552811</v>
      </c>
      <c r="R8557" s="1">
        <v>-227108972.13313287</v>
      </c>
      <c r="S8557" s="1">
        <v>-227000850.8802141</v>
      </c>
      <c r="T8557" s="1">
        <v>-2906766.4902680134</v>
      </c>
      <c r="U8557" s="1">
        <v>-2906766.4902680134</v>
      </c>
      <c r="V8557" s="1">
        <v>-36593772.486558281</v>
      </c>
      <c r="W8557" s="1">
        <v>-4830101.9970780229</v>
      </c>
      <c r="X8557" s="1">
        <v>-8816.638791052068</v>
      </c>
      <c r="Y8557" s="1">
        <v>-22367655.223849967</v>
      </c>
      <c r="Z8557" s="1">
        <v>-36658.677988313109</v>
      </c>
      <c r="AA8557" s="1">
        <v>-12.823611198854447</v>
      </c>
      <c r="AB8557" s="1">
        <v>-274.12503761721985</v>
      </c>
      <c r="AC8557" s="1">
        <v>-100077.89936836912</v>
      </c>
      <c r="AD8557" s="1">
        <v>-15.284841237020492</v>
      </c>
      <c r="AE8557" s="1">
        <v>-1047.9534249776398</v>
      </c>
      <c r="AF8557" s="1">
        <v>-1047.9534249776398</v>
      </c>
      <c r="AG8557" s="1">
        <v>-36434.425748773196</v>
      </c>
      <c r="AH8557" s="5">
        <v>9.0733861220408576E-3</v>
      </c>
    </row>
    <row r="8558" spans="1:34" x14ac:dyDescent="0.2">
      <c r="A8558" s="4">
        <v>2014</v>
      </c>
      <c r="B8558" t="s">
        <v>2432</v>
      </c>
      <c r="C8558" t="s">
        <v>185</v>
      </c>
      <c r="D8558" t="s">
        <v>792</v>
      </c>
      <c r="E8558" s="1" t="s">
        <v>788</v>
      </c>
      <c r="F8558" s="18">
        <v>-6.7355560361684802E-2</v>
      </c>
      <c r="G8558" s="18" t="s">
        <v>128</v>
      </c>
      <c r="H8558" s="1">
        <v>-42565890.018243812</v>
      </c>
      <c r="I8558" s="1">
        <v>-40474409.962157339</v>
      </c>
      <c r="J8558" s="1">
        <v>-9686.5908395456154</v>
      </c>
      <c r="K8558" s="1">
        <v>-539521.82242496405</v>
      </c>
      <c r="L8558" s="1">
        <v>-125797.57646209608</v>
      </c>
      <c r="M8558" s="1">
        <v>-1735.006401850125</v>
      </c>
      <c r="N8558" s="1">
        <v>-1794.3068703537008</v>
      </c>
      <c r="O8558" s="1">
        <v>-1414402.3636026341</v>
      </c>
      <c r="P8558" s="1">
        <v>1457.6105149919917</v>
      </c>
      <c r="Q8558" s="1">
        <v>-18068089.714387886</v>
      </c>
      <c r="R8558" s="1">
        <v>-10801694.604465045</v>
      </c>
      <c r="S8558" s="1">
        <v>-10793478.046891753</v>
      </c>
      <c r="T8558" s="1">
        <v>-134880.45560624101</v>
      </c>
      <c r="U8558" s="1">
        <v>-134880.45560624101</v>
      </c>
      <c r="V8558" s="1">
        <v>-1744916.5549972188</v>
      </c>
      <c r="W8558" s="1">
        <v>533792.00615316641</v>
      </c>
      <c r="X8558" s="1">
        <v>-431.54190015403867</v>
      </c>
      <c r="Y8558" s="1">
        <v>-1414402.3636026341</v>
      </c>
      <c r="Z8558" s="1">
        <v>-1794.3068703537008</v>
      </c>
      <c r="AA8558" s="1">
        <v>-53.412423618698128</v>
      </c>
      <c r="AB8558" s="1">
        <v>-13.422474392167477</v>
      </c>
      <c r="AC8558" s="1">
        <v>-4760.160643571252</v>
      </c>
      <c r="AD8558" s="1">
        <v>-63.663846512222293</v>
      </c>
      <c r="AE8558" s="1">
        <v>728.80525749599587</v>
      </c>
      <c r="AF8558" s="1">
        <v>728.80525749599587</v>
      </c>
      <c r="AG8558" s="1">
        <v>-1680.9311963325088</v>
      </c>
      <c r="AH8558" s="5">
        <v>7.3137410830368694E-3</v>
      </c>
    </row>
    <row r="8559" spans="1:34" x14ac:dyDescent="0.2">
      <c r="A8559" s="4">
        <v>2014</v>
      </c>
      <c r="B8559" t="s">
        <v>2182</v>
      </c>
      <c r="C8559" t="s">
        <v>190</v>
      </c>
      <c r="D8559" t="s">
        <v>792</v>
      </c>
      <c r="E8559" s="1" t="s">
        <v>788</v>
      </c>
      <c r="F8559" s="18">
        <v>-6.5585047113626005E-2</v>
      </c>
      <c r="G8559" s="18">
        <v>-0.27422006618841688</v>
      </c>
      <c r="H8559" s="1">
        <v>-126658957.93163548</v>
      </c>
      <c r="I8559" s="1">
        <v>-112280209.6270597</v>
      </c>
      <c r="J8559" s="1">
        <v>-26352.791105934139</v>
      </c>
      <c r="K8559" s="1">
        <v>-1483759.0230992388</v>
      </c>
      <c r="L8559" s="1">
        <v>-346916.78685352841</v>
      </c>
      <c r="M8559" s="1">
        <v>-4731.1123504829011</v>
      </c>
      <c r="N8559" s="1">
        <v>-283700.81798906135</v>
      </c>
      <c r="O8559" s="1">
        <v>-12235202.443797775</v>
      </c>
      <c r="P8559" s="1">
        <v>1914.6752179795592</v>
      </c>
      <c r="Q8559" s="1">
        <v>-49814759.622886688</v>
      </c>
      <c r="R8559" s="1">
        <v>-29416001.606387597</v>
      </c>
      <c r="S8559" s="1">
        <v>-29398389.281551555</v>
      </c>
      <c r="T8559" s="1">
        <v>-370939.75577480969</v>
      </c>
      <c r="U8559" s="1">
        <v>-370939.75577480969</v>
      </c>
      <c r="V8559" s="1">
        <v>-4746920.1535168514</v>
      </c>
      <c r="W8559" s="1">
        <v>158265.47270508602</v>
      </c>
      <c r="X8559" s="1">
        <v>-164407.04412793767</v>
      </c>
      <c r="Y8559" s="1">
        <v>-12235202.443797775</v>
      </c>
      <c r="Z8559" s="1">
        <v>-283700.81798906135</v>
      </c>
      <c r="AA8559" s="1">
        <v>-91.493352896728481</v>
      </c>
      <c r="AB8559" s="1">
        <v>-59.829499116557557</v>
      </c>
      <c r="AC8559" s="1">
        <v>-12978.732991528819</v>
      </c>
      <c r="AD8559" s="1">
        <v>-109.05363174096469</v>
      </c>
      <c r="AE8559" s="1">
        <v>957.3376089897796</v>
      </c>
      <c r="AF8559" s="1">
        <v>957.3376089897796</v>
      </c>
      <c r="AG8559" s="1">
        <v>-4638.4882761229801</v>
      </c>
      <c r="AH8559" s="5">
        <v>4.0817917981698315E-2</v>
      </c>
    </row>
    <row r="8560" spans="1:34" x14ac:dyDescent="0.2">
      <c r="A8560" s="4">
        <v>2014</v>
      </c>
      <c r="B8560" t="s">
        <v>838</v>
      </c>
      <c r="C8560" t="s">
        <v>193</v>
      </c>
      <c r="D8560" t="s">
        <v>792</v>
      </c>
      <c r="E8560" s="1" t="s">
        <v>788</v>
      </c>
      <c r="F8560" s="18">
        <v>-6.448386218555667E-2</v>
      </c>
      <c r="G8560" s="18">
        <v>-0.79420073221043463</v>
      </c>
      <c r="H8560" s="1">
        <v>-447969059.68228418</v>
      </c>
      <c r="I8560" s="1">
        <v>-412838240.80920184</v>
      </c>
      <c r="J8560" s="1">
        <v>-95185.073106571435</v>
      </c>
      <c r="K8560" s="1">
        <v>-5496297.5435586981</v>
      </c>
      <c r="L8560" s="1">
        <v>-1286855.4818054126</v>
      </c>
      <c r="M8560" s="1">
        <v>-17262.340378863475</v>
      </c>
      <c r="N8560" s="1">
        <v>-3169.220536281272</v>
      </c>
      <c r="O8560" s="1">
        <v>-28234342.619255792</v>
      </c>
      <c r="P8560" s="1">
        <v>2293.4055593661637</v>
      </c>
      <c r="Q8560" s="1">
        <v>-184748254.56069136</v>
      </c>
      <c r="R8560" s="1">
        <v>-107928710.82232809</v>
      </c>
      <c r="S8560" s="1">
        <v>-107871692.39959465</v>
      </c>
      <c r="T8560" s="1">
        <v>-1374074.3858896745</v>
      </c>
      <c r="U8560" s="1">
        <v>-1374074.3858896745</v>
      </c>
      <c r="V8560" s="1">
        <v>-17399767.986227464</v>
      </c>
      <c r="W8560" s="1">
        <v>1027812.8175935147</v>
      </c>
      <c r="X8560" s="1">
        <v>-226.86189657656902</v>
      </c>
      <c r="Y8560" s="1">
        <v>-28234342.619255792</v>
      </c>
      <c r="Z8560" s="1">
        <v>-3169.220536281272</v>
      </c>
      <c r="AA8560" s="1">
        <v>-78.341738021630292</v>
      </c>
      <c r="AB8560" s="1">
        <v>-4.4276094741470109</v>
      </c>
      <c r="AC8560" s="1">
        <v>-47493.489429604102</v>
      </c>
      <c r="AD8560" s="1">
        <v>-93.377833226871388</v>
      </c>
      <c r="AE8560" s="1">
        <v>1146.7027796830819</v>
      </c>
      <c r="AF8560" s="1">
        <v>1146.7027796830819</v>
      </c>
      <c r="AG8560" s="1">
        <v>-17183.026517085371</v>
      </c>
      <c r="AH8560" s="5">
        <v>7.3725362454483186E-3</v>
      </c>
    </row>
    <row r="8561" spans="1:34" x14ac:dyDescent="0.2">
      <c r="A8561" s="4">
        <v>2014</v>
      </c>
      <c r="B8561" t="s">
        <v>821</v>
      </c>
      <c r="C8561" t="s">
        <v>185</v>
      </c>
      <c r="D8561" t="s">
        <v>792</v>
      </c>
      <c r="E8561" s="1" t="s">
        <v>788</v>
      </c>
      <c r="F8561" s="18">
        <v>-6.2065293163627543E-2</v>
      </c>
      <c r="G8561" s="18">
        <v>-0.36572384987467127</v>
      </c>
      <c r="H8561" s="1">
        <v>-34715550.902394213</v>
      </c>
      <c r="I8561" s="1">
        <v>-33963577.039936677</v>
      </c>
      <c r="J8561" s="1">
        <v>-7948.8520924553259</v>
      </c>
      <c r="K8561" s="1">
        <v>-450727.54404435714</v>
      </c>
      <c r="L8561" s="1">
        <v>-105410.43200230322</v>
      </c>
      <c r="M8561" s="1">
        <v>-1430.2804468274667</v>
      </c>
      <c r="N8561" s="1">
        <v>-1588.1214274251909</v>
      </c>
      <c r="O8561" s="1">
        <v>-185353.44929001658</v>
      </c>
      <c r="P8561" s="1">
        <v>484.81684586654023</v>
      </c>
      <c r="Q8561" s="1">
        <v>-15135506.106962245</v>
      </c>
      <c r="R8561" s="1">
        <v>-8910887.5660726149</v>
      </c>
      <c r="S8561" s="1">
        <v>-8905629.5129016582</v>
      </c>
      <c r="T8561" s="1">
        <v>-112681.88601108929</v>
      </c>
      <c r="U8561" s="1">
        <v>-112681.88601108929</v>
      </c>
      <c r="V8561" s="1">
        <v>-1437570.3935155624</v>
      </c>
      <c r="W8561" s="1">
        <v>91643.923864741751</v>
      </c>
      <c r="X8561" s="1">
        <v>-381.95302586748386</v>
      </c>
      <c r="Y8561" s="1">
        <v>-185353.44929001658</v>
      </c>
      <c r="Z8561" s="1">
        <v>-1588.1214274251909</v>
      </c>
      <c r="AA8561" s="1">
        <v>-20.029819991986496</v>
      </c>
      <c r="AB8561" s="1">
        <v>-11.877211640197199</v>
      </c>
      <c r="AC8561" s="1">
        <v>-3932.9846394753235</v>
      </c>
      <c r="AD8561" s="1">
        <v>-23.874134503622642</v>
      </c>
      <c r="AE8561" s="1">
        <v>242.40842293327012</v>
      </c>
      <c r="AF8561" s="1">
        <v>242.40842293327012</v>
      </c>
      <c r="AG8561" s="1">
        <v>-1410.0020816239007</v>
      </c>
      <c r="AH8561" s="5">
        <v>2.9418882235358674E-2</v>
      </c>
    </row>
    <row r="8562" spans="1:34" x14ac:dyDescent="0.2">
      <c r="A8562" s="4">
        <v>2014</v>
      </c>
      <c r="B8562" t="s">
        <v>822</v>
      </c>
      <c r="C8562" t="s">
        <v>185</v>
      </c>
      <c r="D8562" t="s">
        <v>792</v>
      </c>
      <c r="E8562" s="1" t="s">
        <v>788</v>
      </c>
      <c r="F8562" s="18">
        <v>-6.1294206503390618E-2</v>
      </c>
      <c r="G8562" s="18">
        <v>-0.63633212820222262</v>
      </c>
      <c r="H8562" s="1">
        <v>-73655093.734537512</v>
      </c>
      <c r="I8562" s="1">
        <v>-70258884.406802148</v>
      </c>
      <c r="J8562" s="1">
        <v>-16062.91799610091</v>
      </c>
      <c r="K8562" s="1">
        <v>-930237.76106451929</v>
      </c>
      <c r="L8562" s="1">
        <v>-218005.72511228031</v>
      </c>
      <c r="M8562" s="1">
        <v>-2919.7423877218048</v>
      </c>
      <c r="N8562" s="1">
        <v>-3411.8648088012883</v>
      </c>
      <c r="O8562" s="1">
        <v>-2225513.2011789926</v>
      </c>
      <c r="P8562" s="1">
        <v>-58.11518693028151</v>
      </c>
      <c r="Q8562" s="1">
        <v>-31294126.687058505</v>
      </c>
      <c r="R8562" s="1">
        <v>-18169035.545156386</v>
      </c>
      <c r="S8562" s="1">
        <v>-18160898.529265136</v>
      </c>
      <c r="T8562" s="1">
        <v>-232559.44026612982</v>
      </c>
      <c r="U8562" s="1">
        <v>-232559.44026612982</v>
      </c>
      <c r="V8562" s="1">
        <v>-2927527.936461505</v>
      </c>
      <c r="W8562" s="1">
        <v>-397643.95496913168</v>
      </c>
      <c r="X8562" s="1">
        <v>-820.57458898798393</v>
      </c>
      <c r="Y8562" s="1">
        <v>-2225513.2011789926</v>
      </c>
      <c r="Z8562" s="1">
        <v>-3411.8648088012883</v>
      </c>
      <c r="AA8562" s="1">
        <v>-5.8269239646482474</v>
      </c>
      <c r="AB8562" s="1">
        <v>-25.512109861857994</v>
      </c>
      <c r="AC8562" s="1">
        <v>-7986.3178552438958</v>
      </c>
      <c r="AD8562" s="1">
        <v>-6.9452829096841802</v>
      </c>
      <c r="AE8562" s="1">
        <v>-29.057593465140755</v>
      </c>
      <c r="AF8562" s="1">
        <v>-29.057593465140755</v>
      </c>
      <c r="AG8562" s="1">
        <v>-2913.8431588612448</v>
      </c>
      <c r="AH8562" s="5">
        <v>8.6271066997906723E-3</v>
      </c>
    </row>
    <row r="8563" spans="1:34" x14ac:dyDescent="0.2">
      <c r="A8563" s="4">
        <v>2014</v>
      </c>
      <c r="B8563" t="s">
        <v>832</v>
      </c>
      <c r="C8563" t="s">
        <v>190</v>
      </c>
      <c r="D8563" t="s">
        <v>792</v>
      </c>
      <c r="E8563" s="1" t="s">
        <v>788</v>
      </c>
      <c r="F8563" s="18">
        <v>-5.9080648631190703E-2</v>
      </c>
      <c r="G8563" s="18">
        <v>-0.19782008762676662</v>
      </c>
      <c r="H8563" s="1">
        <v>-770707061.39388275</v>
      </c>
      <c r="I8563" s="1">
        <v>-735416387.34192431</v>
      </c>
      <c r="J8563" s="1">
        <v>-172744.84389873894</v>
      </c>
      <c r="K8563" s="1">
        <v>-9716417.3363229912</v>
      </c>
      <c r="L8563" s="1">
        <v>-2271594.3122947235</v>
      </c>
      <c r="M8563" s="1">
        <v>-30999.849230223717</v>
      </c>
      <c r="N8563" s="1">
        <v>-1916344.5488866896</v>
      </c>
      <c r="O8563" s="1">
        <v>-21195506.393707283</v>
      </c>
      <c r="P8563" s="1">
        <v>12933.263438828135</v>
      </c>
      <c r="Q8563" s="1">
        <v>-326187549.2176463</v>
      </c>
      <c r="R8563" s="1">
        <v>-192710340.39965174</v>
      </c>
      <c r="S8563" s="1">
        <v>-192594004.12718853</v>
      </c>
      <c r="T8563" s="1">
        <v>-2429104.3340807478</v>
      </c>
      <c r="U8563" s="1">
        <v>-2429104.3340807478</v>
      </c>
      <c r="V8563" s="1">
        <v>-31099385.932585139</v>
      </c>
      <c r="W8563" s="1">
        <v>1069052.8777645614</v>
      </c>
      <c r="X8563" s="1">
        <v>-1110538.0134127585</v>
      </c>
      <c r="Y8563" s="1">
        <v>-21195506.393707283</v>
      </c>
      <c r="Z8563" s="1">
        <v>-1916344.5488866896</v>
      </c>
      <c r="AA8563" s="1">
        <v>-618.02003013531009</v>
      </c>
      <c r="AB8563" s="1">
        <v>-404.13677798791826</v>
      </c>
      <c r="AC8563" s="1">
        <v>-85037.249302296666</v>
      </c>
      <c r="AD8563" s="1">
        <v>-736.6363417787253</v>
      </c>
      <c r="AE8563" s="1">
        <v>6466.6317194140674</v>
      </c>
      <c r="AF8563" s="1">
        <v>6466.6317194140674</v>
      </c>
      <c r="AG8563" s="1">
        <v>-30374.191393727266</v>
      </c>
      <c r="AH8563" s="5">
        <v>4.508401620264884E-2</v>
      </c>
    </row>
    <row r="8564" spans="1:34" x14ac:dyDescent="0.2">
      <c r="A8564" s="4">
        <v>2014</v>
      </c>
      <c r="B8564" t="s">
        <v>2183</v>
      </c>
      <c r="C8564" t="s">
        <v>206</v>
      </c>
      <c r="D8564" t="s">
        <v>787</v>
      </c>
      <c r="E8564" s="1" t="s">
        <v>788</v>
      </c>
      <c r="F8564" s="18">
        <v>-5.3926372903194103E-2</v>
      </c>
      <c r="G8564" s="18" t="s">
        <v>128</v>
      </c>
      <c r="H8564" s="1">
        <v>-168658894.90999141</v>
      </c>
      <c r="I8564" s="1">
        <v>-138575867.97789609</v>
      </c>
      <c r="J8564" s="1">
        <v>-32784.896647396505</v>
      </c>
      <c r="K8564" s="1">
        <v>-1827578.8517837992</v>
      </c>
      <c r="L8564" s="1">
        <v>-426938.05944856093</v>
      </c>
      <c r="M8564" s="1">
        <v>-5861.4225037962142</v>
      </c>
      <c r="N8564" s="1">
        <v>-459449.25546996866</v>
      </c>
      <c r="O8564" s="1">
        <v>-27333515.22683591</v>
      </c>
      <c r="P8564" s="1">
        <v>3100.7880400310542</v>
      </c>
      <c r="Q8564" s="1">
        <v>-61310722.245836578</v>
      </c>
      <c r="R8564" s="1">
        <v>-36381266.889709778</v>
      </c>
      <c r="S8564" s="1">
        <v>-36357690.519884288</v>
      </c>
      <c r="T8564" s="1">
        <v>-456894.71294594981</v>
      </c>
      <c r="U8564" s="1">
        <v>-456894.71294594981</v>
      </c>
      <c r="V8564" s="1">
        <v>-5873410.5190414116</v>
      </c>
      <c r="W8564" s="1">
        <v>256308.57928565386</v>
      </c>
      <c r="X8564" s="1">
        <v>-266254.76286611095</v>
      </c>
      <c r="Y8564" s="1">
        <v>-27333515.22683591</v>
      </c>
      <c r="Z8564" s="1">
        <v>-459449.25546996866</v>
      </c>
      <c r="AA8564" s="1">
        <v>-148.17212430622527</v>
      </c>
      <c r="AB8564" s="1">
        <v>-96.892984021298773</v>
      </c>
      <c r="AC8564" s="1">
        <v>-16072.336745131732</v>
      </c>
      <c r="AD8564" s="1">
        <v>-176.61073473399097</v>
      </c>
      <c r="AE8564" s="1">
        <v>1550.3940200155271</v>
      </c>
      <c r="AF8564" s="1">
        <v>1550.3940200155271</v>
      </c>
      <c r="AG8564" s="1">
        <v>-5711.4191928966966</v>
      </c>
      <c r="AH8564" s="5">
        <v>4.9155090304195223E-2</v>
      </c>
    </row>
    <row r="8565" spans="1:34" x14ac:dyDescent="0.2">
      <c r="A8565" s="4">
        <v>2014</v>
      </c>
      <c r="B8565" t="s">
        <v>2185</v>
      </c>
      <c r="C8565" t="s">
        <v>185</v>
      </c>
      <c r="D8565" t="s">
        <v>792</v>
      </c>
      <c r="E8565" s="1" t="s">
        <v>788</v>
      </c>
      <c r="F8565" s="18">
        <v>-5.1953876785188348E-2</v>
      </c>
      <c r="G8565" s="18">
        <v>-0.13568128487059272</v>
      </c>
      <c r="H8565" s="1">
        <v>-80702096.475155264</v>
      </c>
      <c r="I8565" s="1">
        <v>-77446306.393665165</v>
      </c>
      <c r="J8565" s="1">
        <v>-18253.693562215838</v>
      </c>
      <c r="K8565" s="1">
        <v>-1025899.7149326932</v>
      </c>
      <c r="L8565" s="1">
        <v>-240367.489231018</v>
      </c>
      <c r="M8565" s="1">
        <v>-3273.0052520436052</v>
      </c>
      <c r="N8565" s="1">
        <v>-4410.3729105687171</v>
      </c>
      <c r="O8565" s="1">
        <v>-1964932.1907372663</v>
      </c>
      <c r="P8565" s="1">
        <v>1346.3851357158765</v>
      </c>
      <c r="Q8565" s="1">
        <v>-34515940.122055978</v>
      </c>
      <c r="R8565" s="1">
        <v>-20394248.949439764</v>
      </c>
      <c r="S8565" s="1">
        <v>-20384652.405959543</v>
      </c>
      <c r="T8565" s="1">
        <v>-256474.92873317329</v>
      </c>
      <c r="U8565" s="1">
        <v>-256474.92873317329</v>
      </c>
      <c r="V8565" s="1">
        <v>-3291584.7292668284</v>
      </c>
      <c r="W8565" s="1">
        <v>378719.85204930732</v>
      </c>
      <c r="X8565" s="1">
        <v>-1060.7219632612473</v>
      </c>
      <c r="Y8565" s="1">
        <v>-1964932.1907372663</v>
      </c>
      <c r="Z8565" s="1">
        <v>-4410.3729105687171</v>
      </c>
      <c r="AA8565" s="1">
        <v>-55.624824380997275</v>
      </c>
      <c r="AB8565" s="1">
        <v>-32.9789849302989</v>
      </c>
      <c r="AC8565" s="1">
        <v>-9011.7676663830644</v>
      </c>
      <c r="AD8565" s="1">
        <v>-66.300872376467652</v>
      </c>
      <c r="AE8565" s="1">
        <v>673.19256785793823</v>
      </c>
      <c r="AF8565" s="1">
        <v>673.19256785793823</v>
      </c>
      <c r="AG8565" s="1">
        <v>-3216.6901926155447</v>
      </c>
      <c r="AH8565" s="5">
        <v>3.2540765408544406E-2</v>
      </c>
    </row>
    <row r="8566" spans="1:34" x14ac:dyDescent="0.2">
      <c r="A8566" s="4">
        <v>2014</v>
      </c>
      <c r="B8566" t="s">
        <v>825</v>
      </c>
      <c r="C8566" t="s">
        <v>170</v>
      </c>
      <c r="D8566" t="s">
        <v>790</v>
      </c>
      <c r="E8566" s="1" t="s">
        <v>788</v>
      </c>
      <c r="F8566" s="18">
        <v>-4.8388022237997125E-2</v>
      </c>
      <c r="G8566" s="18" t="s">
        <v>128</v>
      </c>
      <c r="H8566" s="1">
        <v>-316633618.3570416</v>
      </c>
      <c r="I8566" s="1">
        <v>-303891297.0740149</v>
      </c>
      <c r="J8566" s="1">
        <v>-70590.562906127481</v>
      </c>
      <c r="K8566" s="1">
        <v>-4039242.4702792293</v>
      </c>
      <c r="L8566" s="1">
        <v>-945681.12303616293</v>
      </c>
      <c r="M8566" s="1">
        <v>-12742.826152436135</v>
      </c>
      <c r="N8566" s="1">
        <v>-21810.304236631699</v>
      </c>
      <c r="O8566" s="1">
        <v>-7654861.3706358466</v>
      </c>
      <c r="P8566" s="1">
        <v>2607.3742197278189</v>
      </c>
      <c r="Q8566" s="1">
        <v>-135777505.82659486</v>
      </c>
      <c r="R8566" s="1">
        <v>-79636416.234429076</v>
      </c>
      <c r="S8566" s="1">
        <v>-79593715.724542081</v>
      </c>
      <c r="T8566" s="1">
        <v>-1009810.6175698073</v>
      </c>
      <c r="U8566" s="1">
        <v>-1009810.6175698073</v>
      </c>
      <c r="V8566" s="1">
        <v>-12843474.142667225</v>
      </c>
      <c r="W8566" s="1">
        <v>961432.94660932396</v>
      </c>
      <c r="X8566" s="1">
        <v>-2232.1475398364255</v>
      </c>
      <c r="Y8566" s="1">
        <v>-7654861.3706358466</v>
      </c>
      <c r="Z8566" s="1">
        <v>-21810.304236631699</v>
      </c>
      <c r="AA8566" s="1">
        <v>-103.17997835504177</v>
      </c>
      <c r="AB8566" s="1">
        <v>-32.831040188858125</v>
      </c>
      <c r="AC8566" s="1">
        <v>-35124.331962212251</v>
      </c>
      <c r="AD8566" s="1">
        <v>-122.98326606602889</v>
      </c>
      <c r="AE8566" s="1">
        <v>1303.6871098639094</v>
      </c>
      <c r="AF8566" s="1">
        <v>1303.6871098639094</v>
      </c>
      <c r="AG8566" s="1">
        <v>-12638.365838583257</v>
      </c>
      <c r="AH8566" s="5">
        <v>1.4236619303644617E-2</v>
      </c>
    </row>
    <row r="8567" spans="1:34" x14ac:dyDescent="0.2">
      <c r="A8567" s="4">
        <v>2014</v>
      </c>
      <c r="B8567" t="s">
        <v>837</v>
      </c>
      <c r="C8567" t="s">
        <v>193</v>
      </c>
      <c r="D8567" t="s">
        <v>790</v>
      </c>
      <c r="E8567" s="1" t="s">
        <v>788</v>
      </c>
      <c r="F8567" s="18">
        <v>-4.8010663918360098E-2</v>
      </c>
      <c r="G8567" s="18">
        <v>-1.2909028537858716</v>
      </c>
      <c r="H8567" s="1">
        <v>-394194628.45984644</v>
      </c>
      <c r="I8567" s="1">
        <v>-369022497.79555345</v>
      </c>
      <c r="J8567" s="1">
        <v>-84591.393071176368</v>
      </c>
      <c r="K8567" s="1">
        <v>-4913423.909915071</v>
      </c>
      <c r="L8567" s="1">
        <v>-1149843.1973144587</v>
      </c>
      <c r="M8567" s="1">
        <v>-15383.753404840576</v>
      </c>
      <c r="N8567" s="1">
        <v>-3745.661039869005</v>
      </c>
      <c r="O8567" s="1">
        <v>-19006102.625794251</v>
      </c>
      <c r="P8567" s="1">
        <v>959.87624678105965</v>
      </c>
      <c r="Q8567" s="1">
        <v>-165067474.15232098</v>
      </c>
      <c r="R8567" s="1">
        <v>-96120691.408161536</v>
      </c>
      <c r="S8567" s="1">
        <v>-96067255.377835006</v>
      </c>
      <c r="T8567" s="1">
        <v>-1228355.9774787677</v>
      </c>
      <c r="U8567" s="1">
        <v>-1228355.9774787677</v>
      </c>
      <c r="V8567" s="1">
        <v>-15490947.128957452</v>
      </c>
      <c r="W8567" s="1">
        <v>75284.931607897699</v>
      </c>
      <c r="X8567" s="1">
        <v>-268.12516128484094</v>
      </c>
      <c r="Y8567" s="1">
        <v>-19006102.625794251</v>
      </c>
      <c r="Z8567" s="1">
        <v>-3745.661039869005</v>
      </c>
      <c r="AA8567" s="1">
        <v>-33.362240000000007</v>
      </c>
      <c r="AB8567" s="1">
        <v>-5.232934760206752</v>
      </c>
      <c r="AC8567" s="1">
        <v>-42248.495677447863</v>
      </c>
      <c r="AD8567" s="1">
        <v>-39.765440000000005</v>
      </c>
      <c r="AE8567" s="1">
        <v>479.93812339052982</v>
      </c>
      <c r="AF8567" s="1">
        <v>479.93812339052982</v>
      </c>
      <c r="AG8567" s="1">
        <v>-15349.977180840577</v>
      </c>
      <c r="AH8567" s="5">
        <v>1.8292434832571239E-3</v>
      </c>
    </row>
    <row r="8568" spans="1:34" x14ac:dyDescent="0.2">
      <c r="A8568" s="4">
        <v>2014</v>
      </c>
      <c r="B8568" t="s">
        <v>849</v>
      </c>
      <c r="C8568" t="s">
        <v>185</v>
      </c>
      <c r="D8568" t="s">
        <v>790</v>
      </c>
      <c r="E8568" s="1" t="s">
        <v>788</v>
      </c>
      <c r="F8568" s="18">
        <v>-4.3808703770726785E-2</v>
      </c>
      <c r="G8568" s="18" t="s">
        <v>128</v>
      </c>
      <c r="H8568" s="1">
        <v>-20191743.66421926</v>
      </c>
      <c r="I8568" s="1">
        <v>-19595407.554693263</v>
      </c>
      <c r="J8568" s="1">
        <v>-4631.0419028231927</v>
      </c>
      <c r="K8568" s="1">
        <v>-259807.60649854728</v>
      </c>
      <c r="L8568" s="1">
        <v>-60695.77150854333</v>
      </c>
      <c r="M8568" s="1">
        <v>-829.32551054442149</v>
      </c>
      <c r="N8568" s="1">
        <v>-1308.6450776692759</v>
      </c>
      <c r="O8568" s="1">
        <v>-269463.21818955318</v>
      </c>
      <c r="P8568" s="1">
        <v>399.49916168754544</v>
      </c>
      <c r="Q8568" s="1">
        <v>-8715984.1634411048</v>
      </c>
      <c r="R8568" s="1">
        <v>-5159113.1318068272</v>
      </c>
      <c r="S8568" s="1">
        <v>-5155739.8754144534</v>
      </c>
      <c r="T8568" s="1">
        <v>-64951.901624636819</v>
      </c>
      <c r="U8568" s="1">
        <v>-64951.901624636819</v>
      </c>
      <c r="V8568" s="1">
        <v>-832692.13483675313</v>
      </c>
      <c r="W8568" s="1">
        <v>75516.498797156062</v>
      </c>
      <c r="X8568" s="1">
        <v>-314.73723518280127</v>
      </c>
      <c r="Y8568" s="1">
        <v>-269463.21818955318</v>
      </c>
      <c r="Z8568" s="1">
        <v>-1308.6450776692759</v>
      </c>
      <c r="AA8568" s="1">
        <v>-16.504988149182005</v>
      </c>
      <c r="AB8568" s="1">
        <v>-9.7870693518568821</v>
      </c>
      <c r="AC8568" s="1">
        <v>-2281.3723705653165</v>
      </c>
      <c r="AD8568" s="1">
        <v>-19.672783240783829</v>
      </c>
      <c r="AE8568" s="1">
        <v>199.74958084377272</v>
      </c>
      <c r="AF8568" s="1">
        <v>199.74958084377272</v>
      </c>
      <c r="AG8568" s="1">
        <v>-812.6157159729504</v>
      </c>
      <c r="AH8568" s="5">
        <v>4.1022011063787722E-2</v>
      </c>
    </row>
    <row r="8569" spans="1:34" x14ac:dyDescent="0.2">
      <c r="A8569" s="4">
        <v>2014</v>
      </c>
      <c r="B8569" t="s">
        <v>846</v>
      </c>
      <c r="C8569" t="s">
        <v>155</v>
      </c>
      <c r="D8569" t="s">
        <v>792</v>
      </c>
      <c r="E8569" s="1" t="s">
        <v>788</v>
      </c>
      <c r="F8569" s="18">
        <v>-4.2951242103901263E-2</v>
      </c>
      <c r="G8569" s="18">
        <v>-0.3681535037477251</v>
      </c>
      <c r="H8569" s="1">
        <v>-224563105.99670625</v>
      </c>
      <c r="I8569" s="1">
        <v>-216267312.44501975</v>
      </c>
      <c r="J8569" s="1">
        <v>-50046.308369553284</v>
      </c>
      <c r="K8569" s="1">
        <v>-2856695.289023337</v>
      </c>
      <c r="L8569" s="1">
        <v>-669365.11611936963</v>
      </c>
      <c r="M8569" s="1">
        <v>-9025.2443568050548</v>
      </c>
      <c r="N8569" s="1">
        <v>-561955.56505525182</v>
      </c>
      <c r="O8569" s="1">
        <v>-4149766.4246287979</v>
      </c>
      <c r="P8569" s="1">
        <v>1060.4186594894063</v>
      </c>
      <c r="Q8569" s="1">
        <v>-96098611.745624304</v>
      </c>
      <c r="R8569" s="1">
        <v>-56187274.672680147</v>
      </c>
      <c r="S8569" s="1">
        <v>-56161600.649278104</v>
      </c>
      <c r="T8569" s="1">
        <v>-714173.82225583424</v>
      </c>
      <c r="U8569" s="1">
        <v>-714173.82225583424</v>
      </c>
      <c r="V8569" s="1">
        <v>-9059404.7499852832</v>
      </c>
      <c r="W8569" s="1">
        <v>-623523.52697316627</v>
      </c>
      <c r="X8569" s="1">
        <v>-259684.6590601372</v>
      </c>
      <c r="Y8569" s="1">
        <v>-4149766.4246287979</v>
      </c>
      <c r="Z8569" s="1">
        <v>-561955.56505525182</v>
      </c>
      <c r="AA8569" s="1">
        <v>-81.035379270971148</v>
      </c>
      <c r="AB8569" s="1">
        <v>-103.28752959003518</v>
      </c>
      <c r="AC8569" s="1">
        <v>-24772.639975041035</v>
      </c>
      <c r="AD8569" s="1">
        <v>-96.588463852458545</v>
      </c>
      <c r="AE8569" s="1">
        <v>530.20932974470315</v>
      </c>
      <c r="AF8569" s="1">
        <v>530.20932974470315</v>
      </c>
      <c r="AG8569" s="1">
        <v>-8943.2262210439039</v>
      </c>
      <c r="AH8569" s="5">
        <v>2.8701176893567517E-2</v>
      </c>
    </row>
    <row r="8570" spans="1:34" x14ac:dyDescent="0.2">
      <c r="A8570" s="4">
        <v>2014</v>
      </c>
      <c r="B8570" t="s">
        <v>845</v>
      </c>
      <c r="C8570" t="s">
        <v>193</v>
      </c>
      <c r="D8570" t="s">
        <v>790</v>
      </c>
      <c r="E8570" s="1" t="s">
        <v>788</v>
      </c>
      <c r="F8570" s="18">
        <v>-3.7903904480648704E-2</v>
      </c>
      <c r="G8570" s="18">
        <v>-0.25493357258451316</v>
      </c>
      <c r="H8570" s="1">
        <v>-267650437.21723533</v>
      </c>
      <c r="I8570" s="1">
        <v>-259081364.4066633</v>
      </c>
      <c r="J8570" s="1">
        <v>-60501.61636494226</v>
      </c>
      <c r="K8570" s="1">
        <v>-3466046.2983312034</v>
      </c>
      <c r="L8570" s="1">
        <v>-806599.63877128123</v>
      </c>
      <c r="M8570" s="1">
        <v>-10942.239417620656</v>
      </c>
      <c r="N8570" s="1">
        <v>-3221.3617054251786</v>
      </c>
      <c r="O8570" s="1">
        <v>-4226854.548580857</v>
      </c>
      <c r="P8570" s="1">
        <v>5092.8925993524508</v>
      </c>
      <c r="Q8570" s="1">
        <v>-115819748.44224478</v>
      </c>
      <c r="R8570" s="1">
        <v>-68280935.852492809</v>
      </c>
      <c r="S8570" s="1">
        <v>-68218944.514003679</v>
      </c>
      <c r="T8570" s="1">
        <v>-866511.57458280085</v>
      </c>
      <c r="U8570" s="1">
        <v>-866511.57458280085</v>
      </c>
      <c r="V8570" s="1">
        <v>-11014372.508022832</v>
      </c>
      <c r="W8570" s="1">
        <v>1682991.6393565831</v>
      </c>
      <c r="X8570" s="1">
        <v>-230.59431102557613</v>
      </c>
      <c r="Y8570" s="1">
        <v>-4226854.548580857</v>
      </c>
      <c r="Z8570" s="1">
        <v>-3221.3617054251786</v>
      </c>
      <c r="AA8570" s="1">
        <v>-173.06662</v>
      </c>
      <c r="AB8570" s="1">
        <v>-4.5378718898565031</v>
      </c>
      <c r="AC8570" s="1">
        <v>-30039.865696636345</v>
      </c>
      <c r="AD8570" s="1">
        <v>-206.28321999999997</v>
      </c>
      <c r="AE8570" s="1">
        <v>2546.4462996762254</v>
      </c>
      <c r="AF8570" s="1">
        <v>2546.4462996762254</v>
      </c>
      <c r="AG8570" s="1">
        <v>-10767.025255620656</v>
      </c>
      <c r="AH8570" s="5">
        <v>3.52117769547766E-4</v>
      </c>
    </row>
    <row r="8571" spans="1:34" x14ac:dyDescent="0.2">
      <c r="A8571" s="4">
        <v>2014</v>
      </c>
      <c r="B8571" t="s">
        <v>841</v>
      </c>
      <c r="C8571" t="s">
        <v>193</v>
      </c>
      <c r="D8571" t="s">
        <v>792</v>
      </c>
      <c r="E8571" s="1" t="s">
        <v>788</v>
      </c>
      <c r="F8571" s="18">
        <v>-3.6378028306797587E-2</v>
      </c>
      <c r="G8571" s="18">
        <v>-0.5483533774142848</v>
      </c>
      <c r="H8571" s="1">
        <v>-42598040.650912203</v>
      </c>
      <c r="I8571" s="1">
        <v>-41169469.24647624</v>
      </c>
      <c r="J8571" s="1">
        <v>-9513.8322441863838</v>
      </c>
      <c r="K8571" s="1">
        <v>-549807.57493341668</v>
      </c>
      <c r="L8571" s="1">
        <v>-128169.81645651461</v>
      </c>
      <c r="M8571" s="1">
        <v>-1726.6927138274939</v>
      </c>
      <c r="N8571" s="1">
        <v>-534.202542271742</v>
      </c>
      <c r="O8571" s="1">
        <v>-739277.78382808098</v>
      </c>
      <c r="P8571" s="1">
        <v>458.49828233820585</v>
      </c>
      <c r="Q8571" s="1">
        <v>-18401559.033836462</v>
      </c>
      <c r="R8571" s="1">
        <v>-10776284.597289424</v>
      </c>
      <c r="S8571" s="1">
        <v>-10767656.593334612</v>
      </c>
      <c r="T8571" s="1">
        <v>-137451.89373335417</v>
      </c>
      <c r="U8571" s="1">
        <v>-137451.89373335417</v>
      </c>
      <c r="V8571" s="1">
        <v>-1737345.2942543456</v>
      </c>
      <c r="W8571" s="1">
        <v>105583.61685866077</v>
      </c>
      <c r="X8571" s="1">
        <v>-38.239750281940111</v>
      </c>
      <c r="Y8571" s="1">
        <v>-739277.78382808098</v>
      </c>
      <c r="Z8571" s="1">
        <v>-534.202542271742</v>
      </c>
      <c r="AA8571" s="1">
        <v>-15.638550000000002</v>
      </c>
      <c r="AB8571" s="1">
        <v>-0.75016981871416655</v>
      </c>
      <c r="AC8571" s="1">
        <v>-4737.34487236512</v>
      </c>
      <c r="AD8571" s="1">
        <v>-18.640050000000002</v>
      </c>
      <c r="AE8571" s="1">
        <v>229.24914116910293</v>
      </c>
      <c r="AF8571" s="1">
        <v>229.24914116910293</v>
      </c>
      <c r="AG8571" s="1">
        <v>-1710.8601088274938</v>
      </c>
      <c r="AH8571" s="5">
        <v>3.7326429139516911E-4</v>
      </c>
    </row>
    <row r="8572" spans="1:34" x14ac:dyDescent="0.2">
      <c r="A8572" s="4">
        <v>2014</v>
      </c>
      <c r="B8572" t="s">
        <v>831</v>
      </c>
      <c r="C8572" t="s">
        <v>190</v>
      </c>
      <c r="D8572" t="s">
        <v>792</v>
      </c>
      <c r="E8572" s="1" t="s">
        <v>788</v>
      </c>
      <c r="F8572" s="18">
        <v>-3.4886073910738176E-2</v>
      </c>
      <c r="G8572" s="18">
        <v>-0.27052186175100879</v>
      </c>
      <c r="H8572" s="1">
        <v>-118327073.89547649</v>
      </c>
      <c r="I8572" s="1">
        <v>-100639098.47217377</v>
      </c>
      <c r="J8572" s="1">
        <v>-24201.715232330946</v>
      </c>
      <c r="K8572" s="1">
        <v>-1321728.7806308565</v>
      </c>
      <c r="L8572" s="1">
        <v>-308213.35961599188</v>
      </c>
      <c r="M8572" s="1">
        <v>-4290.3678736657348</v>
      </c>
      <c r="N8572" s="1">
        <v>-498266.32960809185</v>
      </c>
      <c r="O8572" s="1">
        <v>-15534637.623784415</v>
      </c>
      <c r="P8572" s="1">
        <v>3362.7615176316904</v>
      </c>
      <c r="Q8572" s="1">
        <v>-44269462.563894264</v>
      </c>
      <c r="R8572" s="1">
        <v>-26536112.476151608</v>
      </c>
      <c r="S8572" s="1">
        <v>-26516220.755548343</v>
      </c>
      <c r="T8572" s="1">
        <v>-330432.19515771413</v>
      </c>
      <c r="U8572" s="1">
        <v>-330432.19515771413</v>
      </c>
      <c r="V8572" s="1">
        <v>-4287747.3258681158</v>
      </c>
      <c r="W8572" s="1">
        <v>277963.09065098735</v>
      </c>
      <c r="X8572" s="1">
        <v>-288749.58845730789</v>
      </c>
      <c r="Y8572" s="1">
        <v>-15534637.623784415</v>
      </c>
      <c r="Z8572" s="1">
        <v>-498266.32960809185</v>
      </c>
      <c r="AA8572" s="1">
        <v>-160.69060870014306</v>
      </c>
      <c r="AB8572" s="1">
        <v>-105.07909402026162</v>
      </c>
      <c r="AC8572" s="1">
        <v>-11753.701059878886</v>
      </c>
      <c r="AD8572" s="1">
        <v>-191.53188631305983</v>
      </c>
      <c r="AE8572" s="1">
        <v>1681.3807588158452</v>
      </c>
      <c r="AF8572" s="1">
        <v>1681.3807588158452</v>
      </c>
      <c r="AG8572" s="1">
        <v>-4127.6913685650552</v>
      </c>
      <c r="AH8572" s="5">
        <v>7.3759290942324016E-2</v>
      </c>
    </row>
    <row r="8573" spans="1:34" x14ac:dyDescent="0.2">
      <c r="A8573" s="4">
        <v>2014</v>
      </c>
      <c r="B8573" t="s">
        <v>843</v>
      </c>
      <c r="C8573" t="s">
        <v>193</v>
      </c>
      <c r="D8573" t="s">
        <v>790</v>
      </c>
      <c r="E8573" s="1" t="s">
        <v>788</v>
      </c>
      <c r="F8573" s="18">
        <v>-3.4595828932379218E-2</v>
      </c>
      <c r="G8573" s="18">
        <v>-0.81508356524767089</v>
      </c>
      <c r="H8573" s="1">
        <v>-177312445.31185025</v>
      </c>
      <c r="I8573" s="1">
        <v>-172140785.50115347</v>
      </c>
      <c r="J8573" s="1">
        <v>-39937.64585017295</v>
      </c>
      <c r="K8573" s="1">
        <v>-2293611.1480732774</v>
      </c>
      <c r="L8573" s="1">
        <v>-536449.68157886202</v>
      </c>
      <c r="M8573" s="1">
        <v>-7223.3725462006878</v>
      </c>
      <c r="N8573" s="1">
        <v>-2338.1424222738624</v>
      </c>
      <c r="O8573" s="1">
        <v>-2293791.8163393484</v>
      </c>
      <c r="P8573" s="1">
        <v>1691.9961133802378</v>
      </c>
      <c r="Q8573" s="1">
        <v>-77021319.574557006</v>
      </c>
      <c r="R8573" s="1">
        <v>-45162321.844581313</v>
      </c>
      <c r="S8573" s="1">
        <v>-45135398.925501354</v>
      </c>
      <c r="T8573" s="1">
        <v>-573402.78701831936</v>
      </c>
      <c r="U8573" s="1">
        <v>-573402.78701831936</v>
      </c>
      <c r="V8573" s="1">
        <v>-7283088.6099078795</v>
      </c>
      <c r="W8573" s="1">
        <v>758285.11252551712</v>
      </c>
      <c r="X8573" s="1">
        <v>-167.3709413121463</v>
      </c>
      <c r="Y8573" s="1">
        <v>-2293791.8163393484</v>
      </c>
      <c r="Z8573" s="1">
        <v>-2338.1424222738624</v>
      </c>
      <c r="AA8573" s="1">
        <v>-57.797852502234981</v>
      </c>
      <c r="AB8573" s="1">
        <v>-3.2665387032081283</v>
      </c>
      <c r="AC8573" s="1">
        <v>-19895.749347835226</v>
      </c>
      <c r="AD8573" s="1">
        <v>-68.890968826028313</v>
      </c>
      <c r="AE8573" s="1">
        <v>845.99805669011891</v>
      </c>
      <c r="AF8573" s="1">
        <v>845.99805669011891</v>
      </c>
      <c r="AG8573" s="1">
        <v>-7164.8574940688632</v>
      </c>
      <c r="AH8573" s="5">
        <v>1.3600365533758331E-2</v>
      </c>
    </row>
    <row r="8574" spans="1:34" x14ac:dyDescent="0.2">
      <c r="A8574" s="4">
        <v>2014</v>
      </c>
      <c r="B8574" t="s">
        <v>2187</v>
      </c>
      <c r="C8574" t="s">
        <v>238</v>
      </c>
      <c r="D8574" t="s">
        <v>792</v>
      </c>
      <c r="E8574" s="1" t="s">
        <v>788</v>
      </c>
      <c r="F8574" s="18">
        <v>-3.3615904638506333E-2</v>
      </c>
      <c r="G8574" s="18">
        <v>-0.57068907175259831</v>
      </c>
      <c r="H8574" s="1">
        <v>-408627329.55016392</v>
      </c>
      <c r="I8574" s="1">
        <v>-355133386.78204322</v>
      </c>
      <c r="J8574" s="1">
        <v>-84983.589889673749</v>
      </c>
      <c r="K8574" s="1">
        <v>-4702076.2900034552</v>
      </c>
      <c r="L8574" s="1">
        <v>-1101670.0572814003</v>
      </c>
      <c r="M8574" s="1">
        <v>-14968.653641336947</v>
      </c>
      <c r="N8574" s="1">
        <v>-91923.155559525912</v>
      </c>
      <c r="O8574" s="1">
        <v>-47502363.128455199</v>
      </c>
      <c r="P8574" s="1">
        <v>4042.1067099523707</v>
      </c>
      <c r="Q8574" s="1">
        <v>-158219488.3972545</v>
      </c>
      <c r="R8574" s="1">
        <v>-94049242.161214471</v>
      </c>
      <c r="S8574" s="1">
        <v>-93996928.392068833</v>
      </c>
      <c r="T8574" s="1">
        <v>-1175519.0725008638</v>
      </c>
      <c r="U8574" s="1">
        <v>-1175519.0725008638</v>
      </c>
      <c r="V8574" s="1">
        <v>-15187360.281275047</v>
      </c>
      <c r="W8574" s="1">
        <v>2832842.7221435942</v>
      </c>
      <c r="X8574" s="1">
        <v>-8440.2438153944531</v>
      </c>
      <c r="Y8574" s="1">
        <v>-47502363.128455199</v>
      </c>
      <c r="Z8574" s="1">
        <v>-91923.155559525912</v>
      </c>
      <c r="AA8574" s="1">
        <v>-173.54086234063035</v>
      </c>
      <c r="AB8574" s="1">
        <v>-59.948427023219992</v>
      </c>
      <c r="AC8574" s="1">
        <v>-42197.177247597239</v>
      </c>
      <c r="AD8574" s="1">
        <v>-206.84848346377808</v>
      </c>
      <c r="AE8574" s="1">
        <v>2021.0533549761853</v>
      </c>
      <c r="AF8574" s="1">
        <v>2021.0533549761853</v>
      </c>
      <c r="AG8574" s="1">
        <v>-14792.959352237345</v>
      </c>
      <c r="AH8574" s="5">
        <v>2.8590367498436048E-2</v>
      </c>
    </row>
    <row r="8575" spans="1:34" x14ac:dyDescent="0.2">
      <c r="A8575" s="4">
        <v>2014</v>
      </c>
      <c r="B8575" t="s">
        <v>848</v>
      </c>
      <c r="C8575" t="s">
        <v>185</v>
      </c>
      <c r="D8575" t="s">
        <v>790</v>
      </c>
      <c r="E8575" s="1" t="s">
        <v>788</v>
      </c>
      <c r="F8575" s="18">
        <v>-3.3041061571130043E-2</v>
      </c>
      <c r="G8575" s="18">
        <v>-0.23978701293358093</v>
      </c>
      <c r="H8575" s="1">
        <v>-16532227.324566644</v>
      </c>
      <c r="I8575" s="1">
        <v>-16174544.805774545</v>
      </c>
      <c r="J8575" s="1">
        <v>-3861.5583809754185</v>
      </c>
      <c r="K8575" s="1">
        <v>-214242.42305409221</v>
      </c>
      <c r="L8575" s="1">
        <v>-49994.699389423891</v>
      </c>
      <c r="M8575" s="1">
        <v>-688.1211861083267</v>
      </c>
      <c r="N8575" s="1">
        <v>-1420.6458636101011</v>
      </c>
      <c r="O8575" s="1">
        <v>-87908.761336511408</v>
      </c>
      <c r="P8575" s="1">
        <v>433.69041862590205</v>
      </c>
      <c r="Q8575" s="1">
        <v>-7180076.5239530876</v>
      </c>
      <c r="R8575" s="1">
        <v>-4274032.7260409882</v>
      </c>
      <c r="S8575" s="1">
        <v>-4270953.6848009648</v>
      </c>
      <c r="T8575" s="1">
        <v>-53560.605763523054</v>
      </c>
      <c r="U8575" s="1">
        <v>-53560.605763523054</v>
      </c>
      <c r="V8575" s="1">
        <v>-690171.800572976</v>
      </c>
      <c r="W8575" s="1">
        <v>81979.601254122084</v>
      </c>
      <c r="X8575" s="1">
        <v>-341.67411692930085</v>
      </c>
      <c r="Y8575" s="1">
        <v>-87908.761336511408</v>
      </c>
      <c r="Z8575" s="1">
        <v>-1420.6458636101011</v>
      </c>
      <c r="AA8575" s="1">
        <v>-17.917572566604594</v>
      </c>
      <c r="AB8575" s="1">
        <v>-10.624698651175851</v>
      </c>
      <c r="AC8575" s="1">
        <v>-1893.7079929909626</v>
      </c>
      <c r="AD8575" s="1">
        <v>-21.356484362050054</v>
      </c>
      <c r="AE8575" s="1">
        <v>216.84520931295103</v>
      </c>
      <c r="AF8575" s="1">
        <v>216.84520931295103</v>
      </c>
      <c r="AG8575" s="1">
        <v>-669.98127869965469</v>
      </c>
      <c r="AH8575" s="5">
        <v>5.3457339307618673E-2</v>
      </c>
    </row>
    <row r="8576" spans="1:34" x14ac:dyDescent="0.2">
      <c r="A8576" s="4">
        <v>2014</v>
      </c>
      <c r="B8576" t="s">
        <v>2433</v>
      </c>
      <c r="C8576" t="s">
        <v>185</v>
      </c>
      <c r="D8576" t="s">
        <v>792</v>
      </c>
      <c r="E8576" s="1" t="s">
        <v>788</v>
      </c>
      <c r="F8576" s="18">
        <v>-3.2194748174307189E-2</v>
      </c>
      <c r="G8576" s="18">
        <v>-335.32446040018414</v>
      </c>
      <c r="H8576" s="1">
        <v>-28086729.252623815</v>
      </c>
      <c r="I8576" s="1">
        <v>-27135706.934977237</v>
      </c>
      <c r="J8576" s="1">
        <v>-6489.1751727388682</v>
      </c>
      <c r="K8576" s="1">
        <v>-359372.62772287033</v>
      </c>
      <c r="L8576" s="1">
        <v>-83846.194416635393</v>
      </c>
      <c r="M8576" s="1">
        <v>-1155.4298785837448</v>
      </c>
      <c r="N8576" s="1">
        <v>-2476.9919230937294</v>
      </c>
      <c r="O8576" s="1">
        <v>-498438.06704133039</v>
      </c>
      <c r="P8576" s="1">
        <v>756.16850868776896</v>
      </c>
      <c r="Q8576" s="1">
        <v>-12041933.008447096</v>
      </c>
      <c r="R8576" s="1">
        <v>-7174739.1277757883</v>
      </c>
      <c r="S8576" s="1">
        <v>-7169492.4678256093</v>
      </c>
      <c r="T8576" s="1">
        <v>-89843.156930717581</v>
      </c>
      <c r="U8576" s="1">
        <v>-89843.156930717581</v>
      </c>
      <c r="V8576" s="1">
        <v>-1158669.9238195235</v>
      </c>
      <c r="W8576" s="1">
        <v>142936.96646459663</v>
      </c>
      <c r="X8576" s="1">
        <v>-595.73187776256111</v>
      </c>
      <c r="Y8576" s="1">
        <v>-498438.06704133039</v>
      </c>
      <c r="Z8576" s="1">
        <v>-2476.9919230937294</v>
      </c>
      <c r="AA8576" s="1">
        <v>-31.240496780910629</v>
      </c>
      <c r="AB8576" s="1">
        <v>-18.524879013402213</v>
      </c>
      <c r="AC8576" s="1">
        <v>-3179.951452107578</v>
      </c>
      <c r="AD8576" s="1">
        <v>-37.23647154122429</v>
      </c>
      <c r="AE8576" s="1">
        <v>378.08425434388448</v>
      </c>
      <c r="AF8576" s="1">
        <v>378.08425434388448</v>
      </c>
      <c r="AG8576" s="1">
        <v>-1123.801726003363</v>
      </c>
      <c r="AH8576" s="5">
        <v>5.4762100416217097E-2</v>
      </c>
    </row>
    <row r="8577" spans="1:34" x14ac:dyDescent="0.2">
      <c r="A8577" s="4">
        <v>2014</v>
      </c>
      <c r="B8577" t="s">
        <v>852</v>
      </c>
      <c r="C8577" t="s">
        <v>185</v>
      </c>
      <c r="D8577" t="s">
        <v>792</v>
      </c>
      <c r="E8577" s="1" t="s">
        <v>788</v>
      </c>
      <c r="F8577" s="18">
        <v>-3.2036119425053917E-2</v>
      </c>
      <c r="G8577" s="18">
        <v>-0.43849732146569376</v>
      </c>
      <c r="H8577" s="1">
        <v>-52057409.785743274</v>
      </c>
      <c r="I8577" s="1">
        <v>-50908217.11907693</v>
      </c>
      <c r="J8577" s="1">
        <v>-10120.278406619114</v>
      </c>
      <c r="K8577" s="1">
        <v>-724251.73257155612</v>
      </c>
      <c r="L8577" s="1">
        <v>-147879.21885904938</v>
      </c>
      <c r="M8577" s="1">
        <v>-1978.9606925185569</v>
      </c>
      <c r="N8577" s="1">
        <v>-4613.7186399175444</v>
      </c>
      <c r="O8577" s="1">
        <v>-260037.27071362574</v>
      </c>
      <c r="P8577" s="1">
        <v>-311.48678305591204</v>
      </c>
      <c r="Q8577" s="1">
        <v>-21200788.575145118</v>
      </c>
      <c r="R8577" s="1">
        <v>-11555631.634594861</v>
      </c>
      <c r="S8577" s="1">
        <v>-11432869.782070689</v>
      </c>
      <c r="T8577" s="1">
        <v>-181062.93314288903</v>
      </c>
      <c r="U8577" s="1">
        <v>-181062.93314288903</v>
      </c>
      <c r="V8577" s="1">
        <v>-1835529.1813729207</v>
      </c>
      <c r="W8577" s="1">
        <v>-5397370.8910920303</v>
      </c>
      <c r="X8577" s="1">
        <v>-1109.6278688681875</v>
      </c>
      <c r="Y8577" s="1">
        <v>-260037.27071362574</v>
      </c>
      <c r="Z8577" s="1">
        <v>-4613.7186399175444</v>
      </c>
      <c r="AA8577" s="1">
        <v>0</v>
      </c>
      <c r="AB8577" s="1">
        <v>-34.697438872459443</v>
      </c>
      <c r="AC8577" s="1">
        <v>-5008.0930450008682</v>
      </c>
      <c r="AD8577" s="1">
        <v>0</v>
      </c>
      <c r="AE8577" s="1">
        <v>-155.74339152795602</v>
      </c>
      <c r="AF8577" s="1">
        <v>-155.74339152795602</v>
      </c>
      <c r="AG8577" s="1">
        <v>-1978.9606925185569</v>
      </c>
      <c r="AH8577" s="5">
        <v>1.6591745504212111E-2</v>
      </c>
    </row>
    <row r="8578" spans="1:34" x14ac:dyDescent="0.2">
      <c r="A8578" s="4">
        <v>2014</v>
      </c>
      <c r="B8578" t="s">
        <v>869</v>
      </c>
      <c r="C8578" t="s">
        <v>185</v>
      </c>
      <c r="D8578" t="s">
        <v>787</v>
      </c>
      <c r="E8578" s="1" t="s">
        <v>788</v>
      </c>
      <c r="F8578" s="18">
        <v>-2.7625174921727318E-2</v>
      </c>
      <c r="G8578" s="18">
        <v>-0.53122461703403534</v>
      </c>
      <c r="H8578" s="1">
        <v>-24311001.145098057</v>
      </c>
      <c r="I8578" s="1">
        <v>-21141443.482004106</v>
      </c>
      <c r="J8578" s="1">
        <v>-5120.8456468008208</v>
      </c>
      <c r="K8578" s="1">
        <v>-279637.634928021</v>
      </c>
      <c r="L8578" s="1">
        <v>-65148.973315278912</v>
      </c>
      <c r="M8578" s="1">
        <v>-906.16896770355106</v>
      </c>
      <c r="N8578" s="1">
        <v>-2498.6548091247319</v>
      </c>
      <c r="O8578" s="1">
        <v>-2817008.1671152106</v>
      </c>
      <c r="P8578" s="1">
        <v>762.78168819441714</v>
      </c>
      <c r="Q8578" s="1">
        <v>-9357955.4791976232</v>
      </c>
      <c r="R8578" s="1">
        <v>-5615857.5879117269</v>
      </c>
      <c r="S8578" s="1">
        <v>-5611277.5833152048</v>
      </c>
      <c r="T8578" s="1">
        <v>-69909.408732005249</v>
      </c>
      <c r="U8578" s="1">
        <v>-69909.408732005249</v>
      </c>
      <c r="V8578" s="1">
        <v>-907476.48877654551</v>
      </c>
      <c r="W8578" s="1">
        <v>144187.04208465459</v>
      </c>
      <c r="X8578" s="1">
        <v>-600.94193583852245</v>
      </c>
      <c r="Y8578" s="1">
        <v>-2817008.1671152106</v>
      </c>
      <c r="Z8578" s="1">
        <v>-2498.6548091247319</v>
      </c>
      <c r="AA8578" s="1">
        <v>-31.513714999753873</v>
      </c>
      <c r="AB8578" s="1">
        <v>-18.686890984076797</v>
      </c>
      <c r="AC8578" s="1">
        <v>-2495.2214046105969</v>
      </c>
      <c r="AD8578" s="1">
        <v>-37.562128412235282</v>
      </c>
      <c r="AE8578" s="1">
        <v>381.39084409720857</v>
      </c>
      <c r="AF8578" s="1">
        <v>381.39084409720857</v>
      </c>
      <c r="AG8578" s="1">
        <v>-874.26420660526014</v>
      </c>
      <c r="AH8578" s="5">
        <v>6.3074400720245061E-2</v>
      </c>
    </row>
    <row r="8579" spans="1:34" x14ac:dyDescent="0.2">
      <c r="A8579" s="4">
        <v>2014</v>
      </c>
      <c r="B8579" t="s">
        <v>847</v>
      </c>
      <c r="C8579" t="s">
        <v>190</v>
      </c>
      <c r="D8579" t="s">
        <v>311</v>
      </c>
      <c r="E8579" s="1" t="s">
        <v>788</v>
      </c>
      <c r="F8579" s="18">
        <v>-2.7537934968743717E-2</v>
      </c>
      <c r="G8579" s="18">
        <v>-0.31641872560152262</v>
      </c>
      <c r="H8579" s="1">
        <v>-83364626.703153953</v>
      </c>
      <c r="I8579" s="1">
        <v>-80627223.361725643</v>
      </c>
      <c r="J8579" s="1">
        <v>-19057.908892511834</v>
      </c>
      <c r="K8579" s="1">
        <v>-1053754.2455703127</v>
      </c>
      <c r="L8579" s="1">
        <v>-246820.23584784917</v>
      </c>
      <c r="M8579" s="1">
        <v>-3406.7865690512981</v>
      </c>
      <c r="N8579" s="1">
        <v>-444713.12999505282</v>
      </c>
      <c r="O8579" s="1">
        <v>-971485.86436154367</v>
      </c>
      <c r="P8579" s="1">
        <v>1834.8370150928974</v>
      </c>
      <c r="Q8579" s="1">
        <v>-35443916.392927088</v>
      </c>
      <c r="R8579" s="1">
        <v>-21030091.458279617</v>
      </c>
      <c r="S8579" s="1">
        <v>-21020662.277182076</v>
      </c>
      <c r="T8579" s="1">
        <v>-263438.56139257818</v>
      </c>
      <c r="U8579" s="1">
        <v>-263438.56139257818</v>
      </c>
      <c r="V8579" s="1">
        <v>-3395556.7616218301</v>
      </c>
      <c r="W8579" s="1">
        <v>-262554.61903795874</v>
      </c>
      <c r="X8579" s="1">
        <v>-257715.05244721915</v>
      </c>
      <c r="Y8579" s="1">
        <v>-971485.86436154367</v>
      </c>
      <c r="Z8579" s="1">
        <v>-444713.12999505282</v>
      </c>
      <c r="AA8579" s="1">
        <v>-103.95465374549867</v>
      </c>
      <c r="AB8579" s="1">
        <v>-93.773381267806585</v>
      </c>
      <c r="AC8579" s="1">
        <v>-9265.6776980500617</v>
      </c>
      <c r="AD8579" s="1">
        <v>-123.90662456230164</v>
      </c>
      <c r="AE8579" s="1">
        <v>917.41850754644872</v>
      </c>
      <c r="AF8579" s="1">
        <v>917.41850754644872</v>
      </c>
      <c r="AG8579" s="1">
        <v>-3301.5491738474511</v>
      </c>
      <c r="AH8579" s="5">
        <v>3.7059378074886025E-2</v>
      </c>
    </row>
    <row r="8580" spans="1:34" x14ac:dyDescent="0.2">
      <c r="A8580" s="4">
        <v>2014</v>
      </c>
      <c r="B8580" t="s">
        <v>834</v>
      </c>
      <c r="C8580" t="s">
        <v>185</v>
      </c>
      <c r="D8580" t="s">
        <v>792</v>
      </c>
      <c r="E8580" s="1" t="s">
        <v>788</v>
      </c>
      <c r="F8580" s="18">
        <v>-2.3725778489705262E-2</v>
      </c>
      <c r="G8580" s="18">
        <v>-0.27455687755057934</v>
      </c>
      <c r="H8580" s="1">
        <v>-22941723.915736392</v>
      </c>
      <c r="I8580" s="1">
        <v>-22577084.878708884</v>
      </c>
      <c r="J8580" s="1">
        <v>-5108.2064923053495</v>
      </c>
      <c r="K8580" s="1">
        <v>-297201.38262716442</v>
      </c>
      <c r="L8580" s="1">
        <v>-69434.199278418368</v>
      </c>
      <c r="M8580" s="1">
        <v>-930.60915328857254</v>
      </c>
      <c r="N8580" s="1">
        <v>-2745.4531227552593</v>
      </c>
      <c r="O8580" s="1">
        <v>10943.246956761694</v>
      </c>
      <c r="P8580" s="1">
        <v>-162.43331033466453</v>
      </c>
      <c r="Q8580" s="1">
        <v>-9965479.2999375742</v>
      </c>
      <c r="R8580" s="1">
        <v>-5741369.9744709861</v>
      </c>
      <c r="S8580" s="1">
        <v>-5737784.4782069372</v>
      </c>
      <c r="T8580" s="1">
        <v>-74300.345656791105</v>
      </c>
      <c r="U8580" s="1">
        <v>-74300.345656791105</v>
      </c>
      <c r="V8580" s="1">
        <v>-924257.84286333132</v>
      </c>
      <c r="W8580" s="1">
        <v>-428132.24392946553</v>
      </c>
      <c r="X8580" s="1">
        <v>-660.29845672055842</v>
      </c>
      <c r="Y8580" s="1">
        <v>10943.246956761694</v>
      </c>
      <c r="Z8580" s="1">
        <v>-2745.4531227552593</v>
      </c>
      <c r="AA8580" s="1">
        <v>-0.77546354979336263</v>
      </c>
      <c r="AB8580" s="1">
        <v>-20.530635962146658</v>
      </c>
      <c r="AC8580" s="1">
        <v>-2522.3926168231706</v>
      </c>
      <c r="AD8580" s="1">
        <v>-0.92429792668282984</v>
      </c>
      <c r="AE8580" s="1">
        <v>-81.216655167332263</v>
      </c>
      <c r="AF8580" s="1">
        <v>-81.216655167332263</v>
      </c>
      <c r="AG8580" s="1">
        <v>-929.82406719838025</v>
      </c>
      <c r="AH8580" s="5">
        <v>2.2097260803934097E-2</v>
      </c>
    </row>
    <row r="8581" spans="1:34" x14ac:dyDescent="0.2">
      <c r="A8581" s="4">
        <v>2014</v>
      </c>
      <c r="B8581" t="s">
        <v>853</v>
      </c>
      <c r="C8581" t="s">
        <v>190</v>
      </c>
      <c r="D8581" t="s">
        <v>792</v>
      </c>
      <c r="E8581" s="1" t="s">
        <v>788</v>
      </c>
      <c r="F8581" s="18">
        <v>-2.1398025370023093E-2</v>
      </c>
      <c r="G8581" s="18">
        <v>-7.6429336237258033E-2</v>
      </c>
      <c r="H8581" s="1">
        <v>-1195507677.4231901</v>
      </c>
      <c r="I8581" s="1">
        <v>-1086536497.1397595</v>
      </c>
      <c r="J8581" s="1">
        <v>-246549.69492986947</v>
      </c>
      <c r="K8581" s="1">
        <v>-14029832.602449147</v>
      </c>
      <c r="L8581" s="1">
        <v>-3284907.0410817945</v>
      </c>
      <c r="M8581" s="1">
        <v>-44302.887703339671</v>
      </c>
      <c r="N8581" s="1">
        <v>-8207448.8268531496</v>
      </c>
      <c r="O8581" s="1">
        <v>-83141734.810733706</v>
      </c>
      <c r="P8581" s="1">
        <v>-16404.286668509565</v>
      </c>
      <c r="Q8581" s="1">
        <v>-471464380.61226666</v>
      </c>
      <c r="R8581" s="1">
        <v>-272007681.32318956</v>
      </c>
      <c r="S8581" s="1">
        <v>-271872283.25755757</v>
      </c>
      <c r="T8581" s="1">
        <v>-3507458.1506122868</v>
      </c>
      <c r="U8581" s="1">
        <v>-3507458.1506122868</v>
      </c>
      <c r="V8581" s="1">
        <v>-43798570.659015112</v>
      </c>
      <c r="W8581" s="1">
        <v>-33061258.202815462</v>
      </c>
      <c r="X8581" s="1">
        <v>-4756286.6086140899</v>
      </c>
      <c r="Y8581" s="1">
        <v>-83141734.810733706</v>
      </c>
      <c r="Z8581" s="1">
        <v>-8207448.8268531496</v>
      </c>
      <c r="AA8581" s="1">
        <v>-217.89713</v>
      </c>
      <c r="AB8581" s="1">
        <v>-1730.6678452488579</v>
      </c>
      <c r="AC8581" s="1">
        <v>-120421.83150006145</v>
      </c>
      <c r="AD8581" s="1">
        <v>-259.71803</v>
      </c>
      <c r="AE8581" s="1">
        <v>-8202.1433342547825</v>
      </c>
      <c r="AF8581" s="1">
        <v>-8202.1433342547825</v>
      </c>
      <c r="AG8581" s="1">
        <v>-44082.4197461734</v>
      </c>
      <c r="AH8581" s="5">
        <v>5.4452757775995279E-2</v>
      </c>
    </row>
    <row r="8582" spans="1:34" x14ac:dyDescent="0.2">
      <c r="A8582" s="4">
        <v>2014</v>
      </c>
      <c r="B8582" t="s">
        <v>857</v>
      </c>
      <c r="C8582" t="s">
        <v>193</v>
      </c>
      <c r="D8582" t="s">
        <v>790</v>
      </c>
      <c r="E8582" s="1" t="s">
        <v>788</v>
      </c>
      <c r="F8582" s="18">
        <v>-2.122836056798472E-2</v>
      </c>
      <c r="G8582" s="18">
        <v>-0.20550632551548031</v>
      </c>
      <c r="H8582" s="1">
        <v>-28285290.974083181</v>
      </c>
      <c r="I8582" s="1">
        <v>-25588815.129836995</v>
      </c>
      <c r="J8582" s="1">
        <v>-5867.3924893265239</v>
      </c>
      <c r="K8582" s="1">
        <v>-340876.24424332636</v>
      </c>
      <c r="L8582" s="1">
        <v>-79593.00810301071</v>
      </c>
      <c r="M8582" s="1">
        <v>-1064.5065409705799</v>
      </c>
      <c r="N8582" s="1">
        <v>-607.85455930617388</v>
      </c>
      <c r="O8582" s="1">
        <v>-2268489.7912398702</v>
      </c>
      <c r="P8582" s="1">
        <v>22.952929629545807</v>
      </c>
      <c r="Q8582" s="1">
        <v>-11426039.379537316</v>
      </c>
      <c r="R8582" s="1">
        <v>-6650170.6218615323</v>
      </c>
      <c r="S8582" s="1">
        <v>-6645429.0464161271</v>
      </c>
      <c r="T8582" s="1">
        <v>-85219.061060831591</v>
      </c>
      <c r="U8582" s="1">
        <v>-85219.061060831591</v>
      </c>
      <c r="V8582" s="1">
        <v>-1071572.3812088722</v>
      </c>
      <c r="W8582" s="1">
        <v>-48525.439915948446</v>
      </c>
      <c r="X8582" s="1">
        <v>-43.511972924649271</v>
      </c>
      <c r="Y8582" s="1">
        <v>-2268489.7912398702</v>
      </c>
      <c r="Z8582" s="1">
        <v>-607.85455930617388</v>
      </c>
      <c r="AA8582" s="1">
        <v>-0.92058932690262796</v>
      </c>
      <c r="AB8582" s="1">
        <v>-0.8492127874589197</v>
      </c>
      <c r="AC8582" s="1">
        <v>-2931.3365712231366</v>
      </c>
      <c r="AD8582" s="1">
        <v>-1.0972776301467417</v>
      </c>
      <c r="AE8582" s="1">
        <v>11.476464814772903</v>
      </c>
      <c r="AF8582" s="1">
        <v>11.476464814772903</v>
      </c>
      <c r="AG8582" s="1">
        <v>-1063.5745282724677</v>
      </c>
      <c r="AH8582" s="5">
        <v>8.0763633200220328E-2</v>
      </c>
    </row>
    <row r="8583" spans="1:34" x14ac:dyDescent="0.2">
      <c r="A8583" s="4">
        <v>2014</v>
      </c>
      <c r="B8583" t="s">
        <v>2438</v>
      </c>
      <c r="C8583" t="s">
        <v>185</v>
      </c>
      <c r="D8583" t="s">
        <v>790</v>
      </c>
      <c r="E8583" s="1" t="s">
        <v>788</v>
      </c>
      <c r="F8583" s="18">
        <v>-2.1092047827588858E-2</v>
      </c>
      <c r="G8583" s="18">
        <v>-0.21156555380141531</v>
      </c>
      <c r="H8583" s="1">
        <v>-6756913.9168728348</v>
      </c>
      <c r="I8583" s="1">
        <v>-6610933.9511967227</v>
      </c>
      <c r="J8583" s="1">
        <v>-1615.972363750978</v>
      </c>
      <c r="K8583" s="1">
        <v>-87363.892819601489</v>
      </c>
      <c r="L8583" s="1">
        <v>-20332.499341710936</v>
      </c>
      <c r="M8583" s="1">
        <v>-284.70585036849832</v>
      </c>
      <c r="N8583" s="1">
        <v>-909.57411730963076</v>
      </c>
      <c r="O8583" s="1">
        <v>-35750.993184401785</v>
      </c>
      <c r="P8583" s="1">
        <v>277.67200103259739</v>
      </c>
      <c r="Q8583" s="1">
        <v>-2920841.6799624059</v>
      </c>
      <c r="R8583" s="1">
        <v>-1761944.9467056384</v>
      </c>
      <c r="S8583" s="1">
        <v>-1760401.7812177171</v>
      </c>
      <c r="T8583" s="1">
        <v>-21840.973204900372</v>
      </c>
      <c r="U8583" s="1">
        <v>-21840.973204900372</v>
      </c>
      <c r="V8583" s="1">
        <v>-284840.38133261813</v>
      </c>
      <c r="W8583" s="1">
        <v>52487.763036614531</v>
      </c>
      <c r="X8583" s="1">
        <v>-218.75820095219029</v>
      </c>
      <c r="Y8583" s="1">
        <v>-35750.993184401785</v>
      </c>
      <c r="Z8583" s="1">
        <v>-909.57411730963076</v>
      </c>
      <c r="AA8583" s="1">
        <v>-11.47179650401141</v>
      </c>
      <c r="AB8583" s="1">
        <v>-6.8025052160194015</v>
      </c>
      <c r="AC8583" s="1">
        <v>-784.25120146662869</v>
      </c>
      <c r="AD8583" s="1">
        <v>-13.673573344370027</v>
      </c>
      <c r="AE8583" s="1">
        <v>138.8360005162987</v>
      </c>
      <c r="AF8583" s="1">
        <v>138.8360005162987</v>
      </c>
      <c r="AG8583" s="1">
        <v>-273.09170310494807</v>
      </c>
      <c r="AH8583" s="5">
        <v>8.0556170842743552E-2</v>
      </c>
    </row>
    <row r="8584" spans="1:34" x14ac:dyDescent="0.2">
      <c r="A8584" s="4">
        <v>2014</v>
      </c>
      <c r="B8584" t="s">
        <v>854</v>
      </c>
      <c r="C8584" t="s">
        <v>193</v>
      </c>
      <c r="D8584" t="s">
        <v>790</v>
      </c>
      <c r="E8584" s="1" t="s">
        <v>788</v>
      </c>
      <c r="F8584" s="18">
        <v>-1.9598279717474024E-2</v>
      </c>
      <c r="G8584" s="18">
        <v>-0.23524193093828816</v>
      </c>
      <c r="H8584" s="1">
        <v>-236561170.37109295</v>
      </c>
      <c r="I8584" s="1">
        <v>-221203855.6891126</v>
      </c>
      <c r="J8584" s="1">
        <v>-50743.628333897672</v>
      </c>
      <c r="K8584" s="1">
        <v>-2949860.4892546246</v>
      </c>
      <c r="L8584" s="1">
        <v>-688497.79053893359</v>
      </c>
      <c r="M8584" s="1">
        <v>-9229.4591805536365</v>
      </c>
      <c r="N8584" s="1">
        <v>-5506.5678104813605</v>
      </c>
      <c r="O8584" s="1">
        <v>-11654547.553180154</v>
      </c>
      <c r="P8584" s="1">
        <v>1070.8063182745541</v>
      </c>
      <c r="Q8584" s="1">
        <v>-98839677.947365716</v>
      </c>
      <c r="R8584" s="1">
        <v>-57600809.207662433</v>
      </c>
      <c r="S8584" s="1">
        <v>-57559059.776087455</v>
      </c>
      <c r="T8584" s="1">
        <v>-737465.12231365615</v>
      </c>
      <c r="U8584" s="1">
        <v>-737465.12231365615</v>
      </c>
      <c r="V8584" s="1">
        <v>-9282525.9619887508</v>
      </c>
      <c r="W8584" s="1">
        <v>-110192.31594108441</v>
      </c>
      <c r="X8584" s="1">
        <v>-394.17591890879254</v>
      </c>
      <c r="Y8584" s="1">
        <v>-11654547.553180154</v>
      </c>
      <c r="Z8584" s="1">
        <v>-5506.5678104813605</v>
      </c>
      <c r="AA8584" s="1">
        <v>-37.532520000000005</v>
      </c>
      <c r="AB8584" s="1">
        <v>-7.6930373032129067</v>
      </c>
      <c r="AC8584" s="1">
        <v>-25316.004222994015</v>
      </c>
      <c r="AD8584" s="1">
        <v>-44.73612</v>
      </c>
      <c r="AE8584" s="1">
        <v>535.40315913727704</v>
      </c>
      <c r="AF8584" s="1">
        <v>535.40315913727704</v>
      </c>
      <c r="AG8584" s="1">
        <v>-9191.4609285536353</v>
      </c>
      <c r="AH8584" s="5">
        <v>4.4606809042541939E-3</v>
      </c>
    </row>
    <row r="8585" spans="1:34" x14ac:dyDescent="0.2">
      <c r="A8585" s="4">
        <v>2014</v>
      </c>
      <c r="B8585" t="s">
        <v>855</v>
      </c>
      <c r="C8585" t="s">
        <v>185</v>
      </c>
      <c r="D8585" t="s">
        <v>790</v>
      </c>
      <c r="E8585" s="1" t="s">
        <v>788</v>
      </c>
      <c r="F8585" s="18">
        <v>-1.8749003896667279E-2</v>
      </c>
      <c r="G8585" s="18">
        <v>-0.17789208516108151</v>
      </c>
      <c r="H8585" s="1">
        <v>-5649601.3954919195</v>
      </c>
      <c r="I8585" s="1">
        <v>-5527604.7991329962</v>
      </c>
      <c r="J8585" s="1">
        <v>-1362.0444617711332</v>
      </c>
      <c r="K8585" s="1">
        <v>-72989.197907696886</v>
      </c>
      <c r="L8585" s="1">
        <v>-16971.283095599887</v>
      </c>
      <c r="M8585" s="1">
        <v>-239.04918078251066</v>
      </c>
      <c r="N8585" s="1">
        <v>-855.55525508229391</v>
      </c>
      <c r="O8585" s="1">
        <v>-29840.647746190298</v>
      </c>
      <c r="P8585" s="1">
        <v>261.18128820038214</v>
      </c>
      <c r="Q8585" s="1">
        <v>-2438209.0085368138</v>
      </c>
      <c r="R8585" s="1">
        <v>-1477562.4229587193</v>
      </c>
      <c r="S8585" s="1">
        <v>-1476189.8831189384</v>
      </c>
      <c r="T8585" s="1">
        <v>-18247.299476924221</v>
      </c>
      <c r="U8585" s="1">
        <v>-18247.299476924221</v>
      </c>
      <c r="V8585" s="1">
        <v>-238958.37948102001</v>
      </c>
      <c r="W8585" s="1">
        <v>49370.557757640228</v>
      </c>
      <c r="X8585" s="1">
        <v>-205.76633047846863</v>
      </c>
      <c r="Y8585" s="1">
        <v>-29840.647746190298</v>
      </c>
      <c r="Z8585" s="1">
        <v>-855.55525508229391</v>
      </c>
      <c r="AA8585" s="1">
        <v>-10.790495900732166</v>
      </c>
      <c r="AB8585" s="1">
        <v>-6.3985099999376285</v>
      </c>
      <c r="AC8585" s="1">
        <v>-658.6968515331514</v>
      </c>
      <c r="AD8585" s="1">
        <v>-12.861511016970411</v>
      </c>
      <c r="AE8585" s="1">
        <v>130.59064410019107</v>
      </c>
      <c r="AF8585" s="1">
        <v>130.59064410019107</v>
      </c>
      <c r="AG8585" s="1">
        <v>-228.12478821731685</v>
      </c>
      <c r="AH8585" s="5">
        <v>8.9447343497193785E-2</v>
      </c>
    </row>
    <row r="8586" spans="1:34" x14ac:dyDescent="0.2">
      <c r="A8586" s="4">
        <v>2014</v>
      </c>
      <c r="B8586" t="s">
        <v>866</v>
      </c>
      <c r="C8586" t="s">
        <v>185</v>
      </c>
      <c r="D8586" t="s">
        <v>790</v>
      </c>
      <c r="E8586" s="1" t="s">
        <v>788</v>
      </c>
      <c r="F8586" s="18">
        <v>-1.8269491628233901E-2</v>
      </c>
      <c r="G8586" s="18">
        <v>-0.15264161917643482</v>
      </c>
      <c r="H8586" s="1">
        <v>-110165935.70021363</v>
      </c>
      <c r="I8586" s="1">
        <v>-104172075.61848702</v>
      </c>
      <c r="J8586" s="1">
        <v>-25782.995683238452</v>
      </c>
      <c r="K8586" s="1">
        <v>-1374925.7605252471</v>
      </c>
      <c r="L8586" s="1">
        <v>-319529.25514337863</v>
      </c>
      <c r="M8586" s="1">
        <v>-4515.5435538373358</v>
      </c>
      <c r="N8586" s="1">
        <v>-17121.007591265905</v>
      </c>
      <c r="O8586" s="1">
        <v>-4257212.1679953411</v>
      </c>
      <c r="P8586" s="1">
        <v>5226.6487657132429</v>
      </c>
      <c r="Q8586" s="1">
        <v>-45908030.202711664</v>
      </c>
      <c r="R8586" s="1">
        <v>-27891444.513605606</v>
      </c>
      <c r="S8586" s="1">
        <v>-27864714.659724366</v>
      </c>
      <c r="T8586" s="1">
        <v>-343731.44013131177</v>
      </c>
      <c r="U8586" s="1">
        <v>-343731.44013131177</v>
      </c>
      <c r="V8586" s="1">
        <v>-4511698.7765044114</v>
      </c>
      <c r="W8586" s="1">
        <v>987982.58690174844</v>
      </c>
      <c r="X8586" s="1">
        <v>-4117.7082195701405</v>
      </c>
      <c r="Y8586" s="1">
        <v>-4257212.1679953411</v>
      </c>
      <c r="Z8586" s="1">
        <v>-17121.007591265905</v>
      </c>
      <c r="AA8586" s="1">
        <v>-215.93481091082649</v>
      </c>
      <c r="AB8586" s="1">
        <v>-128.04425854550524</v>
      </c>
      <c r="AC8586" s="1">
        <v>-12444.731852982026</v>
      </c>
      <c r="AD8586" s="1">
        <v>-257.37908387403888</v>
      </c>
      <c r="AE8586" s="1">
        <v>2613.3243828566215</v>
      </c>
      <c r="AF8586" s="1">
        <v>2613.3243828566215</v>
      </c>
      <c r="AG8586" s="1">
        <v>-4296.9292598714119</v>
      </c>
      <c r="AH8586" s="5">
        <v>9.1514480883257782E-2</v>
      </c>
    </row>
    <row r="8587" spans="1:34" x14ac:dyDescent="0.2">
      <c r="A8587" s="4">
        <v>2014</v>
      </c>
      <c r="B8587" t="s">
        <v>2188</v>
      </c>
      <c r="C8587" t="s">
        <v>118</v>
      </c>
      <c r="D8587" t="s">
        <v>790</v>
      </c>
      <c r="E8587" s="1" t="s">
        <v>788</v>
      </c>
      <c r="F8587" s="18">
        <v>-1.7685970493033665E-2</v>
      </c>
      <c r="G8587" s="18">
        <v>-0.33355231401070329</v>
      </c>
      <c r="H8587" s="1">
        <v>-14459005.289758716</v>
      </c>
      <c r="I8587" s="1">
        <v>-12458214.967156503</v>
      </c>
      <c r="J8587" s="1">
        <v>-3131.607862283965</v>
      </c>
      <c r="K8587" s="1">
        <v>-159140.30489299187</v>
      </c>
      <c r="L8587" s="1">
        <v>-37212.912989315031</v>
      </c>
      <c r="M8587" s="1">
        <v>-535.25789936623994</v>
      </c>
      <c r="N8587" s="1">
        <v>-85277.209340358051</v>
      </c>
      <c r="O8587" s="1">
        <v>-1716092.3454167556</v>
      </c>
      <c r="P8587" s="1">
        <v>599.32174942259496</v>
      </c>
      <c r="Q8587" s="1">
        <v>-5347682.890504607</v>
      </c>
      <c r="R8587" s="1">
        <v>-3290903.2245494341</v>
      </c>
      <c r="S8587" s="1">
        <v>-3289040.219246672</v>
      </c>
      <c r="T8587" s="1">
        <v>-39785.076223247968</v>
      </c>
      <c r="U8587" s="1">
        <v>-39785.076223247968</v>
      </c>
      <c r="V8587" s="1">
        <v>-533115.74815458944</v>
      </c>
      <c r="W8587" s="1">
        <v>3938.0401332873735</v>
      </c>
      <c r="X8587" s="1">
        <v>-119774.08288222193</v>
      </c>
      <c r="Y8587" s="1">
        <v>-1716092.3454167556</v>
      </c>
      <c r="Z8587" s="1">
        <v>-85277.209340358051</v>
      </c>
      <c r="AA8587" s="1">
        <v>-35.018977894666712</v>
      </c>
      <c r="AB8587" s="1">
        <v>-28.577361114438069</v>
      </c>
      <c r="AC8587" s="1">
        <v>-1481.6322766641424</v>
      </c>
      <c r="AD8587" s="1">
        <v>-41.740154867649636</v>
      </c>
      <c r="AE8587" s="1">
        <v>299.66087471129748</v>
      </c>
      <c r="AF8587" s="1">
        <v>299.66087471129748</v>
      </c>
      <c r="AG8587" s="1">
        <v>-499.81032974569746</v>
      </c>
      <c r="AH8587" s="5">
        <v>0.23364883550067039</v>
      </c>
    </row>
    <row r="8588" spans="1:34" x14ac:dyDescent="0.2">
      <c r="A8588" s="4">
        <v>2014</v>
      </c>
      <c r="B8588" t="s">
        <v>860</v>
      </c>
      <c r="C8588" t="s">
        <v>170</v>
      </c>
      <c r="D8588" t="s">
        <v>790</v>
      </c>
      <c r="E8588" s="1" t="s">
        <v>788</v>
      </c>
      <c r="F8588" s="18">
        <v>-1.7442876720354529E-2</v>
      </c>
      <c r="G8588" s="18">
        <v>-0.3592436730410935</v>
      </c>
      <c r="H8588" s="1">
        <v>-103313003.71221592</v>
      </c>
      <c r="I8588" s="1">
        <v>-98714268.556334287</v>
      </c>
      <c r="J8588" s="1">
        <v>-23495.052955789404</v>
      </c>
      <c r="K8588" s="1">
        <v>-1311174.0924343134</v>
      </c>
      <c r="L8588" s="1">
        <v>-306181.18207543081</v>
      </c>
      <c r="M8588" s="1">
        <v>-4192.7449671374397</v>
      </c>
      <c r="N8588" s="1">
        <v>-19741.468188370207</v>
      </c>
      <c r="O8588" s="1">
        <v>-2936310.6646507885</v>
      </c>
      <c r="P8588" s="1">
        <v>2360.0493902089047</v>
      </c>
      <c r="Q8588" s="1">
        <v>-43972476.041995779</v>
      </c>
      <c r="R8588" s="1">
        <v>-26164208.954714585</v>
      </c>
      <c r="S8588" s="1">
        <v>-26145758.62941419</v>
      </c>
      <c r="T8588" s="1">
        <v>-327793.52310857835</v>
      </c>
      <c r="U8588" s="1">
        <v>-327793.52310857835</v>
      </c>
      <c r="V8588" s="1">
        <v>-4224921.67118013</v>
      </c>
      <c r="W8588" s="1">
        <v>821586.5429637084</v>
      </c>
      <c r="X8588" s="1">
        <v>-2020.4151749253629</v>
      </c>
      <c r="Y8588" s="1">
        <v>-2936310.6646507885</v>
      </c>
      <c r="Z8588" s="1">
        <v>-19741.468188370207</v>
      </c>
      <c r="AA8588" s="1">
        <v>-93.392748595943402</v>
      </c>
      <c r="AB8588" s="1">
        <v>-29.716822307818553</v>
      </c>
      <c r="AC8588" s="1">
        <v>-11592.792554935737</v>
      </c>
      <c r="AD8588" s="1">
        <v>-111.31757761850137</v>
      </c>
      <c r="AE8588" s="1">
        <v>1180.0246951044523</v>
      </c>
      <c r="AF8588" s="1">
        <v>1180.0246951044523</v>
      </c>
      <c r="AG8588" s="1">
        <v>-4098.193330420233</v>
      </c>
      <c r="AH8588" s="5">
        <v>4.1393812631840637E-2</v>
      </c>
    </row>
    <row r="8589" spans="1:34" x14ac:dyDescent="0.2">
      <c r="A8589" s="4">
        <v>2014</v>
      </c>
      <c r="B8589" t="s">
        <v>2577</v>
      </c>
      <c r="C8589" t="s">
        <v>190</v>
      </c>
      <c r="D8589" t="s">
        <v>792</v>
      </c>
      <c r="E8589" s="1" t="s">
        <v>788</v>
      </c>
      <c r="F8589" s="18">
        <v>-1.4997835854510335E-2</v>
      </c>
      <c r="G8589" s="18">
        <v>-5.4399935192228389E-2</v>
      </c>
      <c r="H8589" s="1">
        <v>-42965395.214433134</v>
      </c>
      <c r="I8589" s="1">
        <v>-38867184.539138377</v>
      </c>
      <c r="J8589" s="1">
        <v>-9890.8626707766925</v>
      </c>
      <c r="K8589" s="1">
        <v>-502783.97703324788</v>
      </c>
      <c r="L8589" s="1">
        <v>-116472.26342029055</v>
      </c>
      <c r="M8589" s="1">
        <v>-1703.5524668535195</v>
      </c>
      <c r="N8589" s="1">
        <v>-420842.63107303699</v>
      </c>
      <c r="O8589" s="1">
        <v>-3049357.6166820186</v>
      </c>
      <c r="P8589" s="1">
        <v>2840.2348717088526</v>
      </c>
      <c r="Q8589" s="1">
        <v>-16740763.068845654</v>
      </c>
      <c r="R8589" s="1">
        <v>-10407434.218994943</v>
      </c>
      <c r="S8589" s="1">
        <v>-10395908.517063309</v>
      </c>
      <c r="T8589" s="1">
        <v>-125695.99425831197</v>
      </c>
      <c r="U8589" s="1">
        <v>-125695.99425831197</v>
      </c>
      <c r="V8589" s="1">
        <v>-1686822.3679523112</v>
      </c>
      <c r="W8589" s="1">
        <v>234771.46951262705</v>
      </c>
      <c r="X8589" s="1">
        <v>-243881.89469517116</v>
      </c>
      <c r="Y8589" s="1">
        <v>-3049357.6166820186</v>
      </c>
      <c r="Z8589" s="1">
        <v>-420842.63107303699</v>
      </c>
      <c r="AA8589" s="1">
        <v>-135.72150983448236</v>
      </c>
      <c r="AB8589" s="1">
        <v>-88.751255644828092</v>
      </c>
      <c r="AC8589" s="1">
        <v>-4652.2181081232902</v>
      </c>
      <c r="AD8589" s="1">
        <v>-161.77047932130807</v>
      </c>
      <c r="AE8589" s="1">
        <v>1420.1174358544263</v>
      </c>
      <c r="AF8589" s="1">
        <v>1420.1174358544263</v>
      </c>
      <c r="AG8589" s="1">
        <v>-1566.1536414619179</v>
      </c>
      <c r="AH8589" s="5">
        <v>0.15457764208613511</v>
      </c>
    </row>
    <row r="8590" spans="1:34" x14ac:dyDescent="0.2">
      <c r="A8590" s="4">
        <v>2014</v>
      </c>
      <c r="B8590" t="s">
        <v>864</v>
      </c>
      <c r="C8590" t="s">
        <v>193</v>
      </c>
      <c r="D8590" t="s">
        <v>787</v>
      </c>
      <c r="E8590" s="1" t="s">
        <v>788</v>
      </c>
      <c r="F8590" s="18">
        <v>-1.4082508931707023E-2</v>
      </c>
      <c r="G8590" s="18">
        <v>-8.5441325224929213E-2</v>
      </c>
      <c r="H8590" s="1">
        <v>-12322095.176360385</v>
      </c>
      <c r="I8590" s="1">
        <v>-11891119.534412047</v>
      </c>
      <c r="J8590" s="1">
        <v>-2816.8765938515726</v>
      </c>
      <c r="K8590" s="1">
        <v>-158864.38605799511</v>
      </c>
      <c r="L8590" s="1">
        <v>-37026.583771770114</v>
      </c>
      <c r="M8590" s="1">
        <v>-504.93848230310596</v>
      </c>
      <c r="N8590" s="1">
        <v>-399.17194210716434</v>
      </c>
      <c r="O8590" s="1">
        <v>-231652.54576515895</v>
      </c>
      <c r="P8590" s="1">
        <v>288.86066485160211</v>
      </c>
      <c r="Q8590" s="1">
        <v>-5317432.0254860353</v>
      </c>
      <c r="R8590" s="1">
        <v>-3156975.1490131286</v>
      </c>
      <c r="S8590" s="1">
        <v>-3154379.4947274318</v>
      </c>
      <c r="T8590" s="1">
        <v>-39716.096514498779</v>
      </c>
      <c r="U8590" s="1">
        <v>-39716.096514498779</v>
      </c>
      <c r="V8590" s="1">
        <v>-509627.60374215577</v>
      </c>
      <c r="W8590" s="1">
        <v>129455.81849688845</v>
      </c>
      <c r="X8590" s="1">
        <v>-28.573872600498223</v>
      </c>
      <c r="Y8590" s="1">
        <v>-231652.54576515895</v>
      </c>
      <c r="Z8590" s="1">
        <v>-399.17194210716434</v>
      </c>
      <c r="AA8590" s="1">
        <v>-9.8673548767416648</v>
      </c>
      <c r="AB8590" s="1">
        <v>-0.55766944977617883</v>
      </c>
      <c r="AC8590" s="1">
        <v>-1395.9630424373393</v>
      </c>
      <c r="AD8590" s="1">
        <v>-11.761191943639815</v>
      </c>
      <c r="AE8590" s="1">
        <v>144.43033242580105</v>
      </c>
      <c r="AF8590" s="1">
        <v>144.43033242580105</v>
      </c>
      <c r="AG8590" s="1">
        <v>-494.94868579650688</v>
      </c>
      <c r="AH8590" s="5">
        <v>3.2364373113428317E-2</v>
      </c>
    </row>
    <row r="8591" spans="1:34" x14ac:dyDescent="0.2">
      <c r="A8591" s="4">
        <v>2014</v>
      </c>
      <c r="B8591" t="s">
        <v>2568</v>
      </c>
      <c r="C8591" t="s">
        <v>193</v>
      </c>
      <c r="D8591" t="s">
        <v>790</v>
      </c>
      <c r="E8591" s="1" t="s">
        <v>788</v>
      </c>
      <c r="F8591" s="18">
        <v>-1.3790137263534848E-2</v>
      </c>
      <c r="G8591" s="18">
        <v>-7.1348445240902295E-2</v>
      </c>
      <c r="H8591" s="1">
        <v>-12891084.313282272</v>
      </c>
      <c r="I8591" s="1">
        <v>-12480278.181783972</v>
      </c>
      <c r="J8591" s="1">
        <v>-3363.0494999933271</v>
      </c>
      <c r="K8591" s="1">
        <v>-168385.15898894847</v>
      </c>
      <c r="L8591" s="1">
        <v>-39217.59873275306</v>
      </c>
      <c r="M8591" s="1">
        <v>-578.19279154866263</v>
      </c>
      <c r="N8591" s="1">
        <v>-426.45807600720804</v>
      </c>
      <c r="O8591" s="1">
        <v>-200413.54714300414</v>
      </c>
      <c r="P8591" s="1">
        <v>1577.8737339562422</v>
      </c>
      <c r="Q8591" s="1">
        <v>-5641355.0551290419</v>
      </c>
      <c r="R8591" s="1">
        <v>-3631297.4070113539</v>
      </c>
      <c r="S8591" s="1">
        <v>-3628347.5119352685</v>
      </c>
      <c r="T8591" s="1">
        <v>-42096.289747237119</v>
      </c>
      <c r="U8591" s="1">
        <v>-42096.289747237119</v>
      </c>
      <c r="V8591" s="1">
        <v>-590526.13353868597</v>
      </c>
      <c r="W8591" s="1">
        <v>886186.45205050346</v>
      </c>
      <c r="X8591" s="1">
        <v>-30.527092332587177</v>
      </c>
      <c r="Y8591" s="1">
        <v>-200413.54714300414</v>
      </c>
      <c r="Z8591" s="1">
        <v>-426.45807600720804</v>
      </c>
      <c r="AA8591" s="1">
        <v>-53.483840204582222</v>
      </c>
      <c r="AB8591" s="1">
        <v>-0.59578997297285008</v>
      </c>
      <c r="AC8591" s="1">
        <v>-1617.5457630754163</v>
      </c>
      <c r="AD8591" s="1">
        <v>-63.748970051918036</v>
      </c>
      <c r="AE8591" s="1">
        <v>788.93686697812109</v>
      </c>
      <c r="AF8591" s="1">
        <v>788.93686697812109</v>
      </c>
      <c r="AG8591" s="1">
        <v>-524.04528325395052</v>
      </c>
      <c r="AH8591" s="5">
        <v>7.2554710936725188E-3</v>
      </c>
    </row>
    <row r="8592" spans="1:34" x14ac:dyDescent="0.2">
      <c r="A8592" s="4">
        <v>2014</v>
      </c>
      <c r="B8592" t="s">
        <v>865</v>
      </c>
      <c r="C8592" t="s">
        <v>185</v>
      </c>
      <c r="D8592" t="s">
        <v>790</v>
      </c>
      <c r="E8592" s="1" t="s">
        <v>788</v>
      </c>
      <c r="F8592" s="18">
        <v>-1.288232909923138E-2</v>
      </c>
      <c r="G8592" s="18">
        <v>-0.36709216737849465</v>
      </c>
      <c r="H8592" s="1">
        <v>-10500359.320631335</v>
      </c>
      <c r="I8592" s="1">
        <v>-10178937.510340119</v>
      </c>
      <c r="J8592" s="1">
        <v>-2592.7559042197067</v>
      </c>
      <c r="K8592" s="1">
        <v>-133953.38331781927</v>
      </c>
      <c r="L8592" s="1">
        <v>-31024.040653896824</v>
      </c>
      <c r="M8592" s="1">
        <v>-447.96053695801237</v>
      </c>
      <c r="N8592" s="1">
        <v>-2314.2923840882127</v>
      </c>
      <c r="O8592" s="1">
        <v>-151795.87758589943</v>
      </c>
      <c r="P8592" s="1">
        <v>706.50009167479448</v>
      </c>
      <c r="Q8592" s="1">
        <v>-4458828.1656733984</v>
      </c>
      <c r="R8592" s="1">
        <v>-2754680.3920290805</v>
      </c>
      <c r="S8592" s="1">
        <v>-2751513.4464821564</v>
      </c>
      <c r="T8592" s="1">
        <v>-33488.345829454818</v>
      </c>
      <c r="U8592" s="1">
        <v>-33488.345829454818</v>
      </c>
      <c r="V8592" s="1">
        <v>-446212.91733691253</v>
      </c>
      <c r="W8592" s="1">
        <v>133548.24850640865</v>
      </c>
      <c r="X8592" s="1">
        <v>-556.60163233091623</v>
      </c>
      <c r="Y8592" s="1">
        <v>-151795.87758589943</v>
      </c>
      <c r="Z8592" s="1">
        <v>-2314.2923840882127</v>
      </c>
      <c r="AA8592" s="1">
        <v>-29.18848588125088</v>
      </c>
      <c r="AB8592" s="1">
        <v>-17.308084865826199</v>
      </c>
      <c r="AC8592" s="1">
        <v>-1235.9873986064385</v>
      </c>
      <c r="AD8592" s="1">
        <v>-34.790619095172538</v>
      </c>
      <c r="AE8592" s="1">
        <v>353.25004583739724</v>
      </c>
      <c r="AF8592" s="1">
        <v>353.25004583739724</v>
      </c>
      <c r="AG8592" s="1">
        <v>-418.40985818626422</v>
      </c>
      <c r="AH8592" s="5">
        <v>0.12360715043897182</v>
      </c>
    </row>
    <row r="8593" spans="1:34" x14ac:dyDescent="0.2">
      <c r="A8593" s="4">
        <v>2014</v>
      </c>
      <c r="B8593" t="s">
        <v>874</v>
      </c>
      <c r="C8593" t="s">
        <v>193</v>
      </c>
      <c r="D8593" t="s">
        <v>787</v>
      </c>
      <c r="E8593" s="1" t="s">
        <v>788</v>
      </c>
      <c r="F8593" s="18">
        <v>-1.2749957626142065E-2</v>
      </c>
      <c r="G8593" s="18" t="s">
        <v>128</v>
      </c>
      <c r="H8593" s="1">
        <v>-11895964.984353337</v>
      </c>
      <c r="I8593" s="1">
        <v>-11317640.415297402</v>
      </c>
      <c r="J8593" s="1">
        <v>-2579.2754331592701</v>
      </c>
      <c r="K8593" s="1">
        <v>-151027.78949183627</v>
      </c>
      <c r="L8593" s="1">
        <v>-35171.703390324852</v>
      </c>
      <c r="M8593" s="1">
        <v>-470.12341468141773</v>
      </c>
      <c r="N8593" s="1">
        <v>-425.64390525224292</v>
      </c>
      <c r="O8593" s="1">
        <v>-388660.91928047739</v>
      </c>
      <c r="P8593" s="1">
        <v>10.885859800107529</v>
      </c>
      <c r="Q8593" s="1">
        <v>-5048817.6845590994</v>
      </c>
      <c r="R8593" s="1">
        <v>-2930826.0875749066</v>
      </c>
      <c r="S8593" s="1">
        <v>-2928270.5010364461</v>
      </c>
      <c r="T8593" s="1">
        <v>-37756.947372959068</v>
      </c>
      <c r="U8593" s="1">
        <v>-37756.947372959068</v>
      </c>
      <c r="V8593" s="1">
        <v>-472077.89610623685</v>
      </c>
      <c r="W8593" s="1">
        <v>-49593.310388142374</v>
      </c>
      <c r="X8593" s="1">
        <v>-30.468811654580058</v>
      </c>
      <c r="Y8593" s="1">
        <v>-388660.91928047739</v>
      </c>
      <c r="Z8593" s="1">
        <v>-425.64390525224292</v>
      </c>
      <c r="AA8593" s="1">
        <v>-0.46915648757159711</v>
      </c>
      <c r="AB8593" s="1">
        <v>-0.59465252289419857</v>
      </c>
      <c r="AC8593" s="1">
        <v>-1288.1923579599536</v>
      </c>
      <c r="AD8593" s="1">
        <v>-0.55920148518621915</v>
      </c>
      <c r="AE8593" s="1">
        <v>5.4429299000537643</v>
      </c>
      <c r="AF8593" s="1">
        <v>5.4429299000537643</v>
      </c>
      <c r="AG8593" s="1">
        <v>-469.64843654400039</v>
      </c>
      <c r="AH8593" s="5">
        <v>6.9034181227992835E-3</v>
      </c>
    </row>
    <row r="8594" spans="1:34" x14ac:dyDescent="0.2">
      <c r="A8594" s="4">
        <v>2014</v>
      </c>
      <c r="B8594" t="s">
        <v>2437</v>
      </c>
      <c r="C8594" t="s">
        <v>185</v>
      </c>
      <c r="D8594" t="s">
        <v>790</v>
      </c>
      <c r="E8594" s="1" t="s">
        <v>788</v>
      </c>
      <c r="F8594" s="18">
        <v>-1.2336085212891697E-2</v>
      </c>
      <c r="G8594" s="18">
        <v>-0.30642198289932571</v>
      </c>
      <c r="H8594" s="1">
        <v>-1953222.4869323256</v>
      </c>
      <c r="I8594" s="1">
        <v>-1911142.6314066111</v>
      </c>
      <c r="J8594" s="1">
        <v>-488.52339508352566</v>
      </c>
      <c r="K8594" s="1">
        <v>-25141.122318626098</v>
      </c>
      <c r="L8594" s="1">
        <v>-5820.26451677776</v>
      </c>
      <c r="M8594" s="1">
        <v>-84.26454717007708</v>
      </c>
      <c r="N8594" s="1">
        <v>-449.55497686818353</v>
      </c>
      <c r="O8594" s="1">
        <v>-10233.364537799651</v>
      </c>
      <c r="P8594" s="1">
        <v>137.23876661131749</v>
      </c>
      <c r="Q8594" s="1">
        <v>-836533.32625547529</v>
      </c>
      <c r="R8594" s="1">
        <v>-517891.63758006628</v>
      </c>
      <c r="S8594" s="1">
        <v>-517284.01515178947</v>
      </c>
      <c r="T8594" s="1">
        <v>-6285.2805796565244</v>
      </c>
      <c r="U8594" s="1">
        <v>-6285.2805796565244</v>
      </c>
      <c r="V8594" s="1">
        <v>-83904.25980458979</v>
      </c>
      <c r="W8594" s="1">
        <v>25941.959702614873</v>
      </c>
      <c r="X8594" s="1">
        <v>-108.12075244585026</v>
      </c>
      <c r="Y8594" s="1">
        <v>-10233.364537799651</v>
      </c>
      <c r="Z8594" s="1">
        <v>-449.55497686818353</v>
      </c>
      <c r="AA8594" s="1">
        <v>-5.6699098114747466</v>
      </c>
      <c r="AB8594" s="1">
        <v>-3.3621230165153033</v>
      </c>
      <c r="AC8594" s="1">
        <v>-232.53073646271122</v>
      </c>
      <c r="AD8594" s="1">
        <v>-6.7581330993845237</v>
      </c>
      <c r="AE8594" s="1">
        <v>68.619383305658744</v>
      </c>
      <c r="AF8594" s="1">
        <v>68.619383305658744</v>
      </c>
      <c r="AG8594" s="1">
        <v>-78.524280813496446</v>
      </c>
      <c r="AH8594" s="5">
        <v>0.12816447759768118</v>
      </c>
    </row>
    <row r="8595" spans="1:34" x14ac:dyDescent="0.2">
      <c r="A8595" s="4">
        <v>2014</v>
      </c>
      <c r="B8595" t="s">
        <v>867</v>
      </c>
      <c r="C8595" t="s">
        <v>193</v>
      </c>
      <c r="D8595" t="s">
        <v>790</v>
      </c>
      <c r="E8595" s="1" t="s">
        <v>788</v>
      </c>
      <c r="F8595" s="18">
        <v>-1.2013368331567948E-2</v>
      </c>
      <c r="G8595" s="18">
        <v>-0.13644736265930132</v>
      </c>
      <c r="H8595" s="1">
        <v>-77441084.412444204</v>
      </c>
      <c r="I8595" s="1">
        <v>-75625333.268230721</v>
      </c>
      <c r="J8595" s="1">
        <v>-17404.823061255371</v>
      </c>
      <c r="K8595" s="1">
        <v>-1009816.1213769522</v>
      </c>
      <c r="L8595" s="1">
        <v>-235113.60946546431</v>
      </c>
      <c r="M8595" s="1">
        <v>-3160.0413573286955</v>
      </c>
      <c r="N8595" s="1">
        <v>-2940.7771578612887</v>
      </c>
      <c r="O8595" s="1">
        <v>-547880.67769377772</v>
      </c>
      <c r="P8595" s="1">
        <v>564.90589916697763</v>
      </c>
      <c r="Q8595" s="1">
        <v>-33753834.20970837</v>
      </c>
      <c r="R8595" s="1">
        <v>-19708952.040325087</v>
      </c>
      <c r="S8595" s="1">
        <v>-19691503.178222824</v>
      </c>
      <c r="T8595" s="1">
        <v>-252454.03034423804</v>
      </c>
      <c r="U8595" s="1">
        <v>-252454.03034423804</v>
      </c>
      <c r="V8595" s="1">
        <v>-3176358.5315959584</v>
      </c>
      <c r="W8595" s="1">
        <v>-43200.935028281921</v>
      </c>
      <c r="X8595" s="1">
        <v>-210.50926428246959</v>
      </c>
      <c r="Y8595" s="1">
        <v>-547880.67769377772</v>
      </c>
      <c r="Z8595" s="1">
        <v>-2940.7771578612887</v>
      </c>
      <c r="AA8595" s="1">
        <v>-19.80883</v>
      </c>
      <c r="AB8595" s="1">
        <v>-4.1084590537141992</v>
      </c>
      <c r="AC8595" s="1">
        <v>-8672.883915047114</v>
      </c>
      <c r="AD8595" s="1">
        <v>-23.61073</v>
      </c>
      <c r="AE8595" s="1">
        <v>282.45294958348882</v>
      </c>
      <c r="AF8595" s="1">
        <v>282.45294958348882</v>
      </c>
      <c r="AG8595" s="1">
        <v>-3139.9867243286958</v>
      </c>
      <c r="AH8595" s="5">
        <v>7.223443230512318E-3</v>
      </c>
    </row>
    <row r="8596" spans="1:34" x14ac:dyDescent="0.2">
      <c r="A8596" s="4">
        <v>2014</v>
      </c>
      <c r="B8596" t="s">
        <v>862</v>
      </c>
      <c r="C8596" t="s">
        <v>193</v>
      </c>
      <c r="D8596" t="s">
        <v>790</v>
      </c>
      <c r="E8596" s="1" t="s">
        <v>788</v>
      </c>
      <c r="F8596" s="18">
        <v>-1.1615201271175078E-2</v>
      </c>
      <c r="G8596" s="18">
        <v>-0.27863861372489895</v>
      </c>
      <c r="H8596" s="1">
        <v>-66291656.037765868</v>
      </c>
      <c r="I8596" s="1">
        <v>-64542455.108253397</v>
      </c>
      <c r="J8596" s="1">
        <v>-15396.194473206797</v>
      </c>
      <c r="K8596" s="1">
        <v>-863066.46672367898</v>
      </c>
      <c r="L8596" s="1">
        <v>-200916.80705784124</v>
      </c>
      <c r="M8596" s="1">
        <v>-2751.6647638251811</v>
      </c>
      <c r="N8596" s="1">
        <v>-2603.6800290158517</v>
      </c>
      <c r="O8596" s="1">
        <v>-666350.26879351377</v>
      </c>
      <c r="P8596" s="1">
        <v>1884.1523286234476</v>
      </c>
      <c r="Q8596" s="1">
        <v>-28856299.29764973</v>
      </c>
      <c r="R8596" s="1">
        <v>-17203904.779720291</v>
      </c>
      <c r="S8596" s="1">
        <v>-17188462.825178053</v>
      </c>
      <c r="T8596" s="1">
        <v>-215766.61668091975</v>
      </c>
      <c r="U8596" s="1">
        <v>-215766.61668091975</v>
      </c>
      <c r="V8596" s="1">
        <v>-2778153.6404399206</v>
      </c>
      <c r="W8596" s="1">
        <v>844401.85720708722</v>
      </c>
      <c r="X8596" s="1">
        <v>-186.37888487058865</v>
      </c>
      <c r="Y8596" s="1">
        <v>-666350.26879351377</v>
      </c>
      <c r="Z8596" s="1">
        <v>-2603.6800290158517</v>
      </c>
      <c r="AA8596" s="1">
        <v>-64.361825373205093</v>
      </c>
      <c r="AB8596" s="1">
        <v>-3.6375121996542625</v>
      </c>
      <c r="AC8596" s="1">
        <v>-7616.7248565784039</v>
      </c>
      <c r="AD8596" s="1">
        <v>-76.714762113355235</v>
      </c>
      <c r="AE8596" s="1">
        <v>942.0761643117238</v>
      </c>
      <c r="AF8596" s="1">
        <v>942.0761643117238</v>
      </c>
      <c r="AG8596" s="1">
        <v>-2686.5042880641336</v>
      </c>
      <c r="AH8596" s="5">
        <v>3.8803611773795488E-2</v>
      </c>
    </row>
    <row r="8597" spans="1:34" x14ac:dyDescent="0.2">
      <c r="A8597" s="4">
        <v>2014</v>
      </c>
      <c r="B8597" t="s">
        <v>2648</v>
      </c>
      <c r="C8597" t="s">
        <v>190</v>
      </c>
      <c r="D8597" t="s">
        <v>792</v>
      </c>
      <c r="E8597" s="1" t="s">
        <v>788</v>
      </c>
      <c r="F8597" s="18">
        <v>-1.1378993300662665E-2</v>
      </c>
      <c r="G8597" s="18">
        <v>-0.43813102876537507</v>
      </c>
      <c r="H8597" s="1">
        <v>-62652737.113448635</v>
      </c>
      <c r="I8597" s="1">
        <v>-59485446.722115666</v>
      </c>
      <c r="J8597" s="1">
        <v>-15530.21170012238</v>
      </c>
      <c r="K8597" s="1">
        <v>-763966.5732274953</v>
      </c>
      <c r="L8597" s="1">
        <v>-176411.29659291258</v>
      </c>
      <c r="M8597" s="1">
        <v>-2640.863643649539</v>
      </c>
      <c r="N8597" s="1">
        <v>-808845.77126639418</v>
      </c>
      <c r="O8597" s="1">
        <v>-1405354.5003142059</v>
      </c>
      <c r="P8597" s="1">
        <v>5458.8385200603834</v>
      </c>
      <c r="Q8597" s="1">
        <v>-25364425.8017372</v>
      </c>
      <c r="R8597" s="1">
        <v>-16043123.566684267</v>
      </c>
      <c r="S8597" s="1">
        <v>-16022711.395987207</v>
      </c>
      <c r="T8597" s="1">
        <v>-190991.64330687383</v>
      </c>
      <c r="U8597" s="1">
        <v>-190991.64330687383</v>
      </c>
      <c r="V8597" s="1">
        <v>-2603920.9960682108</v>
      </c>
      <c r="W8597" s="1">
        <v>451223.08508790156</v>
      </c>
      <c r="X8597" s="1">
        <v>-468733.02428904927</v>
      </c>
      <c r="Y8597" s="1">
        <v>-1405354.5003142059</v>
      </c>
      <c r="Z8597" s="1">
        <v>-808845.77126639418</v>
      </c>
      <c r="AA8597" s="1">
        <v>-260.852302485628</v>
      </c>
      <c r="AB8597" s="1">
        <v>-170.57701031824283</v>
      </c>
      <c r="AC8597" s="1">
        <v>-7201.5596181882274</v>
      </c>
      <c r="AD8597" s="1">
        <v>-310.91756978410592</v>
      </c>
      <c r="AE8597" s="1">
        <v>2729.4192600301917</v>
      </c>
      <c r="AF8597" s="1">
        <v>2729.4192600301917</v>
      </c>
      <c r="AG8597" s="1">
        <v>-2376.787595527695</v>
      </c>
      <c r="AH8597" s="5">
        <v>0.19307076525801509</v>
      </c>
    </row>
    <row r="8598" spans="1:34" x14ac:dyDescent="0.2">
      <c r="A8598" s="4">
        <v>2014</v>
      </c>
      <c r="B8598" t="s">
        <v>871</v>
      </c>
      <c r="C8598" t="s">
        <v>193</v>
      </c>
      <c r="D8598" t="s">
        <v>787</v>
      </c>
      <c r="E8598" s="1" t="s">
        <v>788</v>
      </c>
      <c r="F8598" s="18">
        <v>-1.1146908795612077E-2</v>
      </c>
      <c r="G8598" s="18">
        <v>-0.21189303059898912</v>
      </c>
      <c r="H8598" s="1">
        <v>-56907922.603506111</v>
      </c>
      <c r="I8598" s="1">
        <v>-55107254.162064306</v>
      </c>
      <c r="J8598" s="1">
        <v>-12625.019444314514</v>
      </c>
      <c r="K8598" s="1">
        <v>-735966.78735533659</v>
      </c>
      <c r="L8598" s="1">
        <v>-171247.75730969151</v>
      </c>
      <c r="M8598" s="1">
        <v>-2296.9904044780492</v>
      </c>
      <c r="N8598" s="1">
        <v>-2329.0229489110061</v>
      </c>
      <c r="O8598" s="1">
        <v>-876485.46598555846</v>
      </c>
      <c r="P8598" s="1">
        <v>282.60200649575472</v>
      </c>
      <c r="Q8598" s="1">
        <v>-24583762.081478618</v>
      </c>
      <c r="R8598" s="1">
        <v>-14317791.471855273</v>
      </c>
      <c r="S8598" s="1">
        <v>-14304551.989088457</v>
      </c>
      <c r="T8598" s="1">
        <v>-183991.69683883415</v>
      </c>
      <c r="U8598" s="1">
        <v>-183991.69683883415</v>
      </c>
      <c r="V8598" s="1">
        <v>-2306857.4548262674</v>
      </c>
      <c r="W8598" s="1">
        <v>-139669.73428104279</v>
      </c>
      <c r="X8598" s="1">
        <v>-166.71814325054322</v>
      </c>
      <c r="Y8598" s="1">
        <v>-876485.46598555846</v>
      </c>
      <c r="Z8598" s="1">
        <v>-2329.0229489110061</v>
      </c>
      <c r="AA8598" s="1">
        <v>-10.112928801145554</v>
      </c>
      <c r="AB8598" s="1">
        <v>-3.2537981992897764</v>
      </c>
      <c r="AC8598" s="1">
        <v>-6295.7006149928748</v>
      </c>
      <c r="AD8598" s="1">
        <v>-12.053898762979507</v>
      </c>
      <c r="AE8598" s="1">
        <v>141.30100324787736</v>
      </c>
      <c r="AF8598" s="1">
        <v>141.30100324787736</v>
      </c>
      <c r="AG8598" s="1">
        <v>-2286.7519867793712</v>
      </c>
      <c r="AH8598" s="5">
        <v>7.8272245847335348E-3</v>
      </c>
    </row>
    <row r="8599" spans="1:34" x14ac:dyDescent="0.2">
      <c r="A8599" s="4">
        <v>2014</v>
      </c>
      <c r="B8599" t="s">
        <v>872</v>
      </c>
      <c r="C8599" t="s">
        <v>193</v>
      </c>
      <c r="D8599" t="s">
        <v>787</v>
      </c>
      <c r="E8599" s="1" t="s">
        <v>788</v>
      </c>
      <c r="F8599" s="18">
        <v>-9.9303350481354455E-3</v>
      </c>
      <c r="G8599" s="18">
        <v>-0.26320184601969954</v>
      </c>
      <c r="H8599" s="1">
        <v>-19539919.159162596</v>
      </c>
      <c r="I8599" s="1">
        <v>-16039170.600151535</v>
      </c>
      <c r="J8599" s="1">
        <v>-3887.2825563317479</v>
      </c>
      <c r="K8599" s="1">
        <v>-214926.87026890958</v>
      </c>
      <c r="L8599" s="1">
        <v>-49897.109844221821</v>
      </c>
      <c r="M8599" s="1">
        <v>-690.09338363246331</v>
      </c>
      <c r="N8599" s="1">
        <v>-897.66510724758859</v>
      </c>
      <c r="O8599" s="1">
        <v>-3231099.1329558305</v>
      </c>
      <c r="P8599" s="1">
        <v>649.59510511891074</v>
      </c>
      <c r="Q8599" s="1">
        <v>-7167753.1825215425</v>
      </c>
      <c r="R8599" s="1">
        <v>-4314561.5779409222</v>
      </c>
      <c r="S8599" s="1">
        <v>-4309948.1038026111</v>
      </c>
      <c r="T8599" s="1">
        <v>-53731.717567227395</v>
      </c>
      <c r="U8599" s="1">
        <v>-53731.717567227395</v>
      </c>
      <c r="V8599" s="1">
        <v>-697270.88563987124</v>
      </c>
      <c r="W8599" s="1">
        <v>291122.59389122034</v>
      </c>
      <c r="X8599" s="1">
        <v>-64.257443238630884</v>
      </c>
      <c r="Y8599" s="1">
        <v>-3231099.1329558305</v>
      </c>
      <c r="Z8599" s="1">
        <v>-897.66510724758859</v>
      </c>
      <c r="AA8599" s="1">
        <v>-22.189886711281822</v>
      </c>
      <c r="AB8599" s="1">
        <v>-1.2540971787732584</v>
      </c>
      <c r="AC8599" s="1">
        <v>-1915.5866994818189</v>
      </c>
      <c r="AD8599" s="1">
        <v>-26.448781875086159</v>
      </c>
      <c r="AE8599" s="1">
        <v>324.79755255945537</v>
      </c>
      <c r="AF8599" s="1">
        <v>324.79755255945537</v>
      </c>
      <c r="AG8599" s="1">
        <v>-667.62814796199029</v>
      </c>
      <c r="AH8599" s="5">
        <v>0.19397734403802092</v>
      </c>
    </row>
    <row r="8600" spans="1:34" x14ac:dyDescent="0.2">
      <c r="A8600" s="4">
        <v>2014</v>
      </c>
      <c r="B8600" t="s">
        <v>873</v>
      </c>
      <c r="C8600" t="s">
        <v>143</v>
      </c>
      <c r="D8600" t="s">
        <v>787</v>
      </c>
      <c r="E8600" s="1" t="s">
        <v>788</v>
      </c>
      <c r="F8600" s="18">
        <v>-9.5214837174181777E-3</v>
      </c>
      <c r="G8600" s="18" t="s">
        <v>128</v>
      </c>
      <c r="H8600" s="1">
        <v>-3026928.6798898377</v>
      </c>
      <c r="I8600" s="1">
        <v>-1096672.0583201884</v>
      </c>
      <c r="J8600" s="1">
        <v>-263.9503636537753</v>
      </c>
      <c r="K8600" s="1">
        <v>-14761.958980540447</v>
      </c>
      <c r="L8600" s="1">
        <v>-3393.5102248247154</v>
      </c>
      <c r="M8600" s="1">
        <v>-46.896941374979697</v>
      </c>
      <c r="N8600" s="1">
        <v>-66.495590193682176</v>
      </c>
      <c r="O8600" s="1">
        <v>-1911765.1470898781</v>
      </c>
      <c r="P8600" s="1">
        <v>41.337620816362801</v>
      </c>
      <c r="Q8600" s="1">
        <v>-487445.08239227359</v>
      </c>
      <c r="R8600" s="1">
        <v>-292344.15336801839</v>
      </c>
      <c r="S8600" s="1">
        <v>-291843.72743346833</v>
      </c>
      <c r="T8600" s="1">
        <v>-3690.4897451351117</v>
      </c>
      <c r="U8600" s="1">
        <v>-3690.4897451351117</v>
      </c>
      <c r="V8600" s="1">
        <v>-47206.103236658448</v>
      </c>
      <c r="W8600" s="1">
        <v>11264.320204961254</v>
      </c>
      <c r="X8600" s="1">
        <v>-3.8314536447256229</v>
      </c>
      <c r="Y8600" s="1">
        <v>-1911765.1470898781</v>
      </c>
      <c r="Z8600" s="1">
        <v>-66.495590193682176</v>
      </c>
      <c r="AA8600" s="1">
        <v>-1.4190664654078176</v>
      </c>
      <c r="AB8600" s="1">
        <v>-0.10892398454442906</v>
      </c>
      <c r="AC8600" s="1">
        <v>-130.1379774381607</v>
      </c>
      <c r="AD8600" s="1">
        <v>-1.6914272658606451</v>
      </c>
      <c r="AE8600" s="1">
        <v>20.6688104081814</v>
      </c>
      <c r="AF8600" s="1">
        <v>20.6688104081814</v>
      </c>
      <c r="AG8600" s="1">
        <v>-45.460266055621567</v>
      </c>
      <c r="AH8600" s="5">
        <v>2.3878816025306726E-2</v>
      </c>
    </row>
    <row r="8601" spans="1:34" x14ac:dyDescent="0.2">
      <c r="A8601" s="4">
        <v>2014</v>
      </c>
      <c r="B8601" t="s">
        <v>2189</v>
      </c>
      <c r="C8601" t="s">
        <v>147</v>
      </c>
      <c r="D8601" t="s">
        <v>792</v>
      </c>
      <c r="E8601" s="1" t="s">
        <v>788</v>
      </c>
      <c r="F8601" s="18">
        <v>-7.9382466434044039E-3</v>
      </c>
      <c r="G8601" s="18">
        <v>-3.7619361293591141E-2</v>
      </c>
      <c r="H8601" s="1">
        <v>-4461364.1735848235</v>
      </c>
      <c r="I8601" s="1">
        <v>-4226063.0811134726</v>
      </c>
      <c r="J8601" s="1">
        <v>-1042.1245816533153</v>
      </c>
      <c r="K8601" s="1">
        <v>-54519.063292198203</v>
      </c>
      <c r="L8601" s="1">
        <v>-12725.86475044221</v>
      </c>
      <c r="M8601" s="1">
        <v>-180.57652305337157</v>
      </c>
      <c r="N8601" s="1">
        <v>-50845.897412917329</v>
      </c>
      <c r="O8601" s="1">
        <v>-116170.39860847502</v>
      </c>
      <c r="P8601" s="1">
        <v>182.83444129717225</v>
      </c>
      <c r="Q8601" s="1">
        <v>-1828121.4076300866</v>
      </c>
      <c r="R8601" s="1">
        <v>-1101369.0709198494</v>
      </c>
      <c r="S8601" s="1">
        <v>-1100803.1659304351</v>
      </c>
      <c r="T8601" s="1">
        <v>-13629.765823049551</v>
      </c>
      <c r="U8601" s="1">
        <v>-13629.765823049551</v>
      </c>
      <c r="V8601" s="1">
        <v>-178069.00681820657</v>
      </c>
      <c r="W8601" s="1">
        <v>-22232.509152747465</v>
      </c>
      <c r="X8601" s="1">
        <v>-35980.167086472982</v>
      </c>
      <c r="Y8601" s="1">
        <v>-116170.39860847502</v>
      </c>
      <c r="Z8601" s="1">
        <v>-50845.897412917329</v>
      </c>
      <c r="AA8601" s="1">
        <v>-9.8339250808981582</v>
      </c>
      <c r="AB8601" s="1">
        <v>-11.575473783120746</v>
      </c>
      <c r="AC8601" s="1">
        <v>-492.0997609777167</v>
      </c>
      <c r="AD8601" s="1">
        <v>-11.72134598183308</v>
      </c>
      <c r="AE8601" s="1">
        <v>91.417220648586124</v>
      </c>
      <c r="AF8601" s="1">
        <v>91.417220648586124</v>
      </c>
      <c r="AG8601" s="1">
        <v>-170.62231500697516</v>
      </c>
      <c r="AH8601" s="5">
        <v>0.13874495593357639</v>
      </c>
    </row>
    <row r="8602" spans="1:34" x14ac:dyDescent="0.2">
      <c r="A8602" s="4">
        <v>2014</v>
      </c>
      <c r="B8602" t="s">
        <v>870</v>
      </c>
      <c r="C8602" t="s">
        <v>273</v>
      </c>
      <c r="D8602" t="s">
        <v>787</v>
      </c>
      <c r="E8602" s="1" t="s">
        <v>788</v>
      </c>
      <c r="F8602" s="18">
        <v>-7.020149785460823E-3</v>
      </c>
      <c r="G8602" s="18">
        <v>-4.059717641839769E-2</v>
      </c>
      <c r="H8602" s="1">
        <v>-4635566.9325000569</v>
      </c>
      <c r="I8602" s="1">
        <v>-4447013.1647341708</v>
      </c>
      <c r="J8602" s="1">
        <v>-1134.0727213895836</v>
      </c>
      <c r="K8602" s="1">
        <v>-58953.500602115681</v>
      </c>
      <c r="L8602" s="1">
        <v>-13693.569986335984</v>
      </c>
      <c r="M8602" s="1">
        <v>-197.51377857899098</v>
      </c>
      <c r="N8602" s="1">
        <v>-4952.544662473937</v>
      </c>
      <c r="O8602" s="1">
        <v>-109978.30902329451</v>
      </c>
      <c r="P8602" s="1">
        <v>355.74324936035725</v>
      </c>
      <c r="Q8602" s="1">
        <v>-1968294.420769806</v>
      </c>
      <c r="R8602" s="1">
        <v>-1223987.4094174232</v>
      </c>
      <c r="S8602" s="1">
        <v>-1222802.1229949994</v>
      </c>
      <c r="T8602" s="1">
        <v>-14738.37515052892</v>
      </c>
      <c r="U8602" s="1">
        <v>-14738.37515052892</v>
      </c>
      <c r="V8602" s="1">
        <v>-198411.564306157</v>
      </c>
      <c r="W8602" s="1">
        <v>126930.05550590443</v>
      </c>
      <c r="X8602" s="1">
        <v>-4187.2631871970389</v>
      </c>
      <c r="Y8602" s="1">
        <v>-109978.30902329451</v>
      </c>
      <c r="Z8602" s="1">
        <v>-4952.5446624739379</v>
      </c>
      <c r="AA8602" s="1">
        <v>-13.987537088959693</v>
      </c>
      <c r="AB8602" s="1">
        <v>-4.4075748202604519</v>
      </c>
      <c r="AC8602" s="1">
        <v>-543.92640753331978</v>
      </c>
      <c r="AD8602" s="1">
        <v>-16.672158909557673</v>
      </c>
      <c r="AE8602" s="1">
        <v>177.87162468017863</v>
      </c>
      <c r="AF8602" s="1">
        <v>177.87162468017863</v>
      </c>
      <c r="AG8602" s="1">
        <v>-183.35291455835861</v>
      </c>
      <c r="AH8602" s="5">
        <v>0.1118430552656083</v>
      </c>
    </row>
    <row r="8603" spans="1:34" x14ac:dyDescent="0.2">
      <c r="A8603" s="4">
        <v>2014</v>
      </c>
      <c r="B8603" t="s">
        <v>2710</v>
      </c>
      <c r="C8603" t="s">
        <v>190</v>
      </c>
      <c r="D8603" t="s">
        <v>787</v>
      </c>
      <c r="E8603" s="1" t="s">
        <v>788</v>
      </c>
      <c r="F8603" s="18">
        <v>-6.8359808336318807E-3</v>
      </c>
      <c r="G8603" s="18">
        <v>-4.6487256872923328E-2</v>
      </c>
      <c r="H8603" s="1">
        <v>-31493582.45192875</v>
      </c>
      <c r="I8603" s="1">
        <v>-25924392.131723769</v>
      </c>
      <c r="J8603" s="1">
        <v>-5541.688718136993</v>
      </c>
      <c r="K8603" s="1">
        <v>-313971.61002076528</v>
      </c>
      <c r="L8603" s="1">
        <v>-71480.942097942927</v>
      </c>
      <c r="M8603" s="1">
        <v>-979.78463710451024</v>
      </c>
      <c r="N8603" s="1">
        <v>-676785.02566090785</v>
      </c>
      <c r="O8603" s="1">
        <v>-4498730.5237598233</v>
      </c>
      <c r="P8603" s="1">
        <v>-1700.7343422425104</v>
      </c>
      <c r="Q8603" s="1">
        <v>-10249206.799168013</v>
      </c>
      <c r="R8603" s="1">
        <v>-5653457.0051256632</v>
      </c>
      <c r="S8603" s="1">
        <v>-5640103.9899608931</v>
      </c>
      <c r="T8603" s="1">
        <v>-78492.90250519132</v>
      </c>
      <c r="U8603" s="1">
        <v>-78492.90250519132</v>
      </c>
      <c r="V8603" s="1">
        <v>-904853.4657363873</v>
      </c>
      <c r="W8603" s="1">
        <v>-3315877.1309296512</v>
      </c>
      <c r="X8603" s="1">
        <v>-392202.69566952909</v>
      </c>
      <c r="Y8603" s="1">
        <v>-4498730.5237598233</v>
      </c>
      <c r="Z8603" s="1">
        <v>-676785.02566090785</v>
      </c>
      <c r="AA8603" s="1">
        <v>-6.192865859656334</v>
      </c>
      <c r="AB8603" s="1">
        <v>-142.72679713048944</v>
      </c>
      <c r="AC8603" s="1">
        <v>-2549.4495492823962</v>
      </c>
      <c r="AD8603" s="1">
        <v>-7.3814598711061468</v>
      </c>
      <c r="AE8603" s="1">
        <v>-850.36717112125518</v>
      </c>
      <c r="AF8603" s="1">
        <v>-850.36717112125518</v>
      </c>
      <c r="AG8603" s="1">
        <v>-973.52589310564213</v>
      </c>
      <c r="AH8603" s="5">
        <v>0.18554618725174607</v>
      </c>
    </row>
    <row r="8604" spans="1:34" x14ac:dyDescent="0.2">
      <c r="A8604" s="4">
        <v>2014</v>
      </c>
      <c r="B8604" t="s">
        <v>2711</v>
      </c>
      <c r="C8604" t="s">
        <v>193</v>
      </c>
      <c r="D8604" t="s">
        <v>787</v>
      </c>
      <c r="E8604" s="1" t="s">
        <v>788</v>
      </c>
      <c r="F8604" s="18">
        <v>-6.4410399392461721E-3</v>
      </c>
      <c r="G8604" s="18">
        <v>-4.1557716012404558E-2</v>
      </c>
      <c r="H8604" s="1">
        <v>-2968766.1036075708</v>
      </c>
      <c r="I8604" s="1">
        <v>-2835749.3151392373</v>
      </c>
      <c r="J8604" s="1">
        <v>-699.87557549581288</v>
      </c>
      <c r="K8604" s="1">
        <v>-38091.94448282801</v>
      </c>
      <c r="L8604" s="1">
        <v>-8815.3272506331577</v>
      </c>
      <c r="M8604" s="1">
        <v>-123.30328721499485</v>
      </c>
      <c r="N8604" s="1">
        <v>-210.26910881031986</v>
      </c>
      <c r="O8604" s="1">
        <v>-85228.229945441126</v>
      </c>
      <c r="P8604" s="1">
        <v>152.16118209129192</v>
      </c>
      <c r="Q8604" s="1">
        <v>-1266610.5807798083</v>
      </c>
      <c r="R8604" s="1">
        <v>-770904.14928285882</v>
      </c>
      <c r="S8604" s="1">
        <v>-769928.82974456437</v>
      </c>
      <c r="T8604" s="1">
        <v>-9522.9861207070026</v>
      </c>
      <c r="U8604" s="1">
        <v>-9522.9861207070026</v>
      </c>
      <c r="V8604" s="1">
        <v>-124694.65527414095</v>
      </c>
      <c r="W8604" s="1">
        <v>68192.567448399088</v>
      </c>
      <c r="X8604" s="1">
        <v>-15.051665944379868</v>
      </c>
      <c r="Y8604" s="1">
        <v>-85228.229945441126</v>
      </c>
      <c r="Z8604" s="1">
        <v>-210.26910881031986</v>
      </c>
      <c r="AA8604" s="1">
        <v>-5.1977599059069606</v>
      </c>
      <c r="AB8604" s="1">
        <v>-0.2937597707799261</v>
      </c>
      <c r="AC8604" s="1">
        <v>-343.36628217158665</v>
      </c>
      <c r="AD8604" s="1">
        <v>-6.1953636708071427</v>
      </c>
      <c r="AE8604" s="1">
        <v>76.08059104564596</v>
      </c>
      <c r="AF8604" s="1">
        <v>76.08059104564596</v>
      </c>
      <c r="AG8604" s="1">
        <v>-118.04102955843065</v>
      </c>
      <c r="AH8604" s="5">
        <v>6.6585707136306321E-2</v>
      </c>
    </row>
    <row r="8605" spans="1:34" x14ac:dyDescent="0.2">
      <c r="A8605" s="4">
        <v>2014</v>
      </c>
      <c r="B8605" t="s">
        <v>2712</v>
      </c>
      <c r="C8605" t="s">
        <v>155</v>
      </c>
      <c r="D8605" t="s">
        <v>787</v>
      </c>
      <c r="E8605" s="1" t="s">
        <v>788</v>
      </c>
      <c r="F8605" s="18">
        <v>-6.3117677397870608E-3</v>
      </c>
      <c r="G8605" s="18" t="s">
        <v>128</v>
      </c>
      <c r="H8605" s="1">
        <v>-1480392.8920342501</v>
      </c>
      <c r="I8605" s="1">
        <v>-1314295.6372345749</v>
      </c>
      <c r="J8605" s="1">
        <v>-326.97603809381394</v>
      </c>
      <c r="K8605" s="1">
        <v>-16601.020187669408</v>
      </c>
      <c r="L8605" s="1">
        <v>-3875.0433956441398</v>
      </c>
      <c r="M8605" s="1">
        <v>-55.77656900837961</v>
      </c>
      <c r="N8605" s="1">
        <v>-25209.560796530706</v>
      </c>
      <c r="O8605" s="1">
        <v>-120076.44761313638</v>
      </c>
      <c r="P8605" s="1">
        <v>47.570822905802899</v>
      </c>
      <c r="Q8605" s="1">
        <v>-556710.23721186665</v>
      </c>
      <c r="R8605" s="1">
        <v>-337914.30268631055</v>
      </c>
      <c r="S8605" s="1">
        <v>-337721.61640298151</v>
      </c>
      <c r="T8605" s="1">
        <v>-4150.255046917352</v>
      </c>
      <c r="U8605" s="1">
        <v>-4150.255046917352</v>
      </c>
      <c r="V8605" s="1">
        <v>-54669.751973922706</v>
      </c>
      <c r="W8605" s="1">
        <v>-27971.525221485812</v>
      </c>
      <c r="X8605" s="1">
        <v>-11649.562007379032</v>
      </c>
      <c r="Y8605" s="1">
        <v>-120076.44761313638</v>
      </c>
      <c r="Z8605" s="1">
        <v>-25209.560796530706</v>
      </c>
      <c r="AA8605" s="1">
        <v>-3.6352808788371291</v>
      </c>
      <c r="AB8605" s="1">
        <v>-4.6335216138796405</v>
      </c>
      <c r="AC8605" s="1">
        <v>-152.24984721724687</v>
      </c>
      <c r="AD8605" s="1">
        <v>-4.3329987336145628</v>
      </c>
      <c r="AE8605" s="1">
        <v>23.78541145290145</v>
      </c>
      <c r="AF8605" s="1">
        <v>23.78541145290145</v>
      </c>
      <c r="AG8605" s="1">
        <v>-52.097201263911202</v>
      </c>
      <c r="AH8605" s="5">
        <v>0.23525014592973426</v>
      </c>
    </row>
    <row r="8606" spans="1:34" x14ac:dyDescent="0.2">
      <c r="A8606" s="4">
        <v>2014</v>
      </c>
      <c r="B8606" t="s">
        <v>2713</v>
      </c>
      <c r="C8606" t="s">
        <v>185</v>
      </c>
      <c r="D8606" t="s">
        <v>790</v>
      </c>
      <c r="E8606" s="1" t="s">
        <v>788</v>
      </c>
      <c r="F8606" s="18">
        <v>-5.6590006943253376E-3</v>
      </c>
      <c r="G8606" s="18">
        <v>-3.6074112688975542E-2</v>
      </c>
      <c r="H8606" s="1">
        <v>-271358.6832297981</v>
      </c>
      <c r="I8606" s="1">
        <v>-265559.41586964001</v>
      </c>
      <c r="J8606" s="1">
        <v>-76.31774529469125</v>
      </c>
      <c r="K8606" s="1">
        <v>-3448.1339229436867</v>
      </c>
      <c r="L8606" s="1">
        <v>-785.99348751703587</v>
      </c>
      <c r="M8606" s="1">
        <v>-12.482513964842038</v>
      </c>
      <c r="N8606" s="1">
        <v>-136.14836522257764</v>
      </c>
      <c r="O8606" s="1">
        <v>-1381.7542812065929</v>
      </c>
      <c r="P8606" s="1">
        <v>41.562955991414661</v>
      </c>
      <c r="Q8606" s="1">
        <v>-113140.49635897799</v>
      </c>
      <c r="R8606" s="1">
        <v>-75332.414515048236</v>
      </c>
      <c r="S8606" s="1">
        <v>-75184.211327420067</v>
      </c>
      <c r="T8606" s="1">
        <v>-862.03348073592167</v>
      </c>
      <c r="U8606" s="1">
        <v>-862.03348073592167</v>
      </c>
      <c r="V8606" s="1">
        <v>-12274.83703306353</v>
      </c>
      <c r="W8606" s="1">
        <v>7856.5594552779839</v>
      </c>
      <c r="X8606" s="1">
        <v>-32.744523917157728</v>
      </c>
      <c r="Y8606" s="1">
        <v>-1381.7542812065929</v>
      </c>
      <c r="Z8606" s="1">
        <v>-136.14836522257764</v>
      </c>
      <c r="AA8606" s="1">
        <v>-1.7171402642887159</v>
      </c>
      <c r="AB8606" s="1">
        <v>-1.0182237455464287</v>
      </c>
      <c r="AC8606" s="1">
        <v>-34.606134371530985</v>
      </c>
      <c r="AD8606" s="1">
        <v>-2.046710237416824</v>
      </c>
      <c r="AE8606" s="1">
        <v>20.781477995707331</v>
      </c>
      <c r="AF8606" s="1">
        <v>20.781477995707331</v>
      </c>
      <c r="AG8606" s="1">
        <v>-10.744066120631492</v>
      </c>
      <c r="AH8606" s="5">
        <v>0.2333141724367</v>
      </c>
    </row>
    <row r="8607" spans="1:34" x14ac:dyDescent="0.2">
      <c r="A8607" s="4">
        <v>2014</v>
      </c>
      <c r="B8607" t="s">
        <v>2190</v>
      </c>
      <c r="C8607" t="s">
        <v>193</v>
      </c>
      <c r="D8607" t="s">
        <v>877</v>
      </c>
      <c r="E8607" s="1" t="s">
        <v>788</v>
      </c>
      <c r="F8607" s="18">
        <v>-2.5684758712221385E-3</v>
      </c>
      <c r="G8607" s="18">
        <v>-3.6332611178127493E-2</v>
      </c>
      <c r="H8607" s="1">
        <v>-7787710.0234469417</v>
      </c>
      <c r="I8607" s="1">
        <v>-7571387.7554532075</v>
      </c>
      <c r="J8607" s="1">
        <v>-1680.712055982628</v>
      </c>
      <c r="K8607" s="1">
        <v>-102366.0329691705</v>
      </c>
      <c r="L8607" s="1">
        <v>-23227.047934227448</v>
      </c>
      <c r="M8607" s="1">
        <v>-310.50774405534486</v>
      </c>
      <c r="N8607" s="1">
        <v>-1383.2152401058113</v>
      </c>
      <c r="O8607" s="1">
        <v>-87353.137380280299</v>
      </c>
      <c r="P8607" s="1">
        <v>-1.6146699122709878</v>
      </c>
      <c r="Q8607" s="1">
        <v>-3333337.1071596993</v>
      </c>
      <c r="R8607" s="1">
        <v>-1910667.0742975473</v>
      </c>
      <c r="S8607" s="1">
        <v>-1905712.7636656929</v>
      </c>
      <c r="T8607" s="1">
        <v>-25591.508242292624</v>
      </c>
      <c r="U8607" s="1">
        <v>-25591.508242292624</v>
      </c>
      <c r="V8607" s="1">
        <v>-306966.4339180885</v>
      </c>
      <c r="W8607" s="1">
        <v>-189856.74856580098</v>
      </c>
      <c r="X8607" s="1">
        <v>-99.014514500220514</v>
      </c>
      <c r="Y8607" s="1">
        <v>-87353.137380280299</v>
      </c>
      <c r="Z8607" s="1">
        <v>-1383.2152401058113</v>
      </c>
      <c r="AA8607" s="1">
        <v>-0.27315333428293465</v>
      </c>
      <c r="AB8607" s="1">
        <v>-1.9324426406321513</v>
      </c>
      <c r="AC8607" s="1">
        <v>-837.13517399110924</v>
      </c>
      <c r="AD8607" s="1">
        <v>-0.3255795331856608</v>
      </c>
      <c r="AE8607" s="1">
        <v>-0.80733495613549389</v>
      </c>
      <c r="AF8607" s="1">
        <v>-0.80733495613549389</v>
      </c>
      <c r="AG8607" s="1">
        <v>-310.23120122713283</v>
      </c>
      <c r="AH8607" s="5">
        <v>3.4306777063205431E-2</v>
      </c>
    </row>
    <row r="8608" spans="1:34" x14ac:dyDescent="0.2">
      <c r="A8608" s="4">
        <v>2014</v>
      </c>
      <c r="B8608" t="s">
        <v>875</v>
      </c>
      <c r="C8608" t="s">
        <v>193</v>
      </c>
      <c r="D8608" t="s">
        <v>790</v>
      </c>
      <c r="E8608" s="1" t="s">
        <v>788</v>
      </c>
      <c r="F8608" s="18">
        <v>-2.2252936789236497E-3</v>
      </c>
      <c r="G8608" s="18">
        <v>-8.4269892757954899E-3</v>
      </c>
      <c r="H8608" s="1">
        <v>-2319521.5940789785</v>
      </c>
      <c r="I8608" s="1">
        <v>-2268228.7112780176</v>
      </c>
      <c r="J8608" s="1">
        <v>-634.90133742632804</v>
      </c>
      <c r="K8608" s="1">
        <v>-31020.242050751982</v>
      </c>
      <c r="L8608" s="1">
        <v>-7012.0301785353158</v>
      </c>
      <c r="M8608" s="1">
        <v>-106.33795882118929</v>
      </c>
      <c r="N8608" s="1">
        <v>-475.51757079820959</v>
      </c>
      <c r="O8608" s="1">
        <v>-12387.961862440476</v>
      </c>
      <c r="P8608" s="1">
        <v>344.10815781364084</v>
      </c>
      <c r="Q8608" s="1">
        <v>-1009195.5408361576</v>
      </c>
      <c r="R8608" s="1">
        <v>-664803.02201062231</v>
      </c>
      <c r="S8608" s="1">
        <v>-663071.28841407399</v>
      </c>
      <c r="T8608" s="1">
        <v>-7755.0605126879955</v>
      </c>
      <c r="U8608" s="1">
        <v>-7755.0605126879955</v>
      </c>
      <c r="V8608" s="1">
        <v>-108180.29447243808</v>
      </c>
      <c r="W8608" s="1">
        <v>154215.53932968547</v>
      </c>
      <c r="X8608" s="1">
        <v>-34.038911691941202</v>
      </c>
      <c r="Y8608" s="1">
        <v>-12387.961862440476</v>
      </c>
      <c r="Z8608" s="1">
        <v>-475.51757079820959</v>
      </c>
      <c r="AA8608" s="1">
        <v>-11.754585245704444</v>
      </c>
      <c r="AB8608" s="1">
        <v>-0.66432931299252052</v>
      </c>
      <c r="AC8608" s="1">
        <v>-302.58939695613498</v>
      </c>
      <c r="AD8608" s="1">
        <v>-14.010637604457774</v>
      </c>
      <c r="AE8608" s="1">
        <v>172.05407890682042</v>
      </c>
      <c r="AF8608" s="1">
        <v>172.05407890682042</v>
      </c>
      <c r="AG8608" s="1">
        <v>-94.437513758567334</v>
      </c>
      <c r="AH8608" s="5">
        <v>0.15981113238384928</v>
      </c>
    </row>
    <row r="8609" spans="1:34" x14ac:dyDescent="0.2">
      <c r="A8609" s="4">
        <v>2014</v>
      </c>
      <c r="B8609" t="s">
        <v>2714</v>
      </c>
      <c r="C8609" t="s">
        <v>190</v>
      </c>
      <c r="D8609" t="s">
        <v>881</v>
      </c>
      <c r="E8609" s="1" t="s">
        <v>878</v>
      </c>
      <c r="F8609" s="18">
        <v>-0.3225713338208725</v>
      </c>
      <c r="G8609" s="18">
        <v>-3.6902595761227639</v>
      </c>
      <c r="H8609" s="1">
        <v>-2188323928.640799</v>
      </c>
      <c r="I8609" s="1">
        <v>-1905532116.850893</v>
      </c>
      <c r="J8609" s="1">
        <v>-435048.5395759588</v>
      </c>
      <c r="K8609" s="1">
        <v>-25226413.398788497</v>
      </c>
      <c r="L8609" s="1">
        <v>-5908534.6059706975</v>
      </c>
      <c r="M8609" s="1">
        <v>-79069.433372820436</v>
      </c>
      <c r="N8609" s="1">
        <v>-2740395.608185451</v>
      </c>
      <c r="O8609" s="1">
        <v>-248400153.24093884</v>
      </c>
      <c r="P8609" s="1">
        <v>-2196.8977439390387</v>
      </c>
      <c r="Q8609" s="1">
        <v>-848165398.37574935</v>
      </c>
      <c r="R8609" s="1">
        <v>-492878065.07573301</v>
      </c>
      <c r="S8609" s="1">
        <v>-492633983.91079444</v>
      </c>
      <c r="T8609" s="1">
        <v>-6306603.3496971242</v>
      </c>
      <c r="U8609" s="1">
        <v>-6306603.3496971242</v>
      </c>
      <c r="V8609" s="1">
        <v>-79420395.82583195</v>
      </c>
      <c r="W8609" s="1">
        <v>-8877067.9531734977</v>
      </c>
      <c r="X8609" s="1">
        <v>-2296702.1934754509</v>
      </c>
      <c r="Y8609" s="1">
        <v>-248400153.24093884</v>
      </c>
      <c r="Z8609" s="1">
        <v>-2740395.6081854515</v>
      </c>
      <c r="AA8609" s="1">
        <v>-192.00750670368382</v>
      </c>
      <c r="AB8609" s="1">
        <v>-461.81741892176251</v>
      </c>
      <c r="AC8609" s="1">
        <v>-216605.06681176758</v>
      </c>
      <c r="AD8609" s="1">
        <v>-228.85942272985676</v>
      </c>
      <c r="AE8609" s="1">
        <v>-1098.4488719695194</v>
      </c>
      <c r="AF8609" s="1">
        <v>-1098.4488719695194</v>
      </c>
      <c r="AG8609" s="1">
        <v>-78875.108617906779</v>
      </c>
      <c r="AH8609" s="5">
        <v>0.12045489013126712</v>
      </c>
    </row>
    <row r="8610" spans="1:34" x14ac:dyDescent="0.2">
      <c r="A8610" s="4">
        <v>2014</v>
      </c>
      <c r="B8610" t="s">
        <v>882</v>
      </c>
      <c r="C8610" t="s">
        <v>118</v>
      </c>
      <c r="D8610" t="s">
        <v>877</v>
      </c>
      <c r="E8610" s="1" t="s">
        <v>878</v>
      </c>
      <c r="F8610" s="18">
        <v>-0.12382031116428747</v>
      </c>
      <c r="G8610" s="18">
        <v>-0.74085414076785361</v>
      </c>
      <c r="H8610" s="1">
        <v>-117600766.75964697</v>
      </c>
      <c r="I8610" s="1">
        <v>-114503276.82469536</v>
      </c>
      <c r="J8610" s="1">
        <v>-26519.344021554291</v>
      </c>
      <c r="K8610" s="1">
        <v>-1515665.1929005671</v>
      </c>
      <c r="L8610" s="1">
        <v>-355052.62248415744</v>
      </c>
      <c r="M8610" s="1">
        <v>-4788.1601663076881</v>
      </c>
      <c r="N8610" s="1">
        <v>-88526.668210809803</v>
      </c>
      <c r="O8610" s="1">
        <v>-1107729.3083606488</v>
      </c>
      <c r="P8610" s="1">
        <v>791.36709684098832</v>
      </c>
      <c r="Q8610" s="1">
        <v>-50975422.465061545</v>
      </c>
      <c r="R8610" s="1">
        <v>-29859742.091956366</v>
      </c>
      <c r="S8610" s="1">
        <v>-29845201.381908685</v>
      </c>
      <c r="T8610" s="1">
        <v>-378916.29822514177</v>
      </c>
      <c r="U8610" s="1">
        <v>-378916.29822514177</v>
      </c>
      <c r="V8610" s="1">
        <v>-4815232.103478441</v>
      </c>
      <c r="W8610" s="1">
        <v>-14559.255367591482</v>
      </c>
      <c r="X8610" s="1">
        <v>-119281.48558894554</v>
      </c>
      <c r="Y8610" s="1">
        <v>-1107729.3083606488</v>
      </c>
      <c r="Z8610" s="1">
        <v>-88526.668210809803</v>
      </c>
      <c r="AA8610" s="1">
        <v>-45.458409975935368</v>
      </c>
      <c r="AB8610" s="1">
        <v>-34.135441579517781</v>
      </c>
      <c r="AC8610" s="1">
        <v>-13154.849708326208</v>
      </c>
      <c r="AD8610" s="1">
        <v>-54.18322254121604</v>
      </c>
      <c r="AE8610" s="1">
        <v>395.68354842049416</v>
      </c>
      <c r="AF8610" s="1">
        <v>395.68354842049416</v>
      </c>
      <c r="AG8610" s="1">
        <v>-4742.1435780366974</v>
      </c>
      <c r="AH8610" s="5">
        <v>2.379462718646087E-2</v>
      </c>
    </row>
    <row r="8611" spans="1:34" x14ac:dyDescent="0.2">
      <c r="A8611" s="4">
        <v>2014</v>
      </c>
      <c r="B8611" t="s">
        <v>885</v>
      </c>
      <c r="C8611" t="s">
        <v>118</v>
      </c>
      <c r="D8611" t="s">
        <v>877</v>
      </c>
      <c r="E8611" s="1" t="s">
        <v>878</v>
      </c>
      <c r="F8611" s="18">
        <v>-8.823232277286927E-2</v>
      </c>
      <c r="G8611" s="18">
        <v>-0.73463172447835223</v>
      </c>
      <c r="H8611" s="1">
        <v>-126808090.44847968</v>
      </c>
      <c r="I8611" s="1">
        <v>-122341760.57030988</v>
      </c>
      <c r="J8611" s="1">
        <v>-28483.286600864536</v>
      </c>
      <c r="K8611" s="1">
        <v>-1616224.5590442503</v>
      </c>
      <c r="L8611" s="1">
        <v>-378479.14304391376</v>
      </c>
      <c r="M8611" s="1">
        <v>-5125.9019426412679</v>
      </c>
      <c r="N8611" s="1">
        <v>-133959.99029700115</v>
      </c>
      <c r="O8611" s="1">
        <v>-2305254.4978339309</v>
      </c>
      <c r="P8611" s="1">
        <v>1197.5095274311914</v>
      </c>
      <c r="Q8611" s="1">
        <v>-54341864.005006738</v>
      </c>
      <c r="R8611" s="1">
        <v>-31931781.370355017</v>
      </c>
      <c r="S8611" s="1">
        <v>-31915601.239517871</v>
      </c>
      <c r="T8611" s="1">
        <v>-404056.13976106257</v>
      </c>
      <c r="U8611" s="1">
        <v>-404056.13976106257</v>
      </c>
      <c r="V8611" s="1">
        <v>-5150842.8682492757</v>
      </c>
      <c r="W8611" s="1">
        <v>-22031.301382875201</v>
      </c>
      <c r="X8611" s="1">
        <v>-180498.67881682992</v>
      </c>
      <c r="Y8611" s="1">
        <v>-2305254.4978339309</v>
      </c>
      <c r="Z8611" s="1">
        <v>-133959.99029700115</v>
      </c>
      <c r="AA8611" s="1">
        <v>-68.788403340698778</v>
      </c>
      <c r="AB8611" s="1">
        <v>-51.654303897293616</v>
      </c>
      <c r="AC8611" s="1">
        <v>-14083.024492077271</v>
      </c>
      <c r="AD8611" s="1">
        <v>-81.990931236642282</v>
      </c>
      <c r="AE8611" s="1">
        <v>598.75476371559569</v>
      </c>
      <c r="AF8611" s="1">
        <v>598.75476371559569</v>
      </c>
      <c r="AG8611" s="1">
        <v>-5056.2688948504738</v>
      </c>
      <c r="AH8611" s="5">
        <v>3.304701996691705E-2</v>
      </c>
    </row>
    <row r="8612" spans="1:34" x14ac:dyDescent="0.2">
      <c r="A8612" s="4">
        <v>2014</v>
      </c>
      <c r="B8612" t="s">
        <v>886</v>
      </c>
      <c r="C8612" t="s">
        <v>193</v>
      </c>
      <c r="D8612" t="s">
        <v>877</v>
      </c>
      <c r="E8612" s="1" t="s">
        <v>878</v>
      </c>
      <c r="F8612" s="18">
        <v>-8.6486027629680634E-2</v>
      </c>
      <c r="G8612" s="18">
        <v>-0.60326603621262653</v>
      </c>
      <c r="H8612" s="1">
        <v>-222632221.93412554</v>
      </c>
      <c r="I8612" s="1">
        <v>-216413522.04248208</v>
      </c>
      <c r="J8612" s="1">
        <v>-49819.182502561227</v>
      </c>
      <c r="K8612" s="1">
        <v>-2879221.7526989495</v>
      </c>
      <c r="L8612" s="1">
        <v>-674416.59925411514</v>
      </c>
      <c r="M8612" s="1">
        <v>-9039.5499241064645</v>
      </c>
      <c r="N8612" s="1">
        <v>-2001.5557720009633</v>
      </c>
      <c r="O8612" s="1">
        <v>-2605121.0377368415</v>
      </c>
      <c r="P8612" s="1">
        <v>919.78624515000229</v>
      </c>
      <c r="Q8612" s="1">
        <v>-96821178.040786073</v>
      </c>
      <c r="R8612" s="1">
        <v>-56509387.118280567</v>
      </c>
      <c r="S8612" s="1">
        <v>-56481171.162880339</v>
      </c>
      <c r="T8612" s="1">
        <v>-719805.43817473738</v>
      </c>
      <c r="U8612" s="1">
        <v>-719805.43817473738</v>
      </c>
      <c r="V8612" s="1">
        <v>-9109556.9743082747</v>
      </c>
      <c r="W8612" s="1">
        <v>369063.99198016297</v>
      </c>
      <c r="X8612" s="1">
        <v>-232.79538088530444</v>
      </c>
      <c r="Y8612" s="1">
        <v>-2605121.0377368415</v>
      </c>
      <c r="Z8612" s="1">
        <v>-2001.5557720009633</v>
      </c>
      <c r="AA8612" s="1">
        <v>-34.319491253382935</v>
      </c>
      <c r="AB8612" s="1">
        <v>-5.9806381208879049</v>
      </c>
      <c r="AC8612" s="1">
        <v>-24860.139740335508</v>
      </c>
      <c r="AD8612" s="1">
        <v>-40.906416063997014</v>
      </c>
      <c r="AE8612" s="1">
        <v>459.89312257500114</v>
      </c>
      <c r="AF8612" s="1">
        <v>459.89312257500114</v>
      </c>
      <c r="AG8612" s="1">
        <v>-9004.8045705528566</v>
      </c>
      <c r="AH8612" s="5">
        <v>6.9172213390884052E-3</v>
      </c>
    </row>
    <row r="8613" spans="1:34" x14ac:dyDescent="0.2">
      <c r="A8613" s="4">
        <v>2014</v>
      </c>
      <c r="B8613" t="s">
        <v>887</v>
      </c>
      <c r="C8613" t="s">
        <v>193</v>
      </c>
      <c r="D8613" t="s">
        <v>881</v>
      </c>
      <c r="E8613" s="1" t="s">
        <v>878</v>
      </c>
      <c r="F8613" s="18">
        <v>-8.5267859202102045E-2</v>
      </c>
      <c r="G8613" s="18">
        <v>-2.4034805118513396</v>
      </c>
      <c r="H8613" s="1">
        <v>-558388905.54940462</v>
      </c>
      <c r="I8613" s="1">
        <v>-541018031.85872114</v>
      </c>
      <c r="J8613" s="1">
        <v>-131798.17547905433</v>
      </c>
      <c r="K8613" s="1">
        <v>-7185250.6157519389</v>
      </c>
      <c r="L8613" s="1">
        <v>-1684730.4936155952</v>
      </c>
      <c r="M8613" s="1">
        <v>-23082.055011749024</v>
      </c>
      <c r="N8613" s="1">
        <v>-5091.8669463114329</v>
      </c>
      <c r="O8613" s="1">
        <v>-8353992.2870844807</v>
      </c>
      <c r="P8613" s="1">
        <v>13071.803205684699</v>
      </c>
      <c r="Q8613" s="1">
        <v>-242010935.54106089</v>
      </c>
      <c r="R8613" s="1">
        <v>-145409581.15697736</v>
      </c>
      <c r="S8613" s="1">
        <v>-145335270.82906258</v>
      </c>
      <c r="T8613" s="1">
        <v>-1796312.6539379847</v>
      </c>
      <c r="U8613" s="1">
        <v>-1796312.6539379847</v>
      </c>
      <c r="V8613" s="1">
        <v>-23505850.012216408</v>
      </c>
      <c r="W8613" s="1">
        <v>9900935.4050015826</v>
      </c>
      <c r="X8613" s="1">
        <v>-592.22087226620215</v>
      </c>
      <c r="Y8613" s="1">
        <v>-8353992.2870844807</v>
      </c>
      <c r="Z8613" s="1">
        <v>-5091.8669463114329</v>
      </c>
      <c r="AA8613" s="1">
        <v>-450.39024000000001</v>
      </c>
      <c r="AB8613" s="1">
        <v>-15.214471658291911</v>
      </c>
      <c r="AC8613" s="1">
        <v>-65345.021376039716</v>
      </c>
      <c r="AD8613" s="1">
        <v>-536.83344</v>
      </c>
      <c r="AE8613" s="1">
        <v>6535.9016028423493</v>
      </c>
      <c r="AF8613" s="1">
        <v>6535.9016028423493</v>
      </c>
      <c r="AG8613" s="1">
        <v>-22626.075987749024</v>
      </c>
      <c r="AH8613" s="5">
        <v>1.5412716922097824E-3</v>
      </c>
    </row>
    <row r="8614" spans="1:34" x14ac:dyDescent="0.2">
      <c r="A8614" s="4">
        <v>2014</v>
      </c>
      <c r="B8614" t="s">
        <v>888</v>
      </c>
      <c r="C8614" t="s">
        <v>118</v>
      </c>
      <c r="D8614" t="s">
        <v>877</v>
      </c>
      <c r="E8614" s="1" t="s">
        <v>878</v>
      </c>
      <c r="F8614" s="18">
        <v>-7.0251831296359188E-2</v>
      </c>
      <c r="G8614" s="18">
        <v>-0.80661164645835626</v>
      </c>
      <c r="H8614" s="1">
        <v>-158224886.30464268</v>
      </c>
      <c r="I8614" s="1">
        <v>-150030950.69622025</v>
      </c>
      <c r="J8614" s="1">
        <v>-35102.014239653618</v>
      </c>
      <c r="K8614" s="1">
        <v>-1978311.6524156611</v>
      </c>
      <c r="L8614" s="1">
        <v>-463119.75642902142</v>
      </c>
      <c r="M8614" s="1">
        <v>-6297.5794276782535</v>
      </c>
      <c r="N8614" s="1">
        <v>-209929.27198110931</v>
      </c>
      <c r="O8614" s="1">
        <v>-5503051.9422142468</v>
      </c>
      <c r="P8614" s="1">
        <v>1876.6222864507031</v>
      </c>
      <c r="Q8614" s="1">
        <v>-66498083.207994953</v>
      </c>
      <c r="R8614" s="1">
        <v>-39191196.060130179</v>
      </c>
      <c r="S8614" s="1">
        <v>-39170607.240926147</v>
      </c>
      <c r="T8614" s="1">
        <v>-494577.91310391529</v>
      </c>
      <c r="U8614" s="1">
        <v>-494577.91310391529</v>
      </c>
      <c r="V8614" s="1">
        <v>-6323545.6552355774</v>
      </c>
      <c r="W8614" s="1">
        <v>-34525.346335493581</v>
      </c>
      <c r="X8614" s="1">
        <v>-282860.24919499748</v>
      </c>
      <c r="Y8614" s="1">
        <v>-5503051.9422142468</v>
      </c>
      <c r="Z8614" s="1">
        <v>-209929.27198110931</v>
      </c>
      <c r="AA8614" s="1">
        <v>-107.7986001793483</v>
      </c>
      <c r="AB8614" s="1">
        <v>-80.947679884182378</v>
      </c>
      <c r="AC8614" s="1">
        <v>-17302.434908925257</v>
      </c>
      <c r="AD8614" s="1">
        <v>-128.48833793881539</v>
      </c>
      <c r="AE8614" s="1">
        <v>938.31114322535154</v>
      </c>
      <c r="AF8614" s="1">
        <v>938.31114322535154</v>
      </c>
      <c r="AG8614" s="1">
        <v>-6188.4571815797162</v>
      </c>
      <c r="AH8614" s="5">
        <v>6.9434191124762443E-2</v>
      </c>
    </row>
    <row r="8615" spans="1:34" x14ac:dyDescent="0.2">
      <c r="A8615" s="4">
        <v>2014</v>
      </c>
      <c r="B8615" t="s">
        <v>889</v>
      </c>
      <c r="C8615" t="s">
        <v>185</v>
      </c>
      <c r="D8615" t="s">
        <v>877</v>
      </c>
      <c r="E8615" s="1" t="s">
        <v>878</v>
      </c>
      <c r="F8615" s="18">
        <v>-5.9509345794505966E-2</v>
      </c>
      <c r="G8615" s="18">
        <v>-0.31527019477669826</v>
      </c>
      <c r="H8615" s="1">
        <v>-28399826.765765406</v>
      </c>
      <c r="I8615" s="1">
        <v>-27784209.626516201</v>
      </c>
      <c r="J8615" s="1">
        <v>-6487.5218530536458</v>
      </c>
      <c r="K8615" s="1">
        <v>-369226.26841221476</v>
      </c>
      <c r="L8615" s="1">
        <v>-86299.75384461887</v>
      </c>
      <c r="M8615" s="1">
        <v>-1165.3150411245142</v>
      </c>
      <c r="N8615" s="1">
        <v>-938.943154221143</v>
      </c>
      <c r="O8615" s="1">
        <v>-151751.85937431754</v>
      </c>
      <c r="P8615" s="1">
        <v>252.52243034893334</v>
      </c>
      <c r="Q8615" s="1">
        <v>-12391188.669724634</v>
      </c>
      <c r="R8615" s="1">
        <v>-7283258.6693891659</v>
      </c>
      <c r="S8615" s="1">
        <v>-7278482.0942746568</v>
      </c>
      <c r="T8615" s="1">
        <v>-92306.567103053691</v>
      </c>
      <c r="U8615" s="1">
        <v>-92306.567103053691</v>
      </c>
      <c r="V8615" s="1">
        <v>-1174754.9257064087</v>
      </c>
      <c r="W8615" s="1">
        <v>69528.289424082919</v>
      </c>
      <c r="X8615" s="1">
        <v>-212.42424210484398</v>
      </c>
      <c r="Y8615" s="1">
        <v>-151751.85937431754</v>
      </c>
      <c r="Z8615" s="1">
        <v>-938.943154221143</v>
      </c>
      <c r="AA8615" s="1">
        <v>-10.487326293771311</v>
      </c>
      <c r="AB8615" s="1">
        <v>-4.4368388758889683</v>
      </c>
      <c r="AC8615" s="1">
        <v>-3224.7356487176862</v>
      </c>
      <c r="AD8615" s="1">
        <v>-12.500154201138335</v>
      </c>
      <c r="AE8615" s="1">
        <v>126.26121517446667</v>
      </c>
      <c r="AF8615" s="1">
        <v>126.26121517446667</v>
      </c>
      <c r="AG8615" s="1">
        <v>-1154.6975801249077</v>
      </c>
      <c r="AH8615" s="5">
        <v>2.2307616840433767E-2</v>
      </c>
    </row>
    <row r="8616" spans="1:34" x14ac:dyDescent="0.2">
      <c r="A8616" s="4">
        <v>2014</v>
      </c>
      <c r="B8616" t="s">
        <v>890</v>
      </c>
      <c r="C8616" t="s">
        <v>185</v>
      </c>
      <c r="D8616" t="s">
        <v>881</v>
      </c>
      <c r="E8616" s="1" t="s">
        <v>878</v>
      </c>
      <c r="F8616" s="18">
        <v>-5.0939003258231967E-2</v>
      </c>
      <c r="G8616" s="18">
        <v>-1.4247569119063808</v>
      </c>
      <c r="H8616" s="1">
        <v>-58711405.070521541</v>
      </c>
      <c r="I8616" s="1">
        <v>-57437084.413518868</v>
      </c>
      <c r="J8616" s="1">
        <v>-13837.782191676262</v>
      </c>
      <c r="K8616" s="1">
        <v>-764491.82876090915</v>
      </c>
      <c r="L8616" s="1">
        <v>-178774.60244012901</v>
      </c>
      <c r="M8616" s="1">
        <v>-2460.117498771167</v>
      </c>
      <c r="N8616" s="1">
        <v>-2267.6750205384274</v>
      </c>
      <c r="O8616" s="1">
        <v>-314351.22467747115</v>
      </c>
      <c r="P8616" s="1">
        <v>1862.5735868316749</v>
      </c>
      <c r="Q8616" s="1">
        <v>-25678704.27918293</v>
      </c>
      <c r="R8616" s="1">
        <v>-15389481.90450868</v>
      </c>
      <c r="S8616" s="1">
        <v>-15380064.454085842</v>
      </c>
      <c r="T8616" s="1">
        <v>-191122.95719022729</v>
      </c>
      <c r="U8616" s="1">
        <v>-191122.95719022729</v>
      </c>
      <c r="V8616" s="1">
        <v>-2486918.1080899318</v>
      </c>
      <c r="W8616" s="1">
        <v>930652.6010098086</v>
      </c>
      <c r="X8616" s="1">
        <v>-513.03334542924654</v>
      </c>
      <c r="Y8616" s="1">
        <v>-314351.22467747115</v>
      </c>
      <c r="Z8616" s="1">
        <v>-2267.6750205384274</v>
      </c>
      <c r="AA8616" s="1">
        <v>-67.709708331832886</v>
      </c>
      <c r="AB8616" s="1">
        <v>-10.713535432283651</v>
      </c>
      <c r="AC8616" s="1">
        <v>-6822.9557833799909</v>
      </c>
      <c r="AD8616" s="1">
        <v>-80.705202770767215</v>
      </c>
      <c r="AE8616" s="1">
        <v>931.28679341583745</v>
      </c>
      <c r="AF8616" s="1">
        <v>931.28679341583745</v>
      </c>
      <c r="AG8616" s="1">
        <v>-2391.5675969782824</v>
      </c>
      <c r="AH8616" s="5">
        <v>4.7633706863503354E-3</v>
      </c>
    </row>
    <row r="8617" spans="1:34" x14ac:dyDescent="0.2">
      <c r="A8617" s="4">
        <v>2014</v>
      </c>
      <c r="B8617" t="s">
        <v>891</v>
      </c>
      <c r="C8617" t="s">
        <v>190</v>
      </c>
      <c r="D8617" t="s">
        <v>881</v>
      </c>
      <c r="E8617" s="1" t="s">
        <v>878</v>
      </c>
      <c r="F8617" s="18">
        <v>-4.9203740512746764E-2</v>
      </c>
      <c r="G8617" s="18">
        <v>-0.44749661062744328</v>
      </c>
      <c r="H8617" s="1">
        <v>-421676056.1942398</v>
      </c>
      <c r="I8617" s="1">
        <v>-407685578.71765399</v>
      </c>
      <c r="J8617" s="1">
        <v>-89435.685245223329</v>
      </c>
      <c r="K8617" s="1">
        <v>-5387398.379035743</v>
      </c>
      <c r="L8617" s="1">
        <v>-1210552.7610126012</v>
      </c>
      <c r="M8617" s="1">
        <v>-16435.511785294617</v>
      </c>
      <c r="N8617" s="1">
        <v>-3461849.994420595</v>
      </c>
      <c r="O8617" s="1">
        <v>-3822934.16375808</v>
      </c>
      <c r="P8617" s="1">
        <v>-1870.8988000952968</v>
      </c>
      <c r="Q8617" s="1">
        <v>-173707872.10988399</v>
      </c>
      <c r="R8617" s="1">
        <v>-99399607.634697407</v>
      </c>
      <c r="S8617" s="1">
        <v>-99077928.204542205</v>
      </c>
      <c r="T8617" s="1">
        <v>-1346849.5947589357</v>
      </c>
      <c r="U8617" s="1">
        <v>-1346849.5947589357</v>
      </c>
      <c r="V8617" s="1">
        <v>-15958531.893341567</v>
      </c>
      <c r="W8617" s="1">
        <v>-20589553.609932251</v>
      </c>
      <c r="X8617" s="1">
        <v>-2901346.9631610573</v>
      </c>
      <c r="Y8617" s="1">
        <v>-3822934.16375808</v>
      </c>
      <c r="Z8617" s="1">
        <v>-3461849.9944205955</v>
      </c>
      <c r="AA8617" s="1">
        <v>-273.15334000000001</v>
      </c>
      <c r="AB8617" s="1">
        <v>-583.80949669672202</v>
      </c>
      <c r="AC8617" s="1">
        <v>-43519.938331566591</v>
      </c>
      <c r="AD8617" s="1">
        <v>-325.57954000000001</v>
      </c>
      <c r="AE8617" s="1">
        <v>-935.4494000476484</v>
      </c>
      <c r="AF8617" s="1">
        <v>-935.4494000476484</v>
      </c>
      <c r="AG8617" s="1">
        <v>-16159.05147631519</v>
      </c>
      <c r="AH8617" s="5">
        <v>5.5537668463245718E-2</v>
      </c>
    </row>
    <row r="8618" spans="1:34" x14ac:dyDescent="0.2">
      <c r="A8618" s="4">
        <v>2014</v>
      </c>
      <c r="B8618" t="s">
        <v>894</v>
      </c>
      <c r="C8618" t="s">
        <v>193</v>
      </c>
      <c r="D8618" t="s">
        <v>877</v>
      </c>
      <c r="E8618" s="1" t="s">
        <v>878</v>
      </c>
      <c r="F8618" s="18">
        <v>-3.8306598125605246E-2</v>
      </c>
      <c r="G8618" s="18">
        <v>-0.45840537889970051</v>
      </c>
      <c r="H8618" s="1">
        <v>-56908083.665671363</v>
      </c>
      <c r="I8618" s="1">
        <v>-55505833.072676033</v>
      </c>
      <c r="J8618" s="1">
        <v>-12882.88786320323</v>
      </c>
      <c r="K8618" s="1">
        <v>-738783.13815937226</v>
      </c>
      <c r="L8618" s="1">
        <v>-172854.14146601793</v>
      </c>
      <c r="M8618" s="1">
        <v>-2328.7795701548712</v>
      </c>
      <c r="N8618" s="1">
        <v>-1155.1170681953781</v>
      </c>
      <c r="O8618" s="1">
        <v>-474777.3463483128</v>
      </c>
      <c r="P8618" s="1">
        <v>530.81747994559248</v>
      </c>
      <c r="Q8618" s="1">
        <v>-24817747.90525727</v>
      </c>
      <c r="R8618" s="1">
        <v>-14555316.232787656</v>
      </c>
      <c r="S8618" s="1">
        <v>-14546966.654336127</v>
      </c>
      <c r="T8618" s="1">
        <v>-184695.78453984307</v>
      </c>
      <c r="U8618" s="1">
        <v>-184695.78453984307</v>
      </c>
      <c r="V8618" s="1">
        <v>-2347347.1880275989</v>
      </c>
      <c r="W8618" s="1">
        <v>212990.37596460406</v>
      </c>
      <c r="X8618" s="1">
        <v>-134.34845114949403</v>
      </c>
      <c r="Y8618" s="1">
        <v>-474777.3463483128</v>
      </c>
      <c r="Z8618" s="1">
        <v>-1155.1170681953781</v>
      </c>
      <c r="AA8618" s="1">
        <v>-19.806108165016717</v>
      </c>
      <c r="AB8618" s="1">
        <v>-3.4514837251980541</v>
      </c>
      <c r="AC8618" s="1">
        <v>-6412.9049894747932</v>
      </c>
      <c r="AD8618" s="1">
        <v>-23.607485764429558</v>
      </c>
      <c r="AE8618" s="1">
        <v>265.40873997279624</v>
      </c>
      <c r="AF8618" s="1">
        <v>265.40873997279624</v>
      </c>
      <c r="AG8618" s="1">
        <v>-2308.7276927644489</v>
      </c>
      <c r="AH8618" s="5">
        <v>1.5411710943183561E-2</v>
      </c>
    </row>
    <row r="8619" spans="1:34" x14ac:dyDescent="0.2">
      <c r="A8619" s="4">
        <v>2014</v>
      </c>
      <c r="B8619" t="s">
        <v>895</v>
      </c>
      <c r="C8619" t="s">
        <v>193</v>
      </c>
      <c r="D8619" t="s">
        <v>877</v>
      </c>
      <c r="E8619" s="1" t="s">
        <v>878</v>
      </c>
      <c r="F8619" s="18">
        <v>-3.8127099189538244E-2</v>
      </c>
      <c r="G8619" s="18">
        <v>-0.48842736413005994</v>
      </c>
      <c r="H8619" s="1">
        <v>-277183884.34093428</v>
      </c>
      <c r="I8619" s="1">
        <v>-268841977.35968429</v>
      </c>
      <c r="J8619" s="1">
        <v>-62972.281845251637</v>
      </c>
      <c r="K8619" s="1">
        <v>-3576298.9339017142</v>
      </c>
      <c r="L8619" s="1">
        <v>-837836.51728241215</v>
      </c>
      <c r="M8619" s="1">
        <v>-11332.237351058007</v>
      </c>
      <c r="N8619" s="1">
        <v>-5652.7507663358847</v>
      </c>
      <c r="O8619" s="1">
        <v>-3851553.1165413563</v>
      </c>
      <c r="P8619" s="1">
        <v>3738.8564382148102</v>
      </c>
      <c r="Q8619" s="1">
        <v>-120305431.67528027</v>
      </c>
      <c r="R8619" s="1">
        <v>-70910573.866573691</v>
      </c>
      <c r="S8619" s="1">
        <v>-70875466.913042918</v>
      </c>
      <c r="T8619" s="1">
        <v>-894074.73347542854</v>
      </c>
      <c r="U8619" s="1">
        <v>-894074.73347542854</v>
      </c>
      <c r="V8619" s="1">
        <v>-11441988.979138866</v>
      </c>
      <c r="W8619" s="1">
        <v>2034660.9645357979</v>
      </c>
      <c r="X8619" s="1">
        <v>-657.45570825803873</v>
      </c>
      <c r="Y8619" s="1">
        <v>-3851553.1165413563</v>
      </c>
      <c r="Z8619" s="1">
        <v>-5652.7507663358847</v>
      </c>
      <c r="AA8619" s="1">
        <v>-135.5341</v>
      </c>
      <c r="AB8619" s="1">
        <v>-16.88073614554434</v>
      </c>
      <c r="AC8619" s="1">
        <v>-31300.954528407499</v>
      </c>
      <c r="AD8619" s="1">
        <v>-161.54709999999997</v>
      </c>
      <c r="AE8619" s="1">
        <v>1869.4282191074051</v>
      </c>
      <c r="AF8619" s="1">
        <v>1869.4282191074051</v>
      </c>
      <c r="AG8619" s="1">
        <v>-11195.021441058008</v>
      </c>
      <c r="AH8619" s="5">
        <v>1.7911256871346202E-3</v>
      </c>
    </row>
    <row r="8620" spans="1:34" x14ac:dyDescent="0.2">
      <c r="A8620" s="4">
        <v>2014</v>
      </c>
      <c r="B8620" t="s">
        <v>897</v>
      </c>
      <c r="C8620" t="s">
        <v>193</v>
      </c>
      <c r="D8620" t="s">
        <v>877</v>
      </c>
      <c r="E8620" s="1" t="s">
        <v>878</v>
      </c>
      <c r="F8620" s="18">
        <v>-3.364175371860699E-2</v>
      </c>
      <c r="G8620" s="18">
        <v>-0.65133688978511972</v>
      </c>
      <c r="H8620" s="1">
        <v>-179269058.29320145</v>
      </c>
      <c r="I8620" s="1">
        <v>-177391821.41639206</v>
      </c>
      <c r="J8620" s="1">
        <v>-41246.665961479579</v>
      </c>
      <c r="K8620" s="1">
        <v>-2361311.34512022</v>
      </c>
      <c r="L8620" s="1">
        <v>-552341.99580626097</v>
      </c>
      <c r="M8620" s="1">
        <v>-7449.8353176141418</v>
      </c>
      <c r="N8620" s="1">
        <v>-4143.3568156239344</v>
      </c>
      <c r="O8620" s="1">
        <v>1087352.3020185842</v>
      </c>
      <c r="P8620" s="1">
        <v>1904.0201932267589</v>
      </c>
      <c r="Q8620" s="1">
        <v>-79304816.350155428</v>
      </c>
      <c r="R8620" s="1">
        <v>-46560999.499604501</v>
      </c>
      <c r="S8620" s="1">
        <v>-46533531.767570227</v>
      </c>
      <c r="T8620" s="1">
        <v>-590327.83628005499</v>
      </c>
      <c r="U8620" s="1">
        <v>-590327.83628005499</v>
      </c>
      <c r="V8620" s="1">
        <v>-7509606.6962955296</v>
      </c>
      <c r="W8620" s="1">
        <v>763987.60802137153</v>
      </c>
      <c r="X8620" s="1">
        <v>-481.90229896648202</v>
      </c>
      <c r="Y8620" s="1">
        <v>1087352.3020185842</v>
      </c>
      <c r="Z8620" s="1">
        <v>-4143.3568156239344</v>
      </c>
      <c r="AA8620" s="1">
        <v>-71.043685108656447</v>
      </c>
      <c r="AB8620" s="1">
        <v>-12.380328375855665</v>
      </c>
      <c r="AC8620" s="1">
        <v>-20520.964983912767</v>
      </c>
      <c r="AD8620" s="1">
        <v>-84.679068239038244</v>
      </c>
      <c r="AE8620" s="1">
        <v>952.01009661337946</v>
      </c>
      <c r="AF8620" s="1">
        <v>952.01009661337946</v>
      </c>
      <c r="AG8620" s="1">
        <v>-7377.9100685296844</v>
      </c>
      <c r="AH8620" s="5">
        <v>1.7109038542303858E-2</v>
      </c>
    </row>
    <row r="8621" spans="1:34" x14ac:dyDescent="0.2">
      <c r="A8621" s="4">
        <v>2014</v>
      </c>
      <c r="B8621" t="s">
        <v>903</v>
      </c>
      <c r="C8621" t="s">
        <v>193</v>
      </c>
      <c r="D8621" t="s">
        <v>877</v>
      </c>
      <c r="E8621" s="1" t="s">
        <v>878</v>
      </c>
      <c r="F8621" s="18">
        <v>-3.2845092317687744E-2</v>
      </c>
      <c r="G8621" s="18">
        <v>-0.38256259240072277</v>
      </c>
      <c r="H8621" s="1">
        <v>-101771414.80734833</v>
      </c>
      <c r="I8621" s="1">
        <v>-94628605.546032846</v>
      </c>
      <c r="J8621" s="1">
        <v>-45915.778022043989</v>
      </c>
      <c r="K8621" s="1">
        <v>-1249711.3256975978</v>
      </c>
      <c r="L8621" s="1">
        <v>-296272.03410393529</v>
      </c>
      <c r="M8621" s="1">
        <v>-5853.5326464624986</v>
      </c>
      <c r="N8621" s="1">
        <v>-2409.244911885321</v>
      </c>
      <c r="O8621" s="1">
        <v>-5588202.7652407046</v>
      </c>
      <c r="P8621" s="1">
        <v>45555.419307189113</v>
      </c>
      <c r="Q8621" s="1">
        <v>-43035123.357612669</v>
      </c>
      <c r="R8621" s="1">
        <v>-39644869.981818803</v>
      </c>
      <c r="S8621" s="1">
        <v>-39617932.268156312</v>
      </c>
      <c r="T8621" s="1">
        <v>-312427.83142439945</v>
      </c>
      <c r="U8621" s="1">
        <v>-312427.83142439945</v>
      </c>
      <c r="V8621" s="1">
        <v>-6617952.8612619136</v>
      </c>
      <c r="W8621" s="1">
        <v>33343463.950017538</v>
      </c>
      <c r="X8621" s="1">
        <v>-280.21257001878593</v>
      </c>
      <c r="Y8621" s="1">
        <v>-5588202.7652407046</v>
      </c>
      <c r="Z8621" s="1">
        <v>-2409.244911885321</v>
      </c>
      <c r="AA8621" s="1">
        <v>-1545.0887400000001</v>
      </c>
      <c r="AB8621" s="1">
        <v>-7.1988111268925641</v>
      </c>
      <c r="AC8621" s="1">
        <v>-21124.626488331651</v>
      </c>
      <c r="AD8621" s="1">
        <v>-1841.6369400000001</v>
      </c>
      <c r="AE8621" s="1">
        <v>22777.709653594557</v>
      </c>
      <c r="AF8621" s="1">
        <v>22777.709653594557</v>
      </c>
      <c r="AG8621" s="1">
        <v>-4289.271272462498</v>
      </c>
      <c r="AH8621" s="5">
        <v>1.8873835655342918E-3</v>
      </c>
    </row>
    <row r="8622" spans="1:34" x14ac:dyDescent="0.2">
      <c r="A8622" s="4">
        <v>2014</v>
      </c>
      <c r="B8622" t="s">
        <v>2192</v>
      </c>
      <c r="C8622" t="s">
        <v>190</v>
      </c>
      <c r="D8622" t="s">
        <v>877</v>
      </c>
      <c r="E8622" s="1" t="s">
        <v>878</v>
      </c>
      <c r="F8622" s="18">
        <v>-3.218710094840771E-2</v>
      </c>
      <c r="G8622" s="18">
        <v>-0.21745218499464053</v>
      </c>
      <c r="H8622" s="1">
        <v>-90552743.588578179</v>
      </c>
      <c r="I8622" s="1">
        <v>-83259732.600199699</v>
      </c>
      <c r="J8622" s="1">
        <v>-18741.09971712896</v>
      </c>
      <c r="K8622" s="1">
        <v>-1059006.2350084058</v>
      </c>
      <c r="L8622" s="1">
        <v>-245904.81353515253</v>
      </c>
      <c r="M8622" s="1">
        <v>-3365.3926654498023</v>
      </c>
      <c r="N8622" s="1">
        <v>-1136441.7355546472</v>
      </c>
      <c r="O8622" s="1">
        <v>-4828640.631570329</v>
      </c>
      <c r="P8622" s="1">
        <v>-911.05323534338936</v>
      </c>
      <c r="Q8622" s="1">
        <v>-35292873.264494188</v>
      </c>
      <c r="R8622" s="1">
        <v>-20424938.092742074</v>
      </c>
      <c r="S8622" s="1">
        <v>-20404554.401596319</v>
      </c>
      <c r="T8622" s="1">
        <v>-264751.55875210144</v>
      </c>
      <c r="U8622" s="1">
        <v>-264751.55875210144</v>
      </c>
      <c r="V8622" s="1">
        <v>-3288479.9179268996</v>
      </c>
      <c r="W8622" s="1">
        <v>-3681319.0333569981</v>
      </c>
      <c r="X8622" s="1">
        <v>-952442.12879674672</v>
      </c>
      <c r="Y8622" s="1">
        <v>-4828640.631570329</v>
      </c>
      <c r="Z8622" s="1">
        <v>-1136441.7355546474</v>
      </c>
      <c r="AA8622" s="1">
        <v>-79.625490387623017</v>
      </c>
      <c r="AB8622" s="1">
        <v>-191.51562916725362</v>
      </c>
      <c r="AC8622" s="1">
        <v>-8989.356492726025</v>
      </c>
      <c r="AD8622" s="1">
        <v>-94.907975617932124</v>
      </c>
      <c r="AE8622" s="1">
        <v>-455.52661767169468</v>
      </c>
      <c r="AF8622" s="1">
        <v>-455.52661767169468</v>
      </c>
      <c r="AG8622" s="1">
        <v>-3284.8062125027641</v>
      </c>
      <c r="AH8622" s="5">
        <v>0.11734514089553862</v>
      </c>
    </row>
    <row r="8623" spans="1:34" x14ac:dyDescent="0.2">
      <c r="A8623" s="4">
        <v>2014</v>
      </c>
      <c r="B8623" t="s">
        <v>893</v>
      </c>
      <c r="C8623" t="s">
        <v>145</v>
      </c>
      <c r="D8623" t="s">
        <v>877</v>
      </c>
      <c r="E8623" s="1" t="s">
        <v>878</v>
      </c>
      <c r="F8623" s="18">
        <v>-3.2029415963104289E-2</v>
      </c>
      <c r="G8623" s="18">
        <v>-0.26347910135524044</v>
      </c>
      <c r="H8623" s="1">
        <v>-92051802.238707066</v>
      </c>
      <c r="I8623" s="1">
        <v>-88321700.322682947</v>
      </c>
      <c r="J8623" s="1">
        <v>-20793.907200676716</v>
      </c>
      <c r="K8623" s="1">
        <v>-1167455.3800839423</v>
      </c>
      <c r="L8623" s="1">
        <v>-263587.86462020513</v>
      </c>
      <c r="M8623" s="1">
        <v>-3608.9818203492287</v>
      </c>
      <c r="N8623" s="1">
        <v>-235926.3221754251</v>
      </c>
      <c r="O8623" s="1">
        <v>-2038322.4816271688</v>
      </c>
      <c r="P8623" s="1">
        <v>-406.94381612593082</v>
      </c>
      <c r="Q8623" s="1">
        <v>-37847896.830439329</v>
      </c>
      <c r="R8623" s="1">
        <v>-22282291.314042952</v>
      </c>
      <c r="S8623" s="1">
        <v>-22214556.300018739</v>
      </c>
      <c r="T8623" s="1">
        <v>-291863.84502098558</v>
      </c>
      <c r="U8623" s="1">
        <v>-291863.84502098558</v>
      </c>
      <c r="V8623" s="1">
        <v>-3588095.887553439</v>
      </c>
      <c r="W8623" s="1">
        <v>-3011173.6667997553</v>
      </c>
      <c r="X8623" s="1">
        <v>-235446.78561377557</v>
      </c>
      <c r="Y8623" s="1">
        <v>-2038322.4816271688</v>
      </c>
      <c r="Z8623" s="1">
        <v>-235926.3221754251</v>
      </c>
      <c r="AA8623" s="1">
        <v>-42.745370000000008</v>
      </c>
      <c r="AB8623" s="1">
        <v>-95.907042473735515</v>
      </c>
      <c r="AC8623" s="1">
        <v>-10202.673983627756</v>
      </c>
      <c r="AD8623" s="1">
        <v>-50.949470000000005</v>
      </c>
      <c r="AE8623" s="1">
        <v>-203.47190806296541</v>
      </c>
      <c r="AF8623" s="1">
        <v>-203.47190806296541</v>
      </c>
      <c r="AG8623" s="1">
        <v>-3565.7407122686673</v>
      </c>
      <c r="AH8623" s="5">
        <v>3.4917596243453662E-2</v>
      </c>
    </row>
    <row r="8624" spans="1:34" x14ac:dyDescent="0.2">
      <c r="A8624" s="4">
        <v>2014</v>
      </c>
      <c r="B8624" t="s">
        <v>905</v>
      </c>
      <c r="C8624" t="s">
        <v>193</v>
      </c>
      <c r="D8624" t="s">
        <v>877</v>
      </c>
      <c r="E8624" s="1" t="s">
        <v>878</v>
      </c>
      <c r="F8624" s="18">
        <v>-3.0448712251173463E-2</v>
      </c>
      <c r="G8624" s="18">
        <v>-3.4443940604844658</v>
      </c>
      <c r="H8624" s="1">
        <v>-22520350.012058623</v>
      </c>
      <c r="I8624" s="1">
        <v>-18306435.581123773</v>
      </c>
      <c r="J8624" s="1">
        <v>-4280.7514769468044</v>
      </c>
      <c r="K8624" s="1">
        <v>-243755.34367022416</v>
      </c>
      <c r="L8624" s="1">
        <v>-56972.747872555927</v>
      </c>
      <c r="M8624" s="1">
        <v>-771.17625312494522</v>
      </c>
      <c r="N8624" s="1">
        <v>-575.08472370727873</v>
      </c>
      <c r="O8624" s="1">
        <v>-3907823.5988741755</v>
      </c>
      <c r="P8624" s="1">
        <v>264.27193589167183</v>
      </c>
      <c r="Q8624" s="1">
        <v>-8180632.9238365889</v>
      </c>
      <c r="R8624" s="1">
        <v>-4819185.8007248715</v>
      </c>
      <c r="S8624" s="1">
        <v>-4816095.4442066103</v>
      </c>
      <c r="T8624" s="1">
        <v>-60938.83591755604</v>
      </c>
      <c r="U8624" s="1">
        <v>-60938.83591755604</v>
      </c>
      <c r="V8624" s="1">
        <v>-777485.22611333814</v>
      </c>
      <c r="W8624" s="1">
        <v>106039.04564000091</v>
      </c>
      <c r="X8624" s="1">
        <v>-66.886503573626911</v>
      </c>
      <c r="Y8624" s="1">
        <v>-3907823.5988741755</v>
      </c>
      <c r="Z8624" s="1">
        <v>-575.08472370727873</v>
      </c>
      <c r="AA8624" s="1">
        <v>-9.8606371210407584</v>
      </c>
      <c r="AB8624" s="1">
        <v>-1.7183501301618405</v>
      </c>
      <c r="AC8624" s="1">
        <v>-2126.1673866969522</v>
      </c>
      <c r="AD8624" s="1">
        <v>-11.75318485205187</v>
      </c>
      <c r="AE8624" s="1">
        <v>132.13596794583592</v>
      </c>
      <c r="AF8624" s="1">
        <v>132.13596794583592</v>
      </c>
      <c r="AG8624" s="1">
        <v>-761.19325773305945</v>
      </c>
      <c r="AH8624" s="5">
        <v>0.18335277943548819</v>
      </c>
    </row>
    <row r="8625" spans="1:34" x14ac:dyDescent="0.2">
      <c r="A8625" s="4">
        <v>2014</v>
      </c>
      <c r="B8625" t="s">
        <v>2194</v>
      </c>
      <c r="C8625" t="s">
        <v>213</v>
      </c>
      <c r="D8625" t="s">
        <v>352</v>
      </c>
      <c r="E8625" s="1" t="s">
        <v>878</v>
      </c>
      <c r="F8625" s="18">
        <v>-2.4473513686628538E-2</v>
      </c>
      <c r="G8625" s="18">
        <v>-0.22262055767697086</v>
      </c>
      <c r="H8625" s="1">
        <v>-238939145.00570649</v>
      </c>
      <c r="I8625" s="1">
        <v>-230125352.71025211</v>
      </c>
      <c r="J8625" s="1">
        <v>-48774.551716604677</v>
      </c>
      <c r="K8625" s="1">
        <v>-2929895.2994461693</v>
      </c>
      <c r="L8625" s="1">
        <v>-661569.64022990328</v>
      </c>
      <c r="M8625" s="1">
        <v>-8952.7909559969121</v>
      </c>
      <c r="N8625" s="1">
        <v>-3943831.9680639328</v>
      </c>
      <c r="O8625" s="1">
        <v>-1212943.7054487648</v>
      </c>
      <c r="P8625" s="1">
        <v>-7824.2455746862206</v>
      </c>
      <c r="Q8625" s="1">
        <v>-94887810.46570164</v>
      </c>
      <c r="R8625" s="1">
        <v>-53178772.743387848</v>
      </c>
      <c r="S8625" s="1">
        <v>-53024064.104709283</v>
      </c>
      <c r="T8625" s="1">
        <v>-732473.82486154232</v>
      </c>
      <c r="U8625" s="1">
        <v>-732473.82486154232</v>
      </c>
      <c r="V8625" s="1">
        <v>-8521911.8100201953</v>
      </c>
      <c r="W8625" s="1">
        <v>-19358738.595877595</v>
      </c>
      <c r="X8625" s="1">
        <v>-3305291.9456941667</v>
      </c>
      <c r="Y8625" s="1">
        <v>-1212943.7054487648</v>
      </c>
      <c r="Z8625" s="1">
        <v>-3943831.9680639338</v>
      </c>
      <c r="AA8625" s="1">
        <v>-118.5819095728302</v>
      </c>
      <c r="AB8625" s="1">
        <v>-664.77864763895479</v>
      </c>
      <c r="AC8625" s="1">
        <v>-23250.238058050894</v>
      </c>
      <c r="AD8625" s="1">
        <v>-141.34128314537048</v>
      </c>
      <c r="AE8625" s="1">
        <v>-3912.1227873431103</v>
      </c>
      <c r="AF8625" s="1">
        <v>-3912.1227873431103</v>
      </c>
      <c r="AG8625" s="1">
        <v>-8832.8316067791202</v>
      </c>
      <c r="AH8625" s="5">
        <v>0.1126381154044214</v>
      </c>
    </row>
    <row r="8626" spans="1:34" x14ac:dyDescent="0.2">
      <c r="A8626" s="4">
        <v>2014</v>
      </c>
      <c r="B8626" t="s">
        <v>899</v>
      </c>
      <c r="C8626" t="s">
        <v>143</v>
      </c>
      <c r="D8626" t="s">
        <v>877</v>
      </c>
      <c r="E8626" s="1" t="s">
        <v>878</v>
      </c>
      <c r="F8626" s="18">
        <v>-2.0970814436072321E-2</v>
      </c>
      <c r="G8626" s="18">
        <v>-0.25816456431656137</v>
      </c>
      <c r="H8626" s="1">
        <v>-25594994.423620213</v>
      </c>
      <c r="I8626" s="1">
        <v>-23968315.309887066</v>
      </c>
      <c r="J8626" s="1">
        <v>-5545.3347138333202</v>
      </c>
      <c r="K8626" s="1">
        <v>-319483.31071675941</v>
      </c>
      <c r="L8626" s="1">
        <v>-74658.732234232171</v>
      </c>
      <c r="M8626" s="1">
        <v>-1003.3557911588275</v>
      </c>
      <c r="N8626" s="1">
        <v>-283.62039378611462</v>
      </c>
      <c r="O8626" s="1">
        <v>-1225886.1191124674</v>
      </c>
      <c r="P8626" s="1">
        <v>181.35922909063817</v>
      </c>
      <c r="Q8626" s="1">
        <v>-10714146.353200108</v>
      </c>
      <c r="R8626" s="1">
        <v>-6271207.3622586653</v>
      </c>
      <c r="S8626" s="1">
        <v>-6267010.2171279741</v>
      </c>
      <c r="T8626" s="1">
        <v>-79851.888218794964</v>
      </c>
      <c r="U8626" s="1">
        <v>-79960.374740741463</v>
      </c>
      <c r="V8626" s="1">
        <v>-1011095.3051974742</v>
      </c>
      <c r="W8626" s="1">
        <v>58062.074681789447</v>
      </c>
      <c r="X8626" s="1">
        <v>-20.891961857361078</v>
      </c>
      <c r="Y8626" s="1">
        <v>-1225886.1191124674</v>
      </c>
      <c r="Z8626" s="1">
        <v>-283.62039378611462</v>
      </c>
      <c r="AA8626" s="1">
        <v>-6.2755349801729476</v>
      </c>
      <c r="AB8626" s="1">
        <v>-0.59565771552918134</v>
      </c>
      <c r="AC8626" s="1">
        <v>-2764.3717463058697</v>
      </c>
      <c r="AD8626" s="1">
        <v>-7.4799956394405331</v>
      </c>
      <c r="AE8626" s="1">
        <v>90.679614545319083</v>
      </c>
      <c r="AF8626" s="1">
        <v>90.679614545319083</v>
      </c>
      <c r="AG8626" s="1">
        <v>-997.00238457671082</v>
      </c>
      <c r="AH8626" s="5">
        <v>1.2624054539442025E-2</v>
      </c>
    </row>
    <row r="8627" spans="1:34" x14ac:dyDescent="0.2">
      <c r="A8627" s="4">
        <v>2014</v>
      </c>
      <c r="B8627" t="s">
        <v>912</v>
      </c>
      <c r="C8627" t="s">
        <v>193</v>
      </c>
      <c r="D8627" t="s">
        <v>877</v>
      </c>
      <c r="E8627" s="1" t="s">
        <v>878</v>
      </c>
      <c r="F8627" s="18">
        <v>-1.8762104969627783E-2</v>
      </c>
      <c r="G8627" s="18">
        <v>-0.10884606529925149</v>
      </c>
      <c r="H8627" s="1">
        <v>-15808201.198526638</v>
      </c>
      <c r="I8627" s="1">
        <v>-15465136.694276117</v>
      </c>
      <c r="J8627" s="1">
        <v>-3644.1100269520061</v>
      </c>
      <c r="K8627" s="1">
        <v>-206006.83226487559</v>
      </c>
      <c r="L8627" s="1">
        <v>-48098.347815393441</v>
      </c>
      <c r="M8627" s="1">
        <v>-654.20417638796357</v>
      </c>
      <c r="N8627" s="1">
        <v>-655.12853880354589</v>
      </c>
      <c r="O8627" s="1">
        <v>-84306.936351093857</v>
      </c>
      <c r="P8627" s="1">
        <v>301.05492298839181</v>
      </c>
      <c r="Q8627" s="1">
        <v>-6906981.7495699674</v>
      </c>
      <c r="R8627" s="1">
        <v>-4087505.2844173862</v>
      </c>
      <c r="S8627" s="1">
        <v>-4084601.0244791443</v>
      </c>
      <c r="T8627" s="1">
        <v>-51501.708066218896</v>
      </c>
      <c r="U8627" s="1">
        <v>-51501.708066218896</v>
      </c>
      <c r="V8627" s="1">
        <v>-659695.44701362157</v>
      </c>
      <c r="W8627" s="1">
        <v>120798.20965930665</v>
      </c>
      <c r="X8627" s="1">
        <v>-76.196176920485541</v>
      </c>
      <c r="Y8627" s="1">
        <v>-84306.936351093857</v>
      </c>
      <c r="Z8627" s="1">
        <v>-655.12853880354589</v>
      </c>
      <c r="AA8627" s="1">
        <v>-11.233101006639858</v>
      </c>
      <c r="AB8627" s="1">
        <v>-1.9575206287322939</v>
      </c>
      <c r="AC8627" s="1">
        <v>-1805.8690562519851</v>
      </c>
      <c r="AD8627" s="1">
        <v>-13.389065125527447</v>
      </c>
      <c r="AE8627" s="1">
        <v>150.5274614941959</v>
      </c>
      <c r="AF8627" s="1">
        <v>150.5274614941959</v>
      </c>
      <c r="AG8627" s="1">
        <v>-642.83168653671578</v>
      </c>
      <c r="AH8627" s="5">
        <v>3.0709378540057935E-2</v>
      </c>
    </row>
    <row r="8628" spans="1:34" x14ac:dyDescent="0.2">
      <c r="A8628" s="4">
        <v>2014</v>
      </c>
      <c r="B8628" t="s">
        <v>901</v>
      </c>
      <c r="C8628" t="s">
        <v>145</v>
      </c>
      <c r="D8628" t="s">
        <v>877</v>
      </c>
      <c r="E8628" s="1" t="s">
        <v>878</v>
      </c>
      <c r="F8628" s="18">
        <v>-1.7899009464389153E-2</v>
      </c>
      <c r="G8628" s="18">
        <v>-0.16005823317815548</v>
      </c>
      <c r="H8628" s="1">
        <v>-162160742.30433446</v>
      </c>
      <c r="I8628" s="1">
        <v>-153965029.19553679</v>
      </c>
      <c r="J8628" s="1">
        <v>-37029.716545209259</v>
      </c>
      <c r="K8628" s="1">
        <v>-1999162.6111667317</v>
      </c>
      <c r="L8628" s="1">
        <v>-460362.7143310667</v>
      </c>
      <c r="M8628" s="1">
        <v>-6531.2224536423928</v>
      </c>
      <c r="N8628" s="1">
        <v>-743720.66250947362</v>
      </c>
      <c r="O8628" s="1">
        <v>-4954674.152188709</v>
      </c>
      <c r="P8628" s="1">
        <v>5768.0797212083653</v>
      </c>
      <c r="Q8628" s="1">
        <v>-66124508.889999345</v>
      </c>
      <c r="R8628" s="1">
        <v>-39833864.675457709</v>
      </c>
      <c r="S8628" s="1">
        <v>-39773376.976639487</v>
      </c>
      <c r="T8628" s="1">
        <v>-499790.65279168292</v>
      </c>
      <c r="U8628" s="1">
        <v>-499790.65279168292</v>
      </c>
      <c r="V8628" s="1">
        <v>-6435520.7225595489</v>
      </c>
      <c r="W8628" s="1">
        <v>-2534158.8590045832</v>
      </c>
      <c r="X8628" s="1">
        <v>-742208.99884244835</v>
      </c>
      <c r="Y8628" s="1">
        <v>-4954674.152188709</v>
      </c>
      <c r="Z8628" s="1">
        <v>-743720.66250947362</v>
      </c>
      <c r="AA8628" s="1">
        <v>-373.29502676082933</v>
      </c>
      <c r="AB8628" s="1">
        <v>-302.09755036364311</v>
      </c>
      <c r="AC8628" s="1">
        <v>-17621.402698621481</v>
      </c>
      <c r="AD8628" s="1">
        <v>-444.94137650697769</v>
      </c>
      <c r="AE8628" s="1">
        <v>2884.0398606041826</v>
      </c>
      <c r="AF8628" s="1">
        <v>2884.0398606041826</v>
      </c>
      <c r="AG8628" s="1">
        <v>-6153.4046186571341</v>
      </c>
      <c r="AH8628" s="5">
        <v>0.12354420106660122</v>
      </c>
    </row>
    <row r="8629" spans="1:34" x14ac:dyDescent="0.2">
      <c r="A8629" s="4">
        <v>2014</v>
      </c>
      <c r="B8629" t="s">
        <v>2715</v>
      </c>
      <c r="C8629" t="s">
        <v>190</v>
      </c>
      <c r="D8629" t="s">
        <v>877</v>
      </c>
      <c r="E8629" s="1" t="s">
        <v>878</v>
      </c>
      <c r="F8629" s="18">
        <v>-1.6210997209998967E-2</v>
      </c>
      <c r="G8629" s="18">
        <v>-7.8259739005807766E-2</v>
      </c>
      <c r="H8629" s="1">
        <v>-34817444.844727851</v>
      </c>
      <c r="I8629" s="1">
        <v>-32743115.560533427</v>
      </c>
      <c r="J8629" s="1">
        <v>-7259.4189232438684</v>
      </c>
      <c r="K8629" s="1">
        <v>-398583.56236465869</v>
      </c>
      <c r="L8629" s="1">
        <v>-91632.672662180616</v>
      </c>
      <c r="M8629" s="1">
        <v>-1286.482692911809</v>
      </c>
      <c r="N8629" s="1">
        <v>-867590.10232984112</v>
      </c>
      <c r="O8629" s="1">
        <v>-707281.50206287811</v>
      </c>
      <c r="P8629" s="1">
        <v>-695.52247594438643</v>
      </c>
      <c r="Q8629" s="1">
        <v>-13148498.27436371</v>
      </c>
      <c r="R8629" s="1">
        <v>-7572838.4205403849</v>
      </c>
      <c r="S8629" s="1">
        <v>-7560800.9836279023</v>
      </c>
      <c r="T8629" s="1">
        <v>-99645.890591164673</v>
      </c>
      <c r="U8629" s="1">
        <v>-99645.890591164673</v>
      </c>
      <c r="V8629" s="1">
        <v>-1218067.5924115882</v>
      </c>
      <c r="W8629" s="1">
        <v>-2810417.689649703</v>
      </c>
      <c r="X8629" s="1">
        <v>-727119.86733110098</v>
      </c>
      <c r="Y8629" s="1">
        <v>-707281.50206287811</v>
      </c>
      <c r="Z8629" s="1">
        <v>-867590.10232984123</v>
      </c>
      <c r="AA8629" s="1">
        <v>-60.788235060502778</v>
      </c>
      <c r="AB8629" s="1">
        <v>-146.2081680992537</v>
      </c>
      <c r="AC8629" s="1">
        <v>-3338.6962218504887</v>
      </c>
      <c r="AD8629" s="1">
        <v>-72.455294189008868</v>
      </c>
      <c r="AE8629" s="1">
        <v>-347.76123797219321</v>
      </c>
      <c r="AF8629" s="1">
        <v>-347.76123797219321</v>
      </c>
      <c r="AG8629" s="1">
        <v>-1224.9608332587079</v>
      </c>
      <c r="AH8629" s="5">
        <v>0.22107289739770009</v>
      </c>
    </row>
    <row r="8630" spans="1:34" x14ac:dyDescent="0.2">
      <c r="A8630" s="4">
        <v>2014</v>
      </c>
      <c r="B8630" t="s">
        <v>908</v>
      </c>
      <c r="C8630" t="s">
        <v>190</v>
      </c>
      <c r="D8630" t="s">
        <v>877</v>
      </c>
      <c r="E8630" s="1" t="s">
        <v>878</v>
      </c>
      <c r="F8630" s="18">
        <v>-1.5889908694087872E-2</v>
      </c>
      <c r="G8630" s="18">
        <v>-7.9608937227661269E-2</v>
      </c>
      <c r="H8630" s="1">
        <v>-230149437.52516875</v>
      </c>
      <c r="I8630" s="1">
        <v>-212578568.29469094</v>
      </c>
      <c r="J8630" s="1">
        <v>-47072.969014907423</v>
      </c>
      <c r="K8630" s="1">
        <v>-2578454.2827706882</v>
      </c>
      <c r="L8630" s="1">
        <v>-592277.35504683154</v>
      </c>
      <c r="M8630" s="1">
        <v>-8333.0581373374825</v>
      </c>
      <c r="N8630" s="1">
        <v>-5850809.2554478301</v>
      </c>
      <c r="O8630" s="1">
        <v>-8489231.7420839239</v>
      </c>
      <c r="P8630" s="1">
        <v>-4690.4284969358841</v>
      </c>
      <c r="Q8630" s="1">
        <v>-84985131.826233774</v>
      </c>
      <c r="R8630" s="1">
        <v>-48926925.185558766</v>
      </c>
      <c r="S8630" s="1">
        <v>-48846689.103563212</v>
      </c>
      <c r="T8630" s="1">
        <v>-644613.57069267204</v>
      </c>
      <c r="U8630" s="1">
        <v>-644613.57069267204</v>
      </c>
      <c r="V8630" s="1">
        <v>-7869093.3604104416</v>
      </c>
      <c r="W8630" s="1">
        <v>-18952749.44483564</v>
      </c>
      <c r="X8630" s="1">
        <v>-4903513.3505746508</v>
      </c>
      <c r="Y8630" s="1">
        <v>-8489231.7420839239</v>
      </c>
      <c r="Z8630" s="1">
        <v>-5850809.255447831</v>
      </c>
      <c r="AA8630" s="1">
        <v>-409.94055529129668</v>
      </c>
      <c r="AB8630" s="1">
        <v>-985.99108131822072</v>
      </c>
      <c r="AC8630" s="1">
        <v>-21573.964473926048</v>
      </c>
      <c r="AD8630" s="1">
        <v>-488.62026515613871</v>
      </c>
      <c r="AE8630" s="1">
        <v>-2345.2142484679421</v>
      </c>
      <c r="AF8630" s="1">
        <v>-2345.2142484679421</v>
      </c>
      <c r="AG8630" s="1">
        <v>-7918.1702024658134</v>
      </c>
      <c r="AH8630" s="5">
        <v>0.22507146284264704</v>
      </c>
    </row>
    <row r="8631" spans="1:34" x14ac:dyDescent="0.2">
      <c r="A8631" s="4">
        <v>2014</v>
      </c>
      <c r="B8631" t="s">
        <v>906</v>
      </c>
      <c r="C8631" t="s">
        <v>185</v>
      </c>
      <c r="D8631" t="s">
        <v>907</v>
      </c>
      <c r="E8631" s="1" t="s">
        <v>878</v>
      </c>
      <c r="F8631" s="18">
        <v>-1.5789565880442932E-2</v>
      </c>
      <c r="G8631" s="18">
        <v>-3.7589552506716396E-2</v>
      </c>
      <c r="H8631" s="1">
        <v>-2138726.2057038923</v>
      </c>
      <c r="I8631" s="1">
        <v>-2092500.7906471759</v>
      </c>
      <c r="J8631" s="1">
        <v>-523.50723291382224</v>
      </c>
      <c r="K8631" s="1">
        <v>-27701.542874274357</v>
      </c>
      <c r="L8631" s="1">
        <v>-6422.8719632768743</v>
      </c>
      <c r="M8631" s="1">
        <v>-89.799754828951521</v>
      </c>
      <c r="N8631" s="1">
        <v>-266.49789690830329</v>
      </c>
      <c r="O8631" s="1">
        <v>-11294.129993639563</v>
      </c>
      <c r="P8631" s="1">
        <v>72.934659125363893</v>
      </c>
      <c r="Q8631" s="1">
        <v>-922902.47497303959</v>
      </c>
      <c r="R8631" s="1">
        <v>-562428.03549827402</v>
      </c>
      <c r="S8631" s="1">
        <v>-561731.2270485058</v>
      </c>
      <c r="T8631" s="1">
        <v>-6925.3857185685893</v>
      </c>
      <c r="U8631" s="1">
        <v>-6925.3857185685893</v>
      </c>
      <c r="V8631" s="1">
        <v>-90987.669277489549</v>
      </c>
      <c r="W8631" s="1">
        <v>25072.881328366802</v>
      </c>
      <c r="X8631" s="1">
        <v>-60.291843567718317</v>
      </c>
      <c r="Y8631" s="1">
        <v>-11294.129993639563</v>
      </c>
      <c r="Z8631" s="1">
        <v>-266.49789690830329</v>
      </c>
      <c r="AA8631" s="1">
        <v>-3.0192826245498661</v>
      </c>
      <c r="AB8631" s="1">
        <v>-1.2592969276465122</v>
      </c>
      <c r="AC8631" s="1">
        <v>-256.30336441002669</v>
      </c>
      <c r="AD8631" s="1">
        <v>-3.5987722062301635</v>
      </c>
      <c r="AE8631" s="1">
        <v>36.467329562681947</v>
      </c>
      <c r="AF8631" s="1">
        <v>36.467329562681947</v>
      </c>
      <c r="AG8631" s="1">
        <v>-86.743006653586065</v>
      </c>
      <c r="AH8631" s="5">
        <v>2.460592461676811E-2</v>
      </c>
    </row>
    <row r="8632" spans="1:34" x14ac:dyDescent="0.2">
      <c r="A8632" s="4">
        <v>2014</v>
      </c>
      <c r="B8632" t="s">
        <v>2195</v>
      </c>
      <c r="C8632" t="s">
        <v>143</v>
      </c>
      <c r="D8632" t="s">
        <v>877</v>
      </c>
      <c r="E8632" s="1" t="s">
        <v>878</v>
      </c>
      <c r="F8632" s="18">
        <v>-1.473469755011473E-2</v>
      </c>
      <c r="G8632" s="18">
        <v>-0.26513260771142477</v>
      </c>
      <c r="H8632" s="1">
        <v>-17105798.460691381</v>
      </c>
      <c r="I8632" s="1">
        <v>-16554074.740870155</v>
      </c>
      <c r="J8632" s="1">
        <v>-3906.4620511510611</v>
      </c>
      <c r="K8632" s="1">
        <v>-220426.91322162567</v>
      </c>
      <c r="L8632" s="1">
        <v>-51477.474098892737</v>
      </c>
      <c r="M8632" s="1">
        <v>-695.67799170723345</v>
      </c>
      <c r="N8632" s="1">
        <v>-269.77384314110554</v>
      </c>
      <c r="O8632" s="1">
        <v>-275119.92375641345</v>
      </c>
      <c r="P8632" s="1">
        <v>172.50514170636816</v>
      </c>
      <c r="Q8632" s="1">
        <v>-7387646.4523962345</v>
      </c>
      <c r="R8632" s="1">
        <v>-4362932.7288449416</v>
      </c>
      <c r="S8632" s="1">
        <v>-4359624.5640701717</v>
      </c>
      <c r="T8632" s="1">
        <v>-55088.713483025196</v>
      </c>
      <c r="U8632" s="1">
        <v>-55191.903615313742</v>
      </c>
      <c r="V8632" s="1">
        <v>-703991.5515447146</v>
      </c>
      <c r="W8632" s="1">
        <v>96563.143450839634</v>
      </c>
      <c r="X8632" s="1">
        <v>-19.872001324657983</v>
      </c>
      <c r="Y8632" s="1">
        <v>-275119.92375641345</v>
      </c>
      <c r="Z8632" s="1">
        <v>-269.77384314110554</v>
      </c>
      <c r="AA8632" s="1">
        <v>-5.9691588703046987</v>
      </c>
      <c r="AB8632" s="1">
        <v>-0.5665772794749776</v>
      </c>
      <c r="AC8632" s="1">
        <v>-1945.3404126129001</v>
      </c>
      <c r="AD8632" s="1">
        <v>-7.1148168980131219</v>
      </c>
      <c r="AE8632" s="1">
        <v>86.252570853184082</v>
      </c>
      <c r="AF8632" s="1">
        <v>86.252570853184082</v>
      </c>
      <c r="AG8632" s="1">
        <v>-689.63476298233377</v>
      </c>
      <c r="AH8632" s="5">
        <v>1.5502631227692524E-2</v>
      </c>
    </row>
    <row r="8633" spans="1:34" x14ac:dyDescent="0.2">
      <c r="A8633" s="4">
        <v>2014</v>
      </c>
      <c r="B8633" t="s">
        <v>911</v>
      </c>
      <c r="C8633" t="s">
        <v>155</v>
      </c>
      <c r="D8633" t="s">
        <v>877</v>
      </c>
      <c r="E8633" s="1" t="s">
        <v>878</v>
      </c>
      <c r="F8633" s="18">
        <v>-1.2088888753994161E-2</v>
      </c>
      <c r="G8633" s="18">
        <v>-0.22348474100347657</v>
      </c>
      <c r="H8633" s="1">
        <v>-35614769.257140175</v>
      </c>
      <c r="I8633" s="1">
        <v>-33700496.489003755</v>
      </c>
      <c r="J8633" s="1">
        <v>-7937.0544118342586</v>
      </c>
      <c r="K8633" s="1">
        <v>-416291.43780705257</v>
      </c>
      <c r="L8633" s="1">
        <v>-96939.400655205376</v>
      </c>
      <c r="M8633" s="1">
        <v>-1362.5205832914698</v>
      </c>
      <c r="N8633" s="1">
        <v>-1047215.154891458</v>
      </c>
      <c r="O8633" s="1">
        <v>-344255.78663425404</v>
      </c>
      <c r="P8633" s="1">
        <v>-271.37049599388712</v>
      </c>
      <c r="Q8633" s="1">
        <v>-13915718.121318122</v>
      </c>
      <c r="R8633" s="1">
        <v>-8106888.0235745963</v>
      </c>
      <c r="S8633" s="1">
        <v>-8101774.5084754406</v>
      </c>
      <c r="T8633" s="1">
        <v>-104072.85945176314</v>
      </c>
      <c r="U8633" s="1">
        <v>-104072.85945176314</v>
      </c>
      <c r="V8633" s="1">
        <v>-1306373.2010749688</v>
      </c>
      <c r="W8633" s="1">
        <v>-2093313.1729944178</v>
      </c>
      <c r="X8633" s="1">
        <v>-485563.86535380466</v>
      </c>
      <c r="Y8633" s="1">
        <v>-344255.78663425404</v>
      </c>
      <c r="Z8633" s="1">
        <v>-1047215.154891458</v>
      </c>
      <c r="AA8633" s="1">
        <v>-56.942952812274719</v>
      </c>
      <c r="AB8633" s="1">
        <v>-161.51404267553079</v>
      </c>
      <c r="AC8633" s="1">
        <v>-3659.0907446732426</v>
      </c>
      <c r="AD8633" s="1">
        <v>-67.871988615852572</v>
      </c>
      <c r="AE8633" s="1">
        <v>-135.68524799694356</v>
      </c>
      <c r="AF8633" s="1">
        <v>-135.68524799694356</v>
      </c>
      <c r="AG8633" s="1">
        <v>-1304.9136948050684</v>
      </c>
      <c r="AH8633" s="5">
        <v>0.20419040876299638</v>
      </c>
    </row>
    <row r="8634" spans="1:34" x14ac:dyDescent="0.2">
      <c r="A8634" s="4">
        <v>2014</v>
      </c>
      <c r="B8634" t="s">
        <v>910</v>
      </c>
      <c r="C8634" t="s">
        <v>145</v>
      </c>
      <c r="D8634" t="s">
        <v>877</v>
      </c>
      <c r="E8634" s="1" t="s">
        <v>878</v>
      </c>
      <c r="F8634" s="18">
        <v>-9.8653319005326465E-3</v>
      </c>
      <c r="G8634" s="18">
        <v>-8.6602949667642815E-2</v>
      </c>
      <c r="H8634" s="1">
        <v>-111850694.25480247</v>
      </c>
      <c r="I8634" s="1">
        <v>-93601978.564464331</v>
      </c>
      <c r="J8634" s="1">
        <v>-23153.372556326081</v>
      </c>
      <c r="K8634" s="1">
        <v>-1157543.1421908056</v>
      </c>
      <c r="L8634" s="1">
        <v>-270294.22949326353</v>
      </c>
      <c r="M8634" s="1">
        <v>-3973.4238420876809</v>
      </c>
      <c r="N8634" s="1">
        <v>-930722.26790776965</v>
      </c>
      <c r="O8634" s="1">
        <v>-15866855.248339379</v>
      </c>
      <c r="P8634" s="1">
        <v>3826.1308039919445</v>
      </c>
      <c r="Q8634" s="1">
        <v>-38834027.770910509</v>
      </c>
      <c r="R8634" s="1">
        <v>-23828145.237146009</v>
      </c>
      <c r="S8634" s="1">
        <v>-23814201.285971954</v>
      </c>
      <c r="T8634" s="1">
        <v>-289385.78554770141</v>
      </c>
      <c r="U8634" s="1">
        <v>-289385.78554770141</v>
      </c>
      <c r="V8634" s="1">
        <v>-3858839.9921516054</v>
      </c>
      <c r="W8634" s="1">
        <v>-3198765.2408363018</v>
      </c>
      <c r="X8634" s="1">
        <v>-928830.51054857485</v>
      </c>
      <c r="Y8634" s="1">
        <v>-15866855.248339379</v>
      </c>
      <c r="Z8634" s="1">
        <v>-930722.26790776965</v>
      </c>
      <c r="AA8634" s="1">
        <v>-352.38865999999996</v>
      </c>
      <c r="AB8634" s="1">
        <v>-377.97245727254051</v>
      </c>
      <c r="AC8634" s="1">
        <v>-10594.077838254228</v>
      </c>
      <c r="AD8634" s="1">
        <v>-420.02245999999997</v>
      </c>
      <c r="AE8634" s="1">
        <v>1913.0654019959723</v>
      </c>
      <c r="AF8634" s="1">
        <v>1913.0654019959723</v>
      </c>
      <c r="AG8634" s="1">
        <v>-3616.7992833851904</v>
      </c>
      <c r="AH8634" s="5">
        <v>0.10148276470537443</v>
      </c>
    </row>
    <row r="8635" spans="1:34" x14ac:dyDescent="0.2">
      <c r="A8635" s="4">
        <v>2014</v>
      </c>
      <c r="B8635" t="s">
        <v>915</v>
      </c>
      <c r="C8635" t="s">
        <v>193</v>
      </c>
      <c r="D8635" t="s">
        <v>877</v>
      </c>
      <c r="E8635" s="1" t="s">
        <v>878</v>
      </c>
      <c r="F8635" s="18">
        <v>-9.2013683900232755E-3</v>
      </c>
      <c r="G8635" s="18">
        <v>-0.22524326617839302</v>
      </c>
      <c r="H8635" s="1">
        <v>-100066545.51716994</v>
      </c>
      <c r="I8635" s="1">
        <v>-96133569.441343293</v>
      </c>
      <c r="J8635" s="1">
        <v>-23371.191874574492</v>
      </c>
      <c r="K8635" s="1">
        <v>-1282748.5175139399</v>
      </c>
      <c r="L8635" s="1">
        <v>-298163.21655171935</v>
      </c>
      <c r="M8635" s="1">
        <v>-4137.0659358432049</v>
      </c>
      <c r="N8635" s="1">
        <v>-8455.9443090170189</v>
      </c>
      <c r="O8635" s="1">
        <v>-2319985.9475585371</v>
      </c>
      <c r="P8635" s="1">
        <v>3885.8079170149404</v>
      </c>
      <c r="Q8635" s="1">
        <v>-42832430.42306681</v>
      </c>
      <c r="R8635" s="1">
        <v>-25830421.289132994</v>
      </c>
      <c r="S8635" s="1">
        <v>-25804767.343425032</v>
      </c>
      <c r="T8635" s="1">
        <v>-320687.12937848497</v>
      </c>
      <c r="U8635" s="1">
        <v>-320687.12937848497</v>
      </c>
      <c r="V8635" s="1">
        <v>-4175382.0202587154</v>
      </c>
      <c r="W8635" s="1">
        <v>1559179.4174827819</v>
      </c>
      <c r="X8635" s="1">
        <v>-983.48734704235449</v>
      </c>
      <c r="Y8635" s="1">
        <v>-2319985.9475585371</v>
      </c>
      <c r="Z8635" s="1">
        <v>-8455.9443090170189</v>
      </c>
      <c r="AA8635" s="1">
        <v>-144.98906840966262</v>
      </c>
      <c r="AB8635" s="1">
        <v>-25.266317126929387</v>
      </c>
      <c r="AC8635" s="1">
        <v>-11476.678839698447</v>
      </c>
      <c r="AD8635" s="1">
        <v>-172.81675632392592</v>
      </c>
      <c r="AE8635" s="1">
        <v>1942.9039585074702</v>
      </c>
      <c r="AF8635" s="1">
        <v>1942.9039585074702</v>
      </c>
      <c r="AG8635" s="1">
        <v>-3990.2777330080212</v>
      </c>
      <c r="AH8635" s="5">
        <v>5.9700167187237994E-2</v>
      </c>
    </row>
    <row r="8636" spans="1:34" x14ac:dyDescent="0.2">
      <c r="A8636" s="4">
        <v>2014</v>
      </c>
      <c r="B8636" t="s">
        <v>919</v>
      </c>
      <c r="C8636" t="s">
        <v>143</v>
      </c>
      <c r="D8636" t="s">
        <v>877</v>
      </c>
      <c r="E8636" s="1" t="s">
        <v>878</v>
      </c>
      <c r="F8636" s="18">
        <v>-8.6551526046672149E-3</v>
      </c>
      <c r="G8636" s="18">
        <v>-0.11550151924159351</v>
      </c>
      <c r="H8636" s="1">
        <v>-27982464.73029501</v>
      </c>
      <c r="I8636" s="1">
        <v>-27331339.79664702</v>
      </c>
      <c r="J8636" s="1">
        <v>-6624.0907979758695</v>
      </c>
      <c r="K8636" s="1">
        <v>-363971.08724776731</v>
      </c>
      <c r="L8636" s="1">
        <v>-84791.241001599483</v>
      </c>
      <c r="M8636" s="1">
        <v>-1156.90713824565</v>
      </c>
      <c r="N8636" s="1">
        <v>-751.29231971002696</v>
      </c>
      <c r="O8636" s="1">
        <v>-194310.7241644286</v>
      </c>
      <c r="P8636" s="1">
        <v>480.40902174009466</v>
      </c>
      <c r="Q8636" s="1">
        <v>-12166902.919324668</v>
      </c>
      <c r="R8636" s="1">
        <v>-7280102.0326830028</v>
      </c>
      <c r="S8636" s="1">
        <v>-7273016.6365853958</v>
      </c>
      <c r="T8636" s="1">
        <v>-90942.602390257496</v>
      </c>
      <c r="U8636" s="1">
        <v>-91229.976262222161</v>
      </c>
      <c r="V8636" s="1">
        <v>-1175980.5685522864</v>
      </c>
      <c r="W8636" s="1">
        <v>294815.11804625823</v>
      </c>
      <c r="X8636" s="1">
        <v>-55.34147343066924</v>
      </c>
      <c r="Y8636" s="1">
        <v>-194310.7241644286</v>
      </c>
      <c r="Z8636" s="1">
        <v>-751.29231971002696</v>
      </c>
      <c r="AA8636" s="1">
        <v>-16.623491596415576</v>
      </c>
      <c r="AB8636" s="1">
        <v>-1.577859267731555</v>
      </c>
      <c r="AC8636" s="1">
        <v>-3290.0708559870113</v>
      </c>
      <c r="AD8636" s="1">
        <v>-19.814031002347793</v>
      </c>
      <c r="AE8636" s="1">
        <v>240.20451087004733</v>
      </c>
      <c r="AF8636" s="1">
        <v>240.20451087004733</v>
      </c>
      <c r="AG8636" s="1">
        <v>-1140.0773697462132</v>
      </c>
      <c r="AH8636" s="5">
        <v>2.5619687269815072E-2</v>
      </c>
    </row>
    <row r="8637" spans="1:34" x14ac:dyDescent="0.2">
      <c r="A8637" s="4">
        <v>2014</v>
      </c>
      <c r="B8637" t="s">
        <v>914</v>
      </c>
      <c r="C8637" t="s">
        <v>193</v>
      </c>
      <c r="D8637" t="s">
        <v>877</v>
      </c>
      <c r="E8637" s="1" t="s">
        <v>878</v>
      </c>
      <c r="F8637" s="18">
        <v>-8.5531803160050195E-3</v>
      </c>
      <c r="G8637" s="18">
        <v>-0.15329674054614825</v>
      </c>
      <c r="H8637" s="1">
        <v>-43887446.714759827</v>
      </c>
      <c r="I8637" s="1">
        <v>-42310815.481249504</v>
      </c>
      <c r="J8637" s="1">
        <v>-9672.8589153926023</v>
      </c>
      <c r="K8637" s="1">
        <v>-570303.63883745577</v>
      </c>
      <c r="L8637" s="1">
        <v>-129464.47684233413</v>
      </c>
      <c r="M8637" s="1">
        <v>-1753.4855893641914</v>
      </c>
      <c r="N8637" s="1">
        <v>-3989.682287596841</v>
      </c>
      <c r="O8637" s="1">
        <v>-861850.15325230802</v>
      </c>
      <c r="P8637" s="1">
        <v>403.06221413510718</v>
      </c>
      <c r="Q8637" s="1">
        <v>-18585440.702786263</v>
      </c>
      <c r="R8637" s="1">
        <v>-10830426.722653618</v>
      </c>
      <c r="S8637" s="1">
        <v>-10802519.244216066</v>
      </c>
      <c r="T8637" s="1">
        <v>-142575.90970936394</v>
      </c>
      <c r="U8637" s="1">
        <v>-142575.90970936394</v>
      </c>
      <c r="V8637" s="1">
        <v>-1742868.1796401036</v>
      </c>
      <c r="W8637" s="1">
        <v>-768555.3033188883</v>
      </c>
      <c r="X8637" s="1">
        <v>-464.02884233595682</v>
      </c>
      <c r="Y8637" s="1">
        <v>-861850.15325230802</v>
      </c>
      <c r="Z8637" s="1">
        <v>-3989.682287596841</v>
      </c>
      <c r="AA8637" s="1">
        <v>-20.017344795417785</v>
      </c>
      <c r="AB8637" s="1">
        <v>-11.948978027610474</v>
      </c>
      <c r="AC8637" s="1">
        <v>-4794.8951161166751</v>
      </c>
      <c r="AD8637" s="1">
        <v>-23.859264948081968</v>
      </c>
      <c r="AE8637" s="1">
        <v>201.53110706755359</v>
      </c>
      <c r="AF8637" s="1">
        <v>201.53110706755359</v>
      </c>
      <c r="AG8637" s="1">
        <v>-1733.2198541589034</v>
      </c>
      <c r="AH8637" s="5">
        <v>1.2936630527118929E-2</v>
      </c>
    </row>
    <row r="8638" spans="1:34" x14ac:dyDescent="0.2">
      <c r="A8638" s="4">
        <v>2014</v>
      </c>
      <c r="B8638" t="s">
        <v>2198</v>
      </c>
      <c r="C8638" t="s">
        <v>193</v>
      </c>
      <c r="D8638" t="s">
        <v>877</v>
      </c>
      <c r="E8638" s="1" t="s">
        <v>878</v>
      </c>
      <c r="F8638" s="18">
        <v>-7.3911265976693407E-3</v>
      </c>
      <c r="G8638" s="18">
        <v>-8.0110810025983623E-2</v>
      </c>
      <c r="H8638" s="1">
        <v>-5660757.7675682297</v>
      </c>
      <c r="I8638" s="1">
        <v>-5456085.1038851822</v>
      </c>
      <c r="J8638" s="1">
        <v>-1269.3777633332961</v>
      </c>
      <c r="K8638" s="1">
        <v>-72665.249881720636</v>
      </c>
      <c r="L8638" s="1">
        <v>-16853.970423359744</v>
      </c>
      <c r="M8638" s="1">
        <v>-228.64463358264098</v>
      </c>
      <c r="N8638" s="1">
        <v>-595.51068105929107</v>
      </c>
      <c r="O8638" s="1">
        <v>-113127.28820739657</v>
      </c>
      <c r="P8638" s="1">
        <v>67.377907405655492</v>
      </c>
      <c r="Q8638" s="1">
        <v>-2419884.2010912588</v>
      </c>
      <c r="R8638" s="1">
        <v>-1421765.0314577653</v>
      </c>
      <c r="S8638" s="1">
        <v>-1420146.6202168651</v>
      </c>
      <c r="T8638" s="1">
        <v>-18166.312470430159</v>
      </c>
      <c r="U8638" s="1">
        <v>-18166.312470430159</v>
      </c>
      <c r="V8638" s="1">
        <v>-229228.73636175037</v>
      </c>
      <c r="W8638" s="1">
        <v>-18813.426504999148</v>
      </c>
      <c r="X8638" s="1">
        <v>-69.262189821407588</v>
      </c>
      <c r="Y8638" s="1">
        <v>-113127.28820739657</v>
      </c>
      <c r="Z8638" s="1">
        <v>-595.51068105929107</v>
      </c>
      <c r="AA8638" s="1">
        <v>-3.2319669005727771</v>
      </c>
      <c r="AB8638" s="1">
        <v>-1.7793827833129203</v>
      </c>
      <c r="AC8638" s="1">
        <v>-628.2076353089551</v>
      </c>
      <c r="AD8638" s="1">
        <v>-3.8522768814897534</v>
      </c>
      <c r="AE8638" s="1">
        <v>33.688953702827746</v>
      </c>
      <c r="AF8638" s="1">
        <v>33.688953702827746</v>
      </c>
      <c r="AG8638" s="1">
        <v>-225.37256198330195</v>
      </c>
      <c r="AH8638" s="5">
        <v>1.8343931482625985E-2</v>
      </c>
    </row>
    <row r="8639" spans="1:34" x14ac:dyDescent="0.2">
      <c r="A8639" s="4">
        <v>2014</v>
      </c>
      <c r="B8639" t="s">
        <v>918</v>
      </c>
      <c r="C8639" t="s">
        <v>193</v>
      </c>
      <c r="D8639" t="s">
        <v>877</v>
      </c>
      <c r="E8639" s="1" t="s">
        <v>878</v>
      </c>
      <c r="F8639" s="18">
        <v>-7.3654688140494633E-3</v>
      </c>
      <c r="G8639" s="18">
        <v>-0.14104469134396039</v>
      </c>
      <c r="H8639" s="1">
        <v>-85103520.215731651</v>
      </c>
      <c r="I8639" s="1">
        <v>-79668023.024402946</v>
      </c>
      <c r="J8639" s="1">
        <v>-19023.389447414862</v>
      </c>
      <c r="K8639" s="1">
        <v>-1079428.1541683259</v>
      </c>
      <c r="L8639" s="1">
        <v>-244560.24996552625</v>
      </c>
      <c r="M8639" s="1">
        <v>-3418.3392097423375</v>
      </c>
      <c r="N8639" s="1">
        <v>-8984.0622996764778</v>
      </c>
      <c r="O8639" s="1">
        <v>-4084095.7949526911</v>
      </c>
      <c r="P8639" s="1">
        <v>4012.7987146870669</v>
      </c>
      <c r="Q8639" s="1">
        <v>-35127747.300888404</v>
      </c>
      <c r="R8639" s="1">
        <v>-21086016.886087567</v>
      </c>
      <c r="S8639" s="1">
        <v>-21031233.426510118</v>
      </c>
      <c r="T8639" s="1">
        <v>-269857.03854208149</v>
      </c>
      <c r="U8639" s="1">
        <v>-269857.03854208149</v>
      </c>
      <c r="V8639" s="1">
        <v>-3402765.624560162</v>
      </c>
      <c r="W8639" s="1">
        <v>186985.65529275723</v>
      </c>
      <c r="X8639" s="1">
        <v>-1044.9112806183066</v>
      </c>
      <c r="Y8639" s="1">
        <v>-4084095.7949526911</v>
      </c>
      <c r="Z8639" s="1">
        <v>-8984.0622996764778</v>
      </c>
      <c r="AA8639" s="1">
        <v>-150.13008000000002</v>
      </c>
      <c r="AB8639" s="1">
        <v>-26.895715529967383</v>
      </c>
      <c r="AC8639" s="1">
        <v>-9294.2695984124803</v>
      </c>
      <c r="AD8639" s="1">
        <v>-178.94448</v>
      </c>
      <c r="AE8639" s="1">
        <v>2006.3993573435334</v>
      </c>
      <c r="AF8639" s="1">
        <v>2006.3993573435334</v>
      </c>
      <c r="AG8639" s="1">
        <v>-3266.3462017423376</v>
      </c>
      <c r="AH8639" s="5">
        <v>8.6219827736111285E-3</v>
      </c>
    </row>
    <row r="8640" spans="1:34" x14ac:dyDescent="0.2">
      <c r="A8640" s="4">
        <v>2014</v>
      </c>
      <c r="B8640" t="s">
        <v>920</v>
      </c>
      <c r="C8640" t="s">
        <v>143</v>
      </c>
      <c r="D8640" t="s">
        <v>877</v>
      </c>
      <c r="E8640" s="1" t="s">
        <v>878</v>
      </c>
      <c r="F8640" s="18">
        <v>-6.3754229514812943E-3</v>
      </c>
      <c r="G8640" s="18">
        <v>-6.5221530539319575E-2</v>
      </c>
      <c r="H8640" s="1">
        <v>-57047017.074009538</v>
      </c>
      <c r="I8640" s="1">
        <v>-55581083.703024484</v>
      </c>
      <c r="J8640" s="1">
        <v>-13233.561764704575</v>
      </c>
      <c r="K8640" s="1">
        <v>-742474.89048356412</v>
      </c>
      <c r="L8640" s="1">
        <v>-173092.88796728881</v>
      </c>
      <c r="M8640" s="1">
        <v>-2360.2334469362036</v>
      </c>
      <c r="N8640" s="1">
        <v>-2079.32154111707</v>
      </c>
      <c r="O8640" s="1">
        <v>-534022.08451192756</v>
      </c>
      <c r="P8640" s="1">
        <v>1329.6087305094618</v>
      </c>
      <c r="Q8640" s="1">
        <v>-24824734.008650787</v>
      </c>
      <c r="R8640" s="1">
        <v>-14767477.631185228</v>
      </c>
      <c r="S8640" s="1">
        <v>-14754758.432481207</v>
      </c>
      <c r="T8640" s="1">
        <v>-185479.87072998672</v>
      </c>
      <c r="U8640" s="1">
        <v>-186275.22383909475</v>
      </c>
      <c r="V8640" s="1">
        <v>-2384282.1200579684</v>
      </c>
      <c r="W8640" s="1">
        <v>599890.01113326673</v>
      </c>
      <c r="X8640" s="1">
        <v>-153.16637053598879</v>
      </c>
      <c r="Y8640" s="1">
        <v>-534022.08451192756</v>
      </c>
      <c r="Z8640" s="1">
        <v>-2079.32154111707</v>
      </c>
      <c r="AA8640" s="1">
        <v>-46.008169201498859</v>
      </c>
      <c r="AB8640" s="1">
        <v>-4.3596477144737236</v>
      </c>
      <c r="AC8640" s="1">
        <v>-6555.9738182576129</v>
      </c>
      <c r="AD8640" s="1">
        <v>-54.838496812325872</v>
      </c>
      <c r="AE8640" s="1">
        <v>664.8043652547309</v>
      </c>
      <c r="AF8640" s="1">
        <v>664.8043652547309</v>
      </c>
      <c r="AG8640" s="1">
        <v>-2313.654373445343</v>
      </c>
      <c r="AH8640" s="5">
        <v>3.0401588598419502E-2</v>
      </c>
    </row>
    <row r="8641" spans="1:34" x14ac:dyDescent="0.2">
      <c r="A8641" s="4">
        <v>2014</v>
      </c>
      <c r="B8641" t="s">
        <v>2443</v>
      </c>
      <c r="C8641" t="s">
        <v>193</v>
      </c>
      <c r="D8641" t="s">
        <v>877</v>
      </c>
      <c r="E8641" s="1" t="s">
        <v>878</v>
      </c>
      <c r="F8641" s="18">
        <v>-5.9879294439778609E-3</v>
      </c>
      <c r="G8641" s="18">
        <v>-0.11477980236050182</v>
      </c>
      <c r="H8641" s="1">
        <v>-12075328.915048441</v>
      </c>
      <c r="I8641" s="1">
        <v>-11668038.727542419</v>
      </c>
      <c r="J8641" s="1">
        <v>-2786.03853465977</v>
      </c>
      <c r="K8641" s="1">
        <v>-155397.03206509491</v>
      </c>
      <c r="L8641" s="1">
        <v>-35964.172227628456</v>
      </c>
      <c r="M8641" s="1">
        <v>-494.28205145149315</v>
      </c>
      <c r="N8641" s="1">
        <v>-1568.0067216658672</v>
      </c>
      <c r="O8641" s="1">
        <v>-211363.99683738168</v>
      </c>
      <c r="P8641" s="1">
        <v>283.34093186288192</v>
      </c>
      <c r="Q8641" s="1">
        <v>-5165196.145953767</v>
      </c>
      <c r="R8641" s="1">
        <v>-3078152.5491130869</v>
      </c>
      <c r="S8641" s="1">
        <v>-3074169.3441100665</v>
      </c>
      <c r="T8641" s="1">
        <v>-38849.258016273729</v>
      </c>
      <c r="U8641" s="1">
        <v>-38849.258016273729</v>
      </c>
      <c r="V8641" s="1">
        <v>-496902.33892283787</v>
      </c>
      <c r="W8641" s="1">
        <v>31505.970929460549</v>
      </c>
      <c r="X8641" s="1">
        <v>-182.37049754352157</v>
      </c>
      <c r="Y8641" s="1">
        <v>-211363.99683738168</v>
      </c>
      <c r="Z8641" s="1">
        <v>-1568.0067216658672</v>
      </c>
      <c r="AA8641" s="1">
        <v>-12.093812397708895</v>
      </c>
      <c r="AB8641" s="1">
        <v>-4.6851958384494328</v>
      </c>
      <c r="AC8641" s="1">
        <v>-1371.7265703031051</v>
      </c>
      <c r="AD8641" s="1">
        <v>-14.414972474040987</v>
      </c>
      <c r="AE8641" s="1">
        <v>141.67046593144096</v>
      </c>
      <c r="AF8641" s="1">
        <v>141.67046593144096</v>
      </c>
      <c r="AG8641" s="1">
        <v>-482.03816984884918</v>
      </c>
      <c r="AH8641" s="5">
        <v>2.8753068047199688E-2</v>
      </c>
    </row>
    <row r="8642" spans="1:34" x14ac:dyDescent="0.2">
      <c r="A8642" s="4">
        <v>2014</v>
      </c>
      <c r="B8642" t="s">
        <v>2716</v>
      </c>
      <c r="C8642" t="s">
        <v>185</v>
      </c>
      <c r="D8642" t="s">
        <v>877</v>
      </c>
      <c r="E8642" s="1" t="s">
        <v>878</v>
      </c>
      <c r="F8642" s="18">
        <v>-5.7639891290532617E-3</v>
      </c>
      <c r="G8642" s="18">
        <v>-9.390317002835305E-2</v>
      </c>
      <c r="H8642" s="1">
        <v>-1654484.7093516542</v>
      </c>
      <c r="I8642" s="1">
        <v>-1618825.8100982714</v>
      </c>
      <c r="J8642" s="1">
        <v>-450.58152938095378</v>
      </c>
      <c r="K8642" s="1">
        <v>-21352.821817401869</v>
      </c>
      <c r="L8642" s="1">
        <v>-4847.1127255206702</v>
      </c>
      <c r="M8642" s="1">
        <v>-72.732382550846637</v>
      </c>
      <c r="N8642" s="1">
        <v>-564.73979211640597</v>
      </c>
      <c r="O8642" s="1">
        <v>-8522.7939656502131</v>
      </c>
      <c r="P8642" s="1">
        <v>151.88295923865738</v>
      </c>
      <c r="Q8642" s="1">
        <v>-697420.2487321028</v>
      </c>
      <c r="R8642" s="1">
        <v>-453166.39280316961</v>
      </c>
      <c r="S8642" s="1">
        <v>-452019.17064999987</v>
      </c>
      <c r="T8642" s="1">
        <v>-5338.2054543504673</v>
      </c>
      <c r="U8642" s="1">
        <v>-5338.2054543504673</v>
      </c>
      <c r="V8642" s="1">
        <v>-73661.091495142071</v>
      </c>
      <c r="W8642" s="1">
        <v>41818.710258489176</v>
      </c>
      <c r="X8642" s="1">
        <v>-127.76537300203827</v>
      </c>
      <c r="Y8642" s="1">
        <v>-8522.7939656502131</v>
      </c>
      <c r="Z8642" s="1">
        <v>-564.73979211640597</v>
      </c>
      <c r="AA8642" s="1">
        <v>-6.3077412560871782</v>
      </c>
      <c r="AB8642" s="1">
        <v>-2.668595487553215</v>
      </c>
      <c r="AC8642" s="1">
        <v>-213.84775944933298</v>
      </c>
      <c r="AD8642" s="1">
        <v>-7.5183832516779239</v>
      </c>
      <c r="AE8642" s="1">
        <v>75.941479619328689</v>
      </c>
      <c r="AF8642" s="1">
        <v>75.941479619328689</v>
      </c>
      <c r="AG8642" s="1">
        <v>-66.346370052895608</v>
      </c>
      <c r="AH8642" s="5">
        <v>0.17955858617501255</v>
      </c>
    </row>
    <row r="8643" spans="1:34" x14ac:dyDescent="0.2">
      <c r="A8643" s="4">
        <v>2014</v>
      </c>
      <c r="B8643" t="s">
        <v>921</v>
      </c>
      <c r="C8643" t="s">
        <v>266</v>
      </c>
      <c r="D8643" t="s">
        <v>877</v>
      </c>
      <c r="E8643" s="1" t="s">
        <v>878</v>
      </c>
      <c r="F8643" s="18">
        <v>-5.4991579188970801E-3</v>
      </c>
      <c r="G8643" s="18">
        <v>-5.9057248751481231E-2</v>
      </c>
      <c r="H8643" s="1">
        <v>-31806226.988361768</v>
      </c>
      <c r="I8643" s="1">
        <v>-29834003.24022992</v>
      </c>
      <c r="J8643" s="1">
        <v>-10746.972357610352</v>
      </c>
      <c r="K8643" s="1">
        <v>-319865.18275903707</v>
      </c>
      <c r="L8643" s="1">
        <v>-74039.188836430127</v>
      </c>
      <c r="M8643" s="1">
        <v>-1560.1881242964739</v>
      </c>
      <c r="N8643" s="1">
        <v>-1322201.6623943364</v>
      </c>
      <c r="O8643" s="1">
        <v>-253702.63933943404</v>
      </c>
      <c r="P8643" s="1">
        <v>9892.1318983313704</v>
      </c>
      <c r="Q8643" s="1">
        <v>-10708398.713350909</v>
      </c>
      <c r="R8643" s="1">
        <v>-8869675.4014253747</v>
      </c>
      <c r="S8643" s="1">
        <v>-8862943.2618391421</v>
      </c>
      <c r="T8643" s="1">
        <v>-79966.295689759267</v>
      </c>
      <c r="U8643" s="1">
        <v>-79966.295689759267</v>
      </c>
      <c r="V8643" s="1">
        <v>-1470195.9179212984</v>
      </c>
      <c r="W8643" s="1">
        <v>636869.52244322968</v>
      </c>
      <c r="X8643" s="1">
        <v>-799193.2104095231</v>
      </c>
      <c r="Y8643" s="1">
        <v>-253702.63933943404</v>
      </c>
      <c r="Z8643" s="1">
        <v>-1322201.6623943364</v>
      </c>
      <c r="AA8643" s="1">
        <v>-541.09382999999991</v>
      </c>
      <c r="AB8643" s="1">
        <v>-376.95175321037408</v>
      </c>
      <c r="AC8643" s="1">
        <v>-4169.8271219896151</v>
      </c>
      <c r="AD8643" s="1">
        <v>-644.94572999999991</v>
      </c>
      <c r="AE8643" s="1">
        <v>4946.0659491656852</v>
      </c>
      <c r="AF8643" s="1">
        <v>4946.0659491656852</v>
      </c>
      <c r="AG8643" s="1">
        <v>-1012.4262085802378</v>
      </c>
      <c r="AH8643" s="5">
        <v>0.20087664410985334</v>
      </c>
    </row>
    <row r="8644" spans="1:34" x14ac:dyDescent="0.2">
      <c r="A8644" s="4">
        <v>2014</v>
      </c>
      <c r="B8644" t="s">
        <v>917</v>
      </c>
      <c r="C8644" t="s">
        <v>193</v>
      </c>
      <c r="D8644" t="s">
        <v>877</v>
      </c>
      <c r="E8644" s="1" t="s">
        <v>878</v>
      </c>
      <c r="F8644" s="18">
        <v>-4.445642654299491E-3</v>
      </c>
      <c r="G8644" s="18">
        <v>-4.4760001185723305E-2</v>
      </c>
      <c r="H8644" s="1">
        <v>-7499969.5569297569</v>
      </c>
      <c r="I8644" s="1">
        <v>-13299397.467707409</v>
      </c>
      <c r="J8644" s="1">
        <v>-3260.9003172017001</v>
      </c>
      <c r="K8644" s="1">
        <v>-177367.43574182456</v>
      </c>
      <c r="L8644" s="1">
        <v>-41250.707386601585</v>
      </c>
      <c r="M8644" s="1">
        <v>-574.99586426837027</v>
      </c>
      <c r="N8644" s="1">
        <v>-1311.7484967153339</v>
      </c>
      <c r="O8644" s="1">
        <v>6022590.9033780331</v>
      </c>
      <c r="P8644" s="1">
        <v>602.79520623539065</v>
      </c>
      <c r="Q8644" s="1">
        <v>-5926427.1217719726</v>
      </c>
      <c r="R8644" s="1">
        <v>-3591629.5674080523</v>
      </c>
      <c r="S8644" s="1">
        <v>-3588191.5491715041</v>
      </c>
      <c r="T8644" s="1">
        <v>-44341.858935456141</v>
      </c>
      <c r="U8644" s="1">
        <v>-44341.858935456141</v>
      </c>
      <c r="V8644" s="1">
        <v>-580855.06522258965</v>
      </c>
      <c r="W8644" s="1">
        <v>256291.56682179263</v>
      </c>
      <c r="X8644" s="1">
        <v>-152.5658166463646</v>
      </c>
      <c r="Y8644" s="1">
        <v>6022590.9033780331</v>
      </c>
      <c r="Z8644" s="1">
        <v>-1311.7484967153339</v>
      </c>
      <c r="AA8644" s="1">
        <v>-22.49177449332571</v>
      </c>
      <c r="AB8644" s="1">
        <v>-3.91889090084016</v>
      </c>
      <c r="AC8644" s="1">
        <v>-1598.0423064156398</v>
      </c>
      <c r="AD8644" s="1">
        <v>-26.808610845910643</v>
      </c>
      <c r="AE8644" s="1">
        <v>301.39760311769533</v>
      </c>
      <c r="AF8644" s="1">
        <v>301.39760311769533</v>
      </c>
      <c r="AG8644" s="1">
        <v>-552.2249947630836</v>
      </c>
      <c r="AH8644" s="5">
        <v>4.2391676538089292E-2</v>
      </c>
    </row>
    <row r="8645" spans="1:34" x14ac:dyDescent="0.2">
      <c r="A8645" s="4">
        <v>2014</v>
      </c>
      <c r="B8645" t="s">
        <v>922</v>
      </c>
      <c r="C8645" t="s">
        <v>193</v>
      </c>
      <c r="D8645" t="s">
        <v>877</v>
      </c>
      <c r="E8645" s="1" t="s">
        <v>878</v>
      </c>
      <c r="F8645" s="18">
        <v>-4.1025521799223277E-3</v>
      </c>
      <c r="G8645" s="18">
        <v>-6.4852436869697286E-2</v>
      </c>
      <c r="H8645" s="1">
        <v>-8775204.5120917242</v>
      </c>
      <c r="I8645" s="1">
        <v>-8461643.3024790641</v>
      </c>
      <c r="J8645" s="1">
        <v>-1882.7489031249777</v>
      </c>
      <c r="K8645" s="1">
        <v>-112667.5759567869</v>
      </c>
      <c r="L8645" s="1">
        <v>-25897.194846979652</v>
      </c>
      <c r="M8645" s="1">
        <v>-345.87705433828097</v>
      </c>
      <c r="N8645" s="1">
        <v>-1663.139807479002</v>
      </c>
      <c r="O8645" s="1">
        <v>-171026.05111960336</v>
      </c>
      <c r="P8645" s="1">
        <v>-78.621924346640157</v>
      </c>
      <c r="Q8645" s="1">
        <v>-3716448.8049897803</v>
      </c>
      <c r="R8645" s="1">
        <v>-2130257.5300442805</v>
      </c>
      <c r="S8645" s="1">
        <v>-2126568.8197897095</v>
      </c>
      <c r="T8645" s="1">
        <v>-28166.893989196724</v>
      </c>
      <c r="U8645" s="1">
        <v>-28166.893989196724</v>
      </c>
      <c r="V8645" s="1">
        <v>-342471.80761356273</v>
      </c>
      <c r="W8645" s="1">
        <v>-228877.74688319501</v>
      </c>
      <c r="X8645" s="1">
        <v>-193.43516196929627</v>
      </c>
      <c r="Y8645" s="1">
        <v>-171026.05111960336</v>
      </c>
      <c r="Z8645" s="1">
        <v>-1663.139807479002</v>
      </c>
      <c r="AA8645" s="1">
        <v>0</v>
      </c>
      <c r="AB8645" s="1">
        <v>-4.9694529985699063</v>
      </c>
      <c r="AC8645" s="1">
        <v>-933.92027206463399</v>
      </c>
      <c r="AD8645" s="1">
        <v>0</v>
      </c>
      <c r="AE8645" s="1">
        <v>-39.310962173320078</v>
      </c>
      <c r="AF8645" s="1">
        <v>-39.310962173320078</v>
      </c>
      <c r="AG8645" s="1">
        <v>-345.87705433828097</v>
      </c>
      <c r="AH8645" s="5">
        <v>3.4429524721657286E-2</v>
      </c>
    </row>
    <row r="8646" spans="1:34" x14ac:dyDescent="0.2">
      <c r="A8646" s="4">
        <v>2014</v>
      </c>
      <c r="B8646" t="s">
        <v>924</v>
      </c>
      <c r="C8646" t="s">
        <v>193</v>
      </c>
      <c r="D8646" t="s">
        <v>877</v>
      </c>
      <c r="E8646" s="1" t="s">
        <v>878</v>
      </c>
      <c r="F8646" s="18">
        <v>-2.9445659905362933E-3</v>
      </c>
      <c r="G8646" s="18">
        <v>-3.8507976530860799E-2</v>
      </c>
      <c r="H8646" s="1">
        <v>-5368849.8844637834</v>
      </c>
      <c r="I8646" s="1">
        <v>-5250545.2097183252</v>
      </c>
      <c r="J8646" s="1">
        <v>-1156.1335390069175</v>
      </c>
      <c r="K8646" s="1">
        <v>-69941.788246284996</v>
      </c>
      <c r="L8646" s="1">
        <v>-15956.605588655331</v>
      </c>
      <c r="M8646" s="1">
        <v>-213.15801951469604</v>
      </c>
      <c r="N8646" s="1">
        <v>-1417.7040977095826</v>
      </c>
      <c r="O8646" s="1">
        <v>-29552.265858914863</v>
      </c>
      <c r="P8646" s="1">
        <v>-67.019395371818021</v>
      </c>
      <c r="Q8646" s="1">
        <v>-2289625.2804641272</v>
      </c>
      <c r="R8646" s="1">
        <v>-1305221.7394000457</v>
      </c>
      <c r="S8646" s="1">
        <v>-1302301.7713615119</v>
      </c>
      <c r="T8646" s="1">
        <v>-17485.447061571249</v>
      </c>
      <c r="U8646" s="1">
        <v>-17485.447061571249</v>
      </c>
      <c r="V8646" s="1">
        <v>-209637.80490604311</v>
      </c>
      <c r="W8646" s="1">
        <v>-195101.40889640091</v>
      </c>
      <c r="X8646" s="1">
        <v>-164.88921769040783</v>
      </c>
      <c r="Y8646" s="1">
        <v>-29552.265858914863</v>
      </c>
      <c r="Z8646" s="1">
        <v>-1417.7040977095826</v>
      </c>
      <c r="AA8646" s="1">
        <v>0</v>
      </c>
      <c r="AB8646" s="1">
        <v>-4.2360923884847104</v>
      </c>
      <c r="AC8646" s="1">
        <v>-571.71263092073173</v>
      </c>
      <c r="AD8646" s="1">
        <v>0</v>
      </c>
      <c r="AE8646" s="1">
        <v>-33.509697685909011</v>
      </c>
      <c r="AF8646" s="1">
        <v>-33.509697685909011</v>
      </c>
      <c r="AG8646" s="1">
        <v>-213.15801951469604</v>
      </c>
      <c r="AH8646" s="5">
        <v>4.7969351732816523E-2</v>
      </c>
    </row>
    <row r="8647" spans="1:34" x14ac:dyDescent="0.2">
      <c r="A8647" s="4">
        <v>2014</v>
      </c>
      <c r="B8647" t="s">
        <v>916</v>
      </c>
      <c r="C8647" t="s">
        <v>193</v>
      </c>
      <c r="D8647" t="s">
        <v>877</v>
      </c>
      <c r="E8647" s="1" t="s">
        <v>878</v>
      </c>
      <c r="F8647" s="18">
        <v>-2.8619327869994203E-3</v>
      </c>
      <c r="G8647" s="18">
        <v>-3.9884021197018046E-2</v>
      </c>
      <c r="H8647" s="1">
        <v>-10708289.892986165</v>
      </c>
      <c r="I8647" s="1">
        <v>-10245159.944006249</v>
      </c>
      <c r="J8647" s="1">
        <v>-2852.6129441344151</v>
      </c>
      <c r="K8647" s="1">
        <v>-136498.32681627612</v>
      </c>
      <c r="L8647" s="1">
        <v>-31611.163425962073</v>
      </c>
      <c r="M8647" s="1">
        <v>-475.99714409821604</v>
      </c>
      <c r="N8647" s="1">
        <v>-2909.2853167243961</v>
      </c>
      <c r="O8647" s="1">
        <v>-290119.48366987496</v>
      </c>
      <c r="P8647" s="1">
        <v>1336.9203371559511</v>
      </c>
      <c r="Q8647" s="1">
        <v>-4548880.9066417916</v>
      </c>
      <c r="R8647" s="1">
        <v>-2979600.0703656469</v>
      </c>
      <c r="S8647" s="1">
        <v>-2976036.635932181</v>
      </c>
      <c r="T8647" s="1">
        <v>-34124.581704069031</v>
      </c>
      <c r="U8647" s="1">
        <v>-34124.581704069031</v>
      </c>
      <c r="V8647" s="1">
        <v>-485138.34497289569</v>
      </c>
      <c r="W8647" s="1">
        <v>643543.40726636548</v>
      </c>
      <c r="X8647" s="1">
        <v>-338.37087773667764</v>
      </c>
      <c r="Y8647" s="1">
        <v>-290119.48366987496</v>
      </c>
      <c r="Z8647" s="1">
        <v>-2909.2853167243961</v>
      </c>
      <c r="AA8647" s="1">
        <v>-49.883792086943792</v>
      </c>
      <c r="AB8647" s="1">
        <v>-8.6884229445533148</v>
      </c>
      <c r="AC8647" s="1">
        <v>-1354.4348673227698</v>
      </c>
      <c r="AD8647" s="1">
        <v>-59.457966287810343</v>
      </c>
      <c r="AE8647" s="1">
        <v>668.46016857797554</v>
      </c>
      <c r="AF8647" s="1">
        <v>668.46016857797554</v>
      </c>
      <c r="AG8647" s="1">
        <v>-425.4943560510693</v>
      </c>
      <c r="AH8647" s="5">
        <v>0.14096026457306066</v>
      </c>
    </row>
    <row r="8648" spans="1:34" x14ac:dyDescent="0.2">
      <c r="A8648" s="4">
        <v>2014</v>
      </c>
      <c r="B8648" t="s">
        <v>2444</v>
      </c>
      <c r="C8648" t="s">
        <v>193</v>
      </c>
      <c r="D8648" t="s">
        <v>877</v>
      </c>
      <c r="E8648" s="1" t="s">
        <v>878</v>
      </c>
      <c r="F8648" s="18">
        <v>4.5743959450843995E-2</v>
      </c>
      <c r="G8648" s="18">
        <v>0.48842539916581645</v>
      </c>
      <c r="H8648" s="1">
        <v>70752908.952687338</v>
      </c>
      <c r="I8648" s="1">
        <v>76621964.192047924</v>
      </c>
      <c r="J8648" s="1">
        <v>-44542.054685530282</v>
      </c>
      <c r="K8648" s="1">
        <v>1317520.7263073877</v>
      </c>
      <c r="L8648" s="1">
        <v>284320.41599560226</v>
      </c>
      <c r="M8648" s="1">
        <v>758.3253607451793</v>
      </c>
      <c r="N8648" s="1">
        <v>-1202.6414623010605</v>
      </c>
      <c r="O8648" s="1">
        <v>-7463787.6541779907</v>
      </c>
      <c r="P8648" s="1">
        <v>37877.643301483637</v>
      </c>
      <c r="Q8648" s="1">
        <v>39652700.732422069</v>
      </c>
      <c r="R8648" s="1">
        <v>-8534519.699048562</v>
      </c>
      <c r="S8648" s="1">
        <v>-8512081.3710582815</v>
      </c>
      <c r="T8648" s="1">
        <v>329380.18157684692</v>
      </c>
      <c r="U8648" s="1">
        <v>329380.18157684692</v>
      </c>
      <c r="V8648" s="1">
        <v>-1874311.9426082759</v>
      </c>
      <c r="W8648" s="1">
        <v>56811124.304821506</v>
      </c>
      <c r="X8648" s="1">
        <v>-139.87588115266374</v>
      </c>
      <c r="Y8648" s="1">
        <v>-7463787.6541779907</v>
      </c>
      <c r="Z8648" s="1">
        <v>-1202.6414623010605</v>
      </c>
      <c r="AA8648" s="1">
        <v>-1283.4036699999999</v>
      </c>
      <c r="AB8648" s="1">
        <v>-3.5904142999155519</v>
      </c>
      <c r="AC8648" s="1">
        <v>-20751.840398315271</v>
      </c>
      <c r="AD8648" s="1">
        <v>-1529.7267699999998</v>
      </c>
      <c r="AE8648" s="1">
        <v>18938.821650741818</v>
      </c>
      <c r="AF8648" s="1">
        <v>18938.821650741818</v>
      </c>
      <c r="AG8648" s="1">
        <v>2057.6544777451795</v>
      </c>
      <c r="AH8648" s="5">
        <v>4.5258492190101023E-2</v>
      </c>
    </row>
    <row r="8649" spans="1:34" x14ac:dyDescent="0.2">
      <c r="A8649" s="4">
        <v>2014</v>
      </c>
      <c r="B8649" t="s">
        <v>2717</v>
      </c>
      <c r="C8649" t="s">
        <v>273</v>
      </c>
      <c r="D8649" t="s">
        <v>1909</v>
      </c>
      <c r="E8649" s="1" t="s">
        <v>927</v>
      </c>
      <c r="F8649" s="18">
        <v>-0.5388847702870323</v>
      </c>
      <c r="G8649" s="18">
        <v>-5.6529917929895666</v>
      </c>
      <c r="H8649" s="1">
        <v>-386496449.9630214</v>
      </c>
      <c r="I8649" s="1">
        <v>-309302354.34272444</v>
      </c>
      <c r="J8649" s="1">
        <v>-72076.636421834119</v>
      </c>
      <c r="K8649" s="1">
        <v>-4095688.1298923297</v>
      </c>
      <c r="L8649" s="1">
        <v>-959578.24490969954</v>
      </c>
      <c r="M8649" s="1">
        <v>-12938.08090941008</v>
      </c>
      <c r="N8649" s="1">
        <v>-94150.775378507853</v>
      </c>
      <c r="O8649" s="1">
        <v>-71961252.973048419</v>
      </c>
      <c r="P8649" s="1">
        <v>1589.2202633048653</v>
      </c>
      <c r="Q8649" s="1">
        <v>-137774606.80730933</v>
      </c>
      <c r="R8649" s="1">
        <v>-80863637.823352441</v>
      </c>
      <c r="S8649" s="1">
        <v>-80822575.486496449</v>
      </c>
      <c r="T8649" s="1">
        <v>-1023922.0324730824</v>
      </c>
      <c r="U8649" s="1">
        <v>-1023922.0324730824</v>
      </c>
      <c r="V8649" s="1">
        <v>-13042585.745344946</v>
      </c>
      <c r="W8649" s="1">
        <v>166591.10312120989</v>
      </c>
      <c r="X8649" s="1">
        <v>-9036.8959726214944</v>
      </c>
      <c r="Y8649" s="1">
        <v>-71961252.973048419</v>
      </c>
      <c r="Z8649" s="1">
        <v>-94150.775378507853</v>
      </c>
      <c r="AA8649" s="1">
        <v>-96.987154252500233</v>
      </c>
      <c r="AB8649" s="1">
        <v>-73.369126743898732</v>
      </c>
      <c r="AC8649" s="1">
        <v>-35813.866155069998</v>
      </c>
      <c r="AD8649" s="1">
        <v>-115.60185596646217</v>
      </c>
      <c r="AE8649" s="1">
        <v>794.61013165243264</v>
      </c>
      <c r="AF8649" s="1">
        <v>794.61013165243264</v>
      </c>
      <c r="AG8649" s="1">
        <v>-12839.890264922329</v>
      </c>
      <c r="AH8649" s="5">
        <v>0.19570413554945063</v>
      </c>
    </row>
    <row r="8650" spans="1:34" x14ac:dyDescent="0.2">
      <c r="A8650" s="4">
        <v>2014</v>
      </c>
      <c r="B8650" t="s">
        <v>2550</v>
      </c>
      <c r="C8650" t="s">
        <v>190</v>
      </c>
      <c r="D8650" t="s">
        <v>926</v>
      </c>
      <c r="E8650" s="1" t="s">
        <v>927</v>
      </c>
      <c r="F8650" s="18">
        <v>-8.9334093733182726E-2</v>
      </c>
      <c r="G8650" s="18">
        <v>-0.84560342990379622</v>
      </c>
      <c r="H8650" s="1">
        <v>-697113776.40582979</v>
      </c>
      <c r="I8650" s="1">
        <v>-641595362.01337445</v>
      </c>
      <c r="J8650" s="1">
        <v>-175757.8691639067</v>
      </c>
      <c r="K8650" s="1">
        <v>-8528225.5614385381</v>
      </c>
      <c r="L8650" s="1">
        <v>-1982131.87325822</v>
      </c>
      <c r="M8650" s="1">
        <v>-29977.316835777281</v>
      </c>
      <c r="N8650" s="1">
        <v>-385485.78503517545</v>
      </c>
      <c r="O8650" s="1">
        <v>-44507262.183526531</v>
      </c>
      <c r="P8650" s="1">
        <v>90426.200736210041</v>
      </c>
      <c r="Q8650" s="1">
        <v>-285167939.03293455</v>
      </c>
      <c r="R8650" s="1">
        <v>-185141919.64054927</v>
      </c>
      <c r="S8650" s="1">
        <v>-184982861.60151887</v>
      </c>
      <c r="T8650" s="1">
        <v>-2132056.3903596345</v>
      </c>
      <c r="U8650" s="1">
        <v>-2132056.3903596345</v>
      </c>
      <c r="V8650" s="1">
        <v>-30128526.323985979</v>
      </c>
      <c r="W8650" s="1">
        <v>37658260.50587149</v>
      </c>
      <c r="X8650" s="1">
        <v>-166969.74746192803</v>
      </c>
      <c r="Y8650" s="1">
        <v>-44507262.183526531</v>
      </c>
      <c r="Z8650" s="1">
        <v>-385485.78503517545</v>
      </c>
      <c r="AA8650" s="1">
        <v>-3300.0167211100388</v>
      </c>
      <c r="AB8650" s="1">
        <v>-940.47729045946244</v>
      </c>
      <c r="AC8650" s="1">
        <v>-82575.780284810433</v>
      </c>
      <c r="AD8650" s="1">
        <v>-3933.387474051442</v>
      </c>
      <c r="AE8650" s="1">
        <v>45213.100368105021</v>
      </c>
      <c r="AF8650" s="1">
        <v>45213.100368105021</v>
      </c>
      <c r="AG8650" s="1">
        <v>-26636.354935164865</v>
      </c>
      <c r="AH8650" s="5">
        <v>0.14557230235005494</v>
      </c>
    </row>
    <row r="8651" spans="1:34" x14ac:dyDescent="0.2">
      <c r="A8651" s="4">
        <v>2014</v>
      </c>
      <c r="B8651" t="s">
        <v>2445</v>
      </c>
      <c r="C8651" t="s">
        <v>300</v>
      </c>
      <c r="D8651" t="s">
        <v>943</v>
      </c>
      <c r="E8651" s="1" t="s">
        <v>931</v>
      </c>
      <c r="F8651" s="18">
        <v>-0.45197820681424983</v>
      </c>
      <c r="G8651" s="18">
        <v>-7.1356787199853713</v>
      </c>
      <c r="H8651" s="1">
        <v>-552615979.28853989</v>
      </c>
      <c r="I8651" s="1">
        <v>-498100652.63878042</v>
      </c>
      <c r="J8651" s="1">
        <v>-114686.53205331722</v>
      </c>
      <c r="K8651" s="1">
        <v>-6623912.9916353375</v>
      </c>
      <c r="L8651" s="1">
        <v>-1541318.8261896286</v>
      </c>
      <c r="M8651" s="1">
        <v>-20772.140666229483</v>
      </c>
      <c r="N8651" s="1">
        <v>-402532.02081832307</v>
      </c>
      <c r="O8651" s="1">
        <v>-45815018.925087348</v>
      </c>
      <c r="P8651" s="1">
        <v>2914.7868075638444</v>
      </c>
      <c r="Q8651" s="1">
        <v>-221276983.35161841</v>
      </c>
      <c r="R8651" s="1">
        <v>-129285763.47547178</v>
      </c>
      <c r="S8651" s="1">
        <v>-129165544.43648127</v>
      </c>
      <c r="T8651" s="1">
        <v>-1655978.2479088344</v>
      </c>
      <c r="U8651" s="1">
        <v>-1655978.2479088344</v>
      </c>
      <c r="V8651" s="1">
        <v>-20836649.53106571</v>
      </c>
      <c r="W8651" s="1">
        <v>-2407386.558047852</v>
      </c>
      <c r="X8651" s="1">
        <v>-39005.868473133589</v>
      </c>
      <c r="Y8651" s="1">
        <v>-45815018.925087348</v>
      </c>
      <c r="Z8651" s="1">
        <v>-402532.02081832301</v>
      </c>
      <c r="AA8651" s="1">
        <v>-182.44974999999999</v>
      </c>
      <c r="AB8651" s="1">
        <v>-123.9886878383732</v>
      </c>
      <c r="AC8651" s="1">
        <v>-56942.079719901049</v>
      </c>
      <c r="AD8651" s="1">
        <v>-217.46724999999998</v>
      </c>
      <c r="AE8651" s="1">
        <v>1457.3934037819222</v>
      </c>
      <c r="AF8651" s="1">
        <v>1457.3934037819222</v>
      </c>
      <c r="AG8651" s="1">
        <v>-20587.427058108406</v>
      </c>
      <c r="AH8651" s="5">
        <v>8.1036208769815453E-3</v>
      </c>
    </row>
    <row r="8652" spans="1:34" x14ac:dyDescent="0.2">
      <c r="A8652" s="4">
        <v>2014</v>
      </c>
      <c r="B8652" t="s">
        <v>2202</v>
      </c>
      <c r="C8652" t="s">
        <v>193</v>
      </c>
      <c r="D8652" t="s">
        <v>933</v>
      </c>
      <c r="E8652" s="1" t="s">
        <v>931</v>
      </c>
      <c r="F8652" s="18">
        <v>-6.3790808214802028E-2</v>
      </c>
      <c r="G8652" s="18">
        <v>-1.1081298095630718</v>
      </c>
      <c r="H8652" s="1">
        <v>-79170911.768506184</v>
      </c>
      <c r="I8652" s="1">
        <v>-74746671.267738417</v>
      </c>
      <c r="J8652" s="1">
        <v>-17228.904966362345</v>
      </c>
      <c r="K8652" s="1">
        <v>-994546.2087604946</v>
      </c>
      <c r="L8652" s="1">
        <v>-232982.75794263207</v>
      </c>
      <c r="M8652" s="1">
        <v>-3123.1680712485304</v>
      </c>
      <c r="N8652" s="1">
        <v>-933.47685037066617</v>
      </c>
      <c r="O8652" s="1">
        <v>-3175756.5868122471</v>
      </c>
      <c r="P8652" s="1">
        <v>330.60263560245767</v>
      </c>
      <c r="Q8652" s="1">
        <v>-33448088.313749429</v>
      </c>
      <c r="R8652" s="1">
        <v>-19532050.848476198</v>
      </c>
      <c r="S8652" s="1">
        <v>-19522377.4300352</v>
      </c>
      <c r="T8652" s="1">
        <v>-248636.55219012365</v>
      </c>
      <c r="U8652" s="1">
        <v>-248636.55219012365</v>
      </c>
      <c r="V8652" s="1">
        <v>-3148822.2434112988</v>
      </c>
      <c r="W8652" s="1">
        <v>165860.57706974368</v>
      </c>
      <c r="X8652" s="1">
        <v>-63.906544618246912</v>
      </c>
      <c r="Y8652" s="1">
        <v>-3175756.5868122471</v>
      </c>
      <c r="Z8652" s="1">
        <v>-933.47685037066617</v>
      </c>
      <c r="AA8652" s="1">
        <v>-11.598967914705936</v>
      </c>
      <c r="AB8652" s="1">
        <v>-1.1652050853058755</v>
      </c>
      <c r="AC8652" s="1">
        <v>-8599.0234516443597</v>
      </c>
      <c r="AD8652" s="1">
        <v>-13.825152707796718</v>
      </c>
      <c r="AE8652" s="1">
        <v>165.30131780122883</v>
      </c>
      <c r="AF8652" s="1">
        <v>165.30131780122883</v>
      </c>
      <c r="AG8652" s="1">
        <v>-3111.4251745348829</v>
      </c>
      <c r="AH8652" s="5">
        <v>4.1110045193212597E-2</v>
      </c>
    </row>
    <row r="8653" spans="1:34" x14ac:dyDescent="0.2">
      <c r="A8653" s="4">
        <v>2014</v>
      </c>
      <c r="B8653" t="s">
        <v>944</v>
      </c>
      <c r="C8653" t="s">
        <v>193</v>
      </c>
      <c r="D8653" t="s">
        <v>933</v>
      </c>
      <c r="E8653" s="1" t="s">
        <v>931</v>
      </c>
      <c r="F8653" s="18">
        <v>-4.7039228234775653E-2</v>
      </c>
      <c r="G8653" s="18">
        <v>-0.42018341861669228</v>
      </c>
      <c r="H8653" s="1">
        <v>-129177718.31948523</v>
      </c>
      <c r="I8653" s="1">
        <v>-125718643.73973018</v>
      </c>
      <c r="J8653" s="1">
        <v>-29049.627221798339</v>
      </c>
      <c r="K8653" s="1">
        <v>-1672990.7354649343</v>
      </c>
      <c r="L8653" s="1">
        <v>-391816.77997843013</v>
      </c>
      <c r="M8653" s="1">
        <v>-5259.3831989423788</v>
      </c>
      <c r="N8653" s="1">
        <v>-2065.4915939541552</v>
      </c>
      <c r="O8653" s="1">
        <v>-1358624.0822746935</v>
      </c>
      <c r="P8653" s="1">
        <v>731.51997771001538</v>
      </c>
      <c r="Q8653" s="1">
        <v>-56252582.481953822</v>
      </c>
      <c r="R8653" s="1">
        <v>-32894479.587213274</v>
      </c>
      <c r="S8653" s="1">
        <v>-32877611.613958646</v>
      </c>
      <c r="T8653" s="1">
        <v>-418247.68386623356</v>
      </c>
      <c r="U8653" s="1">
        <v>-418247.68386623356</v>
      </c>
      <c r="V8653" s="1">
        <v>-5303664.3561664568</v>
      </c>
      <c r="W8653" s="1">
        <v>366997.45426992356</v>
      </c>
      <c r="X8653" s="1">
        <v>-141.40514642139337</v>
      </c>
      <c r="Y8653" s="1">
        <v>-1358624.0822746935</v>
      </c>
      <c r="Z8653" s="1">
        <v>-2065.4915939541552</v>
      </c>
      <c r="AA8653" s="1">
        <v>-25.664879334560858</v>
      </c>
      <c r="AB8653" s="1">
        <v>-2.5782335233875981</v>
      </c>
      <c r="AC8653" s="1">
        <v>-14490.67400162071</v>
      </c>
      <c r="AD8653" s="1">
        <v>-30.590728298990705</v>
      </c>
      <c r="AE8653" s="1">
        <v>365.75998885500769</v>
      </c>
      <c r="AF8653" s="1">
        <v>365.75998885500769</v>
      </c>
      <c r="AG8653" s="1">
        <v>-5233.3998503022067</v>
      </c>
      <c r="AH8653" s="5">
        <v>8.8513721154907677E-3</v>
      </c>
    </row>
    <row r="8654" spans="1:34" x14ac:dyDescent="0.2">
      <c r="A8654" s="4">
        <v>2014</v>
      </c>
      <c r="B8654" t="s">
        <v>941</v>
      </c>
      <c r="C8654" t="s">
        <v>193</v>
      </c>
      <c r="D8654" t="s">
        <v>933</v>
      </c>
      <c r="E8654" s="1" t="s">
        <v>931</v>
      </c>
      <c r="F8654" s="18">
        <v>-4.2397124095818334E-2</v>
      </c>
      <c r="G8654" s="18">
        <v>-0.76944548041422112</v>
      </c>
      <c r="H8654" s="1">
        <v>-209100536.88314843</v>
      </c>
      <c r="I8654" s="1">
        <v>-203702269.56273523</v>
      </c>
      <c r="J8654" s="1">
        <v>-43865.784348551919</v>
      </c>
      <c r="K8654" s="1">
        <v>-2831386.9825422084</v>
      </c>
      <c r="L8654" s="1">
        <v>-613605.49552737409</v>
      </c>
      <c r="M8654" s="1">
        <v>-8243.2689139044251</v>
      </c>
      <c r="N8654" s="1">
        <v>-3709.4947425548139</v>
      </c>
      <c r="O8654" s="1">
        <v>-1898770.0588289918</v>
      </c>
      <c r="P8654" s="1">
        <v>1313.7644904157116</v>
      </c>
      <c r="Q8654" s="1">
        <v>-88040737.542982548</v>
      </c>
      <c r="R8654" s="1">
        <v>-49979625.359734222</v>
      </c>
      <c r="S8654" s="1">
        <v>-49686789.478533126</v>
      </c>
      <c r="T8654" s="1">
        <v>-707846.7456355521</v>
      </c>
      <c r="U8654" s="1">
        <v>-707846.7456355521</v>
      </c>
      <c r="V8654" s="1">
        <v>-8001834.0340488125</v>
      </c>
      <c r="W8654" s="1">
        <v>-10044263.611879174</v>
      </c>
      <c r="X8654" s="1">
        <v>-253.9548690276562</v>
      </c>
      <c r="Y8654" s="1">
        <v>-1898770.0588289918</v>
      </c>
      <c r="Z8654" s="1">
        <v>-3709.4947425548139</v>
      </c>
      <c r="AA8654" s="1">
        <v>-46.092530823425037</v>
      </c>
      <c r="AB8654" s="1">
        <v>-5.0806778447520333</v>
      </c>
      <c r="AC8654" s="1">
        <v>-21870.904058698117</v>
      </c>
      <c r="AD8654" s="1">
        <v>-54.939049923118432</v>
      </c>
      <c r="AE8654" s="1">
        <v>656.88224520785582</v>
      </c>
      <c r="AF8654" s="1">
        <v>656.88224520785582</v>
      </c>
      <c r="AG8654" s="1">
        <v>-8196.6044319685934</v>
      </c>
      <c r="AH8654" s="5">
        <v>8.7178288295742049E-3</v>
      </c>
    </row>
    <row r="8655" spans="1:34" x14ac:dyDescent="0.2">
      <c r="A8655" s="4">
        <v>2014</v>
      </c>
      <c r="B8655" t="s">
        <v>2718</v>
      </c>
      <c r="C8655" t="s">
        <v>193</v>
      </c>
      <c r="D8655" t="s">
        <v>933</v>
      </c>
      <c r="E8655" s="1" t="s">
        <v>931</v>
      </c>
      <c r="F8655" s="18">
        <v>-3.169918000037393E-2</v>
      </c>
      <c r="G8655" s="18" t="s">
        <v>128</v>
      </c>
      <c r="H8655" s="1">
        <v>-13100579.710551638</v>
      </c>
      <c r="I8655" s="1">
        <v>-11915009.703609653</v>
      </c>
      <c r="J8655" s="1">
        <v>-2769.8669238662296</v>
      </c>
      <c r="K8655" s="1">
        <v>-158612.37844018597</v>
      </c>
      <c r="L8655" s="1">
        <v>-37124.332635300852</v>
      </c>
      <c r="M8655" s="1">
        <v>-499.95363893931693</v>
      </c>
      <c r="N8655" s="1">
        <v>-310.84114229921198</v>
      </c>
      <c r="O8655" s="1">
        <v>-986362.72248426499</v>
      </c>
      <c r="P8655" s="1">
        <v>110.08832287270123</v>
      </c>
      <c r="Q8655" s="1">
        <v>-5330246.5828387951</v>
      </c>
      <c r="R8655" s="1">
        <v>-3127555.9775450458</v>
      </c>
      <c r="S8655" s="1">
        <v>-3125818.415961857</v>
      </c>
      <c r="T8655" s="1">
        <v>-39653.094610046493</v>
      </c>
      <c r="U8655" s="1">
        <v>-39653.094610046493</v>
      </c>
      <c r="V8655" s="1">
        <v>-504413.4869489345</v>
      </c>
      <c r="W8655" s="1">
        <v>55230.390789330857</v>
      </c>
      <c r="X8655" s="1">
        <v>-21.280424170822762</v>
      </c>
      <c r="Y8655" s="1">
        <v>-986362.72248426499</v>
      </c>
      <c r="Z8655" s="1">
        <v>-310.84114229921198</v>
      </c>
      <c r="AA8655" s="1">
        <v>-3.8623736996449898</v>
      </c>
      <c r="AB8655" s="1">
        <v>-0.38800499400227095</v>
      </c>
      <c r="AC8655" s="1">
        <v>-1379.7957043276963</v>
      </c>
      <c r="AD8655" s="1">
        <v>-4.6036773793009962</v>
      </c>
      <c r="AE8655" s="1">
        <v>55.044161436350613</v>
      </c>
      <c r="AF8655" s="1">
        <v>55.044161436350613</v>
      </c>
      <c r="AG8655" s="1">
        <v>-496.04333797478586</v>
      </c>
      <c r="AH8655" s="5">
        <v>8.1827507694349086E-2</v>
      </c>
    </row>
    <row r="8656" spans="1:34" x14ac:dyDescent="0.2">
      <c r="A8656" s="4">
        <v>2014</v>
      </c>
      <c r="B8656" t="s">
        <v>2448</v>
      </c>
      <c r="C8656" t="s">
        <v>477</v>
      </c>
      <c r="D8656" t="s">
        <v>933</v>
      </c>
      <c r="E8656" s="1" t="s">
        <v>931</v>
      </c>
      <c r="F8656" s="18">
        <v>-2.9720477215346253E-2</v>
      </c>
      <c r="G8656" s="18" t="s">
        <v>128</v>
      </c>
      <c r="H8656" s="1">
        <v>-4197564.5441742335</v>
      </c>
      <c r="I8656" s="1">
        <v>-4051378.0440337523</v>
      </c>
      <c r="J8656" s="1">
        <v>-878.10651018884721</v>
      </c>
      <c r="K8656" s="1">
        <v>-51151.08934368172</v>
      </c>
      <c r="L8656" s="1">
        <v>-11469.44265126252</v>
      </c>
      <c r="M8656" s="1">
        <v>-158.69983632835414</v>
      </c>
      <c r="N8656" s="1">
        <v>-26122.431098286448</v>
      </c>
      <c r="O8656" s="1">
        <v>-56320.08205889196</v>
      </c>
      <c r="P8656" s="1">
        <v>-86.647655940451301</v>
      </c>
      <c r="Q8656" s="1">
        <v>-1645370.2687539973</v>
      </c>
      <c r="R8656" s="1">
        <v>-933154.48455291998</v>
      </c>
      <c r="S8656" s="1">
        <v>-930056.76675521361</v>
      </c>
      <c r="T8656" s="1">
        <v>-12787.77233592043</v>
      </c>
      <c r="U8656" s="1">
        <v>-12787.77233592043</v>
      </c>
      <c r="V8656" s="1">
        <v>-149667.47832907588</v>
      </c>
      <c r="W8656" s="1">
        <v>-365479.38334586658</v>
      </c>
      <c r="X8656" s="1">
        <v>-65141.21702942071</v>
      </c>
      <c r="Y8656" s="1">
        <v>-56320.08205889196</v>
      </c>
      <c r="Z8656" s="1">
        <v>-26122.431098286448</v>
      </c>
      <c r="AA8656" s="1">
        <v>-5.282188027792472</v>
      </c>
      <c r="AB8656" s="1">
        <v>-15.02830901431901</v>
      </c>
      <c r="AC8656" s="1">
        <v>-410.28034092696328</v>
      </c>
      <c r="AD8656" s="1">
        <v>-6.2959960448668877</v>
      </c>
      <c r="AE8656" s="1">
        <v>-43.323827970225651</v>
      </c>
      <c r="AF8656" s="1">
        <v>-43.323827970225651</v>
      </c>
      <c r="AG8656" s="1">
        <v>-153.35308876449432</v>
      </c>
      <c r="AH8656" s="5">
        <v>0.15840326965342957</v>
      </c>
    </row>
    <row r="8657" spans="1:34" x14ac:dyDescent="0.2">
      <c r="A8657" s="4">
        <v>2014</v>
      </c>
      <c r="B8657" t="s">
        <v>948</v>
      </c>
      <c r="C8657" t="s">
        <v>193</v>
      </c>
      <c r="D8657" t="s">
        <v>943</v>
      </c>
      <c r="E8657" s="1" t="s">
        <v>931</v>
      </c>
      <c r="F8657" s="18">
        <v>-2.7055984047672281E-2</v>
      </c>
      <c r="G8657" s="18">
        <v>-0.31295552489254785</v>
      </c>
      <c r="H8657" s="1">
        <v>-24789115.438290995</v>
      </c>
      <c r="I8657" s="1">
        <v>-22253043.446385231</v>
      </c>
      <c r="J8657" s="1">
        <v>-5188.8756320748971</v>
      </c>
      <c r="K8657" s="1">
        <v>-296283.35602530983</v>
      </c>
      <c r="L8657" s="1">
        <v>-69325.578083092201</v>
      </c>
      <c r="M8657" s="1">
        <v>-935.14742033919651</v>
      </c>
      <c r="N8657" s="1">
        <v>-689.11817774675774</v>
      </c>
      <c r="O8657" s="1">
        <v>-2163893.9764876058</v>
      </c>
      <c r="P8657" s="1">
        <v>244.05992040849893</v>
      </c>
      <c r="Q8657" s="1">
        <v>-9953983.2675271723</v>
      </c>
      <c r="R8657" s="1">
        <v>-5850584.5396408122</v>
      </c>
      <c r="S8657" s="1">
        <v>-5847208.3441509204</v>
      </c>
      <c r="T8657" s="1">
        <v>-74070.839006327456</v>
      </c>
      <c r="U8657" s="1">
        <v>-74070.839006327456</v>
      </c>
      <c r="V8657" s="1">
        <v>-943725.06222340092</v>
      </c>
      <c r="W8657" s="1">
        <v>122442.82071370278</v>
      </c>
      <c r="X8657" s="1">
        <v>-47.177561560236924</v>
      </c>
      <c r="Y8657" s="1">
        <v>-2163893.9764876058</v>
      </c>
      <c r="Z8657" s="1">
        <v>-689.11817774675774</v>
      </c>
      <c r="AA8657" s="1">
        <v>-8.5626757963535702</v>
      </c>
      <c r="AB8657" s="1">
        <v>-0.86018630753231684</v>
      </c>
      <c r="AC8657" s="1">
        <v>-2583.0476823744393</v>
      </c>
      <c r="AD8657" s="1">
        <v>-10.206106383125055</v>
      </c>
      <c r="AE8657" s="1">
        <v>122.02996020424946</v>
      </c>
      <c r="AF8657" s="1">
        <v>122.02996020424946</v>
      </c>
      <c r="AG8657" s="1">
        <v>-926.47849236142838</v>
      </c>
      <c r="AH8657" s="5">
        <v>9.5515209800691114E-2</v>
      </c>
    </row>
    <row r="8658" spans="1:34" x14ac:dyDescent="0.2">
      <c r="A8658" s="4">
        <v>2014</v>
      </c>
      <c r="B8658" t="s">
        <v>949</v>
      </c>
      <c r="C8658" t="s">
        <v>193</v>
      </c>
      <c r="D8658" t="s">
        <v>933</v>
      </c>
      <c r="E8658" s="1" t="s">
        <v>931</v>
      </c>
      <c r="F8658" s="18">
        <v>-2.389049045344669E-2</v>
      </c>
      <c r="G8658" s="18">
        <v>-0.15318957650548687</v>
      </c>
      <c r="H8658" s="1">
        <v>-65700193.357585974</v>
      </c>
      <c r="I8658" s="1">
        <v>-63600775.921676517</v>
      </c>
      <c r="J8658" s="1">
        <v>-14844.506173376387</v>
      </c>
      <c r="K8658" s="1">
        <v>-846845.52526171482</v>
      </c>
      <c r="L8658" s="1">
        <v>-198128.67079235092</v>
      </c>
      <c r="M8658" s="1">
        <v>-2674.0015570354703</v>
      </c>
      <c r="N8658" s="1">
        <v>-2068.414589601734</v>
      </c>
      <c r="O8658" s="1">
        <v>-1035588.8727289584</v>
      </c>
      <c r="P8658" s="1">
        <v>732.55519359625885</v>
      </c>
      <c r="Q8658" s="1">
        <v>-28448242.17112533</v>
      </c>
      <c r="R8658" s="1">
        <v>-16729954.791045656</v>
      </c>
      <c r="S8658" s="1">
        <v>-16720186.062375611</v>
      </c>
      <c r="T8658" s="1">
        <v>-211711.38131542871</v>
      </c>
      <c r="U8658" s="1">
        <v>-211711.38131542871</v>
      </c>
      <c r="V8658" s="1">
        <v>-2698743.0827452624</v>
      </c>
      <c r="W8658" s="1">
        <v>367516.81342134473</v>
      </c>
      <c r="X8658" s="1">
        <v>-141.60525695621465</v>
      </c>
      <c r="Y8658" s="1">
        <v>-1035588.8727289584</v>
      </c>
      <c r="Z8658" s="1">
        <v>-2068.414589601734</v>
      </c>
      <c r="AA8658" s="1">
        <v>-25.701199177648164</v>
      </c>
      <c r="AB8658" s="1">
        <v>-2.5818821295544612</v>
      </c>
      <c r="AC8658" s="1">
        <v>-7388.0651644901245</v>
      </c>
      <c r="AD8658" s="1">
        <v>-30.634018993533331</v>
      </c>
      <c r="AE8658" s="1">
        <v>366.27759679812942</v>
      </c>
      <c r="AF8658" s="1">
        <v>366.27759679812942</v>
      </c>
      <c r="AG8658" s="1">
        <v>-2647.9814378680262</v>
      </c>
      <c r="AH8658" s="5">
        <v>1.7183152389050854E-2</v>
      </c>
    </row>
    <row r="8659" spans="1:34" x14ac:dyDescent="0.2">
      <c r="A8659" s="4">
        <v>2014</v>
      </c>
      <c r="B8659" t="s">
        <v>961</v>
      </c>
      <c r="C8659" t="s">
        <v>130</v>
      </c>
      <c r="D8659" t="s">
        <v>933</v>
      </c>
      <c r="E8659" s="1" t="s">
        <v>931</v>
      </c>
      <c r="F8659" s="18">
        <v>-2.2066463744617171E-2</v>
      </c>
      <c r="G8659" s="18">
        <v>-0.2989914567344289</v>
      </c>
      <c r="H8659" s="1">
        <v>-118500768.46499105</v>
      </c>
      <c r="I8659" s="1">
        <v>-115910920.06278433</v>
      </c>
      <c r="J8659" s="1">
        <v>-26200.275841603569</v>
      </c>
      <c r="K8659" s="1">
        <v>-1576655.2495890118</v>
      </c>
      <c r="L8659" s="1">
        <v>-355280.91705813579</v>
      </c>
      <c r="M8659" s="1">
        <v>-4804.6510772753472</v>
      </c>
      <c r="N8659" s="1">
        <v>-3781.0686693406637</v>
      </c>
      <c r="O8659" s="1">
        <v>-624731.31226167036</v>
      </c>
      <c r="P8659" s="1">
        <v>1605.0722903397887</v>
      </c>
      <c r="Q8659" s="1">
        <v>-50999029.785894319</v>
      </c>
      <c r="R8659" s="1">
        <v>-29611126.007940598</v>
      </c>
      <c r="S8659" s="1">
        <v>-29520543.963823672</v>
      </c>
      <c r="T8659" s="1">
        <v>-394163.81239725294</v>
      </c>
      <c r="U8659" s="1">
        <v>-394163.81239725294</v>
      </c>
      <c r="V8659" s="1">
        <v>-4761650.4939926416</v>
      </c>
      <c r="W8659" s="1">
        <v>-2174973.4292282588</v>
      </c>
      <c r="X8659" s="1">
        <v>-308.54753783907347</v>
      </c>
      <c r="Y8659" s="1">
        <v>-624731.31226167036</v>
      </c>
      <c r="Z8659" s="1">
        <v>-3781.0686693406637</v>
      </c>
      <c r="AA8659" s="1">
        <v>-56.905345746250184</v>
      </c>
      <c r="AB8659" s="1">
        <v>-6.9717191831122562</v>
      </c>
      <c r="AC8659" s="1">
        <v>-13022.559303113112</v>
      </c>
      <c r="AD8659" s="1">
        <v>-67.827163642242454</v>
      </c>
      <c r="AE8659" s="1">
        <v>802.53614516989433</v>
      </c>
      <c r="AF8659" s="1">
        <v>802.53614516989433</v>
      </c>
      <c r="AG8659" s="1">
        <v>-4747.0396068008586</v>
      </c>
      <c r="AH8659" s="5">
        <v>1.7793736628565333E-2</v>
      </c>
    </row>
    <row r="8660" spans="1:34" x14ac:dyDescent="0.2">
      <c r="A8660" s="4">
        <v>2014</v>
      </c>
      <c r="B8660" t="s">
        <v>952</v>
      </c>
      <c r="C8660" t="s">
        <v>196</v>
      </c>
      <c r="D8660" t="s">
        <v>933</v>
      </c>
      <c r="E8660" s="1" t="s">
        <v>931</v>
      </c>
      <c r="F8660" s="18">
        <v>-2.0988080804269425E-2</v>
      </c>
      <c r="G8660" s="18">
        <v>-0.61846929186727784</v>
      </c>
      <c r="H8660" s="1">
        <v>-158903986.61722085</v>
      </c>
      <c r="I8660" s="1">
        <v>-141009020.23913077</v>
      </c>
      <c r="J8660" s="1">
        <v>-34174.356797502965</v>
      </c>
      <c r="K8660" s="1">
        <v>-1840810.315959756</v>
      </c>
      <c r="L8660" s="1">
        <v>-429368.40601474856</v>
      </c>
      <c r="M8660" s="1">
        <v>-5962.2262519202759</v>
      </c>
      <c r="N8660" s="1">
        <v>-1083711.3963525116</v>
      </c>
      <c r="O8660" s="1">
        <v>-14504312.942948142</v>
      </c>
      <c r="P8660" s="1">
        <v>3373.2976821457441</v>
      </c>
      <c r="Q8660" s="1">
        <v>-61669787.568596527</v>
      </c>
      <c r="R8660" s="1">
        <v>-36826408.301711202</v>
      </c>
      <c r="S8660" s="1">
        <v>-36800480.793554097</v>
      </c>
      <c r="T8660" s="1">
        <v>-460202.57898993901</v>
      </c>
      <c r="U8660" s="1">
        <v>-460202.57898993901</v>
      </c>
      <c r="V8660" s="1">
        <v>-5948505.5886249002</v>
      </c>
      <c r="W8660" s="1">
        <v>-587407.66443600692</v>
      </c>
      <c r="X8660" s="1">
        <v>-543404.75565355574</v>
      </c>
      <c r="Y8660" s="1">
        <v>-14504312.942948142</v>
      </c>
      <c r="Z8660" s="1">
        <v>-1083711.3963525116</v>
      </c>
      <c r="AA8660" s="1">
        <v>-195.481875</v>
      </c>
      <c r="AB8660" s="1">
        <v>-227.38210192598973</v>
      </c>
      <c r="AC8660" s="1">
        <v>-16515.530308362497</v>
      </c>
      <c r="AD8660" s="1">
        <v>-233.00062499999999</v>
      </c>
      <c r="AE8660" s="1">
        <v>1686.6488410728721</v>
      </c>
      <c r="AF8660" s="1">
        <v>1686.6488410728721</v>
      </c>
      <c r="AG8660" s="1">
        <v>-5764.3501358175381</v>
      </c>
      <c r="AH8660" s="5">
        <v>5.4278890669887024E-2</v>
      </c>
    </row>
    <row r="8661" spans="1:34" x14ac:dyDescent="0.2">
      <c r="A8661" s="4">
        <v>2014</v>
      </c>
      <c r="B8661" t="s">
        <v>957</v>
      </c>
      <c r="C8661" t="s">
        <v>193</v>
      </c>
      <c r="D8661" t="s">
        <v>933</v>
      </c>
      <c r="E8661" s="1" t="s">
        <v>931</v>
      </c>
      <c r="F8661" s="18">
        <v>-2.0738628662157234E-2</v>
      </c>
      <c r="G8661" s="18">
        <v>-0.44372681367462052</v>
      </c>
      <c r="H8661" s="1">
        <v>-444276169.98290855</v>
      </c>
      <c r="I8661" s="1">
        <v>-432111744.76945174</v>
      </c>
      <c r="J8661" s="1">
        <v>-99896.761270797913</v>
      </c>
      <c r="K8661" s="1">
        <v>-5754726.8186863074</v>
      </c>
      <c r="L8661" s="1">
        <v>-1346537.505842438</v>
      </c>
      <c r="M8661" s="1">
        <v>-18111.876717275114</v>
      </c>
      <c r="N8661" s="1">
        <v>-16112.724971229063</v>
      </c>
      <c r="O8661" s="1">
        <v>-4932803.5760293715</v>
      </c>
      <c r="P8661" s="1">
        <v>3764.0500606470778</v>
      </c>
      <c r="Q8661" s="1">
        <v>-193323052.24169049</v>
      </c>
      <c r="R8661" s="1">
        <v>-113153870.93037961</v>
      </c>
      <c r="S8661" s="1">
        <v>-113090387.93528745</v>
      </c>
      <c r="T8661" s="1">
        <v>-1438681.7046715769</v>
      </c>
      <c r="U8661" s="1">
        <v>-1438681.7046715769</v>
      </c>
      <c r="V8661" s="1">
        <v>-18245016.949241694</v>
      </c>
      <c r="W8661" s="1">
        <v>1427827.0286111094</v>
      </c>
      <c r="X8661" s="1">
        <v>-1103.0895698018792</v>
      </c>
      <c r="Y8661" s="1">
        <v>-4932803.5760293715</v>
      </c>
      <c r="Z8661" s="1">
        <v>-16112.724971229063</v>
      </c>
      <c r="AA8661" s="1">
        <v>-134.49153000000001</v>
      </c>
      <c r="AB8661" s="1">
        <v>-20.104570503409821</v>
      </c>
      <c r="AC8661" s="1">
        <v>-49759.588222643841</v>
      </c>
      <c r="AD8661" s="1">
        <v>-160.30443000000002</v>
      </c>
      <c r="AE8661" s="1">
        <v>1882.0250303235389</v>
      </c>
      <c r="AF8661" s="1">
        <v>1882.0250303235389</v>
      </c>
      <c r="AG8661" s="1">
        <v>-17975.716314275112</v>
      </c>
      <c r="AH8661" s="5">
        <v>1.1731225383274377E-3</v>
      </c>
    </row>
    <row r="8662" spans="1:34" x14ac:dyDescent="0.2">
      <c r="A8662" s="4">
        <v>2014</v>
      </c>
      <c r="B8662" t="s">
        <v>953</v>
      </c>
      <c r="C8662" t="s">
        <v>155</v>
      </c>
      <c r="D8662" t="s">
        <v>933</v>
      </c>
      <c r="E8662" s="1" t="s">
        <v>931</v>
      </c>
      <c r="F8662" s="18">
        <v>-2.0255045835261037E-2</v>
      </c>
      <c r="G8662" s="18">
        <v>-0.19790868896439665</v>
      </c>
      <c r="H8662" s="1">
        <v>-845868796.5407685</v>
      </c>
      <c r="I8662" s="1">
        <v>-814743446.07452595</v>
      </c>
      <c r="J8662" s="1">
        <v>-190851.42024645503</v>
      </c>
      <c r="K8662" s="1">
        <v>-10707244.497115577</v>
      </c>
      <c r="L8662" s="1">
        <v>-2505901.3929167092</v>
      </c>
      <c r="M8662" s="1">
        <v>-34142.484794699682</v>
      </c>
      <c r="N8662" s="1">
        <v>-3973430.568872673</v>
      </c>
      <c r="O8662" s="1">
        <v>-13723223.147556089</v>
      </c>
      <c r="P8662" s="1">
        <v>9443.2062851425508</v>
      </c>
      <c r="Q8662" s="1">
        <v>-359806578.96855295</v>
      </c>
      <c r="R8662" s="1">
        <v>-211727932.5790481</v>
      </c>
      <c r="S8662" s="1">
        <v>-211619360.67204511</v>
      </c>
      <c r="T8662" s="1">
        <v>-2676811.1242788942</v>
      </c>
      <c r="U8662" s="1">
        <v>-2676811.1242788942</v>
      </c>
      <c r="V8662" s="1">
        <v>-34157526.266776726</v>
      </c>
      <c r="W8662" s="1">
        <v>-3552316.2569415201</v>
      </c>
      <c r="X8662" s="1">
        <v>-1835041.7053648385</v>
      </c>
      <c r="Y8662" s="1">
        <v>-13723223.147556089</v>
      </c>
      <c r="Z8662" s="1">
        <v>-3973430.568872673</v>
      </c>
      <c r="AA8662" s="1">
        <v>-630.88894950405177</v>
      </c>
      <c r="AB8662" s="1">
        <v>-722.04519912945443</v>
      </c>
      <c r="AC8662" s="1">
        <v>-93598.495686379101</v>
      </c>
      <c r="AD8662" s="1">
        <v>-751.97518716268451</v>
      </c>
      <c r="AE8662" s="1">
        <v>4721.6031425712754</v>
      </c>
      <c r="AF8662" s="1">
        <v>4721.6031425712754</v>
      </c>
      <c r="AG8662" s="1">
        <v>-33503.928315457299</v>
      </c>
      <c r="AH8662" s="5">
        <v>5.4468779981214542E-2</v>
      </c>
    </row>
    <row r="8663" spans="1:34" x14ac:dyDescent="0.2">
      <c r="A8663" s="4">
        <v>2014</v>
      </c>
      <c r="B8663" t="s">
        <v>2447</v>
      </c>
      <c r="C8663" t="s">
        <v>185</v>
      </c>
      <c r="D8663" t="s">
        <v>933</v>
      </c>
      <c r="E8663" s="1" t="s">
        <v>931</v>
      </c>
      <c r="F8663" s="18">
        <v>-1.9795436427652208E-2</v>
      </c>
      <c r="G8663" s="18">
        <v>-0.10621163574739163</v>
      </c>
      <c r="H8663" s="1">
        <v>-2652711.6176350154</v>
      </c>
      <c r="I8663" s="1">
        <v>-2595334.636025711</v>
      </c>
      <c r="J8663" s="1">
        <v>-625.88045635952938</v>
      </c>
      <c r="K8663" s="1">
        <v>-34340.482020033793</v>
      </c>
      <c r="L8663" s="1">
        <v>-8023.4325246443632</v>
      </c>
      <c r="M8663" s="1">
        <v>-110.23683061442996</v>
      </c>
      <c r="N8663" s="1">
        <v>-226.81687987813541</v>
      </c>
      <c r="O8663" s="1">
        <v>-14108.466808855186</v>
      </c>
      <c r="P8663" s="1">
        <v>58.333911081286303</v>
      </c>
      <c r="Q8663" s="1">
        <v>-1152409.1119542611</v>
      </c>
      <c r="R8663" s="1">
        <v>-688558.82563649921</v>
      </c>
      <c r="S8663" s="1">
        <v>-688080.55746442638</v>
      </c>
      <c r="T8663" s="1">
        <v>-8585.1205050084482</v>
      </c>
      <c r="U8663" s="1">
        <v>-8585.1205050084482</v>
      </c>
      <c r="V8663" s="1">
        <v>-111231.81376781443</v>
      </c>
      <c r="W8663" s="1">
        <v>19489.300659763758</v>
      </c>
      <c r="X8663" s="1">
        <v>-50.893284377941455</v>
      </c>
      <c r="Y8663" s="1">
        <v>-14108.466808855186</v>
      </c>
      <c r="Z8663" s="1">
        <v>-226.81687987813541</v>
      </c>
      <c r="AA8663" s="1">
        <v>-2.4395700340563478</v>
      </c>
      <c r="AB8663" s="1">
        <v>-1.303318127118418</v>
      </c>
      <c r="AC8663" s="1">
        <v>-308.10772739192799</v>
      </c>
      <c r="AD8663" s="1">
        <v>-2.9077956340780968</v>
      </c>
      <c r="AE8663" s="1">
        <v>29.166955540643151</v>
      </c>
      <c r="AF8663" s="1">
        <v>29.166955540643151</v>
      </c>
      <c r="AG8663" s="1">
        <v>-107.76698854345467</v>
      </c>
      <c r="AH8663" s="5">
        <v>5.0867280441604948E-2</v>
      </c>
    </row>
    <row r="8664" spans="1:34" x14ac:dyDescent="0.2">
      <c r="A8664" s="4">
        <v>2014</v>
      </c>
      <c r="B8664" t="s">
        <v>954</v>
      </c>
      <c r="C8664" t="s">
        <v>190</v>
      </c>
      <c r="D8664" t="s">
        <v>933</v>
      </c>
      <c r="E8664" s="1" t="s">
        <v>931</v>
      </c>
      <c r="F8664" s="18">
        <v>-1.7645942994089201E-2</v>
      </c>
      <c r="G8664" s="18">
        <v>-6.0857410478615676E-2</v>
      </c>
      <c r="H8664" s="1">
        <v>-24272015.040017627</v>
      </c>
      <c r="I8664" s="1">
        <v>-22313561.623359375</v>
      </c>
      <c r="J8664" s="1">
        <v>-5433.707851595027</v>
      </c>
      <c r="K8664" s="1">
        <v>-297784.72279231634</v>
      </c>
      <c r="L8664" s="1">
        <v>-69377.282492160797</v>
      </c>
      <c r="M8664" s="1">
        <v>-962.64455047840113</v>
      </c>
      <c r="N8664" s="1">
        <v>-10458.429619298939</v>
      </c>
      <c r="O8664" s="1">
        <v>-1575385.9139307768</v>
      </c>
      <c r="P8664" s="1">
        <v>949.28468357880422</v>
      </c>
      <c r="Q8664" s="1">
        <v>-9966530.828977637</v>
      </c>
      <c r="R8664" s="1">
        <v>-6014261.0115917595</v>
      </c>
      <c r="S8664" s="1">
        <v>-6009226.0047931708</v>
      </c>
      <c r="T8664" s="1">
        <v>-74446.180698079086</v>
      </c>
      <c r="U8664" s="1">
        <v>-74446.180698079086</v>
      </c>
      <c r="V8664" s="1">
        <v>-972353.45124008204</v>
      </c>
      <c r="W8664" s="1">
        <v>431940.83014364704</v>
      </c>
      <c r="X8664" s="1">
        <v>-4120.2551485355289</v>
      </c>
      <c r="Y8664" s="1">
        <v>-1575385.9139307768</v>
      </c>
      <c r="Z8664" s="1">
        <v>-10458.429619298939</v>
      </c>
      <c r="AA8664" s="1">
        <v>-33.860870136401132</v>
      </c>
      <c r="AB8664" s="1">
        <v>-5.2008680969356149</v>
      </c>
      <c r="AC8664" s="1">
        <v>-2669.1130230349358</v>
      </c>
      <c r="AD8664" s="1">
        <v>-40.359771998428492</v>
      </c>
      <c r="AE8664" s="1">
        <v>474.64234178940211</v>
      </c>
      <c r="AF8664" s="1">
        <v>474.64234178940211</v>
      </c>
      <c r="AG8664" s="1">
        <v>-928.36361416056945</v>
      </c>
      <c r="AH8664" s="5">
        <v>4.9006983495126104E-2</v>
      </c>
    </row>
    <row r="8665" spans="1:34" x14ac:dyDescent="0.2">
      <c r="A8665" s="4">
        <v>2014</v>
      </c>
      <c r="B8665" t="s">
        <v>962</v>
      </c>
      <c r="C8665" t="s">
        <v>193</v>
      </c>
      <c r="D8665" t="s">
        <v>933</v>
      </c>
      <c r="E8665" s="1" t="s">
        <v>931</v>
      </c>
      <c r="F8665" s="18">
        <v>-1.7472931655591516E-2</v>
      </c>
      <c r="G8665" s="18">
        <v>-0.26559555406720109</v>
      </c>
      <c r="H8665" s="1">
        <v>-83016921.562442601</v>
      </c>
      <c r="I8665" s="1">
        <v>-81214831.349847019</v>
      </c>
      <c r="J8665" s="1">
        <v>-18789.635654019807</v>
      </c>
      <c r="K8665" s="1">
        <v>-1079008.8245843893</v>
      </c>
      <c r="L8665" s="1">
        <v>-252869.90424441927</v>
      </c>
      <c r="M8665" s="1">
        <v>-3389.6875490929747</v>
      </c>
      <c r="N8665" s="1">
        <v>-3573.5252647595921</v>
      </c>
      <c r="O8665" s="1">
        <v>-444658.3196799435</v>
      </c>
      <c r="P8665" s="1">
        <v>199.68438106559861</v>
      </c>
      <c r="Q8665" s="1">
        <v>-36304042.283047192</v>
      </c>
      <c r="R8665" s="1">
        <v>-21217985.025656067</v>
      </c>
      <c r="S8665" s="1">
        <v>-21207711.81346409</v>
      </c>
      <c r="T8665" s="1">
        <v>-269752.20614609733</v>
      </c>
      <c r="U8665" s="1">
        <v>-269752.20614609733</v>
      </c>
      <c r="V8665" s="1">
        <v>-3420941.8643877599</v>
      </c>
      <c r="W8665" s="1">
        <v>134322.92100698213</v>
      </c>
      <c r="X8665" s="1">
        <v>-244.6462937844783</v>
      </c>
      <c r="Y8665" s="1">
        <v>-444658.3196799435</v>
      </c>
      <c r="Z8665" s="1">
        <v>-3573.5252647595921</v>
      </c>
      <c r="AA8665" s="1">
        <v>-8.3405600000000018</v>
      </c>
      <c r="AB8665" s="1">
        <v>-4.4552625392139742</v>
      </c>
      <c r="AC8665" s="1">
        <v>-9378.2970692010804</v>
      </c>
      <c r="AD8665" s="1">
        <v>-9.9413600000000013</v>
      </c>
      <c r="AE8665" s="1">
        <v>99.842190532799307</v>
      </c>
      <c r="AF8665" s="1">
        <v>99.842190532799307</v>
      </c>
      <c r="AG8665" s="1">
        <v>-3381.2434930929749</v>
      </c>
      <c r="AH8665" s="5">
        <v>4.6304838384719207E-3</v>
      </c>
    </row>
    <row r="8666" spans="1:34" x14ac:dyDescent="0.2">
      <c r="A8666" s="4">
        <v>2014</v>
      </c>
      <c r="B8666" t="s">
        <v>2204</v>
      </c>
      <c r="C8666" t="s">
        <v>155</v>
      </c>
      <c r="D8666" t="s">
        <v>933</v>
      </c>
      <c r="E8666" s="1" t="s">
        <v>931</v>
      </c>
      <c r="F8666" s="18">
        <v>-1.7387289043161575E-2</v>
      </c>
      <c r="G8666" s="18">
        <v>-0.16764960533254122</v>
      </c>
      <c r="H8666" s="1">
        <v>-27899727.264029387</v>
      </c>
      <c r="I8666" s="1">
        <v>-27058307.705809951</v>
      </c>
      <c r="J8666" s="1">
        <v>-6361.9496424907893</v>
      </c>
      <c r="K8666" s="1">
        <v>-354926.30408008106</v>
      </c>
      <c r="L8666" s="1">
        <v>-83043.095533325017</v>
      </c>
      <c r="M8666" s="1">
        <v>-1135.1091346425219</v>
      </c>
      <c r="N8666" s="1">
        <v>-152673.59725641651</v>
      </c>
      <c r="O8666" s="1">
        <v>-243642.33858127476</v>
      </c>
      <c r="P8666" s="1">
        <v>362.84219598082893</v>
      </c>
      <c r="Q8666" s="1">
        <v>-11924051.817082884</v>
      </c>
      <c r="R8666" s="1">
        <v>-7030145.299518941</v>
      </c>
      <c r="S8666" s="1">
        <v>-7026459.2001880109</v>
      </c>
      <c r="T8666" s="1">
        <v>-88731.576020020264</v>
      </c>
      <c r="U8666" s="1">
        <v>-88731.576020020264</v>
      </c>
      <c r="V8666" s="1">
        <v>-1134350.6731740499</v>
      </c>
      <c r="W8666" s="1">
        <v>-136492.8597943472</v>
      </c>
      <c r="X8666" s="1">
        <v>-70508.950242733379</v>
      </c>
      <c r="Y8666" s="1">
        <v>-243642.33858127476</v>
      </c>
      <c r="Z8666" s="1">
        <v>-152673.59725641651</v>
      </c>
      <c r="AA8666" s="1">
        <v>-24.241039001578148</v>
      </c>
      <c r="AB8666" s="1">
        <v>-27.74359234974515</v>
      </c>
      <c r="AC8666" s="1">
        <v>-3110.7666230154073</v>
      </c>
      <c r="AD8666" s="1">
        <v>-28.893610919258286</v>
      </c>
      <c r="AE8666" s="1">
        <v>181.42109799041447</v>
      </c>
      <c r="AF8666" s="1">
        <v>181.42109799041447</v>
      </c>
      <c r="AG8666" s="1">
        <v>-1110.5734813707481</v>
      </c>
      <c r="AH8666" s="5">
        <v>6.2933466309191097E-2</v>
      </c>
    </row>
    <row r="8667" spans="1:34" x14ac:dyDescent="0.2">
      <c r="A8667" s="4">
        <v>2014</v>
      </c>
      <c r="B8667" t="s">
        <v>958</v>
      </c>
      <c r="C8667" t="s">
        <v>193</v>
      </c>
      <c r="D8667" t="s">
        <v>959</v>
      </c>
      <c r="E8667" s="1" t="s">
        <v>931</v>
      </c>
      <c r="F8667" s="18">
        <v>-1.7289930764733882E-2</v>
      </c>
      <c r="G8667" s="18">
        <v>-0.32236390437042567</v>
      </c>
      <c r="H8667" s="1">
        <v>-289515659.20330852</v>
      </c>
      <c r="I8667" s="1">
        <v>-280866707.46890807</v>
      </c>
      <c r="J8667" s="1">
        <v>-64671.971419667119</v>
      </c>
      <c r="K8667" s="1">
        <v>-3773565.2556334627</v>
      </c>
      <c r="L8667" s="1">
        <v>-870218.07101583446</v>
      </c>
      <c r="M8667" s="1">
        <v>-11769.400645308044</v>
      </c>
      <c r="N8667" s="1">
        <v>-12594.322637265448</v>
      </c>
      <c r="O8667" s="1">
        <v>-3920435.9401486088</v>
      </c>
      <c r="P8667" s="1">
        <v>4303.2270996713232</v>
      </c>
      <c r="Q8667" s="1">
        <v>-124936707.06769341</v>
      </c>
      <c r="R8667" s="1">
        <v>-73134623.903266802</v>
      </c>
      <c r="S8667" s="1">
        <v>-73024963.600667581</v>
      </c>
      <c r="T8667" s="1">
        <v>-943391.31390836567</v>
      </c>
      <c r="U8667" s="1">
        <v>-943391.31390836567</v>
      </c>
      <c r="V8667" s="1">
        <v>-11783898.298304189</v>
      </c>
      <c r="W8667" s="1">
        <v>-774996.98008657061</v>
      </c>
      <c r="X8667" s="1">
        <v>-862.21703434360143</v>
      </c>
      <c r="Y8667" s="1">
        <v>-3920435.9401486088</v>
      </c>
      <c r="Z8667" s="1">
        <v>-12594.322637265448</v>
      </c>
      <c r="AA8667" s="1">
        <v>-151.17265000000003</v>
      </c>
      <c r="AB8667" s="1">
        <v>-15.827205146562257</v>
      </c>
      <c r="AC8667" s="1">
        <v>-32133.933617113715</v>
      </c>
      <c r="AD8667" s="1">
        <v>-180.18715</v>
      </c>
      <c r="AE8667" s="1">
        <v>2151.6135498356616</v>
      </c>
      <c r="AF8667" s="1">
        <v>2151.6135498356616</v>
      </c>
      <c r="AG8667" s="1">
        <v>-11616.352130308043</v>
      </c>
      <c r="AH8667" s="5">
        <v>1.3885868258119876E-3</v>
      </c>
    </row>
    <row r="8668" spans="1:34" x14ac:dyDescent="0.2">
      <c r="A8668" s="4">
        <v>2014</v>
      </c>
      <c r="B8668" t="s">
        <v>956</v>
      </c>
      <c r="C8668" t="s">
        <v>130</v>
      </c>
      <c r="D8668" t="s">
        <v>933</v>
      </c>
      <c r="E8668" s="1" t="s">
        <v>931</v>
      </c>
      <c r="F8668" s="18">
        <v>-1.6757824847246854E-2</v>
      </c>
      <c r="G8668" s="18">
        <v>-0.24766936257980979</v>
      </c>
      <c r="H8668" s="1">
        <v>-258080011.79692435</v>
      </c>
      <c r="I8668" s="1">
        <v>-244678499.14664108</v>
      </c>
      <c r="J8668" s="1">
        <v>-56570.596228256756</v>
      </c>
      <c r="K8668" s="1">
        <v>-3284244.2877361984</v>
      </c>
      <c r="L8668" s="1">
        <v>-757156.08730127558</v>
      </c>
      <c r="M8668" s="1">
        <v>-10245.784610410898</v>
      </c>
      <c r="N8668" s="1">
        <v>-10843.334670667671</v>
      </c>
      <c r="O8668" s="1">
        <v>-9285899.0716571137</v>
      </c>
      <c r="P8668" s="1">
        <v>3446.5119206753802</v>
      </c>
      <c r="Q8668" s="1">
        <v>-108707956.79736485</v>
      </c>
      <c r="R8668" s="1">
        <v>-63719701.927372903</v>
      </c>
      <c r="S8668" s="1">
        <v>-63621986.907071151</v>
      </c>
      <c r="T8668" s="1">
        <v>-821061.0719340496</v>
      </c>
      <c r="U8668" s="1">
        <v>-821061.0719340496</v>
      </c>
      <c r="V8668" s="1">
        <v>-10268003.067773061</v>
      </c>
      <c r="W8668" s="1">
        <v>-787538.99261309276</v>
      </c>
      <c r="X8668" s="1">
        <v>-884.85148173280459</v>
      </c>
      <c r="Y8668" s="1">
        <v>-9285899.0716571137</v>
      </c>
      <c r="Z8668" s="1">
        <v>-10843.334670667671</v>
      </c>
      <c r="AA8668" s="1">
        <v>-124.06583000000001</v>
      </c>
      <c r="AB8668" s="1">
        <v>-19.735504529662123</v>
      </c>
      <c r="AC8668" s="1">
        <v>-28109.356630333885</v>
      </c>
      <c r="AD8668" s="1">
        <v>-147.87772999999999</v>
      </c>
      <c r="AE8668" s="1">
        <v>1723.2559603376901</v>
      </c>
      <c r="AF8668" s="1">
        <v>1723.2559603376901</v>
      </c>
      <c r="AG8668" s="1">
        <v>-10120.179277410898</v>
      </c>
      <c r="AH8668" s="5">
        <v>4.1959791150619546E-3</v>
      </c>
    </row>
    <row r="8669" spans="1:34" x14ac:dyDescent="0.2">
      <c r="A8669" s="4">
        <v>2014</v>
      </c>
      <c r="B8669" t="s">
        <v>967</v>
      </c>
      <c r="C8669" t="s">
        <v>193</v>
      </c>
      <c r="D8669" t="s">
        <v>968</v>
      </c>
      <c r="E8669" s="1" t="s">
        <v>931</v>
      </c>
      <c r="F8669" s="18">
        <v>-1.653900620033949E-2</v>
      </c>
      <c r="G8669" s="18">
        <v>-0.12227499406414094</v>
      </c>
      <c r="H8669" s="1">
        <v>-208078340.85956013</v>
      </c>
      <c r="I8669" s="1">
        <v>-204090595.16962904</v>
      </c>
      <c r="J8669" s="1">
        <v>-47152.670383845696</v>
      </c>
      <c r="K8669" s="1">
        <v>-2728869.0597211285</v>
      </c>
      <c r="L8669" s="1">
        <v>-633981.68949450541</v>
      </c>
      <c r="M8669" s="1">
        <v>-8550.7550194626601</v>
      </c>
      <c r="N8669" s="1">
        <v>-9462.6652445953714</v>
      </c>
      <c r="O8669" s="1">
        <v>-562057.76210633456</v>
      </c>
      <c r="P8669" s="1">
        <v>2328.9120387928169</v>
      </c>
      <c r="Q8669" s="1">
        <v>-91021624.038199157</v>
      </c>
      <c r="R8669" s="1">
        <v>-53298705.142903097</v>
      </c>
      <c r="S8669" s="1">
        <v>-53244072.667975999</v>
      </c>
      <c r="T8669" s="1">
        <v>-682217.26493028214</v>
      </c>
      <c r="U8669" s="1">
        <v>-682217.26493028214</v>
      </c>
      <c r="V8669" s="1">
        <v>-8591225.7324168608</v>
      </c>
      <c r="W8669" s="1">
        <v>43681.755669335835</v>
      </c>
      <c r="X8669" s="1">
        <v>-647.8213556352714</v>
      </c>
      <c r="Y8669" s="1">
        <v>-562057.76210633456</v>
      </c>
      <c r="Z8669" s="1">
        <v>-9462.6652445953714</v>
      </c>
      <c r="AA8669" s="1">
        <v>-82.988570409164424</v>
      </c>
      <c r="AB8669" s="1">
        <v>-11.846010849007818</v>
      </c>
      <c r="AC8669" s="1">
        <v>-23460.679430725755</v>
      </c>
      <c r="AD8669" s="1">
        <v>-98.916530103836038</v>
      </c>
      <c r="AE8669" s="1">
        <v>1164.4560193964085</v>
      </c>
      <c r="AF8669" s="1">
        <v>1164.4560193964085</v>
      </c>
      <c r="AG8669" s="1">
        <v>-8466.7366638732365</v>
      </c>
      <c r="AH8669" s="5">
        <v>1.4526396497330396E-3</v>
      </c>
    </row>
    <row r="8670" spans="1:34" x14ac:dyDescent="0.2">
      <c r="A8670" s="4">
        <v>2014</v>
      </c>
      <c r="B8670" t="s">
        <v>965</v>
      </c>
      <c r="C8670" t="s">
        <v>193</v>
      </c>
      <c r="D8670" t="s">
        <v>933</v>
      </c>
      <c r="E8670" s="1" t="s">
        <v>931</v>
      </c>
      <c r="F8670" s="18">
        <v>-1.6392759910269186E-2</v>
      </c>
      <c r="G8670" s="18">
        <v>-0.27023933333816413</v>
      </c>
      <c r="H8670" s="1">
        <v>-385823268.39387351</v>
      </c>
      <c r="I8670" s="1">
        <v>-374710141.74557108</v>
      </c>
      <c r="J8670" s="1">
        <v>-88149.524352506211</v>
      </c>
      <c r="K8670" s="1">
        <v>-4995871.3389958385</v>
      </c>
      <c r="L8670" s="1">
        <v>-1166102.6034359031</v>
      </c>
      <c r="M8670" s="1">
        <v>-15816.384754882158</v>
      </c>
      <c r="N8670" s="1">
        <v>-17702.408071958402</v>
      </c>
      <c r="O8670" s="1">
        <v>-4835753.9204560826</v>
      </c>
      <c r="P8670" s="1">
        <v>6269.5317647949878</v>
      </c>
      <c r="Q8670" s="1">
        <v>-167449855.22080114</v>
      </c>
      <c r="R8670" s="1">
        <v>-98933177.742904037</v>
      </c>
      <c r="S8670" s="1">
        <v>-98860178.728848875</v>
      </c>
      <c r="T8670" s="1">
        <v>-1248967.8347489596</v>
      </c>
      <c r="U8670" s="1">
        <v>-1248967.8347489596</v>
      </c>
      <c r="V8670" s="1">
        <v>-15964351.40393097</v>
      </c>
      <c r="W8670" s="1">
        <v>2790509.1803934705</v>
      </c>
      <c r="X8670" s="1">
        <v>-1211.920500065755</v>
      </c>
      <c r="Y8670" s="1">
        <v>-4835753.9204560826</v>
      </c>
      <c r="Z8670" s="1">
        <v>-17702.408071958402</v>
      </c>
      <c r="AA8670" s="1">
        <v>-219.96224454644411</v>
      </c>
      <c r="AB8670" s="1">
        <v>-22.111821052614875</v>
      </c>
      <c r="AC8670" s="1">
        <v>-43782.144402113168</v>
      </c>
      <c r="AD8670" s="1">
        <v>-262.17950106998057</v>
      </c>
      <c r="AE8670" s="1">
        <v>3134.7658823974939</v>
      </c>
      <c r="AF8670" s="1">
        <v>3134.7658823974939</v>
      </c>
      <c r="AG8670" s="1">
        <v>-15593.693051826744</v>
      </c>
      <c r="AH8670" s="5">
        <v>2.1979401563948391E-2</v>
      </c>
    </row>
    <row r="8671" spans="1:34" x14ac:dyDescent="0.2">
      <c r="A8671" s="4">
        <v>2014</v>
      </c>
      <c r="B8671" t="s">
        <v>969</v>
      </c>
      <c r="C8671" t="s">
        <v>193</v>
      </c>
      <c r="D8671" t="s">
        <v>933</v>
      </c>
      <c r="E8671" s="1" t="s">
        <v>931</v>
      </c>
      <c r="F8671" s="18">
        <v>-1.3390635214088002E-2</v>
      </c>
      <c r="G8671" s="18">
        <v>-0.14521476938930619</v>
      </c>
      <c r="H8671" s="1">
        <v>-457403429.62951785</v>
      </c>
      <c r="I8671" s="1">
        <v>-442134553.03400946</v>
      </c>
      <c r="J8671" s="1">
        <v>-106300.03484646656</v>
      </c>
      <c r="K8671" s="1">
        <v>-5878556.5661679097</v>
      </c>
      <c r="L8671" s="1">
        <v>-1375623.0942537973</v>
      </c>
      <c r="M8671" s="1">
        <v>-18773.199437292486</v>
      </c>
      <c r="N8671" s="1">
        <v>-25691.783149808296</v>
      </c>
      <c r="O8671" s="1">
        <v>-7873030.9876720775</v>
      </c>
      <c r="P8671" s="1">
        <v>9099.0700190162388</v>
      </c>
      <c r="Q8671" s="1">
        <v>-197579570.33531624</v>
      </c>
      <c r="R8671" s="1">
        <v>-117919312.90951218</v>
      </c>
      <c r="S8671" s="1">
        <v>-117846970.16085479</v>
      </c>
      <c r="T8671" s="1">
        <v>-1469639.1415419774</v>
      </c>
      <c r="U8671" s="1">
        <v>-1469639.1415419774</v>
      </c>
      <c r="V8671" s="1">
        <v>-19048323.717211325</v>
      </c>
      <c r="W8671" s="1">
        <v>5893315.547020209</v>
      </c>
      <c r="X8671" s="1">
        <v>-1758.8792754031242</v>
      </c>
      <c r="Y8671" s="1">
        <v>-7873030.9876720775</v>
      </c>
      <c r="Z8671" s="1">
        <v>-25691.783149808296</v>
      </c>
      <c r="AA8671" s="1">
        <v>-319.23466372827517</v>
      </c>
      <c r="AB8671" s="1">
        <v>-32.052758847741316</v>
      </c>
      <c r="AC8671" s="1">
        <v>-52725.394359152793</v>
      </c>
      <c r="AD8671" s="1">
        <v>-380.50523185514231</v>
      </c>
      <c r="AE8671" s="1">
        <v>4549.5350095081194</v>
      </c>
      <c r="AF8671" s="1">
        <v>4549.5350095081194</v>
      </c>
      <c r="AG8671" s="1">
        <v>-18450.003467517949</v>
      </c>
      <c r="AH8671" s="5">
        <v>2.2395608003485508E-2</v>
      </c>
    </row>
    <row r="8672" spans="1:34" x14ac:dyDescent="0.2">
      <c r="A8672" s="4">
        <v>2014</v>
      </c>
      <c r="B8672" t="s">
        <v>966</v>
      </c>
      <c r="C8672" t="s">
        <v>155</v>
      </c>
      <c r="D8672" t="s">
        <v>933</v>
      </c>
      <c r="E8672" s="1" t="s">
        <v>931</v>
      </c>
      <c r="F8672" s="18">
        <v>-1.2585698076702397E-2</v>
      </c>
      <c r="G8672" s="18">
        <v>-0.28491204259882064</v>
      </c>
      <c r="H8672" s="1">
        <v>-62503407.391901061</v>
      </c>
      <c r="I8672" s="1">
        <v>-59619912.450431384</v>
      </c>
      <c r="J8672" s="1">
        <v>-14173.033175339317</v>
      </c>
      <c r="K8672" s="1">
        <v>-777635.35633753217</v>
      </c>
      <c r="L8672" s="1">
        <v>-181793.25324066772</v>
      </c>
      <c r="M8672" s="1">
        <v>-2509.0285173179391</v>
      </c>
      <c r="N8672" s="1">
        <v>-472522.2236601914</v>
      </c>
      <c r="O8672" s="1">
        <v>-1435985.0179022541</v>
      </c>
      <c r="P8672" s="1">
        <v>1122.9905128563578</v>
      </c>
      <c r="Q8672" s="1">
        <v>-26106209.639045499</v>
      </c>
      <c r="R8672" s="1">
        <v>-15480168.07957733</v>
      </c>
      <c r="S8672" s="1">
        <v>-15471518.211101504</v>
      </c>
      <c r="T8672" s="1">
        <v>-194408.83908438304</v>
      </c>
      <c r="U8672" s="1">
        <v>-194408.83908438304</v>
      </c>
      <c r="V8672" s="1">
        <v>-2499089.7703756602</v>
      </c>
      <c r="W8672" s="1">
        <v>-422443.1125143547</v>
      </c>
      <c r="X8672" s="1">
        <v>-218224.0187914478</v>
      </c>
      <c r="Y8672" s="1">
        <v>-1435985.0179022541</v>
      </c>
      <c r="Z8672" s="1">
        <v>-472522.2236601914</v>
      </c>
      <c r="AA8672" s="1">
        <v>-75.02560926511299</v>
      </c>
      <c r="AB8672" s="1">
        <v>-85.865953151061248</v>
      </c>
      <c r="AC8672" s="1">
        <v>-6869.2233913150076</v>
      </c>
      <c r="AD8672" s="1">
        <v>-89.425241341567443</v>
      </c>
      <c r="AE8672" s="1">
        <v>561.49525642817889</v>
      </c>
      <c r="AF8672" s="1">
        <v>561.49525642817889</v>
      </c>
      <c r="AG8672" s="1">
        <v>-2433.0910818263101</v>
      </c>
      <c r="AH8672" s="5">
        <v>0.10153352957697206</v>
      </c>
    </row>
    <row r="8673" spans="1:34" x14ac:dyDescent="0.2">
      <c r="A8673" s="4">
        <v>2014</v>
      </c>
      <c r="B8673" t="s">
        <v>970</v>
      </c>
      <c r="C8673" t="s">
        <v>193</v>
      </c>
      <c r="D8673" t="s">
        <v>943</v>
      </c>
      <c r="E8673" s="1" t="s">
        <v>931</v>
      </c>
      <c r="F8673" s="18">
        <v>-1.1169008436931306E-2</v>
      </c>
      <c r="G8673" s="18">
        <v>-0.18949866664441095</v>
      </c>
      <c r="H8673" s="1">
        <v>-377644411.36073422</v>
      </c>
      <c r="I8673" s="1">
        <v>-366951937.77822173</v>
      </c>
      <c r="J8673" s="1">
        <v>-84946.533675976621</v>
      </c>
      <c r="K8673" s="1">
        <v>-4886640.9172778744</v>
      </c>
      <c r="L8673" s="1">
        <v>-1138893.977467705</v>
      </c>
      <c r="M8673" s="1">
        <v>-15291.721885126915</v>
      </c>
      <c r="N8673" s="1">
        <v>-25431.059465071648</v>
      </c>
      <c r="O8673" s="1">
        <v>-4542328.8924728232</v>
      </c>
      <c r="P8673" s="1">
        <v>1059.5197321629173</v>
      </c>
      <c r="Q8673" s="1">
        <v>-163509904.06968582</v>
      </c>
      <c r="R8673" s="1">
        <v>-95585862.627540529</v>
      </c>
      <c r="S8673" s="1">
        <v>-95504488.791353852</v>
      </c>
      <c r="T8673" s="1">
        <v>-1221660.2293194686</v>
      </c>
      <c r="U8673" s="1">
        <v>-1221660.2293194686</v>
      </c>
      <c r="V8673" s="1">
        <v>-15407196.400214896</v>
      </c>
      <c r="W8673" s="1">
        <v>-567448.44298522675</v>
      </c>
      <c r="X8673" s="1">
        <v>-1741.0299310031642</v>
      </c>
      <c r="Y8673" s="1">
        <v>-4542328.8924728232</v>
      </c>
      <c r="Z8673" s="1">
        <v>-25431.059465071648</v>
      </c>
      <c r="AA8673" s="1">
        <v>-47.124164795417784</v>
      </c>
      <c r="AB8673" s="1">
        <v>-31.761089886781654</v>
      </c>
      <c r="AC8673" s="1">
        <v>-42370.041270619928</v>
      </c>
      <c r="AD8673" s="1">
        <v>-56.168684948081967</v>
      </c>
      <c r="AE8673" s="1">
        <v>529.75986608145865</v>
      </c>
      <c r="AF8673" s="1">
        <v>529.75986608145865</v>
      </c>
      <c r="AG8673" s="1">
        <v>-15244.012967921628</v>
      </c>
      <c r="AH8673" s="5">
        <v>7.2068360467736564E-3</v>
      </c>
    </row>
    <row r="8674" spans="1:34" x14ac:dyDescent="0.2">
      <c r="A8674" s="4">
        <v>2014</v>
      </c>
      <c r="B8674" t="s">
        <v>964</v>
      </c>
      <c r="C8674" t="s">
        <v>130</v>
      </c>
      <c r="D8674" t="s">
        <v>933</v>
      </c>
      <c r="E8674" s="1" t="s">
        <v>931</v>
      </c>
      <c r="F8674" s="18">
        <v>-1.0942775329129059E-2</v>
      </c>
      <c r="G8674" s="18">
        <v>-0.30601577661464147</v>
      </c>
      <c r="H8674" s="1">
        <v>-249362626.44804209</v>
      </c>
      <c r="I8674" s="1">
        <v>-239513952.28500527</v>
      </c>
      <c r="J8674" s="1">
        <v>-55847.019562883856</v>
      </c>
      <c r="K8674" s="1">
        <v>-3207409.1368156839</v>
      </c>
      <c r="L8674" s="1">
        <v>-743223.46651252417</v>
      </c>
      <c r="M8674" s="1">
        <v>-10103.077921546001</v>
      </c>
      <c r="N8674" s="1">
        <v>-16044.641585896621</v>
      </c>
      <c r="O8674" s="1">
        <v>-5820928.3194357213</v>
      </c>
      <c r="P8674" s="1">
        <v>4881.4987974541964</v>
      </c>
      <c r="Q8674" s="1">
        <v>-106717825.77495763</v>
      </c>
      <c r="R8674" s="1">
        <v>-62878752.339546502</v>
      </c>
      <c r="S8674" s="1">
        <v>-62804495.542777978</v>
      </c>
      <c r="T8674" s="1">
        <v>-801852.28420392098</v>
      </c>
      <c r="U8674" s="1">
        <v>-801852.28420392098</v>
      </c>
      <c r="V8674" s="1">
        <v>-10140247.962045329</v>
      </c>
      <c r="W8674" s="1">
        <v>653812.5312375949</v>
      </c>
      <c r="X8674" s="1">
        <v>-1309.2950934694543</v>
      </c>
      <c r="Y8674" s="1">
        <v>-5820928.3194357213</v>
      </c>
      <c r="Z8674" s="1">
        <v>-16044.641585896621</v>
      </c>
      <c r="AA8674" s="1">
        <v>-176.19432999999998</v>
      </c>
      <c r="AB8674" s="1">
        <v>-29.106952528951783</v>
      </c>
      <c r="AC8674" s="1">
        <v>-27672.024475648501</v>
      </c>
      <c r="AD8674" s="1">
        <v>-210.01122999999998</v>
      </c>
      <c r="AE8674" s="1">
        <v>2440.7493987270982</v>
      </c>
      <c r="AF8674" s="1">
        <v>2440.7493987270982</v>
      </c>
      <c r="AG8674" s="1">
        <v>-9924.6972385460012</v>
      </c>
      <c r="AH8674" s="5">
        <v>1.2760330926323303E-2</v>
      </c>
    </row>
    <row r="8675" spans="1:34" x14ac:dyDescent="0.2">
      <c r="A8675" s="4">
        <v>2014</v>
      </c>
      <c r="B8675" t="s">
        <v>975</v>
      </c>
      <c r="C8675" t="s">
        <v>193</v>
      </c>
      <c r="D8675" t="s">
        <v>933</v>
      </c>
      <c r="E8675" s="1" t="s">
        <v>931</v>
      </c>
      <c r="F8675" s="18">
        <v>-8.9781422597247623E-3</v>
      </c>
      <c r="G8675" s="18">
        <v>-0.39050976549715805</v>
      </c>
      <c r="H8675" s="1">
        <v>-91226761.548839569</v>
      </c>
      <c r="I8675" s="1">
        <v>-88465540.895465121</v>
      </c>
      <c r="J8675" s="1">
        <v>-21162.318261235388</v>
      </c>
      <c r="K8675" s="1">
        <v>-1186698.9437519643</v>
      </c>
      <c r="L8675" s="1">
        <v>-274015.41796289088</v>
      </c>
      <c r="M8675" s="1">
        <v>-3765.9406453924225</v>
      </c>
      <c r="N8675" s="1">
        <v>-7642.4355665553621</v>
      </c>
      <c r="O8675" s="1">
        <v>-1270642.2624236974</v>
      </c>
      <c r="P8675" s="1">
        <v>2706.6652373027741</v>
      </c>
      <c r="Q8675" s="1">
        <v>-39356313.462996714</v>
      </c>
      <c r="R8675" s="1">
        <v>-23501997.166790009</v>
      </c>
      <c r="S8675" s="1">
        <v>-23468293.279207978</v>
      </c>
      <c r="T8675" s="1">
        <v>-296674.73593799106</v>
      </c>
      <c r="U8675" s="1">
        <v>-296674.73593799106</v>
      </c>
      <c r="V8675" s="1">
        <v>-3794231.7739268793</v>
      </c>
      <c r="W8675" s="1">
        <v>777867.16350884992</v>
      </c>
      <c r="X8675" s="1">
        <v>-523.20702900367826</v>
      </c>
      <c r="Y8675" s="1">
        <v>-1270642.2624236974</v>
      </c>
      <c r="Z8675" s="1">
        <v>-7642.4355665553621</v>
      </c>
      <c r="AA8675" s="1">
        <v>-94.961503214015565</v>
      </c>
      <c r="AB8675" s="1">
        <v>-9.5640142767807497</v>
      </c>
      <c r="AC8675" s="1">
        <v>-10454.804041003859</v>
      </c>
      <c r="AD8675" s="1">
        <v>-113.18742261810786</v>
      </c>
      <c r="AE8675" s="1">
        <v>1353.3326186513871</v>
      </c>
      <c r="AF8675" s="1">
        <v>1353.3326186513871</v>
      </c>
      <c r="AG8675" s="1">
        <v>-3669.800787758963</v>
      </c>
      <c r="AH8675" s="5">
        <v>3.881501692032141E-2</v>
      </c>
    </row>
    <row r="8676" spans="1:34" x14ac:dyDescent="0.2">
      <c r="A8676" s="4">
        <v>2014</v>
      </c>
      <c r="B8676" t="s">
        <v>977</v>
      </c>
      <c r="C8676" t="s">
        <v>273</v>
      </c>
      <c r="D8676" t="s">
        <v>968</v>
      </c>
      <c r="E8676" s="1" t="s">
        <v>931</v>
      </c>
      <c r="F8676" s="18">
        <v>-7.516924431172356E-3</v>
      </c>
      <c r="G8676" s="18">
        <v>-0.10326606022432153</v>
      </c>
      <c r="H8676" s="1">
        <v>-187619835.80264011</v>
      </c>
      <c r="I8676" s="1">
        <v>-177974762.99081346</v>
      </c>
      <c r="J8676" s="1">
        <v>-39794.875900894447</v>
      </c>
      <c r="K8676" s="1">
        <v>-2235114.7353349584</v>
      </c>
      <c r="L8676" s="1">
        <v>-501854.6048531392</v>
      </c>
      <c r="M8676" s="1">
        <v>-7103.0611116996706</v>
      </c>
      <c r="N8676" s="1">
        <v>-2284929.6238369467</v>
      </c>
      <c r="O8676" s="1">
        <v>-4576388.388764374</v>
      </c>
      <c r="P8676" s="1">
        <v>112.63719705833157</v>
      </c>
      <c r="Q8676" s="1">
        <v>-72019303.282164395</v>
      </c>
      <c r="R8676" s="1">
        <v>-41598832.695198633</v>
      </c>
      <c r="S8676" s="1">
        <v>-41469666.790300034</v>
      </c>
      <c r="T8676" s="1">
        <v>-558778.6838337396</v>
      </c>
      <c r="U8676" s="1">
        <v>-558778.6838337396</v>
      </c>
      <c r="V8676" s="1">
        <v>-6685075.6128863171</v>
      </c>
      <c r="W8676" s="1">
        <v>-14636618.710789299</v>
      </c>
      <c r="X8676" s="1">
        <v>-3204952.7844264028</v>
      </c>
      <c r="Y8676" s="1">
        <v>-4576388.388764374</v>
      </c>
      <c r="Z8676" s="1">
        <v>-2284929.6238369467</v>
      </c>
      <c r="AA8676" s="1">
        <v>-388.46158836334229</v>
      </c>
      <c r="AB8676" s="1">
        <v>-754.94894909351115</v>
      </c>
      <c r="AC8676" s="1">
        <v>-18306.816003501262</v>
      </c>
      <c r="AD8676" s="1">
        <v>-463.01884958465575</v>
      </c>
      <c r="AE8676" s="1">
        <v>56.318598529165783</v>
      </c>
      <c r="AF8676" s="1">
        <v>56.318598529165783</v>
      </c>
      <c r="AG8676" s="1">
        <v>-6709.9384127336371</v>
      </c>
      <c r="AH8676" s="5">
        <v>0.12933216667319505</v>
      </c>
    </row>
    <row r="8677" spans="1:34" x14ac:dyDescent="0.2">
      <c r="A8677" s="4">
        <v>2014</v>
      </c>
      <c r="B8677" t="s">
        <v>951</v>
      </c>
      <c r="C8677" t="s">
        <v>193</v>
      </c>
      <c r="D8677" t="s">
        <v>933</v>
      </c>
      <c r="E8677" s="1" t="s">
        <v>931</v>
      </c>
      <c r="F8677" s="18">
        <v>-6.5185167564405962E-3</v>
      </c>
      <c r="G8677" s="18">
        <v>-0.10260644211863369</v>
      </c>
      <c r="H8677" s="1">
        <v>-37481314.302425005</v>
      </c>
      <c r="I8677" s="1">
        <v>-35970858.217935063</v>
      </c>
      <c r="J8677" s="1">
        <v>-8675.7300979085103</v>
      </c>
      <c r="K8677" s="1">
        <v>-487000.58765469695</v>
      </c>
      <c r="L8677" s="1">
        <v>-110621.58760586624</v>
      </c>
      <c r="M8677" s="1">
        <v>-1537.8942031127433</v>
      </c>
      <c r="N8677" s="1">
        <v>-4324.7602362788311</v>
      </c>
      <c r="O8677" s="1">
        <v>-899827.19324056525</v>
      </c>
      <c r="P8677" s="1">
        <v>1531.6685484966788</v>
      </c>
      <c r="Q8677" s="1">
        <v>-15890429.667031772</v>
      </c>
      <c r="R8677" s="1">
        <v>-9553042.04769619</v>
      </c>
      <c r="S8677" s="1">
        <v>-9529279.0984668285</v>
      </c>
      <c r="T8677" s="1">
        <v>-121750.14691367424</v>
      </c>
      <c r="U8677" s="1">
        <v>-121750.14691367424</v>
      </c>
      <c r="V8677" s="1">
        <v>-1542004.8263690509</v>
      </c>
      <c r="W8677" s="1">
        <v>185731.04013362547</v>
      </c>
      <c r="X8677" s="1">
        <v>-296.07641892054176</v>
      </c>
      <c r="Y8677" s="1">
        <v>-899827.19324056525</v>
      </c>
      <c r="Z8677" s="1">
        <v>-4324.7602362788311</v>
      </c>
      <c r="AA8677" s="1">
        <v>-53.737546034993315</v>
      </c>
      <c r="AB8677" s="1">
        <v>-5.4228638219305019</v>
      </c>
      <c r="AC8677" s="1">
        <v>-4266.3461999556303</v>
      </c>
      <c r="AD8677" s="1">
        <v>-64.051369530396173</v>
      </c>
      <c r="AE8677" s="1">
        <v>765.8342742483394</v>
      </c>
      <c r="AF8677" s="1">
        <v>765.8342742483394</v>
      </c>
      <c r="AG8677" s="1">
        <v>-1483.4898408130823</v>
      </c>
      <c r="AH8677" s="5">
        <v>5.2037367832518625E-2</v>
      </c>
    </row>
    <row r="8678" spans="1:34" x14ac:dyDescent="0.2">
      <c r="A8678" s="4">
        <v>2014</v>
      </c>
      <c r="B8678" t="s">
        <v>2206</v>
      </c>
      <c r="C8678" t="s">
        <v>185</v>
      </c>
      <c r="D8678" t="s">
        <v>933</v>
      </c>
      <c r="E8678" s="1" t="s">
        <v>931</v>
      </c>
      <c r="F8678" s="18">
        <v>-5.2383385219628275E-3</v>
      </c>
      <c r="G8678" s="18">
        <v>-4.5307414815843154E-2</v>
      </c>
      <c r="H8678" s="1">
        <v>-440360.95921131747</v>
      </c>
      <c r="I8678" s="1">
        <v>-430898.18620633136</v>
      </c>
      <c r="J8678" s="1">
        <v>-118.15631011001906</v>
      </c>
      <c r="K8678" s="1">
        <v>-5645.3813921949031</v>
      </c>
      <c r="L8678" s="1">
        <v>-1295.816043897277</v>
      </c>
      <c r="M8678" s="1">
        <v>-19.264960282555755</v>
      </c>
      <c r="N8678" s="1">
        <v>-142.28714385265542</v>
      </c>
      <c r="O8678" s="1">
        <v>-2278.4612811614702</v>
      </c>
      <c r="P8678" s="1">
        <v>36.594126512852668</v>
      </c>
      <c r="Q8678" s="1">
        <v>-186399.49533804064</v>
      </c>
      <c r="R8678" s="1">
        <v>-119695.10359100324</v>
      </c>
      <c r="S8678" s="1">
        <v>-119476.16791596681</v>
      </c>
      <c r="T8678" s="1">
        <v>-1411.3453480487258</v>
      </c>
      <c r="U8678" s="1">
        <v>-1411.3453480487258</v>
      </c>
      <c r="V8678" s="1">
        <v>-19446.309320376855</v>
      </c>
      <c r="W8678" s="1">
        <v>9972.8226768974528</v>
      </c>
      <c r="X8678" s="1">
        <v>-31.926460144011156</v>
      </c>
      <c r="Y8678" s="1">
        <v>-2278.4612811614702</v>
      </c>
      <c r="Z8678" s="1">
        <v>-142.28714385265542</v>
      </c>
      <c r="AA8678" s="1">
        <v>-1.5303951476667168</v>
      </c>
      <c r="AB8678" s="1">
        <v>-0.81769450602957439</v>
      </c>
      <c r="AC8678" s="1">
        <v>-56.046480387742569</v>
      </c>
      <c r="AD8678" s="1">
        <v>-1.8241232129746672</v>
      </c>
      <c r="AE8678" s="1">
        <v>18.297063256426334</v>
      </c>
      <c r="AF8678" s="1">
        <v>18.297063256426334</v>
      </c>
      <c r="AG8678" s="1">
        <v>-17.715574830136973</v>
      </c>
      <c r="AH8678" s="5">
        <v>0.15029127611280843</v>
      </c>
    </row>
    <row r="8679" spans="1:34" x14ac:dyDescent="0.2">
      <c r="A8679" s="4">
        <v>2014</v>
      </c>
      <c r="B8679" t="s">
        <v>972</v>
      </c>
      <c r="C8679" t="s">
        <v>193</v>
      </c>
      <c r="D8679" t="s">
        <v>933</v>
      </c>
      <c r="E8679" s="1" t="s">
        <v>931</v>
      </c>
      <c r="F8679" s="18">
        <v>-5.2096703379035589E-3</v>
      </c>
      <c r="G8679" s="18">
        <v>-7.5737344898772832E-2</v>
      </c>
      <c r="H8679" s="1">
        <v>-19021255.768563997</v>
      </c>
      <c r="I8679" s="1">
        <v>-18314340.083630379</v>
      </c>
      <c r="J8679" s="1">
        <v>-4566.176308280219</v>
      </c>
      <c r="K8679" s="1">
        <v>-245617.17988502583</v>
      </c>
      <c r="L8679" s="1">
        <v>-56731.031160632505</v>
      </c>
      <c r="M8679" s="1">
        <v>-796.17402546628989</v>
      </c>
      <c r="N8679" s="1">
        <v>-2746.1544109006195</v>
      </c>
      <c r="O8679" s="1">
        <v>-397431.55446843593</v>
      </c>
      <c r="P8679" s="1">
        <v>972.58532512568979</v>
      </c>
      <c r="Q8679" s="1">
        <v>-8152071.8360062996</v>
      </c>
      <c r="R8679" s="1">
        <v>-4983175.6754300483</v>
      </c>
      <c r="S8679" s="1">
        <v>-4976126.012430937</v>
      </c>
      <c r="T8679" s="1">
        <v>-61404.294971256459</v>
      </c>
      <c r="U8679" s="1">
        <v>-61404.294971256459</v>
      </c>
      <c r="V8679" s="1">
        <v>-806270.65417739667</v>
      </c>
      <c r="W8679" s="1">
        <v>421667.67367762153</v>
      </c>
      <c r="X8679" s="1">
        <v>-188.00384746459363</v>
      </c>
      <c r="Y8679" s="1">
        <v>-397431.55446843593</v>
      </c>
      <c r="Z8679" s="1">
        <v>-2746.1544109006195</v>
      </c>
      <c r="AA8679" s="1">
        <v>-34.122492580524536</v>
      </c>
      <c r="AB8679" s="1">
        <v>-3.43065372900395</v>
      </c>
      <c r="AC8679" s="1">
        <v>-2237.6939838149538</v>
      </c>
      <c r="AD8679" s="1">
        <v>-40.671607522795043</v>
      </c>
      <c r="AE8679" s="1">
        <v>486.2926625628449</v>
      </c>
      <c r="AF8679" s="1">
        <v>486.2926625628449</v>
      </c>
      <c r="AG8679" s="1">
        <v>-761.62811509462017</v>
      </c>
      <c r="AH8679" s="5">
        <v>6.355872943675879E-2</v>
      </c>
    </row>
    <row r="8680" spans="1:34" x14ac:dyDescent="0.2">
      <c r="A8680" s="4">
        <v>2014</v>
      </c>
      <c r="B8680" t="s">
        <v>2450</v>
      </c>
      <c r="C8680" t="s">
        <v>170</v>
      </c>
      <c r="D8680" t="s">
        <v>943</v>
      </c>
      <c r="E8680" s="1" t="s">
        <v>931</v>
      </c>
      <c r="F8680" s="18">
        <v>-4.9448317649236169E-3</v>
      </c>
      <c r="G8680" s="18">
        <v>-0.10848814169534562</v>
      </c>
      <c r="H8680" s="1">
        <v>-82107559.408496097</v>
      </c>
      <c r="I8680" s="1">
        <v>-79787248.562001273</v>
      </c>
      <c r="J8680" s="1">
        <v>-26182.249918268088</v>
      </c>
      <c r="K8680" s="1">
        <v>-1019617.0173757997</v>
      </c>
      <c r="L8680" s="1">
        <v>-239934.95157599662</v>
      </c>
      <c r="M8680" s="1">
        <v>-3722.5516538137708</v>
      </c>
      <c r="N8680" s="1">
        <v>-108845.53747914101</v>
      </c>
      <c r="O8680" s="1">
        <v>-930265.27540014533</v>
      </c>
      <c r="P8680" s="1">
        <v>8256.7369083568829</v>
      </c>
      <c r="Q8680" s="1">
        <v>-34595464.183854848</v>
      </c>
      <c r="R8680" s="1">
        <v>-24417213.530320492</v>
      </c>
      <c r="S8680" s="1">
        <v>-24396266.727351397</v>
      </c>
      <c r="T8680" s="1">
        <v>-254904.25434394993</v>
      </c>
      <c r="U8680" s="1">
        <v>-254904.25434394993</v>
      </c>
      <c r="V8680" s="1">
        <v>-4001624.5399482157</v>
      </c>
      <c r="W8680" s="1">
        <v>6869864.5910773352</v>
      </c>
      <c r="X8680" s="1">
        <v>-9424.0767069250578</v>
      </c>
      <c r="Y8680" s="1">
        <v>-930265.27540014533</v>
      </c>
      <c r="Z8680" s="1">
        <v>-108845.53747914101</v>
      </c>
      <c r="AA8680" s="1">
        <v>-332.12771415363318</v>
      </c>
      <c r="AB8680" s="1">
        <v>-90.639760555611929</v>
      </c>
      <c r="AC8680" s="1">
        <v>-12563.413771345227</v>
      </c>
      <c r="AD8680" s="1">
        <v>-395.87283975876471</v>
      </c>
      <c r="AE8680" s="1">
        <v>4128.3684541784414</v>
      </c>
      <c r="AF8680" s="1">
        <v>4128.3684541784414</v>
      </c>
      <c r="AG8680" s="1">
        <v>-3386.3026468567714</v>
      </c>
      <c r="AH8680" s="5">
        <v>0.18794637794339278</v>
      </c>
    </row>
    <row r="8681" spans="1:34" x14ac:dyDescent="0.2">
      <c r="A8681" s="4">
        <v>2014</v>
      </c>
      <c r="B8681" t="s">
        <v>2649</v>
      </c>
      <c r="C8681" t="s">
        <v>196</v>
      </c>
      <c r="D8681" t="s">
        <v>943</v>
      </c>
      <c r="E8681" s="1" t="s">
        <v>931</v>
      </c>
      <c r="F8681" s="18">
        <v>-3.8772473611782899E-3</v>
      </c>
      <c r="G8681" s="18">
        <v>-9.0475155511593991E-2</v>
      </c>
      <c r="H8681" s="1">
        <v>-13355535.132181317</v>
      </c>
      <c r="I8681" s="1">
        <v>-11961396.887786588</v>
      </c>
      <c r="J8681" s="1">
        <v>-2439.2502652008784</v>
      </c>
      <c r="K8681" s="1">
        <v>-141271.02194796497</v>
      </c>
      <c r="L8681" s="1">
        <v>-32652.983695474304</v>
      </c>
      <c r="M8681" s="1">
        <v>-440.29688885887634</v>
      </c>
      <c r="N8681" s="1">
        <v>-493048.18001147016</v>
      </c>
      <c r="O8681" s="1">
        <v>-723292.59960299183</v>
      </c>
      <c r="P8681" s="1">
        <v>-993.89767528987682</v>
      </c>
      <c r="Q8681" s="1">
        <v>-4677467.7620152635</v>
      </c>
      <c r="R8681" s="1">
        <v>-2431644.694245501</v>
      </c>
      <c r="S8681" s="1">
        <v>-2430137.6965606892</v>
      </c>
      <c r="T8681" s="1">
        <v>-35317.755486991242</v>
      </c>
      <c r="U8681" s="1">
        <v>-35317.755486991242</v>
      </c>
      <c r="V8681" s="1">
        <v>-387188.11882906995</v>
      </c>
      <c r="W8681" s="1">
        <v>-1892289.6047048138</v>
      </c>
      <c r="X8681" s="1">
        <v>-247228.85325957419</v>
      </c>
      <c r="Y8681" s="1">
        <v>-723292.59960299183</v>
      </c>
      <c r="Z8681" s="1">
        <v>-493048.18001147016</v>
      </c>
      <c r="AA8681" s="1">
        <v>-3.3883525000000003</v>
      </c>
      <c r="AB8681" s="1">
        <v>-103.44405145275843</v>
      </c>
      <c r="AC8681" s="1">
        <v>-1060.4624231713017</v>
      </c>
      <c r="AD8681" s="1">
        <v>-4.0386775000000004</v>
      </c>
      <c r="AE8681" s="1">
        <v>-496.94883764493841</v>
      </c>
      <c r="AF8681" s="1">
        <v>-496.94883764493841</v>
      </c>
      <c r="AG8681" s="1">
        <v>-436.88079804427474</v>
      </c>
      <c r="AH8681" s="5">
        <v>0.24664711556295091</v>
      </c>
    </row>
    <row r="8682" spans="1:34" x14ac:dyDescent="0.2">
      <c r="A8682" s="4">
        <v>2014</v>
      </c>
      <c r="B8682" t="s">
        <v>986</v>
      </c>
      <c r="C8682" t="s">
        <v>300</v>
      </c>
      <c r="D8682" t="s">
        <v>982</v>
      </c>
      <c r="E8682" s="1" t="s">
        <v>983</v>
      </c>
      <c r="F8682" s="18">
        <v>-0.38843746840390769</v>
      </c>
      <c r="G8682" s="18">
        <v>-3.0962375740824668</v>
      </c>
      <c r="H8682" s="1">
        <v>-356404863.65451515</v>
      </c>
      <c r="I8682" s="1">
        <v>-314010499.6597355</v>
      </c>
      <c r="J8682" s="1">
        <v>-74685.13007651949</v>
      </c>
      <c r="K8682" s="1">
        <v>-4151194.9667112548</v>
      </c>
      <c r="L8682" s="1">
        <v>-972624.4998927085</v>
      </c>
      <c r="M8682" s="1">
        <v>-13342.901950710635</v>
      </c>
      <c r="N8682" s="1">
        <v>-198657.53868837879</v>
      </c>
      <c r="O8682" s="1">
        <v>-36991521.99965094</v>
      </c>
      <c r="P8682" s="1">
        <v>7663.0441898134823</v>
      </c>
      <c r="Q8682" s="1">
        <v>-139684473.71279836</v>
      </c>
      <c r="R8682" s="1">
        <v>-83194463.754203781</v>
      </c>
      <c r="S8682" s="1">
        <v>-83154710.731581762</v>
      </c>
      <c r="T8682" s="1">
        <v>-1037798.7416778137</v>
      </c>
      <c r="U8682" s="1">
        <v>-1037798.7416778137</v>
      </c>
      <c r="V8682" s="1">
        <v>-13437498.358743463</v>
      </c>
      <c r="W8682" s="1">
        <v>2605718.9729821119</v>
      </c>
      <c r="X8682" s="1">
        <v>-230703.35713594221</v>
      </c>
      <c r="Y8682" s="1">
        <v>-36991521.99965094</v>
      </c>
      <c r="Z8682" s="1">
        <v>-198657.53868837882</v>
      </c>
      <c r="AA8682" s="1">
        <v>-346.13324</v>
      </c>
      <c r="AB8682" s="1">
        <v>-133.46691789633255</v>
      </c>
      <c r="AC8682" s="1">
        <v>-36734.093305415241</v>
      </c>
      <c r="AD8682" s="1">
        <v>-412.56643999999994</v>
      </c>
      <c r="AE8682" s="1">
        <v>3831.5220949067411</v>
      </c>
      <c r="AF8682" s="1">
        <v>3831.5220949067411</v>
      </c>
      <c r="AG8682" s="1">
        <v>-12992.475625485376</v>
      </c>
      <c r="AH8682" s="5">
        <v>1.4336280381563956E-2</v>
      </c>
    </row>
    <row r="8683" spans="1:34" x14ac:dyDescent="0.2">
      <c r="A8683" s="4">
        <v>2014</v>
      </c>
      <c r="B8683" t="s">
        <v>987</v>
      </c>
      <c r="C8683" t="s">
        <v>185</v>
      </c>
      <c r="D8683" t="s">
        <v>988</v>
      </c>
      <c r="E8683" s="1" t="s">
        <v>983</v>
      </c>
      <c r="F8683" s="18">
        <v>-9.3371985810636091E-2</v>
      </c>
      <c r="G8683" s="18" t="s">
        <v>128</v>
      </c>
      <c r="H8683" s="1">
        <v>-39148048.614685647</v>
      </c>
      <c r="I8683" s="1">
        <v>-37876710.40899054</v>
      </c>
      <c r="J8683" s="1">
        <v>-8622.8779995693494</v>
      </c>
      <c r="K8683" s="1">
        <v>-499593.13249531476</v>
      </c>
      <c r="L8683" s="1">
        <v>-117039.45359720016</v>
      </c>
      <c r="M8683" s="1">
        <v>-1567.2507400388276</v>
      </c>
      <c r="N8683" s="1">
        <v>-2583.3582619276726</v>
      </c>
      <c r="O8683" s="1">
        <v>-641737.65882496128</v>
      </c>
      <c r="P8683" s="1">
        <v>-194.4737760911932</v>
      </c>
      <c r="Q8683" s="1">
        <v>-16799870.939627495</v>
      </c>
      <c r="R8683" s="1">
        <v>-9738624.8792777378</v>
      </c>
      <c r="S8683" s="1">
        <v>-9733956.5466012992</v>
      </c>
      <c r="T8683" s="1">
        <v>-124898.28312382869</v>
      </c>
      <c r="U8683" s="1">
        <v>-124898.28312382869</v>
      </c>
      <c r="V8683" s="1">
        <v>-1568881.0198602818</v>
      </c>
      <c r="W8683" s="1">
        <v>-405880.94460376707</v>
      </c>
      <c r="X8683" s="1">
        <v>-652.84537485931219</v>
      </c>
      <c r="Y8683" s="1">
        <v>-641737.65882496128</v>
      </c>
      <c r="Z8683" s="1">
        <v>-2583.3582619276726</v>
      </c>
      <c r="AA8683" s="1">
        <v>-4.1702800000000009</v>
      </c>
      <c r="AB8683" s="1">
        <v>-18.615020529452629</v>
      </c>
      <c r="AC8683" s="1">
        <v>-4278.5975369904954</v>
      </c>
      <c r="AD8683" s="1">
        <v>-4.9706800000000007</v>
      </c>
      <c r="AE8683" s="1">
        <v>-97.236888045596601</v>
      </c>
      <c r="AF8683" s="1">
        <v>-97.236888045596601</v>
      </c>
      <c r="AG8683" s="1">
        <v>-1563.0287120388277</v>
      </c>
      <c r="AH8683" s="5">
        <v>1.4827825513985787E-2</v>
      </c>
    </row>
    <row r="8684" spans="1:34" x14ac:dyDescent="0.2">
      <c r="A8684" s="4">
        <v>2014</v>
      </c>
      <c r="B8684" t="s">
        <v>1010</v>
      </c>
      <c r="C8684" t="s">
        <v>155</v>
      </c>
      <c r="D8684" t="s">
        <v>982</v>
      </c>
      <c r="E8684" s="1" t="s">
        <v>983</v>
      </c>
      <c r="F8684" s="18">
        <v>-6.5871184860281998E-2</v>
      </c>
      <c r="G8684" s="18">
        <v>-0.52516666238456999</v>
      </c>
      <c r="H8684" s="1">
        <v>-3367348265.02636</v>
      </c>
      <c r="I8684" s="1">
        <v>-2717138664.6080222</v>
      </c>
      <c r="J8684" s="1">
        <v>-650570.2896495281</v>
      </c>
      <c r="K8684" s="1">
        <v>-36189087.991928242</v>
      </c>
      <c r="L8684" s="1">
        <v>-8467782.8666850626</v>
      </c>
      <c r="M8684" s="1">
        <v>-115826.47705908789</v>
      </c>
      <c r="N8684" s="1">
        <v>-30206.542775739628</v>
      </c>
      <c r="O8684" s="1">
        <v>-604827639.70414591</v>
      </c>
      <c r="P8684" s="1">
        <v>71513.455083613328</v>
      </c>
      <c r="Q8684" s="1">
        <v>-1216201513.1953998</v>
      </c>
      <c r="R8684" s="1">
        <v>-725948487.11830628</v>
      </c>
      <c r="S8684" s="1">
        <v>-725521440.83017874</v>
      </c>
      <c r="T8684" s="1">
        <v>-9047271.9979820605</v>
      </c>
      <c r="U8684" s="1">
        <v>-9047271.9979820605</v>
      </c>
      <c r="V8684" s="1">
        <v>-117270291.37066597</v>
      </c>
      <c r="W8684" s="1">
        <v>40929017.191348046</v>
      </c>
      <c r="X8684" s="1">
        <v>-13633.009516574233</v>
      </c>
      <c r="Y8684" s="1">
        <v>-604827639.70414591</v>
      </c>
      <c r="Z8684" s="1">
        <v>-30206.542775739628</v>
      </c>
      <c r="AA8684" s="1">
        <v>-2502.1679999999997</v>
      </c>
      <c r="AB8684" s="1">
        <v>-143.43444712927888</v>
      </c>
      <c r="AC8684" s="1">
        <v>-322118.6339540701</v>
      </c>
      <c r="AD8684" s="1">
        <v>-2982.4079999999999</v>
      </c>
      <c r="AE8684" s="1">
        <v>35756.727541806664</v>
      </c>
      <c r="AF8684" s="1">
        <v>35756.727541806664</v>
      </c>
      <c r="AG8684" s="1">
        <v>-113293.2614365379</v>
      </c>
      <c r="AH8684" s="5">
        <v>1.3337441479260523E-3</v>
      </c>
    </row>
    <row r="8685" spans="1:34" x14ac:dyDescent="0.2">
      <c r="A8685" s="4">
        <v>2014</v>
      </c>
      <c r="B8685" t="s">
        <v>997</v>
      </c>
      <c r="C8685" t="s">
        <v>185</v>
      </c>
      <c r="D8685" t="s">
        <v>982</v>
      </c>
      <c r="E8685" s="1" t="s">
        <v>983</v>
      </c>
      <c r="F8685" s="18">
        <v>-5.2680920801994963E-2</v>
      </c>
      <c r="G8685" s="18">
        <v>-0.385881280316691</v>
      </c>
      <c r="H8685" s="1">
        <v>-6828522.2882882021</v>
      </c>
      <c r="I8685" s="1">
        <v>-6390395.7054555928</v>
      </c>
      <c r="J8685" s="1">
        <v>-1565.2632353703498</v>
      </c>
      <c r="K8685" s="1">
        <v>-85892.913984985702</v>
      </c>
      <c r="L8685" s="1">
        <v>-19463.529029481848</v>
      </c>
      <c r="M8685" s="1">
        <v>-278.21390405777208</v>
      </c>
      <c r="N8685" s="1">
        <v>-798.66469889909501</v>
      </c>
      <c r="O8685" s="1">
        <v>-330562.71076035913</v>
      </c>
      <c r="P8685" s="1">
        <v>434.71278054674201</v>
      </c>
      <c r="Q8685" s="1">
        <v>-2796495.5266378187</v>
      </c>
      <c r="R8685" s="1">
        <v>-1706881.1142128345</v>
      </c>
      <c r="S8685" s="1">
        <v>-1702558.2429386382</v>
      </c>
      <c r="T8685" s="1">
        <v>-21473.228496246425</v>
      </c>
      <c r="U8685" s="1">
        <v>-21473.228496246425</v>
      </c>
      <c r="V8685" s="1">
        <v>-275888.2600254608</v>
      </c>
      <c r="W8685" s="1">
        <v>28433.772410227455</v>
      </c>
      <c r="X8685" s="1">
        <v>-201.83207355475861</v>
      </c>
      <c r="Y8685" s="1">
        <v>-330562.71076035913</v>
      </c>
      <c r="Z8685" s="1">
        <v>-798.66469889909501</v>
      </c>
      <c r="AA8685" s="1">
        <v>-18.030608434161277</v>
      </c>
      <c r="AB8685" s="1">
        <v>-5.7607656528241957</v>
      </c>
      <c r="AC8685" s="1">
        <v>-752.72299152907624</v>
      </c>
      <c r="AD8685" s="1">
        <v>-21.491215153782662</v>
      </c>
      <c r="AE8685" s="1">
        <v>217.35639027337101</v>
      </c>
      <c r="AF8685" s="1">
        <v>217.35639027337101</v>
      </c>
      <c r="AG8685" s="1">
        <v>-259.95955814669054</v>
      </c>
      <c r="AH8685" s="5">
        <v>9.3866514361086215E-2</v>
      </c>
    </row>
    <row r="8686" spans="1:34" x14ac:dyDescent="0.2">
      <c r="A8686" s="4">
        <v>2014</v>
      </c>
      <c r="B8686" t="s">
        <v>2209</v>
      </c>
      <c r="C8686" t="s">
        <v>118</v>
      </c>
      <c r="D8686" t="s">
        <v>1001</v>
      </c>
      <c r="E8686" s="1" t="s">
        <v>983</v>
      </c>
      <c r="F8686" s="18">
        <v>-4.2290397613882015E-2</v>
      </c>
      <c r="G8686" s="18">
        <v>-0.23956174825059987</v>
      </c>
      <c r="H8686" s="1">
        <v>-6595000.8895203471</v>
      </c>
      <c r="I8686" s="1">
        <v>-6214600.0623987326</v>
      </c>
      <c r="J8686" s="1">
        <v>-1477.8435598844067</v>
      </c>
      <c r="K8686" s="1">
        <v>-82442.940394058562</v>
      </c>
      <c r="L8686" s="1">
        <v>-19312.728143047516</v>
      </c>
      <c r="M8686" s="1">
        <v>-264.1449496084976</v>
      </c>
      <c r="N8686" s="1">
        <v>-3264.716611928613</v>
      </c>
      <c r="O8686" s="1">
        <v>-273789.72477988724</v>
      </c>
      <c r="P8686" s="1">
        <v>151.27153655719428</v>
      </c>
      <c r="Q8686" s="1">
        <v>-2773602.5055487351</v>
      </c>
      <c r="R8686" s="1">
        <v>-1649869.7318911466</v>
      </c>
      <c r="S8686" s="1">
        <v>-1649065.509623989</v>
      </c>
      <c r="T8686" s="1">
        <v>-20610.73509851464</v>
      </c>
      <c r="U8686" s="1">
        <v>-20610.73509851464</v>
      </c>
      <c r="V8686" s="1">
        <v>-266452.60300752119</v>
      </c>
      <c r="W8686" s="1">
        <v>67567.625750327396</v>
      </c>
      <c r="X8686" s="1">
        <v>-4451.3455574157333</v>
      </c>
      <c r="Y8686" s="1">
        <v>-273789.72477988724</v>
      </c>
      <c r="Z8686" s="1">
        <v>-3264.7166119286126</v>
      </c>
      <c r="AA8686" s="1">
        <v>-5.9756650918069942</v>
      </c>
      <c r="AB8686" s="1">
        <v>-1.7747194424971833</v>
      </c>
      <c r="AC8686" s="1">
        <v>-729.21127951145104</v>
      </c>
      <c r="AD8686" s="1">
        <v>-7.1225718557370694</v>
      </c>
      <c r="AE8686" s="1">
        <v>75.635768278597141</v>
      </c>
      <c r="AF8686" s="1">
        <v>75.635768278597141</v>
      </c>
      <c r="AG8686" s="1">
        <v>-258.09535367465202</v>
      </c>
      <c r="AH8686" s="5">
        <v>7.1996222156101575E-2</v>
      </c>
    </row>
    <row r="8687" spans="1:34" x14ac:dyDescent="0.2">
      <c r="A8687" s="4">
        <v>2014</v>
      </c>
      <c r="B8687" t="s">
        <v>2211</v>
      </c>
      <c r="C8687" t="s">
        <v>193</v>
      </c>
      <c r="D8687" t="s">
        <v>982</v>
      </c>
      <c r="E8687" s="1" t="s">
        <v>983</v>
      </c>
      <c r="F8687" s="18">
        <v>-4.1206626328550343E-2</v>
      </c>
      <c r="G8687" s="18">
        <v>-0.37984642475741015</v>
      </c>
      <c r="H8687" s="1">
        <v>-114587913.91293928</v>
      </c>
      <c r="I8687" s="1">
        <v>-110025691.18256275</v>
      </c>
      <c r="J8687" s="1">
        <v>-25106.401235362453</v>
      </c>
      <c r="K8687" s="1">
        <v>-1476876.1560071732</v>
      </c>
      <c r="L8687" s="1">
        <v>-340820.39069171943</v>
      </c>
      <c r="M8687" s="1">
        <v>-4579.0819131990638</v>
      </c>
      <c r="N8687" s="1">
        <v>-961.41803224517014</v>
      </c>
      <c r="O8687" s="1">
        <v>-2714673.661472979</v>
      </c>
      <c r="P8687" s="1">
        <v>794.37897616402802</v>
      </c>
      <c r="Q8687" s="1">
        <v>-48925970.320654772</v>
      </c>
      <c r="R8687" s="1">
        <v>-28469371.357945304</v>
      </c>
      <c r="S8687" s="1">
        <v>-28427576.682837442</v>
      </c>
      <c r="T8687" s="1">
        <v>-369219.03900179331</v>
      </c>
      <c r="U8687" s="1">
        <v>-369219.03900179331</v>
      </c>
      <c r="V8687" s="1">
        <v>-4584625.4297190132</v>
      </c>
      <c r="W8687" s="1">
        <v>-709726.49983208976</v>
      </c>
      <c r="X8687" s="1">
        <v>-234.07997906707524</v>
      </c>
      <c r="Y8687" s="1">
        <v>-2714673.661472979</v>
      </c>
      <c r="Z8687" s="1">
        <v>-961.41803224517014</v>
      </c>
      <c r="AA8687" s="1">
        <v>-27.523847602291109</v>
      </c>
      <c r="AB8687" s="1">
        <v>-3.0381839255366114</v>
      </c>
      <c r="AC8687" s="1">
        <v>-12516.178391062029</v>
      </c>
      <c r="AD8687" s="1">
        <v>-32.806487525959014</v>
      </c>
      <c r="AE8687" s="1">
        <v>397.18948808201401</v>
      </c>
      <c r="AF8687" s="1">
        <v>397.18948808201401</v>
      </c>
      <c r="AG8687" s="1">
        <v>-4551.2165288017077</v>
      </c>
      <c r="AH8687" s="5">
        <v>5.8031440575093281E-4</v>
      </c>
    </row>
    <row r="8688" spans="1:34" x14ac:dyDescent="0.2">
      <c r="A8688" s="4">
        <v>2014</v>
      </c>
      <c r="B8688" t="s">
        <v>2565</v>
      </c>
      <c r="C8688" t="s">
        <v>190</v>
      </c>
      <c r="D8688" t="s">
        <v>985</v>
      </c>
      <c r="E8688" s="1" t="s">
        <v>983</v>
      </c>
      <c r="F8688" s="18">
        <v>-3.9173934647735151E-2</v>
      </c>
      <c r="G8688" s="18">
        <v>-0.47638353545074869</v>
      </c>
      <c r="H8688" s="1">
        <v>-65502736.124477945</v>
      </c>
      <c r="I8688" s="1">
        <v>-48616801.426053263</v>
      </c>
      <c r="J8688" s="1">
        <v>-11729.872941647369</v>
      </c>
      <c r="K8688" s="1">
        <v>-643886.10620899138</v>
      </c>
      <c r="L8688" s="1">
        <v>-150164.78050379202</v>
      </c>
      <c r="M8688" s="1">
        <v>-2087.2012652184903</v>
      </c>
      <c r="N8688" s="1">
        <v>-4418.6028608735851</v>
      </c>
      <c r="O8688" s="1">
        <v>-16075488.981064843</v>
      </c>
      <c r="P8688" s="1">
        <v>1840.8464206824776</v>
      </c>
      <c r="Q8688" s="1">
        <v>-21569805.65675047</v>
      </c>
      <c r="R8688" s="1">
        <v>-12969506.710880097</v>
      </c>
      <c r="S8688" s="1">
        <v>-12959694.821861647</v>
      </c>
      <c r="T8688" s="1">
        <v>-160971.52655224784</v>
      </c>
      <c r="U8688" s="1">
        <v>-160971.52655224784</v>
      </c>
      <c r="V8688" s="1">
        <v>-2096244.8196925048</v>
      </c>
      <c r="W8688" s="1">
        <v>501440.3238325998</v>
      </c>
      <c r="X8688" s="1">
        <v>-977.25994705892663</v>
      </c>
      <c r="Y8688" s="1">
        <v>-16075488.981064843</v>
      </c>
      <c r="Z8688" s="1">
        <v>-4418.6028608735851</v>
      </c>
      <c r="AA8688" s="1">
        <v>-80.210388381143417</v>
      </c>
      <c r="AB8688" s="1">
        <v>-29.498333642547653</v>
      </c>
      <c r="AC8688" s="1">
        <v>-5726.0791489233079</v>
      </c>
      <c r="AD8688" s="1">
        <v>-95.605132825225624</v>
      </c>
      <c r="AE8688" s="1">
        <v>920.42321034123881</v>
      </c>
      <c r="AF8688" s="1">
        <v>920.42321034123881</v>
      </c>
      <c r="AG8688" s="1">
        <v>-2005.995565448676</v>
      </c>
      <c r="AH8688" s="5">
        <v>5.2836608434916867E-2</v>
      </c>
    </row>
    <row r="8689" spans="1:34" x14ac:dyDescent="0.2">
      <c r="A8689" s="4">
        <v>2014</v>
      </c>
      <c r="B8689" t="s">
        <v>995</v>
      </c>
      <c r="C8689" t="s">
        <v>300</v>
      </c>
      <c r="D8689" t="s">
        <v>982</v>
      </c>
      <c r="E8689" s="1" t="s">
        <v>983</v>
      </c>
      <c r="F8689" s="18">
        <v>-3.4458196319675338E-2</v>
      </c>
      <c r="G8689" s="18">
        <v>-0.18882788704222769</v>
      </c>
      <c r="H8689" s="1">
        <v>-72005919.641903087</v>
      </c>
      <c r="I8689" s="1">
        <v>-39666007.498659268</v>
      </c>
      <c r="J8689" s="1">
        <v>-40583.549713936751</v>
      </c>
      <c r="K8689" s="1">
        <v>-497486.30770927336</v>
      </c>
      <c r="L8689" s="1">
        <v>-117484.17463324855</v>
      </c>
      <c r="M8689" s="1">
        <v>-4571.8432968271263</v>
      </c>
      <c r="N8689" s="1">
        <v>-452437.09360319219</v>
      </c>
      <c r="O8689" s="1">
        <v>-31301961.497254398</v>
      </c>
      <c r="P8689" s="1">
        <v>74612.327519380182</v>
      </c>
      <c r="Q8689" s="1">
        <v>-17542495.246161688</v>
      </c>
      <c r="R8689" s="1">
        <v>-30522603.879092287</v>
      </c>
      <c r="S8689" s="1">
        <v>-30496822.353226338</v>
      </c>
      <c r="T8689" s="1">
        <v>-124371.57692731834</v>
      </c>
      <c r="U8689" s="1">
        <v>-124371.57692731834</v>
      </c>
      <c r="V8689" s="1">
        <v>-5236286.6299503716</v>
      </c>
      <c r="W8689" s="1">
        <v>44270950.088650011</v>
      </c>
      <c r="X8689" s="1">
        <v>-525420.56584531209</v>
      </c>
      <c r="Y8689" s="1">
        <v>-31301961.497254398</v>
      </c>
      <c r="Z8689" s="1">
        <v>-452437.09360319225</v>
      </c>
      <c r="AA8689" s="1">
        <v>-2722.1502699999996</v>
      </c>
      <c r="AB8689" s="1">
        <v>-303.96724344760577</v>
      </c>
      <c r="AC8689" s="1">
        <v>-16624.991128796963</v>
      </c>
      <c r="AD8689" s="1">
        <v>-3244.6113699999996</v>
      </c>
      <c r="AE8689" s="1">
        <v>37306.163759690091</v>
      </c>
      <c r="AF8689" s="1">
        <v>37306.163759690091</v>
      </c>
      <c r="AG8689" s="1">
        <v>-1815.9190719817605</v>
      </c>
      <c r="AH8689" s="5">
        <v>4.2072605880872513E-2</v>
      </c>
    </row>
    <row r="8690" spans="1:34" x14ac:dyDescent="0.2">
      <c r="A8690" s="4">
        <v>2014</v>
      </c>
      <c r="B8690" t="s">
        <v>1005</v>
      </c>
      <c r="C8690" t="s">
        <v>193</v>
      </c>
      <c r="D8690" t="s">
        <v>985</v>
      </c>
      <c r="E8690" s="1" t="s">
        <v>983</v>
      </c>
      <c r="F8690" s="18">
        <v>-2.7859379410464274E-2</v>
      </c>
      <c r="G8690" s="18">
        <v>-0.15551286132052095</v>
      </c>
      <c r="H8690" s="1">
        <v>-99341333.187256142</v>
      </c>
      <c r="I8690" s="1">
        <v>-94712937.348092377</v>
      </c>
      <c r="J8690" s="1">
        <v>-22444.94677990488</v>
      </c>
      <c r="K8690" s="1">
        <v>-1260550.6650641884</v>
      </c>
      <c r="L8690" s="1">
        <v>-295194.81503831822</v>
      </c>
      <c r="M8690" s="1">
        <v>-4008.7442047910954</v>
      </c>
      <c r="N8690" s="1">
        <v>-1232.8182528422253</v>
      </c>
      <c r="O8690" s="1">
        <v>-3046655.4617918516</v>
      </c>
      <c r="P8690" s="1">
        <v>1691.6119681753612</v>
      </c>
      <c r="Q8690" s="1">
        <v>-42392392.120773762</v>
      </c>
      <c r="R8690" s="1">
        <v>-25129578.577637196</v>
      </c>
      <c r="S8690" s="1">
        <v>-25116068.319818899</v>
      </c>
      <c r="T8690" s="1">
        <v>-315137.6662660471</v>
      </c>
      <c r="U8690" s="1">
        <v>-315137.6662660471</v>
      </c>
      <c r="V8690" s="1">
        <v>-4056950.1423887908</v>
      </c>
      <c r="W8690" s="1">
        <v>1045657.4321602334</v>
      </c>
      <c r="X8690" s="1">
        <v>-300.15878747864633</v>
      </c>
      <c r="Y8690" s="1">
        <v>-3046655.4617918516</v>
      </c>
      <c r="Z8690" s="1">
        <v>-1232.8182528422253</v>
      </c>
      <c r="AA8690" s="1">
        <v>-58.062144594470602</v>
      </c>
      <c r="AB8690" s="1">
        <v>-3.8363863076837843</v>
      </c>
      <c r="AC8690" s="1">
        <v>-11148.233303274525</v>
      </c>
      <c r="AD8690" s="1">
        <v>-69.205986382891098</v>
      </c>
      <c r="AE8690" s="1">
        <v>845.8059840876806</v>
      </c>
      <c r="AF8690" s="1">
        <v>845.8059840876806</v>
      </c>
      <c r="AG8690" s="1">
        <v>-3949.9615810301239</v>
      </c>
      <c r="AH8690" s="5">
        <v>4.8365125337027484E-2</v>
      </c>
    </row>
    <row r="8691" spans="1:34" x14ac:dyDescent="0.2">
      <c r="A8691" s="4">
        <v>2014</v>
      </c>
      <c r="B8691" t="s">
        <v>1009</v>
      </c>
      <c r="C8691" t="s">
        <v>185</v>
      </c>
      <c r="D8691" t="s">
        <v>982</v>
      </c>
      <c r="E8691" s="1" t="s">
        <v>983</v>
      </c>
      <c r="F8691" s="18">
        <v>-2.7523674640798999E-2</v>
      </c>
      <c r="G8691" s="18">
        <v>-0.24039966573023996</v>
      </c>
      <c r="H8691" s="1">
        <v>-2869235.8057167265</v>
      </c>
      <c r="I8691" s="1">
        <v>-2807508.3322753455</v>
      </c>
      <c r="J8691" s="1">
        <v>-759.07838630177162</v>
      </c>
      <c r="K8691" s="1">
        <v>-36825.320137770097</v>
      </c>
      <c r="L8691" s="1">
        <v>-8600.7242061482029</v>
      </c>
      <c r="M8691" s="1">
        <v>-129.60888793670162</v>
      </c>
      <c r="N8691" s="1">
        <v>-642.31925542187446</v>
      </c>
      <c r="O8691" s="1">
        <v>-15120.036604715804</v>
      </c>
      <c r="P8691" s="1">
        <v>349.61403691442462</v>
      </c>
      <c r="Q8691" s="1">
        <v>-1237202.2160974697</v>
      </c>
      <c r="R8691" s="1">
        <v>-800399.45949273836</v>
      </c>
      <c r="S8691" s="1">
        <v>-799917.21551084763</v>
      </c>
      <c r="T8691" s="1">
        <v>-9206.3300344425243</v>
      </c>
      <c r="U8691" s="1">
        <v>-9206.3300344425243</v>
      </c>
      <c r="V8691" s="1">
        <v>-130236.18300634838</v>
      </c>
      <c r="W8691" s="1">
        <v>133013.82587721464</v>
      </c>
      <c r="X8691" s="1">
        <v>-162.32171947081966</v>
      </c>
      <c r="Y8691" s="1">
        <v>-15120.036604715804</v>
      </c>
      <c r="Z8691" s="1">
        <v>-642.31925542187446</v>
      </c>
      <c r="AA8691" s="1">
        <v>-14.500962669563362</v>
      </c>
      <c r="AB8691" s="1">
        <v>-4.6284122615433319</v>
      </c>
      <c r="AC8691" s="1">
        <v>-355.49238767613974</v>
      </c>
      <c r="AD8691" s="1">
        <v>-17.284126035265071</v>
      </c>
      <c r="AE8691" s="1">
        <v>174.80701845721231</v>
      </c>
      <c r="AF8691" s="1">
        <v>174.80701845721231</v>
      </c>
      <c r="AG8691" s="1">
        <v>-114.92798631430426</v>
      </c>
      <c r="AH8691" s="5">
        <v>0.16055063390964194</v>
      </c>
    </row>
    <row r="8692" spans="1:34" x14ac:dyDescent="0.2">
      <c r="A8692" s="4">
        <v>2014</v>
      </c>
      <c r="B8692" t="s">
        <v>1006</v>
      </c>
      <c r="C8692" t="s">
        <v>193</v>
      </c>
      <c r="D8692" t="s">
        <v>982</v>
      </c>
      <c r="E8692" s="1" t="s">
        <v>983</v>
      </c>
      <c r="F8692" s="18">
        <v>-2.7153916401705242E-2</v>
      </c>
      <c r="G8692" s="18">
        <v>-0.13305189338954071</v>
      </c>
      <c r="H8692" s="1">
        <v>-24922774.538348209</v>
      </c>
      <c r="I8692" s="1">
        <v>-23986896.040327899</v>
      </c>
      <c r="J8692" s="1">
        <v>-5948.16083007624</v>
      </c>
      <c r="K8692" s="1">
        <v>-321074.37524846173</v>
      </c>
      <c r="L8692" s="1">
        <v>-75130.962316059333</v>
      </c>
      <c r="M8692" s="1">
        <v>-1053.3949627024517</v>
      </c>
      <c r="N8692" s="1">
        <v>-317.3250972415525</v>
      </c>
      <c r="O8692" s="1">
        <v>-533827.1225007053</v>
      </c>
      <c r="P8692" s="1">
        <v>1472.8429349419255</v>
      </c>
      <c r="Q8692" s="1">
        <v>-10795781.747139633</v>
      </c>
      <c r="R8692" s="1">
        <v>-6598385.0449891975</v>
      </c>
      <c r="S8692" s="1">
        <v>-6594822.0931695392</v>
      </c>
      <c r="T8692" s="1">
        <v>-80268.593812115432</v>
      </c>
      <c r="U8692" s="1">
        <v>-80268.593812115432</v>
      </c>
      <c r="V8692" s="1">
        <v>-1068293.6620058448</v>
      </c>
      <c r="W8692" s="1">
        <v>831821.0431884682</v>
      </c>
      <c r="X8692" s="1">
        <v>-77.260306784862024</v>
      </c>
      <c r="Y8692" s="1">
        <v>-533827.1225007053</v>
      </c>
      <c r="Z8692" s="1">
        <v>-317.3250972415525</v>
      </c>
      <c r="AA8692" s="1">
        <v>-50.04336</v>
      </c>
      <c r="AB8692" s="1">
        <v>-0.98747861279250237</v>
      </c>
      <c r="AC8692" s="1">
        <v>-2913.572013118931</v>
      </c>
      <c r="AD8692" s="1">
        <v>-59.648159999999997</v>
      </c>
      <c r="AE8692" s="1">
        <v>736.42146747096274</v>
      </c>
      <c r="AF8692" s="1">
        <v>736.42146747096274</v>
      </c>
      <c r="AG8692" s="1">
        <v>-1002.7306267024519</v>
      </c>
      <c r="AH8692" s="5">
        <v>1.9476321743521964E-3</v>
      </c>
    </row>
    <row r="8693" spans="1:34" x14ac:dyDescent="0.2">
      <c r="A8693" s="4">
        <v>2014</v>
      </c>
      <c r="B8693" t="s">
        <v>2451</v>
      </c>
      <c r="C8693" t="s">
        <v>185</v>
      </c>
      <c r="D8693" t="s">
        <v>982</v>
      </c>
      <c r="E8693" s="1" t="s">
        <v>983</v>
      </c>
      <c r="F8693" s="18">
        <v>-2.5938019986114825E-2</v>
      </c>
      <c r="G8693" s="18">
        <v>-0.49287522674693601</v>
      </c>
      <c r="H8693" s="1">
        <v>-4346299.7206707615</v>
      </c>
      <c r="I8693" s="1">
        <v>-4252842.2478810251</v>
      </c>
      <c r="J8693" s="1">
        <v>-1160.6957898889129</v>
      </c>
      <c r="K8693" s="1">
        <v>-55735.819085152383</v>
      </c>
      <c r="L8693" s="1">
        <v>-13014.2728248567</v>
      </c>
      <c r="M8693" s="1">
        <v>-197.51399331731471</v>
      </c>
      <c r="N8693" s="1">
        <v>-1032.4617387168073</v>
      </c>
      <c r="O8693" s="1">
        <v>-22878.677745619461</v>
      </c>
      <c r="P8693" s="1">
        <v>561.96838781578901</v>
      </c>
      <c r="Q8693" s="1">
        <v>-1872325.3071458116</v>
      </c>
      <c r="R8693" s="1">
        <v>-1218916.5799454644</v>
      </c>
      <c r="S8693" s="1">
        <v>-1218171.1447300613</v>
      </c>
      <c r="T8693" s="1">
        <v>-13933.954771288096</v>
      </c>
      <c r="U8693" s="1">
        <v>-13933.954771288096</v>
      </c>
      <c r="V8693" s="1">
        <v>-198440.51221269861</v>
      </c>
      <c r="W8693" s="1">
        <v>213805.96141145486</v>
      </c>
      <c r="X8693" s="1">
        <v>-260.91536771114045</v>
      </c>
      <c r="Y8693" s="1">
        <v>-22878.677745619461</v>
      </c>
      <c r="Z8693" s="1">
        <v>-1032.4617387168073</v>
      </c>
      <c r="AA8693" s="1">
        <v>-23.308796995431063</v>
      </c>
      <c r="AB8693" s="1">
        <v>-7.4396937826698055</v>
      </c>
      <c r="AC8693" s="1">
        <v>-541.6951434015582</v>
      </c>
      <c r="AD8693" s="1">
        <v>-27.782444116282186</v>
      </c>
      <c r="AE8693" s="1">
        <v>280.98419390789451</v>
      </c>
      <c r="AF8693" s="1">
        <v>280.98419390789451</v>
      </c>
      <c r="AG8693" s="1">
        <v>-173.9159630744951</v>
      </c>
      <c r="AH8693" s="5">
        <v>0.16788908365517366</v>
      </c>
    </row>
    <row r="8694" spans="1:34" x14ac:dyDescent="0.2">
      <c r="A8694" s="4">
        <v>2014</v>
      </c>
      <c r="B8694" t="s">
        <v>2214</v>
      </c>
      <c r="C8694" t="s">
        <v>190</v>
      </c>
      <c r="D8694" t="s">
        <v>982</v>
      </c>
      <c r="E8694" s="1" t="s">
        <v>983</v>
      </c>
      <c r="F8694" s="18">
        <v>-2.5009435564861762E-2</v>
      </c>
      <c r="G8694" s="18">
        <v>-0.14737737983780527</v>
      </c>
      <c r="H8694" s="1">
        <v>-490575084.26610237</v>
      </c>
      <c r="I8694" s="1">
        <v>-442680439.74203962</v>
      </c>
      <c r="J8694" s="1">
        <v>-118629.51380537215</v>
      </c>
      <c r="K8694" s="1">
        <v>-5775571.6546793785</v>
      </c>
      <c r="L8694" s="1">
        <v>-1353624.6342402212</v>
      </c>
      <c r="M8694" s="1">
        <v>-19373.445828907214</v>
      </c>
      <c r="N8694" s="1">
        <v>-51835.14519332091</v>
      </c>
      <c r="O8694" s="1">
        <v>-40596603.279334828</v>
      </c>
      <c r="P8694" s="1">
        <v>20993.149019532921</v>
      </c>
      <c r="Q8694" s="1">
        <v>-194652038.5645321</v>
      </c>
      <c r="R8694" s="1">
        <v>-122900064.20671286</v>
      </c>
      <c r="S8694" s="1">
        <v>-122814283.23560701</v>
      </c>
      <c r="T8694" s="1">
        <v>-1443892.9136698446</v>
      </c>
      <c r="U8694" s="1">
        <v>-1443892.9136698446</v>
      </c>
      <c r="V8694" s="1">
        <v>-19955108.39508719</v>
      </c>
      <c r="W8694" s="1">
        <v>13351620.784317253</v>
      </c>
      <c r="X8694" s="1">
        <v>-11464.350348381724</v>
      </c>
      <c r="Y8694" s="1">
        <v>-40596603.279334828</v>
      </c>
      <c r="Z8694" s="1">
        <v>-51835.14519332091</v>
      </c>
      <c r="AA8694" s="1">
        <v>-920.58930999999995</v>
      </c>
      <c r="AB8694" s="1">
        <v>-346.01489608622933</v>
      </c>
      <c r="AC8694" s="1">
        <v>-57709.880319556731</v>
      </c>
      <c r="AD8694" s="1">
        <v>-1097.2776099999999</v>
      </c>
      <c r="AE8694" s="1">
        <v>10496.57450976646</v>
      </c>
      <c r="AF8694" s="1">
        <v>10496.57450976646</v>
      </c>
      <c r="AG8694" s="1">
        <v>-18441.433147907213</v>
      </c>
      <c r="AH8694" s="5">
        <v>1.8993664019024813E-2</v>
      </c>
    </row>
    <row r="8695" spans="1:34" x14ac:dyDescent="0.2">
      <c r="A8695" s="4">
        <v>2014</v>
      </c>
      <c r="B8695" t="s">
        <v>1000</v>
      </c>
      <c r="C8695" t="s">
        <v>190</v>
      </c>
      <c r="D8695" t="s">
        <v>1001</v>
      </c>
      <c r="E8695" s="1" t="s">
        <v>983</v>
      </c>
      <c r="F8695" s="18">
        <v>-2.1727580906352732E-2</v>
      </c>
      <c r="G8695" s="18">
        <v>-0.10923416806085839</v>
      </c>
      <c r="H8695" s="1">
        <v>-362220501.28980643</v>
      </c>
      <c r="I8695" s="1">
        <v>-255676377.10924369</v>
      </c>
      <c r="J8695" s="1">
        <v>-61881.719588848791</v>
      </c>
      <c r="K8695" s="1">
        <v>-3355872.0862144018</v>
      </c>
      <c r="L8695" s="1">
        <v>-779398.34797984466</v>
      </c>
      <c r="M8695" s="1">
        <v>-10897.008959698784</v>
      </c>
      <c r="N8695" s="1">
        <v>-44053.901258072809</v>
      </c>
      <c r="O8695" s="1">
        <v>-102300018.75676014</v>
      </c>
      <c r="P8695" s="1">
        <v>7997.6401983234418</v>
      </c>
      <c r="Q8695" s="1">
        <v>-111952607.97294693</v>
      </c>
      <c r="R8695" s="1">
        <v>-67355065.987680554</v>
      </c>
      <c r="S8695" s="1">
        <v>-67284773.626228616</v>
      </c>
      <c r="T8695" s="1">
        <v>-838968.02155360044</v>
      </c>
      <c r="U8695" s="1">
        <v>-838968.02155360044</v>
      </c>
      <c r="V8695" s="1">
        <v>-10884735.469171198</v>
      </c>
      <c r="W8695" s="1">
        <v>-677872.9777912437</v>
      </c>
      <c r="X8695" s="1">
        <v>-9743.3769376349301</v>
      </c>
      <c r="Y8695" s="1">
        <v>-102300018.75676014</v>
      </c>
      <c r="Z8695" s="1">
        <v>-44053.901258072809</v>
      </c>
      <c r="AA8695" s="1">
        <v>-449.34767000000005</v>
      </c>
      <c r="AB8695" s="1">
        <v>-294.10126197889593</v>
      </c>
      <c r="AC8695" s="1">
        <v>-29969.692978456056</v>
      </c>
      <c r="AD8695" s="1">
        <v>-535.59076999999991</v>
      </c>
      <c r="AE8695" s="1">
        <v>3998.8200991617209</v>
      </c>
      <c r="AF8695" s="1">
        <v>3998.8200991617209</v>
      </c>
      <c r="AG8695" s="1">
        <v>-10442.085442698783</v>
      </c>
      <c r="AH8695" s="5">
        <v>2.9493983713040784E-2</v>
      </c>
    </row>
    <row r="8696" spans="1:34" x14ac:dyDescent="0.2">
      <c r="A8696" s="4">
        <v>2014</v>
      </c>
      <c r="B8696" t="s">
        <v>1014</v>
      </c>
      <c r="C8696" t="s">
        <v>193</v>
      </c>
      <c r="D8696" t="s">
        <v>1001</v>
      </c>
      <c r="E8696" s="1" t="s">
        <v>983</v>
      </c>
      <c r="F8696" s="18">
        <v>-2.0917336779553802E-2</v>
      </c>
      <c r="G8696" s="18">
        <v>-0.14973510599123094</v>
      </c>
      <c r="H8696" s="1">
        <v>-81527334.014221057</v>
      </c>
      <c r="I8696" s="1">
        <v>-76514960.790818691</v>
      </c>
      <c r="J8696" s="1">
        <v>-18042.341172121738</v>
      </c>
      <c r="K8696" s="1">
        <v>-1021242.4615435777</v>
      </c>
      <c r="L8696" s="1">
        <v>-238675.49776952231</v>
      </c>
      <c r="M8696" s="1">
        <v>-3250.2415026388412</v>
      </c>
      <c r="N8696" s="1">
        <v>-1347.5266463897319</v>
      </c>
      <c r="O8696" s="1">
        <v>-3731664.1638959185</v>
      </c>
      <c r="P8696" s="1">
        <v>1849.0091278359791</v>
      </c>
      <c r="Q8696" s="1">
        <v>-34274903.687484637</v>
      </c>
      <c r="R8696" s="1">
        <v>-20309415.183112741</v>
      </c>
      <c r="S8696" s="1">
        <v>-20296648.347675607</v>
      </c>
      <c r="T8696" s="1">
        <v>-255310.61538589443</v>
      </c>
      <c r="U8696" s="1">
        <v>-255310.61538589443</v>
      </c>
      <c r="V8696" s="1">
        <v>-3278391.1579702166</v>
      </c>
      <c r="W8696" s="1">
        <v>886405.6758345986</v>
      </c>
      <c r="X8696" s="1">
        <v>-328.08726131610285</v>
      </c>
      <c r="Y8696" s="1">
        <v>-3731664.1638959185</v>
      </c>
      <c r="Z8696" s="1">
        <v>-1347.5266463897319</v>
      </c>
      <c r="AA8696" s="1">
        <v>-63.464575420750009</v>
      </c>
      <c r="AB8696" s="1">
        <v>-4.1954476994029699</v>
      </c>
      <c r="AC8696" s="1">
        <v>-8940.0196277675786</v>
      </c>
      <c r="AD8696" s="1">
        <v>-75.645303373493789</v>
      </c>
      <c r="AE8696" s="1">
        <v>924.50456391798957</v>
      </c>
      <c r="AF8696" s="1">
        <v>924.50456391798957</v>
      </c>
      <c r="AG8696" s="1">
        <v>-3185.9894105887824</v>
      </c>
      <c r="AH8696" s="5">
        <v>2.4436507298906986E-2</v>
      </c>
    </row>
    <row r="8697" spans="1:34" x14ac:dyDescent="0.2">
      <c r="A8697" s="4">
        <v>2014</v>
      </c>
      <c r="B8697" t="s">
        <v>1020</v>
      </c>
      <c r="C8697" t="s">
        <v>190</v>
      </c>
      <c r="D8697" t="s">
        <v>1001</v>
      </c>
      <c r="E8697" s="1" t="s">
        <v>983</v>
      </c>
      <c r="F8697" s="18">
        <v>-1.7581739107444892E-2</v>
      </c>
      <c r="G8697" s="18">
        <v>-0.12883730427377371</v>
      </c>
      <c r="H8697" s="1">
        <v>-355977471.70843673</v>
      </c>
      <c r="I8697" s="1">
        <v>-321542885.99162185</v>
      </c>
      <c r="J8697" s="1">
        <v>-74611.493893825216</v>
      </c>
      <c r="K8697" s="1">
        <v>-4221840.0162929809</v>
      </c>
      <c r="L8697" s="1">
        <v>-979759.78010762739</v>
      </c>
      <c r="M8697" s="1">
        <v>-13419.647992356735</v>
      </c>
      <c r="N8697" s="1">
        <v>-53503.649377493857</v>
      </c>
      <c r="O8697" s="1">
        <v>-29094524.949033663</v>
      </c>
      <c r="P8697" s="1">
        <v>3073.8198831176737</v>
      </c>
      <c r="Q8697" s="1">
        <v>-140664433.81459638</v>
      </c>
      <c r="R8697" s="1">
        <v>-82621322.206634954</v>
      </c>
      <c r="S8697" s="1">
        <v>-82532121.042654678</v>
      </c>
      <c r="T8697" s="1">
        <v>-1055460.0040732452</v>
      </c>
      <c r="U8697" s="1">
        <v>-1055460.0040732452</v>
      </c>
      <c r="V8697" s="1">
        <v>-13320924.856031591</v>
      </c>
      <c r="W8697" s="1">
        <v>-5520414.8314878568</v>
      </c>
      <c r="X8697" s="1">
        <v>-11833.372494529087</v>
      </c>
      <c r="Y8697" s="1">
        <v>-29094524.949033663</v>
      </c>
      <c r="Z8697" s="1">
        <v>-53503.649377493857</v>
      </c>
      <c r="AA8697" s="1">
        <v>-321.11156</v>
      </c>
      <c r="AB8697" s="1">
        <v>-357.19415431305362</v>
      </c>
      <c r="AC8697" s="1">
        <v>-36391.197951443035</v>
      </c>
      <c r="AD8697" s="1">
        <v>-382.74235999999996</v>
      </c>
      <c r="AE8697" s="1">
        <v>1536.9099415588369</v>
      </c>
      <c r="AF8697" s="1">
        <v>1536.9099415588369</v>
      </c>
      <c r="AG8697" s="1">
        <v>-13094.551836356733</v>
      </c>
      <c r="AH8697" s="5">
        <v>3.0376510150069817E-2</v>
      </c>
    </row>
    <row r="8698" spans="1:34" x14ac:dyDescent="0.2">
      <c r="A8698" s="4">
        <v>2014</v>
      </c>
      <c r="B8698" t="s">
        <v>1011</v>
      </c>
      <c r="C8698" t="s">
        <v>193</v>
      </c>
      <c r="D8698" t="s">
        <v>982</v>
      </c>
      <c r="E8698" s="1" t="s">
        <v>983</v>
      </c>
      <c r="F8698" s="18">
        <v>-1.5930572218906994E-2</v>
      </c>
      <c r="G8698" s="18">
        <v>-9.8317173985075779E-2</v>
      </c>
      <c r="H8698" s="1">
        <v>-216871462.57800728</v>
      </c>
      <c r="I8698" s="1">
        <v>-202721637.63364503</v>
      </c>
      <c r="J8698" s="1">
        <v>-46975.065813140951</v>
      </c>
      <c r="K8698" s="1">
        <v>-2700169.4584292318</v>
      </c>
      <c r="L8698" s="1">
        <v>-631377.63516212918</v>
      </c>
      <c r="M8698" s="1">
        <v>-8501.2765696429597</v>
      </c>
      <c r="N8698" s="1">
        <v>-4706.6460791702893</v>
      </c>
      <c r="O8698" s="1">
        <v>-10760004.087344615</v>
      </c>
      <c r="P8698" s="1">
        <v>1909.2250357413675</v>
      </c>
      <c r="Q8698" s="1">
        <v>-90649081.899327159</v>
      </c>
      <c r="R8698" s="1">
        <v>-53106251.643760517</v>
      </c>
      <c r="S8698" s="1">
        <v>-53074029.821282208</v>
      </c>
      <c r="T8698" s="1">
        <v>-675042.36460730794</v>
      </c>
      <c r="U8698" s="1">
        <v>-675042.36460730794</v>
      </c>
      <c r="V8698" s="1">
        <v>-8563351.1286922302</v>
      </c>
      <c r="W8698" s="1">
        <v>667265.58327338914</v>
      </c>
      <c r="X8698" s="1">
        <v>-1145.9444058017853</v>
      </c>
      <c r="Y8698" s="1">
        <v>-10760004.087344615</v>
      </c>
      <c r="Z8698" s="1">
        <v>-4706.6460791702893</v>
      </c>
      <c r="AA8698" s="1">
        <v>-67.767049999999998</v>
      </c>
      <c r="AB8698" s="1">
        <v>-14.6465324727418</v>
      </c>
      <c r="AC8698" s="1">
        <v>-23385.630462861365</v>
      </c>
      <c r="AD8698" s="1">
        <v>-80.773549999999986</v>
      </c>
      <c r="AE8698" s="1">
        <v>954.61251787068375</v>
      </c>
      <c r="AF8698" s="1">
        <v>954.61251787068375</v>
      </c>
      <c r="AG8698" s="1">
        <v>-8432.6686146429583</v>
      </c>
      <c r="AH8698" s="5">
        <v>4.7224707369416245E-2</v>
      </c>
    </row>
    <row r="8699" spans="1:34" x14ac:dyDescent="0.2">
      <c r="A8699" s="4">
        <v>2014</v>
      </c>
      <c r="B8699" t="s">
        <v>1012</v>
      </c>
      <c r="C8699" t="s">
        <v>193</v>
      </c>
      <c r="D8699" t="s">
        <v>988</v>
      </c>
      <c r="E8699" s="1" t="s">
        <v>983</v>
      </c>
      <c r="F8699" s="18">
        <v>-1.5706278692763049E-2</v>
      </c>
      <c r="G8699" s="18">
        <v>-0.20649103681599684</v>
      </c>
      <c r="H8699" s="1">
        <v>-40604374.911137357</v>
      </c>
      <c r="I8699" s="1">
        <v>-39341532.220789649</v>
      </c>
      <c r="J8699" s="1">
        <v>-9045.1721571754097</v>
      </c>
      <c r="K8699" s="1">
        <v>-523679.60840481397</v>
      </c>
      <c r="L8699" s="1">
        <v>-122464.6651769701</v>
      </c>
      <c r="M8699" s="1">
        <v>-1641.0549585906251</v>
      </c>
      <c r="N8699" s="1">
        <v>-893.79936027965323</v>
      </c>
      <c r="O8699" s="1">
        <v>-605254.65468325932</v>
      </c>
      <c r="P8699" s="1">
        <v>136.26439338149564</v>
      </c>
      <c r="Q8699" s="1">
        <v>-17581037.981960904</v>
      </c>
      <c r="R8699" s="1">
        <v>-10249592.344548812</v>
      </c>
      <c r="S8699" s="1">
        <v>-10243411.103389636</v>
      </c>
      <c r="T8699" s="1">
        <v>-130919.90210120349</v>
      </c>
      <c r="U8699" s="1">
        <v>-130919.90210120349</v>
      </c>
      <c r="V8699" s="1">
        <v>-1651966.1848321704</v>
      </c>
      <c r="W8699" s="1">
        <v>-4135.4356029785922</v>
      </c>
      <c r="X8699" s="1">
        <v>-217.6166126776717</v>
      </c>
      <c r="Y8699" s="1">
        <v>-605254.65468325932</v>
      </c>
      <c r="Z8699" s="1">
        <v>-893.79936027965323</v>
      </c>
      <c r="AA8699" s="1">
        <v>-5.2128500000000004</v>
      </c>
      <c r="AB8699" s="1">
        <v>-2.7813991394822586</v>
      </c>
      <c r="AC8699" s="1">
        <v>-4512.2653148784821</v>
      </c>
      <c r="AD8699" s="1">
        <v>-6.2133500000000002</v>
      </c>
      <c r="AE8699" s="1">
        <v>68.132196690747818</v>
      </c>
      <c r="AF8699" s="1">
        <v>68.132196690747818</v>
      </c>
      <c r="AG8699" s="1">
        <v>-1635.7774235906249</v>
      </c>
      <c r="AH8699" s="5">
        <v>3.7542532954279802E-3</v>
      </c>
    </row>
    <row r="8700" spans="1:34" x14ac:dyDescent="0.2">
      <c r="A8700" s="4">
        <v>2014</v>
      </c>
      <c r="B8700" t="s">
        <v>1024</v>
      </c>
      <c r="C8700" t="s">
        <v>190</v>
      </c>
      <c r="D8700" t="s">
        <v>982</v>
      </c>
      <c r="E8700" s="1" t="s">
        <v>983</v>
      </c>
      <c r="F8700" s="18">
        <v>-1.3824253229098278E-2</v>
      </c>
      <c r="G8700" s="18">
        <v>-6.190574466045632E-2</v>
      </c>
      <c r="H8700" s="1">
        <v>-583894983.63742399</v>
      </c>
      <c r="I8700" s="1">
        <v>-524771254.07342511</v>
      </c>
      <c r="J8700" s="1">
        <v>-122261.6649102321</v>
      </c>
      <c r="K8700" s="1">
        <v>-6824005.6723123463</v>
      </c>
      <c r="L8700" s="1">
        <v>-1594520.9935922988</v>
      </c>
      <c r="M8700" s="1">
        <v>-21891.161887788407</v>
      </c>
      <c r="N8700" s="1">
        <v>-111613.2581991015</v>
      </c>
      <c r="O8700" s="1">
        <v>-50452813.237947769</v>
      </c>
      <c r="P8700" s="1">
        <v>3376.4248508540095</v>
      </c>
      <c r="Q8700" s="1">
        <v>-228928363.89556077</v>
      </c>
      <c r="R8700" s="1">
        <v>-134639419.7196627</v>
      </c>
      <c r="S8700" s="1">
        <v>-134553912.30803528</v>
      </c>
      <c r="T8700" s="1">
        <v>-1706001.4180780866</v>
      </c>
      <c r="U8700" s="1">
        <v>-1706001.4180780866</v>
      </c>
      <c r="V8700" s="1">
        <v>-21717763.472987793</v>
      </c>
      <c r="W8700" s="1">
        <v>-9975136.3950846251</v>
      </c>
      <c r="X8700" s="1">
        <v>-24685.442487846354</v>
      </c>
      <c r="Y8700" s="1">
        <v>-50452813.237947769</v>
      </c>
      <c r="Z8700" s="1">
        <v>-111613.2581991015</v>
      </c>
      <c r="AA8700" s="1">
        <v>-567.15808000000015</v>
      </c>
      <c r="AB8700" s="1">
        <v>-744.99638077500958</v>
      </c>
      <c r="AC8700" s="1">
        <v>-59344.363131953542</v>
      </c>
      <c r="AD8700" s="1">
        <v>-676.01247999999998</v>
      </c>
      <c r="AE8700" s="1">
        <v>1688.2124254270047</v>
      </c>
      <c r="AF8700" s="1">
        <v>1688.2124254270047</v>
      </c>
      <c r="AG8700" s="1">
        <v>-21316.966079788406</v>
      </c>
      <c r="AH8700" s="5">
        <v>3.8468440193005833E-2</v>
      </c>
    </row>
    <row r="8701" spans="1:34" x14ac:dyDescent="0.2">
      <c r="A8701" s="4">
        <v>2014</v>
      </c>
      <c r="B8701" t="s">
        <v>1026</v>
      </c>
      <c r="C8701" t="s">
        <v>118</v>
      </c>
      <c r="D8701" t="s">
        <v>982</v>
      </c>
      <c r="E8701" s="1" t="s">
        <v>983</v>
      </c>
      <c r="F8701" s="18">
        <v>-1.3403980744049887E-2</v>
      </c>
      <c r="G8701" s="18">
        <v>-5.6769510492932933E-2</v>
      </c>
      <c r="H8701" s="1">
        <v>-480844412.13697523</v>
      </c>
      <c r="I8701" s="1">
        <v>-463449871.96777105</v>
      </c>
      <c r="J8701" s="1">
        <v>-119015.54236274153</v>
      </c>
      <c r="K8701" s="1">
        <v>-6115617.6015903857</v>
      </c>
      <c r="L8701" s="1">
        <v>-1430156.0209214271</v>
      </c>
      <c r="M8701" s="1">
        <v>-20551.294698712467</v>
      </c>
      <c r="N8701" s="1">
        <v>-751005.60317997879</v>
      </c>
      <c r="O8701" s="1">
        <v>-8992992.105794359</v>
      </c>
      <c r="P8701" s="1">
        <v>34798.049895358577</v>
      </c>
      <c r="Q8701" s="1">
        <v>-205582277.7758452</v>
      </c>
      <c r="R8701" s="1">
        <v>-128115374.56028025</v>
      </c>
      <c r="S8701" s="1">
        <v>-128040845.26116289</v>
      </c>
      <c r="T8701" s="1">
        <v>-1528904.4003975964</v>
      </c>
      <c r="U8701" s="1">
        <v>-1528904.4003975964</v>
      </c>
      <c r="V8701" s="1">
        <v>-20778130.602177396</v>
      </c>
      <c r="W8701" s="1">
        <v>15543053.674752843</v>
      </c>
      <c r="X8701" s="1">
        <v>-1023974.1615229114</v>
      </c>
      <c r="Y8701" s="1">
        <v>-8992992.105794359</v>
      </c>
      <c r="Z8701" s="1">
        <v>-751005.60317997867</v>
      </c>
      <c r="AA8701" s="1">
        <v>-1374.6240486162555</v>
      </c>
      <c r="AB8701" s="1">
        <v>-408.25112982791927</v>
      </c>
      <c r="AC8701" s="1">
        <v>-57273.996829707045</v>
      </c>
      <c r="AD8701" s="1">
        <v>-1638.4550356273078</v>
      </c>
      <c r="AE8701" s="1">
        <v>17399.024947679289</v>
      </c>
      <c r="AF8701" s="1">
        <v>17399.024947679289</v>
      </c>
      <c r="AG8701" s="1">
        <v>-19159.663821259692</v>
      </c>
      <c r="AH8701" s="5">
        <v>0.10587560447952797</v>
      </c>
    </row>
    <row r="8702" spans="1:34" x14ac:dyDescent="0.2">
      <c r="A8702" s="4">
        <v>2014</v>
      </c>
      <c r="B8702" t="s">
        <v>1022</v>
      </c>
      <c r="C8702" t="s">
        <v>130</v>
      </c>
      <c r="D8702" t="s">
        <v>982</v>
      </c>
      <c r="E8702" s="1" t="s">
        <v>983</v>
      </c>
      <c r="F8702" s="18">
        <v>-1.2877263912862241E-2</v>
      </c>
      <c r="G8702" s="18">
        <v>-7.0832219771620408E-2</v>
      </c>
      <c r="H8702" s="1">
        <v>-531583528.43420565</v>
      </c>
      <c r="I8702" s="1">
        <v>-477565951.65073144</v>
      </c>
      <c r="J8702" s="1">
        <v>-97902.929541182297</v>
      </c>
      <c r="K8702" s="1">
        <v>-5608600.9455190953</v>
      </c>
      <c r="L8702" s="1">
        <v>-1285109.0409982591</v>
      </c>
      <c r="M8702" s="1">
        <v>-17555.0182603254</v>
      </c>
      <c r="N8702" s="1">
        <v>-404816.60456479742</v>
      </c>
      <c r="O8702" s="1">
        <v>-46551987.702843621</v>
      </c>
      <c r="P8702" s="1">
        <v>-51604.541746848947</v>
      </c>
      <c r="Q8702" s="1">
        <v>-184148658.72848147</v>
      </c>
      <c r="R8702" s="1">
        <v>-99725191.178223744</v>
      </c>
      <c r="S8702" s="1">
        <v>-99520369.392795071</v>
      </c>
      <c r="T8702" s="1">
        <v>-1402150.2363797738</v>
      </c>
      <c r="U8702" s="1">
        <v>-1402150.2363797738</v>
      </c>
      <c r="V8702" s="1">
        <v>-15934409.419597195</v>
      </c>
      <c r="W8702" s="1">
        <v>-82279818.287321463</v>
      </c>
      <c r="X8702" s="1">
        <v>-97398.302123492525</v>
      </c>
      <c r="Y8702" s="1">
        <v>-46551987.702843621</v>
      </c>
      <c r="Z8702" s="1">
        <v>-404816.60456479742</v>
      </c>
      <c r="AA8702" s="1">
        <v>-313.81357000000003</v>
      </c>
      <c r="AB8702" s="1">
        <v>-3065.3585652280703</v>
      </c>
      <c r="AC8702" s="1">
        <v>-43983.277289749036</v>
      </c>
      <c r="AD8702" s="1">
        <v>-374.04367000000002</v>
      </c>
      <c r="AE8702" s="1">
        <v>-25802.270873424473</v>
      </c>
      <c r="AF8702" s="1">
        <v>-25802.270873424473</v>
      </c>
      <c r="AG8702" s="1">
        <v>-17237.310653325399</v>
      </c>
      <c r="AH8702" s="5">
        <v>0.18450058046331749</v>
      </c>
    </row>
    <row r="8703" spans="1:34" x14ac:dyDescent="0.2">
      <c r="A8703" s="4">
        <v>2014</v>
      </c>
      <c r="B8703" t="s">
        <v>2575</v>
      </c>
      <c r="C8703" t="s">
        <v>118</v>
      </c>
      <c r="D8703" t="s">
        <v>988</v>
      </c>
      <c r="E8703" s="1" t="s">
        <v>983</v>
      </c>
      <c r="F8703" s="18">
        <v>-1.2620273625223047E-2</v>
      </c>
      <c r="G8703" s="18">
        <v>-6.3739302625725164E-2</v>
      </c>
      <c r="H8703" s="1">
        <v>-6995771.1749539934</v>
      </c>
      <c r="I8703" s="1">
        <v>-6000325.4213489061</v>
      </c>
      <c r="J8703" s="1">
        <v>-1573.5503016118917</v>
      </c>
      <c r="K8703" s="1">
        <v>-79058.900577756707</v>
      </c>
      <c r="L8703" s="1">
        <v>-18478.991292349605</v>
      </c>
      <c r="M8703" s="1">
        <v>-269.24099201437019</v>
      </c>
      <c r="N8703" s="1">
        <v>-11604.841776896294</v>
      </c>
      <c r="O8703" s="1">
        <v>-884997.94139898941</v>
      </c>
      <c r="P8703" s="1">
        <v>537.71351567852685</v>
      </c>
      <c r="Q8703" s="1">
        <v>-2657030.2416841979</v>
      </c>
      <c r="R8703" s="1">
        <v>-1677543.1624095782</v>
      </c>
      <c r="S8703" s="1">
        <v>-1676524.2685446034</v>
      </c>
      <c r="T8703" s="1">
        <v>-19764.725144439177</v>
      </c>
      <c r="U8703" s="1">
        <v>-19764.725144439177</v>
      </c>
      <c r="V8703" s="1">
        <v>-272380.79796559573</v>
      </c>
      <c r="W8703" s="1">
        <v>240177.54043585531</v>
      </c>
      <c r="X8703" s="1">
        <v>-15822.862143487437</v>
      </c>
      <c r="Y8703" s="1">
        <v>-884997.94139898941</v>
      </c>
      <c r="Z8703" s="1">
        <v>-11604.841776896292</v>
      </c>
      <c r="AA8703" s="1">
        <v>-21.24124576349568</v>
      </c>
      <c r="AB8703" s="1">
        <v>-6.3084612775608822</v>
      </c>
      <c r="AC8703" s="1">
        <v>-752.25796770293982</v>
      </c>
      <c r="AD8703" s="1">
        <v>-25.31806868883929</v>
      </c>
      <c r="AE8703" s="1">
        <v>268.85675783926342</v>
      </c>
      <c r="AF8703" s="1">
        <v>268.85675783926342</v>
      </c>
      <c r="AG8703" s="1">
        <v>-247.7369498656827</v>
      </c>
      <c r="AH8703" s="5">
        <v>0.21245470832875482</v>
      </c>
    </row>
    <row r="8704" spans="1:34" x14ac:dyDescent="0.2">
      <c r="A8704" s="4">
        <v>2014</v>
      </c>
      <c r="B8704" t="s">
        <v>1036</v>
      </c>
      <c r="C8704" t="s">
        <v>143</v>
      </c>
      <c r="D8704" t="s">
        <v>982</v>
      </c>
      <c r="E8704" s="1" t="s">
        <v>983</v>
      </c>
      <c r="F8704" s="18">
        <v>-1.2487708706902209E-2</v>
      </c>
      <c r="G8704" s="18">
        <v>-4.9582674267161148E-2</v>
      </c>
      <c r="H8704" s="1">
        <v>-611596051.56831694</v>
      </c>
      <c r="I8704" s="1">
        <v>-469337410.74726075</v>
      </c>
      <c r="J8704" s="1">
        <v>-109097.16541226859</v>
      </c>
      <c r="K8704" s="1">
        <v>-6221430.5199677311</v>
      </c>
      <c r="L8704" s="1">
        <v>-1451479.6546036093</v>
      </c>
      <c r="M8704" s="1">
        <v>-19687.971823455919</v>
      </c>
      <c r="N8704" s="1">
        <v>-808622.83959792519</v>
      </c>
      <c r="O8704" s="1">
        <v>-133654321.28626625</v>
      </c>
      <c r="P8704" s="1">
        <v>5998.6576501525888</v>
      </c>
      <c r="Q8704" s="1">
        <v>-208399240.46621621</v>
      </c>
      <c r="R8704" s="1">
        <v>-122344831.67291737</v>
      </c>
      <c r="S8704" s="1">
        <v>-122255935.46410781</v>
      </c>
      <c r="T8704" s="1">
        <v>-1555357.6299919328</v>
      </c>
      <c r="U8704" s="1">
        <v>-1555357.6299919328</v>
      </c>
      <c r="V8704" s="1">
        <v>-19730001.399109077</v>
      </c>
      <c r="W8704" s="1">
        <v>-716190.75929663563</v>
      </c>
      <c r="X8704" s="1">
        <v>-508065.79443969863</v>
      </c>
      <c r="Y8704" s="1">
        <v>-133654321.28626625</v>
      </c>
      <c r="Z8704" s="1">
        <v>-808622.83959792519</v>
      </c>
      <c r="AA8704" s="1">
        <v>-299.21759000000009</v>
      </c>
      <c r="AB8704" s="1">
        <v>-222.62306188580928</v>
      </c>
      <c r="AC8704" s="1">
        <v>-53861.714742305579</v>
      </c>
      <c r="AD8704" s="1">
        <v>-356.64629000000002</v>
      </c>
      <c r="AE8704" s="1">
        <v>2999.3288250762944</v>
      </c>
      <c r="AF8704" s="1">
        <v>2999.3288250762944</v>
      </c>
      <c r="AG8704" s="1">
        <v>-19385.082347813695</v>
      </c>
      <c r="AH8704" s="5">
        <v>1.1725726719633621E-2</v>
      </c>
    </row>
    <row r="8705" spans="1:34" x14ac:dyDescent="0.2">
      <c r="A8705" s="4">
        <v>2014</v>
      </c>
      <c r="B8705" t="s">
        <v>1021</v>
      </c>
      <c r="C8705" t="s">
        <v>155</v>
      </c>
      <c r="D8705" t="s">
        <v>982</v>
      </c>
      <c r="E8705" s="1" t="s">
        <v>983</v>
      </c>
      <c r="F8705" s="18">
        <v>-1.1704466116466052E-2</v>
      </c>
      <c r="G8705" s="18">
        <v>-7.3027029735937055E-2</v>
      </c>
      <c r="H8705" s="1">
        <v>-162914069.34965175</v>
      </c>
      <c r="I8705" s="1">
        <v>-157284812.75665548</v>
      </c>
      <c r="J8705" s="1">
        <v>-37724.867672574619</v>
      </c>
      <c r="K8705" s="1">
        <v>-2095151.0520392896</v>
      </c>
      <c r="L8705" s="1">
        <v>-488464.94901752798</v>
      </c>
      <c r="M8705" s="1">
        <v>-6738.5747212785463</v>
      </c>
      <c r="N8705" s="1">
        <v>-8224.6124945009651</v>
      </c>
      <c r="O8705" s="1">
        <v>-2998450.0291498876</v>
      </c>
      <c r="P8705" s="1">
        <v>5497.4924194611667</v>
      </c>
      <c r="Q8705" s="1">
        <v>-70159771.644110039</v>
      </c>
      <c r="R8705" s="1">
        <v>-42025730.805652</v>
      </c>
      <c r="S8705" s="1">
        <v>-41992496.311579019</v>
      </c>
      <c r="T8705" s="1">
        <v>-523787.7630098224</v>
      </c>
      <c r="U8705" s="1">
        <v>-523787.7630098224</v>
      </c>
      <c r="V8705" s="1">
        <v>-6790009.0102173276</v>
      </c>
      <c r="W8705" s="1">
        <v>2131984.574742347</v>
      </c>
      <c r="X8705" s="1">
        <v>-3711.9845604350703</v>
      </c>
      <c r="Y8705" s="1">
        <v>-2998450.0291498876</v>
      </c>
      <c r="Z8705" s="1">
        <v>-8224.6124945009651</v>
      </c>
      <c r="AA8705" s="1">
        <v>-208.51400000000001</v>
      </c>
      <c r="AB8705" s="1">
        <v>-39.031695084493009</v>
      </c>
      <c r="AC8705" s="1">
        <v>-18557.939693660574</v>
      </c>
      <c r="AD8705" s="1">
        <v>-248.53399999999999</v>
      </c>
      <c r="AE8705" s="1">
        <v>2748.7462097305834</v>
      </c>
      <c r="AF8705" s="1">
        <v>2748.7462097305834</v>
      </c>
      <c r="AG8705" s="1">
        <v>-6527.4736418736566</v>
      </c>
      <c r="AH8705" s="5">
        <v>7.3044061948909639E-3</v>
      </c>
    </row>
    <row r="8706" spans="1:34" x14ac:dyDescent="0.2">
      <c r="A8706" s="4">
        <v>2014</v>
      </c>
      <c r="B8706" t="s">
        <v>1030</v>
      </c>
      <c r="C8706" t="s">
        <v>193</v>
      </c>
      <c r="D8706" t="s">
        <v>982</v>
      </c>
      <c r="E8706" s="1" t="s">
        <v>983</v>
      </c>
      <c r="F8706" s="18">
        <v>-1.1615117916994516E-2</v>
      </c>
      <c r="G8706" s="18">
        <v>-8.1078313002515459E-2</v>
      </c>
      <c r="H8706" s="1">
        <v>-39974038.351004809</v>
      </c>
      <c r="I8706" s="1">
        <v>-38106444.829572611</v>
      </c>
      <c r="J8706" s="1">
        <v>-9025.0936899797161</v>
      </c>
      <c r="K8706" s="1">
        <v>-509261.1156637494</v>
      </c>
      <c r="L8706" s="1">
        <v>-118604.05284329985</v>
      </c>
      <c r="M8706" s="1">
        <v>-1619.7103805666645</v>
      </c>
      <c r="N8706" s="1">
        <v>-1189.8573875733271</v>
      </c>
      <c r="O8706" s="1">
        <v>-1228886.902700054</v>
      </c>
      <c r="P8706" s="1">
        <v>993.21123302615126</v>
      </c>
      <c r="Q8706" s="1">
        <v>-17032871.779340319</v>
      </c>
      <c r="R8706" s="1">
        <v>-10114284.326269481</v>
      </c>
      <c r="S8706" s="1">
        <v>-10105587.652090035</v>
      </c>
      <c r="T8706" s="1">
        <v>-127315.27891593735</v>
      </c>
      <c r="U8706" s="1">
        <v>-127315.27891593735</v>
      </c>
      <c r="V8706" s="1">
        <v>-1632715.7028620315</v>
      </c>
      <c r="W8706" s="1">
        <v>401555.31940003211</v>
      </c>
      <c r="X8706" s="1">
        <v>-289.69894784014588</v>
      </c>
      <c r="Y8706" s="1">
        <v>-1228886.902700054</v>
      </c>
      <c r="Z8706" s="1">
        <v>-1189.8573875733271</v>
      </c>
      <c r="AA8706" s="1">
        <v>-34.404810000000005</v>
      </c>
      <c r="AB8706" s="1">
        <v>-3.7060338254132281</v>
      </c>
      <c r="AC8706" s="1">
        <v>-4466.4066052517383</v>
      </c>
      <c r="AD8706" s="1">
        <v>-41.008109999999995</v>
      </c>
      <c r="AE8706" s="1">
        <v>496.60561651307563</v>
      </c>
      <c r="AF8706" s="1">
        <v>496.60561651307563</v>
      </c>
      <c r="AG8706" s="1">
        <v>-1584.8786495666645</v>
      </c>
      <c r="AH8706" s="5">
        <v>1.9782956929933998E-3</v>
      </c>
    </row>
    <row r="8707" spans="1:34" x14ac:dyDescent="0.2">
      <c r="A8707" s="4">
        <v>2014</v>
      </c>
      <c r="B8707" t="s">
        <v>1041</v>
      </c>
      <c r="C8707" t="s">
        <v>118</v>
      </c>
      <c r="D8707" t="s">
        <v>982</v>
      </c>
      <c r="E8707" s="1" t="s">
        <v>983</v>
      </c>
      <c r="F8707" s="18">
        <v>-1.1589449536020027E-2</v>
      </c>
      <c r="G8707" s="18">
        <v>-7.8328589909982552E-2</v>
      </c>
      <c r="H8707" s="1">
        <v>-183745381.39577886</v>
      </c>
      <c r="I8707" s="1">
        <v>-177504972.58845836</v>
      </c>
      <c r="J8707" s="1">
        <v>-46263.189998766247</v>
      </c>
      <c r="K8707" s="1">
        <v>-2342782.4518022221</v>
      </c>
      <c r="L8707" s="1">
        <v>-546302.53094026819</v>
      </c>
      <c r="M8707" s="1">
        <v>-7937.9715889539784</v>
      </c>
      <c r="N8707" s="1">
        <v>-331914.3443641325</v>
      </c>
      <c r="O8707" s="1">
        <v>-2980587.6381523539</v>
      </c>
      <c r="P8707" s="1">
        <v>15379.341868106352</v>
      </c>
      <c r="Q8707" s="1">
        <v>-78545277.399901405</v>
      </c>
      <c r="R8707" s="1">
        <v>-49420632.872772262</v>
      </c>
      <c r="S8707" s="1">
        <v>-49383581.844492599</v>
      </c>
      <c r="T8707" s="1">
        <v>-585695.61295055551</v>
      </c>
      <c r="U8707" s="1">
        <v>-585695.61295055551</v>
      </c>
      <c r="V8707" s="1">
        <v>-8021054.6443923442</v>
      </c>
      <c r="W8707" s="1">
        <v>6577214.0947659826</v>
      </c>
      <c r="X8707" s="1">
        <v>-452555.49496378261</v>
      </c>
      <c r="Y8707" s="1">
        <v>-2980587.6381523539</v>
      </c>
      <c r="Z8707" s="1">
        <v>-331914.34436413244</v>
      </c>
      <c r="AA8707" s="1">
        <v>-607.52867610002579</v>
      </c>
      <c r="AB8707" s="1">
        <v>-180.44291291916983</v>
      </c>
      <c r="AC8707" s="1">
        <v>-22144.337920213646</v>
      </c>
      <c r="AD8707" s="1">
        <v>-724.13138679342296</v>
      </c>
      <c r="AE8707" s="1">
        <v>7689.6709340531761</v>
      </c>
      <c r="AF8707" s="1">
        <v>7689.6709340531761</v>
      </c>
      <c r="AG8707" s="1">
        <v>-7322.9265768651348</v>
      </c>
      <c r="AH8707" s="5">
        <v>0.11774141293657583</v>
      </c>
    </row>
    <row r="8708" spans="1:34" x14ac:dyDescent="0.2">
      <c r="A8708" s="4">
        <v>2014</v>
      </c>
      <c r="B8708" t="s">
        <v>1023</v>
      </c>
      <c r="C8708" t="s">
        <v>190</v>
      </c>
      <c r="D8708" t="s">
        <v>982</v>
      </c>
      <c r="E8708" s="1" t="s">
        <v>983</v>
      </c>
      <c r="F8708" s="18">
        <v>-1.1209789100290289E-2</v>
      </c>
      <c r="G8708" s="18">
        <v>-4.1037755595564558E-2</v>
      </c>
      <c r="H8708" s="1">
        <v>-556061588.3198998</v>
      </c>
      <c r="I8708" s="1">
        <v>-442165555.43679428</v>
      </c>
      <c r="J8708" s="1">
        <v>-119795.16641442085</v>
      </c>
      <c r="K8708" s="1">
        <v>-5781048.1151349125</v>
      </c>
      <c r="L8708" s="1">
        <v>-1339836.7701834473</v>
      </c>
      <c r="M8708" s="1">
        <v>-20339.357724039459</v>
      </c>
      <c r="N8708" s="1">
        <v>-131083.54459280797</v>
      </c>
      <c r="O8708" s="1">
        <v>-106558541.00895406</v>
      </c>
      <c r="P8708" s="1">
        <v>54611.079898304117</v>
      </c>
      <c r="Q8708" s="1">
        <v>-192740707.44803977</v>
      </c>
      <c r="R8708" s="1">
        <v>-125041646.88359642</v>
      </c>
      <c r="S8708" s="1">
        <v>-124907782.1796678</v>
      </c>
      <c r="T8708" s="1">
        <v>-1445262.0287837281</v>
      </c>
      <c r="U8708" s="1">
        <v>-1445262.0287837281</v>
      </c>
      <c r="V8708" s="1">
        <v>-20343721.10876013</v>
      </c>
      <c r="W8708" s="1">
        <v>16606597.930635482</v>
      </c>
      <c r="X8708" s="1">
        <v>-28991.674943997405</v>
      </c>
      <c r="Y8708" s="1">
        <v>-106558541.00895406</v>
      </c>
      <c r="Z8708" s="1">
        <v>-131083.54459280797</v>
      </c>
      <c r="AA8708" s="1">
        <v>-2379.5444744014226</v>
      </c>
      <c r="AB8708" s="1">
        <v>-875.0332404344208</v>
      </c>
      <c r="AC8708" s="1">
        <v>-55778.311145518019</v>
      </c>
      <c r="AD8708" s="1">
        <v>-2836.2493952486798</v>
      </c>
      <c r="AE8708" s="1">
        <v>27305.539949152058</v>
      </c>
      <c r="AF8708" s="1">
        <v>27305.539949152058</v>
      </c>
      <c r="AG8708" s="1">
        <v>-17930.286055430133</v>
      </c>
      <c r="AH8708" s="5">
        <v>0.14713148444384311</v>
      </c>
    </row>
    <row r="8709" spans="1:34" x14ac:dyDescent="0.2">
      <c r="A8709" s="4">
        <v>2014</v>
      </c>
      <c r="B8709" t="s">
        <v>1034</v>
      </c>
      <c r="C8709" t="s">
        <v>190</v>
      </c>
      <c r="D8709" t="s">
        <v>1018</v>
      </c>
      <c r="E8709" s="1" t="s">
        <v>983</v>
      </c>
      <c r="F8709" s="18">
        <v>-1.071748350400655E-2</v>
      </c>
      <c r="G8709" s="18">
        <v>-7.8122048874792835E-2</v>
      </c>
      <c r="H8709" s="1">
        <v>-79684489.852288693</v>
      </c>
      <c r="I8709" s="1">
        <v>-77435601.229895592</v>
      </c>
      <c r="J8709" s="1">
        <v>-20429.084675302776</v>
      </c>
      <c r="K8709" s="1">
        <v>-1017857.7934650335</v>
      </c>
      <c r="L8709" s="1">
        <v>-235109.77808880198</v>
      </c>
      <c r="M8709" s="1">
        <v>-3506.2581131450465</v>
      </c>
      <c r="N8709" s="1">
        <v>-19647.337043594944</v>
      </c>
      <c r="O8709" s="1">
        <v>-960523.70270855096</v>
      </c>
      <c r="P8709" s="1">
        <v>8185.3317013182368</v>
      </c>
      <c r="Q8709" s="1">
        <v>-33809768.671945274</v>
      </c>
      <c r="R8709" s="1">
        <v>-21565206.651172426</v>
      </c>
      <c r="S8709" s="1">
        <v>-21537441.966982245</v>
      </c>
      <c r="T8709" s="1">
        <v>-254464.44836625838</v>
      </c>
      <c r="U8709" s="1">
        <v>-254464.44836625838</v>
      </c>
      <c r="V8709" s="1">
        <v>-3502813.95262729</v>
      </c>
      <c r="W8709" s="1">
        <v>2229656.6040879008</v>
      </c>
      <c r="X8709" s="1">
        <v>-4345.3906503098615</v>
      </c>
      <c r="Y8709" s="1">
        <v>-960523.70270855096</v>
      </c>
      <c r="Z8709" s="1">
        <v>-19647.337043594944</v>
      </c>
      <c r="AA8709" s="1">
        <v>-356.65584451516128</v>
      </c>
      <c r="AB8709" s="1">
        <v>-131.1644702065318</v>
      </c>
      <c r="AC8709" s="1">
        <v>-9597.1126454503847</v>
      </c>
      <c r="AD8709" s="1">
        <v>-425.10864335599092</v>
      </c>
      <c r="AE8709" s="1">
        <v>4092.6658506591184</v>
      </c>
      <c r="AF8709" s="1">
        <v>4092.6658506591184</v>
      </c>
      <c r="AG8709" s="1">
        <v>-3145.1766121650985</v>
      </c>
      <c r="AH8709" s="5">
        <v>0.16187201924907249</v>
      </c>
    </row>
    <row r="8710" spans="1:34" x14ac:dyDescent="0.2">
      <c r="A8710" s="4">
        <v>2014</v>
      </c>
      <c r="B8710" t="s">
        <v>2453</v>
      </c>
      <c r="C8710" t="s">
        <v>190</v>
      </c>
      <c r="D8710" t="s">
        <v>1001</v>
      </c>
      <c r="E8710" s="1" t="s">
        <v>983</v>
      </c>
      <c r="F8710" s="18">
        <v>-1.0620859151356941E-2</v>
      </c>
      <c r="G8710" s="18">
        <v>-5.5855402485903309E-2</v>
      </c>
      <c r="H8710" s="1">
        <v>-89703776.392360717</v>
      </c>
      <c r="I8710" s="1">
        <v>-73207651.874033168</v>
      </c>
      <c r="J8710" s="1">
        <v>-20015.438182028134</v>
      </c>
      <c r="K8710" s="1">
        <v>-953213.15065131104</v>
      </c>
      <c r="L8710" s="1">
        <v>-222259.43743745374</v>
      </c>
      <c r="M8710" s="1">
        <v>-3384.7522768324247</v>
      </c>
      <c r="N8710" s="1">
        <v>-22318.952074001736</v>
      </c>
      <c r="O8710" s="1">
        <v>-15284231.148371566</v>
      </c>
      <c r="P8710" s="1">
        <v>9298.3606656804077</v>
      </c>
      <c r="Q8710" s="1">
        <v>-31976239.168205265</v>
      </c>
      <c r="R8710" s="1">
        <v>-20845926.309021398</v>
      </c>
      <c r="S8710" s="1">
        <v>-20830995.135153171</v>
      </c>
      <c r="T8710" s="1">
        <v>-238303.28766282776</v>
      </c>
      <c r="U8710" s="1">
        <v>-238303.28766282776</v>
      </c>
      <c r="V8710" s="1">
        <v>-3393872.9394230573</v>
      </c>
      <c r="W8710" s="1">
        <v>3135369.7288497854</v>
      </c>
      <c r="X8710" s="1">
        <v>-4936.2702666465484</v>
      </c>
      <c r="Y8710" s="1">
        <v>-15284231.148371566</v>
      </c>
      <c r="Z8710" s="1">
        <v>-22318.952074001736</v>
      </c>
      <c r="AA8710" s="1">
        <v>-405.15336419301309</v>
      </c>
      <c r="AB8710" s="1">
        <v>-148.97466493615917</v>
      </c>
      <c r="AC8710" s="1">
        <v>-9306.3702735314018</v>
      </c>
      <c r="AD8710" s="1">
        <v>-482.91427058301275</v>
      </c>
      <c r="AE8710" s="1">
        <v>4649.1803328402038</v>
      </c>
      <c r="AF8710" s="1">
        <v>4649.1803328402038</v>
      </c>
      <c r="AG8710" s="1">
        <v>-2974.571462134827</v>
      </c>
      <c r="AH8710" s="5">
        <v>0.15345960885662821</v>
      </c>
    </row>
    <row r="8711" spans="1:34" x14ac:dyDescent="0.2">
      <c r="A8711" s="4">
        <v>2014</v>
      </c>
      <c r="B8711" t="s">
        <v>1032</v>
      </c>
      <c r="C8711" t="s">
        <v>193</v>
      </c>
      <c r="D8711" t="s">
        <v>988</v>
      </c>
      <c r="E8711" s="1" t="s">
        <v>983</v>
      </c>
      <c r="F8711" s="18">
        <v>-1.0161306580298164E-2</v>
      </c>
      <c r="G8711" s="18">
        <v>-0.15244628425066101</v>
      </c>
      <c r="H8711" s="1">
        <v>-32918910.738313466</v>
      </c>
      <c r="I8711" s="1">
        <v>-31832544.576975618</v>
      </c>
      <c r="J8711" s="1">
        <v>-7348.3958392950399</v>
      </c>
      <c r="K8711" s="1">
        <v>-424164.70767774247</v>
      </c>
      <c r="L8711" s="1">
        <v>-99043.823773735188</v>
      </c>
      <c r="M8711" s="1">
        <v>-1332.2540131711905</v>
      </c>
      <c r="N8711" s="1">
        <v>-1120.0474231511416</v>
      </c>
      <c r="O8711" s="1">
        <v>-553611.95132704382</v>
      </c>
      <c r="P8711" s="1">
        <v>255.01871630468958</v>
      </c>
      <c r="Q8711" s="1">
        <v>-14219453.648455404</v>
      </c>
      <c r="R8711" s="1">
        <v>-8312464.2657203088</v>
      </c>
      <c r="S8711" s="1">
        <v>-8306711.5561889242</v>
      </c>
      <c r="T8711" s="1">
        <v>-106041.17691943562</v>
      </c>
      <c r="U8711" s="1">
        <v>-106041.17691943562</v>
      </c>
      <c r="V8711" s="1">
        <v>-1340011.429206664</v>
      </c>
      <c r="W8711" s="1">
        <v>31566.90639452474</v>
      </c>
      <c r="X8711" s="1">
        <v>-272.70205942891278</v>
      </c>
      <c r="Y8711" s="1">
        <v>-553611.95132704382</v>
      </c>
      <c r="Z8711" s="1">
        <v>-1120.0474231511416</v>
      </c>
      <c r="AA8711" s="1">
        <v>-9.3831300000000013</v>
      </c>
      <c r="AB8711" s="1">
        <v>-3.4854566666474085</v>
      </c>
      <c r="AC8711" s="1">
        <v>-3657.9021376475498</v>
      </c>
      <c r="AD8711" s="1">
        <v>-11.18403</v>
      </c>
      <c r="AE8711" s="1">
        <v>127.50935815234479</v>
      </c>
      <c r="AF8711" s="1">
        <v>127.50935815234479</v>
      </c>
      <c r="AG8711" s="1">
        <v>-1322.7544501711905</v>
      </c>
      <c r="AH8711" s="5">
        <v>5.7513400176747659E-3</v>
      </c>
    </row>
    <row r="8712" spans="1:34" x14ac:dyDescent="0.2">
      <c r="A8712" s="4">
        <v>2014</v>
      </c>
      <c r="B8712" t="s">
        <v>1027</v>
      </c>
      <c r="C8712" t="s">
        <v>193</v>
      </c>
      <c r="D8712" t="s">
        <v>982</v>
      </c>
      <c r="E8712" s="1" t="s">
        <v>983</v>
      </c>
      <c r="F8712" s="18">
        <v>-1.0147136014388138E-2</v>
      </c>
      <c r="G8712" s="18">
        <v>-8.5674415928418207E-2</v>
      </c>
      <c r="H8712" s="1">
        <v>-50804670.915574603</v>
      </c>
      <c r="I8712" s="1">
        <v>-48363041.580358706</v>
      </c>
      <c r="J8712" s="1">
        <v>-11384.143606503896</v>
      </c>
      <c r="K8712" s="1">
        <v>-645001.0702698708</v>
      </c>
      <c r="L8712" s="1">
        <v>-150603.13583334885</v>
      </c>
      <c r="M8712" s="1">
        <v>-2047.1613545831049</v>
      </c>
      <c r="N8712" s="1">
        <v>-1731.0143594249359</v>
      </c>
      <c r="O8712" s="1">
        <v>-1631845.4193555815</v>
      </c>
      <c r="P8712" s="1">
        <v>982.60956341828364</v>
      </c>
      <c r="Q8712" s="1">
        <v>-21626546.88706591</v>
      </c>
      <c r="R8712" s="1">
        <v>-12788227.555650475</v>
      </c>
      <c r="S8712" s="1">
        <v>-12779323.179286024</v>
      </c>
      <c r="T8712" s="1">
        <v>-161250.2675674677</v>
      </c>
      <c r="U8712" s="1">
        <v>-161250.2675674677</v>
      </c>
      <c r="V8712" s="1">
        <v>-2063793.6814349887</v>
      </c>
      <c r="W8712" s="1">
        <v>416472.74337312416</v>
      </c>
      <c r="X8712" s="1">
        <v>-421.45642314691588</v>
      </c>
      <c r="Y8712" s="1">
        <v>-1631845.4193555815</v>
      </c>
      <c r="Z8712" s="1">
        <v>-1731.0143594249359</v>
      </c>
      <c r="AA8712" s="1">
        <v>-34.411065960884095</v>
      </c>
      <c r="AB8712" s="1">
        <v>-5.3867143608488792</v>
      </c>
      <c r="AC8712" s="1">
        <v>-5643.4031636746913</v>
      </c>
      <c r="AD8712" s="1">
        <v>-41.01556666469574</v>
      </c>
      <c r="AE8712" s="1">
        <v>491.30478170914182</v>
      </c>
      <c r="AF8712" s="1">
        <v>491.30478170914182</v>
      </c>
      <c r="AG8712" s="1">
        <v>-2012.323289993509</v>
      </c>
      <c r="AH8712" s="5">
        <v>5.6124854962593517E-3</v>
      </c>
    </row>
    <row r="8713" spans="1:34" x14ac:dyDescent="0.2">
      <c r="A8713" s="4">
        <v>2014</v>
      </c>
      <c r="B8713" t="s">
        <v>2650</v>
      </c>
      <c r="C8713" t="s">
        <v>190</v>
      </c>
      <c r="D8713" t="s">
        <v>982</v>
      </c>
      <c r="E8713" s="1" t="s">
        <v>983</v>
      </c>
      <c r="F8713" s="18">
        <v>-9.3460715151664261E-3</v>
      </c>
      <c r="G8713" s="18">
        <v>-4.6203695388956315E-2</v>
      </c>
      <c r="H8713" s="1">
        <v>-148406269.58932769</v>
      </c>
      <c r="I8713" s="1">
        <v>-136230995.40543479</v>
      </c>
      <c r="J8713" s="1">
        <v>-36964.605285082558</v>
      </c>
      <c r="K8713" s="1">
        <v>-1786177.3525468174</v>
      </c>
      <c r="L8713" s="1">
        <v>-411237.71287451335</v>
      </c>
      <c r="M8713" s="1">
        <v>-6275.1346024551167</v>
      </c>
      <c r="N8713" s="1">
        <v>-41961.00402357016</v>
      </c>
      <c r="O8713" s="1">
        <v>-9910139.8650897257</v>
      </c>
      <c r="P8713" s="1">
        <v>17481.490529284772</v>
      </c>
      <c r="Q8713" s="1">
        <v>-59160606.026257157</v>
      </c>
      <c r="R8713" s="1">
        <v>-38471656.989222243</v>
      </c>
      <c r="S8713" s="1">
        <v>-38415692.682211675</v>
      </c>
      <c r="T8713" s="1">
        <v>-446544.33813670435</v>
      </c>
      <c r="U8713" s="1">
        <v>-446544.33813670435</v>
      </c>
      <c r="V8713" s="1">
        <v>-6258606.7234731978</v>
      </c>
      <c r="W8713" s="1">
        <v>4761898.751353303</v>
      </c>
      <c r="X8713" s="1">
        <v>-9280.4920156382377</v>
      </c>
      <c r="Y8713" s="1">
        <v>-9910139.8650897257</v>
      </c>
      <c r="Z8713" s="1">
        <v>-41961.00402357016</v>
      </c>
      <c r="AA8713" s="1">
        <v>-761.71326900554766</v>
      </c>
      <c r="AB8713" s="1">
        <v>-280.12920274505967</v>
      </c>
      <c r="AC8713" s="1">
        <v>-17163.65219432881</v>
      </c>
      <c r="AD8713" s="1">
        <v>-907.90856057159124</v>
      </c>
      <c r="AE8713" s="1">
        <v>8740.7452646423862</v>
      </c>
      <c r="AF8713" s="1">
        <v>8740.7452646423862</v>
      </c>
      <c r="AG8713" s="1">
        <v>-5503.9694169728582</v>
      </c>
      <c r="AH8713" s="5">
        <v>0.17974864101684229</v>
      </c>
    </row>
    <row r="8714" spans="1:34" x14ac:dyDescent="0.2">
      <c r="A8714" s="4">
        <v>2014</v>
      </c>
      <c r="B8714" t="s">
        <v>2454</v>
      </c>
      <c r="C8714" t="s">
        <v>118</v>
      </c>
      <c r="D8714" t="s">
        <v>1001</v>
      </c>
      <c r="E8714" s="1" t="s">
        <v>983</v>
      </c>
      <c r="F8714" s="18">
        <v>-8.9765857464888816E-3</v>
      </c>
      <c r="G8714" s="18">
        <v>-4.2948079162216754E-2</v>
      </c>
      <c r="H8714" s="1">
        <v>-25180675.700607453</v>
      </c>
      <c r="I8714" s="1">
        <v>-24072143.359098479</v>
      </c>
      <c r="J8714" s="1">
        <v>-6523.9284601474765</v>
      </c>
      <c r="K8714" s="1">
        <v>-316389.43832843582</v>
      </c>
      <c r="L8714" s="1">
        <v>-73892.481106785926</v>
      </c>
      <c r="M8714" s="1">
        <v>-1100.5916347395578</v>
      </c>
      <c r="N8714" s="1">
        <v>-58725.753130070887</v>
      </c>
      <c r="O8714" s="1">
        <v>-654621.21871859871</v>
      </c>
      <c r="P8714" s="1">
        <v>2721.0738227647835</v>
      </c>
      <c r="Q8714" s="1">
        <v>-10629342.433203487</v>
      </c>
      <c r="R8714" s="1">
        <v>-6851719.1753268177</v>
      </c>
      <c r="S8714" s="1">
        <v>-6847282.5853183642</v>
      </c>
      <c r="T8714" s="1">
        <v>-79097.359582108955</v>
      </c>
      <c r="U8714" s="1">
        <v>-79097.359582108955</v>
      </c>
      <c r="V8714" s="1">
        <v>-1114500.5334988472</v>
      </c>
      <c r="W8714" s="1">
        <v>1215407.0876781843</v>
      </c>
      <c r="X8714" s="1">
        <v>-80070.845765387407</v>
      </c>
      <c r="Y8714" s="1">
        <v>-654621.21871859871</v>
      </c>
      <c r="Z8714" s="1">
        <v>-58725.753130070872</v>
      </c>
      <c r="AA8714" s="1">
        <v>-107.49031989093001</v>
      </c>
      <c r="AB8714" s="1">
        <v>-31.923670028333092</v>
      </c>
      <c r="AC8714" s="1">
        <v>-3087.291656968247</v>
      </c>
      <c r="AD8714" s="1">
        <v>-128.12088955068916</v>
      </c>
      <c r="AE8714" s="1">
        <v>1360.5369113823917</v>
      </c>
      <c r="AF8714" s="1">
        <v>1360.5369113823917</v>
      </c>
      <c r="AG8714" s="1">
        <v>-991.77144616649048</v>
      </c>
      <c r="AH8714" s="5">
        <v>0.14640895978832083</v>
      </c>
    </row>
    <row r="8715" spans="1:34" x14ac:dyDescent="0.2">
      <c r="A8715" s="4">
        <v>2014</v>
      </c>
      <c r="B8715" t="s">
        <v>1040</v>
      </c>
      <c r="C8715" t="s">
        <v>193</v>
      </c>
      <c r="D8715" t="s">
        <v>982</v>
      </c>
      <c r="E8715" s="1" t="s">
        <v>983</v>
      </c>
      <c r="F8715" s="18">
        <v>-8.3357841405023569E-3</v>
      </c>
      <c r="G8715" s="18">
        <v>-5.0669071425182267E-2</v>
      </c>
      <c r="H8715" s="1">
        <v>-32055038.324459098</v>
      </c>
      <c r="I8715" s="1">
        <v>-30935163.170691155</v>
      </c>
      <c r="J8715" s="1">
        <v>-7339.2060382753652</v>
      </c>
      <c r="K8715" s="1">
        <v>-413193.43145881023</v>
      </c>
      <c r="L8715" s="1">
        <v>-96381.105137205232</v>
      </c>
      <c r="M8715" s="1">
        <v>-1318.6788459185609</v>
      </c>
      <c r="N8715" s="1">
        <v>-1329.5061492131804</v>
      </c>
      <c r="O8715" s="1">
        <v>-601211.20583027345</v>
      </c>
      <c r="P8715" s="1">
        <v>897.97969176096342</v>
      </c>
      <c r="Q8715" s="1">
        <v>-13841714.164578915</v>
      </c>
      <c r="R8715" s="1">
        <v>-8230327.526931542</v>
      </c>
      <c r="S8715" s="1">
        <v>-8224190.7123355586</v>
      </c>
      <c r="T8715" s="1">
        <v>-103298.35786470256</v>
      </c>
      <c r="U8715" s="1">
        <v>-103298.35786470256</v>
      </c>
      <c r="V8715" s="1">
        <v>-1328874.6191764195</v>
      </c>
      <c r="W8715" s="1">
        <v>383618.05955635657</v>
      </c>
      <c r="X8715" s="1">
        <v>-323.69974468921504</v>
      </c>
      <c r="Y8715" s="1">
        <v>-601211.20583027345</v>
      </c>
      <c r="Z8715" s="1">
        <v>-1329.5061492131804</v>
      </c>
      <c r="AA8715" s="1">
        <v>-31.277100000000004</v>
      </c>
      <c r="AB8715" s="1">
        <v>-4.1372677400450488</v>
      </c>
      <c r="AC8715" s="1">
        <v>-3626.5051275276146</v>
      </c>
      <c r="AD8715" s="1">
        <v>-37.280100000000004</v>
      </c>
      <c r="AE8715" s="1">
        <v>448.98984588048171</v>
      </c>
      <c r="AF8715" s="1">
        <v>448.98984588048171</v>
      </c>
      <c r="AG8715" s="1">
        <v>-1287.0136359185608</v>
      </c>
      <c r="AH8715" s="5">
        <v>6.7270426308068832E-3</v>
      </c>
    </row>
    <row r="8716" spans="1:34" x14ac:dyDescent="0.2">
      <c r="A8716" s="4">
        <v>2014</v>
      </c>
      <c r="B8716" t="s">
        <v>1028</v>
      </c>
      <c r="C8716" t="s">
        <v>193</v>
      </c>
      <c r="D8716" t="s">
        <v>982</v>
      </c>
      <c r="E8716" s="1" t="s">
        <v>983</v>
      </c>
      <c r="F8716" s="18">
        <v>-7.7390987803293114E-3</v>
      </c>
      <c r="G8716" s="18">
        <v>-7.7579761539140757E-2</v>
      </c>
      <c r="H8716" s="1">
        <v>-72172548.85231784</v>
      </c>
      <c r="I8716" s="1">
        <v>-70026306.707982436</v>
      </c>
      <c r="J8716" s="1">
        <v>-18209.611650844377</v>
      </c>
      <c r="K8716" s="1">
        <v>-942015.02365334297</v>
      </c>
      <c r="L8716" s="1">
        <v>-219555.25846476411</v>
      </c>
      <c r="M8716" s="1">
        <v>-3175.5877216690892</v>
      </c>
      <c r="N8716" s="1">
        <v>-3224.2014053126186</v>
      </c>
      <c r="O8716" s="1">
        <v>-967147.50722219888</v>
      </c>
      <c r="P8716" s="1">
        <v>7085.0457827161727</v>
      </c>
      <c r="Q8716" s="1">
        <v>-31567732.551472459</v>
      </c>
      <c r="R8716" s="1">
        <v>-19879841.734727331</v>
      </c>
      <c r="S8716" s="1">
        <v>-19864753.664335605</v>
      </c>
      <c r="T8716" s="1">
        <v>-235503.75591333574</v>
      </c>
      <c r="U8716" s="1">
        <v>-235503.75591333574</v>
      </c>
      <c r="V8716" s="1">
        <v>-3226769.673976202</v>
      </c>
      <c r="W8716" s="1">
        <v>3813903.3319002255</v>
      </c>
      <c r="X8716" s="1">
        <v>-785.00815685881753</v>
      </c>
      <c r="Y8716" s="1">
        <v>-967147.50722219888</v>
      </c>
      <c r="Z8716" s="1">
        <v>-3224.2014053126186</v>
      </c>
      <c r="AA8716" s="1">
        <v>-241.87624000000002</v>
      </c>
      <c r="AB8716" s="1">
        <v>-10.033337919875162</v>
      </c>
      <c r="AC8716" s="1">
        <v>-8804.4577625423735</v>
      </c>
      <c r="AD8716" s="1">
        <v>-288.29944</v>
      </c>
      <c r="AE8716" s="1">
        <v>3542.5228913580863</v>
      </c>
      <c r="AF8716" s="1">
        <v>3542.5228913580863</v>
      </c>
      <c r="AG8716" s="1">
        <v>-2930.710097669089</v>
      </c>
      <c r="AH8716" s="5">
        <v>6.3549406827529331E-3</v>
      </c>
    </row>
    <row r="8717" spans="1:34" x14ac:dyDescent="0.2">
      <c r="A8717" s="4">
        <v>2014</v>
      </c>
      <c r="B8717" t="s">
        <v>1038</v>
      </c>
      <c r="C8717" t="s">
        <v>193</v>
      </c>
      <c r="D8717" t="s">
        <v>988</v>
      </c>
      <c r="E8717" s="1" t="s">
        <v>983</v>
      </c>
      <c r="F8717" s="18">
        <v>-7.4679002174380003E-3</v>
      </c>
      <c r="G8717" s="18">
        <v>-0.13266039895009954</v>
      </c>
      <c r="H8717" s="1">
        <v>-30087948.234769519</v>
      </c>
      <c r="I8717" s="1">
        <v>-29130913.497751735</v>
      </c>
      <c r="J8717" s="1">
        <v>-6786.2733617472841</v>
      </c>
      <c r="K8717" s="1">
        <v>-388429.73611327814</v>
      </c>
      <c r="L8717" s="1">
        <v>-90573.969611886059</v>
      </c>
      <c r="M8717" s="1">
        <v>-1224.8092306287535</v>
      </c>
      <c r="N8717" s="1">
        <v>-1392.9469491132859</v>
      </c>
      <c r="O8717" s="1">
        <v>-469021.41610675317</v>
      </c>
      <c r="P8717" s="1">
        <v>394.41435562647615</v>
      </c>
      <c r="Q8717" s="1">
        <v>-13004769.426326435</v>
      </c>
      <c r="R8717" s="1">
        <v>-7641168.504452887</v>
      </c>
      <c r="S8717" s="1">
        <v>-7635190.4268593155</v>
      </c>
      <c r="T8717" s="1">
        <v>-97107.434028319534</v>
      </c>
      <c r="U8717" s="1">
        <v>-97107.434028319534</v>
      </c>
      <c r="V8717" s="1">
        <v>-1232314.939517827</v>
      </c>
      <c r="W8717" s="1">
        <v>94684.803620510196</v>
      </c>
      <c r="X8717" s="1">
        <v>-339.14590922384093</v>
      </c>
      <c r="Y8717" s="1">
        <v>-469021.41610675317</v>
      </c>
      <c r="Z8717" s="1">
        <v>-1392.9469491132859</v>
      </c>
      <c r="AA8717" s="1">
        <v>-14.283208801145555</v>
      </c>
      <c r="AB8717" s="1">
        <v>-4.3346880942003816</v>
      </c>
      <c r="AC8717" s="1">
        <v>-3369.7873068668946</v>
      </c>
      <c r="AD8717" s="1">
        <v>-17.024578762979509</v>
      </c>
      <c r="AE8717" s="1">
        <v>197.20717781323808</v>
      </c>
      <c r="AF8717" s="1">
        <v>197.20717781323808</v>
      </c>
      <c r="AG8717" s="1">
        <v>-1210.3487849300755</v>
      </c>
      <c r="AH8717" s="5">
        <v>7.7197037542011352E-3</v>
      </c>
    </row>
    <row r="8718" spans="1:34" x14ac:dyDescent="0.2">
      <c r="A8718" s="4">
        <v>2014</v>
      </c>
      <c r="B8718" t="s">
        <v>1049</v>
      </c>
      <c r="C8718" t="s">
        <v>190</v>
      </c>
      <c r="D8718" t="s">
        <v>988</v>
      </c>
      <c r="E8718" s="1" t="s">
        <v>983</v>
      </c>
      <c r="F8718" s="18">
        <v>-7.2198521253132968E-3</v>
      </c>
      <c r="G8718" s="18">
        <v>-0.25559840699526709</v>
      </c>
      <c r="H8718" s="1">
        <v>-14228140.923798539</v>
      </c>
      <c r="I8718" s="1">
        <v>-13683093.595337735</v>
      </c>
      <c r="J8718" s="1">
        <v>-3363.9657790810352</v>
      </c>
      <c r="K8718" s="1">
        <v>-172787.11662138259</v>
      </c>
      <c r="L8718" s="1">
        <v>-39817.706907005755</v>
      </c>
      <c r="M8718" s="1">
        <v>-550.48944706805719</v>
      </c>
      <c r="N8718" s="1">
        <v>-5207.6594713922568</v>
      </c>
      <c r="O8718" s="1">
        <v>-322809.77546620043</v>
      </c>
      <c r="P8718" s="1">
        <v>-510.61476867013772</v>
      </c>
      <c r="Q8718" s="1">
        <v>-5718625.1826215331</v>
      </c>
      <c r="R8718" s="1">
        <v>-3407112.0949031799</v>
      </c>
      <c r="S8718" s="1">
        <v>-3400778.3283016896</v>
      </c>
      <c r="T8718" s="1">
        <v>-43196.779155345648</v>
      </c>
      <c r="U8718" s="1">
        <v>-43196.779155345648</v>
      </c>
      <c r="V8718" s="1">
        <v>-549781.50790016074</v>
      </c>
      <c r="W8718" s="1">
        <v>-733555.33757255459</v>
      </c>
      <c r="X8718" s="1">
        <v>-1151.775160510248</v>
      </c>
      <c r="Y8718" s="1">
        <v>-322809.77546620043</v>
      </c>
      <c r="Z8718" s="1">
        <v>-5207.6594713922568</v>
      </c>
      <c r="AA8718" s="1">
        <v>-3.8575090497136117</v>
      </c>
      <c r="AB8718" s="1">
        <v>-34.766029313060066</v>
      </c>
      <c r="AC8718" s="1">
        <v>-1625.2838334122889</v>
      </c>
      <c r="AD8718" s="1">
        <v>-4.5978790592551224</v>
      </c>
      <c r="AE8718" s="1">
        <v>-255.30738433506886</v>
      </c>
      <c r="AF8718" s="1">
        <v>-255.30738433506886</v>
      </c>
      <c r="AG8718" s="1">
        <v>-546.58407111772669</v>
      </c>
      <c r="AH8718" s="5">
        <v>8.6701768317810235E-2</v>
      </c>
    </row>
    <row r="8719" spans="1:34" x14ac:dyDescent="0.2">
      <c r="A8719" s="4">
        <v>2014</v>
      </c>
      <c r="B8719" t="s">
        <v>1042</v>
      </c>
      <c r="C8719" t="s">
        <v>193</v>
      </c>
      <c r="D8719" t="s">
        <v>982</v>
      </c>
      <c r="E8719" s="1" t="s">
        <v>983</v>
      </c>
      <c r="F8719" s="18">
        <v>-7.2133462568388599E-3</v>
      </c>
      <c r="G8719" s="18">
        <v>-4.4086893421659813E-2</v>
      </c>
      <c r="H8719" s="1">
        <v>-68573008.56806992</v>
      </c>
      <c r="I8719" s="1">
        <v>-66731163.800276801</v>
      </c>
      <c r="J8719" s="1">
        <v>-15612.009078191679</v>
      </c>
      <c r="K8719" s="1">
        <v>-889526.79472556897</v>
      </c>
      <c r="L8719" s="1">
        <v>-207835.77115829976</v>
      </c>
      <c r="M8719" s="1">
        <v>-2819.2748102423861</v>
      </c>
      <c r="N8719" s="1">
        <v>-3286.6763065640607</v>
      </c>
      <c r="O8719" s="1">
        <v>-723993.00221940479</v>
      </c>
      <c r="P8719" s="1">
        <v>1228.7605051810917</v>
      </c>
      <c r="Q8719" s="1">
        <v>-29843086.813237485</v>
      </c>
      <c r="R8719" s="1">
        <v>-17589265.377392028</v>
      </c>
      <c r="S8719" s="1">
        <v>-17578011.361899618</v>
      </c>
      <c r="T8719" s="1">
        <v>-222381.69868139224</v>
      </c>
      <c r="U8719" s="1">
        <v>-222381.69868139224</v>
      </c>
      <c r="V8719" s="1">
        <v>-2837820.7378141051</v>
      </c>
      <c r="W8719" s="1">
        <v>457410.42451885383</v>
      </c>
      <c r="X8719" s="1">
        <v>-800.21915050224231</v>
      </c>
      <c r="Y8719" s="1">
        <v>-723993.00221940479</v>
      </c>
      <c r="Z8719" s="1">
        <v>-3286.6763065640607</v>
      </c>
      <c r="AA8719" s="1">
        <v>-43.787940000000006</v>
      </c>
      <c r="AB8719" s="1">
        <v>-10.223275814050666</v>
      </c>
      <c r="AC8719" s="1">
        <v>-7739.0208393747635</v>
      </c>
      <c r="AD8719" s="1">
        <v>-52.192140000000009</v>
      </c>
      <c r="AE8719" s="1">
        <v>614.38025259054587</v>
      </c>
      <c r="AF8719" s="1">
        <v>614.38025259054587</v>
      </c>
      <c r="AG8719" s="1">
        <v>-2774.9435162423865</v>
      </c>
      <c r="AH8719" s="5">
        <v>3.2396893065547447E-3</v>
      </c>
    </row>
    <row r="8720" spans="1:34" x14ac:dyDescent="0.2">
      <c r="A8720" s="4">
        <v>2014</v>
      </c>
      <c r="B8720" t="s">
        <v>2218</v>
      </c>
      <c r="C8720" t="s">
        <v>193</v>
      </c>
      <c r="D8720" t="s">
        <v>982</v>
      </c>
      <c r="E8720" s="1" t="s">
        <v>983</v>
      </c>
      <c r="F8720" s="18">
        <v>-7.188254875187928E-3</v>
      </c>
      <c r="G8720" s="18">
        <v>-6.6129659183860129E-2</v>
      </c>
      <c r="H8720" s="1">
        <v>-23241152.957802568</v>
      </c>
      <c r="I8720" s="1">
        <v>-22641055.675065532</v>
      </c>
      <c r="J8720" s="1">
        <v>-5591.0786849282331</v>
      </c>
      <c r="K8720" s="1">
        <v>-300727.56479427707</v>
      </c>
      <c r="L8720" s="1">
        <v>-70217.683465938215</v>
      </c>
      <c r="M8720" s="1">
        <v>-967.34816209093219</v>
      </c>
      <c r="N8720" s="1">
        <v>-1117.8272978989903</v>
      </c>
      <c r="O8720" s="1">
        <v>-222072.90091247828</v>
      </c>
      <c r="P8720" s="1">
        <v>597.12058058461344</v>
      </c>
      <c r="Q8720" s="1">
        <v>-10088067.816533465</v>
      </c>
      <c r="R8720" s="1">
        <v>-6095728.5114835845</v>
      </c>
      <c r="S8720" s="1">
        <v>-6090858.5804943237</v>
      </c>
      <c r="T8720" s="1">
        <v>-75181.891198569268</v>
      </c>
      <c r="U8720" s="1">
        <v>-75181.891198569268</v>
      </c>
      <c r="V8720" s="1">
        <v>-985702.31068376289</v>
      </c>
      <c r="W8720" s="1">
        <v>396194.96116749832</v>
      </c>
      <c r="X8720" s="1">
        <v>-272.16151738048018</v>
      </c>
      <c r="Y8720" s="1">
        <v>-222072.90091247828</v>
      </c>
      <c r="Z8720" s="1">
        <v>-1117.8272978989903</v>
      </c>
      <c r="AA8720" s="1">
        <v>-20.955657397708894</v>
      </c>
      <c r="AB8720" s="1">
        <v>-3.4785478963570116</v>
      </c>
      <c r="AC8720" s="1">
        <v>-2765.6038868504752</v>
      </c>
      <c r="AD8720" s="1">
        <v>-24.977667474040981</v>
      </c>
      <c r="AE8720" s="1">
        <v>298.56029029230672</v>
      </c>
      <c r="AF8720" s="1">
        <v>298.56029029230672</v>
      </c>
      <c r="AG8720" s="1">
        <v>-946.13247098828822</v>
      </c>
      <c r="AH8720" s="5">
        <v>2.4030525341521173E-2</v>
      </c>
    </row>
    <row r="8721" spans="1:34" x14ac:dyDescent="0.2">
      <c r="A8721" s="4">
        <v>2014</v>
      </c>
      <c r="B8721" t="s">
        <v>1037</v>
      </c>
      <c r="C8721" t="s">
        <v>193</v>
      </c>
      <c r="D8721" t="s">
        <v>982</v>
      </c>
      <c r="E8721" s="1" t="s">
        <v>983</v>
      </c>
      <c r="F8721" s="18">
        <v>-7.1010129529611122E-3</v>
      </c>
      <c r="G8721" s="18">
        <v>-8.763388069077474E-2</v>
      </c>
      <c r="H8721" s="1">
        <v>-100181157.44933826</v>
      </c>
      <c r="I8721" s="1">
        <v>-97039057.044048011</v>
      </c>
      <c r="J8721" s="1">
        <v>-26040.314170514746</v>
      </c>
      <c r="K8721" s="1">
        <v>-1301294.2911568177</v>
      </c>
      <c r="L8721" s="1">
        <v>-303519.67321615008</v>
      </c>
      <c r="M8721" s="1">
        <v>-4428.9452652458995</v>
      </c>
      <c r="N8721" s="1">
        <v>-4877.6007625782613</v>
      </c>
      <c r="O8721" s="1">
        <v>-1512165.7182098376</v>
      </c>
      <c r="P8721" s="1">
        <v>10226.137490911358</v>
      </c>
      <c r="Q8721" s="1">
        <v>-43655241.439515889</v>
      </c>
      <c r="R8721" s="1">
        <v>-27898646.922518887</v>
      </c>
      <c r="S8721" s="1">
        <v>-27876798.759881355</v>
      </c>
      <c r="T8721" s="1">
        <v>-325323.57278920442</v>
      </c>
      <c r="U8721" s="1">
        <v>-325323.57278920442</v>
      </c>
      <c r="V8721" s="1">
        <v>-4534216.1009685732</v>
      </c>
      <c r="W8721" s="1">
        <v>5959839.1812542975</v>
      </c>
      <c r="X8721" s="1">
        <v>-1187.5673703930627</v>
      </c>
      <c r="Y8721" s="1">
        <v>-1512165.7182098376</v>
      </c>
      <c r="Z8721" s="1">
        <v>-4877.6007625782613</v>
      </c>
      <c r="AA8721" s="1">
        <v>-349.26094999999998</v>
      </c>
      <c r="AB8721" s="1">
        <v>-15.178146020734289</v>
      </c>
      <c r="AC8721" s="1">
        <v>-12585.429311226273</v>
      </c>
      <c r="AD8721" s="1">
        <v>-416.29444999999998</v>
      </c>
      <c r="AE8721" s="1">
        <v>5113.0687454556792</v>
      </c>
      <c r="AF8721" s="1">
        <v>5113.0687454556792</v>
      </c>
      <c r="AG8721" s="1">
        <v>-4075.3504202459003</v>
      </c>
      <c r="AH8721" s="5">
        <v>2.7550180106480017E-3</v>
      </c>
    </row>
    <row r="8722" spans="1:34" x14ac:dyDescent="0.2">
      <c r="A8722" s="4">
        <v>2014</v>
      </c>
      <c r="B8722" t="s">
        <v>1044</v>
      </c>
      <c r="C8722" t="s">
        <v>193</v>
      </c>
      <c r="D8722" t="s">
        <v>982</v>
      </c>
      <c r="E8722" s="1" t="s">
        <v>983</v>
      </c>
      <c r="F8722" s="18">
        <v>-7.0538251220390686E-3</v>
      </c>
      <c r="G8722" s="18">
        <v>-3.839213605175712E-2</v>
      </c>
      <c r="H8722" s="1">
        <v>-8745282.0896001626</v>
      </c>
      <c r="I8722" s="1">
        <v>-8354261.5453524496</v>
      </c>
      <c r="J8722" s="1">
        <v>-1912.6338251767995</v>
      </c>
      <c r="K8722" s="1">
        <v>-112895.88745863899</v>
      </c>
      <c r="L8722" s="1">
        <v>-25700.958193486396</v>
      </c>
      <c r="M8722" s="1">
        <v>-348.12911754932435</v>
      </c>
      <c r="N8722" s="1">
        <v>-428.63698748122255</v>
      </c>
      <c r="O8722" s="1">
        <v>-249857.64736865315</v>
      </c>
      <c r="P8722" s="1">
        <v>123.34870327375778</v>
      </c>
      <c r="Q8722" s="1">
        <v>-3689646.311608125</v>
      </c>
      <c r="R8722" s="1">
        <v>-2152754.9681692636</v>
      </c>
      <c r="S8722" s="1">
        <v>-2147673.5065209256</v>
      </c>
      <c r="T8722" s="1">
        <v>-28223.971864659747</v>
      </c>
      <c r="U8722" s="1">
        <v>-28223.971864659747</v>
      </c>
      <c r="V8722" s="1">
        <v>-346526.13188764564</v>
      </c>
      <c r="W8722" s="1">
        <v>-100662.15392570362</v>
      </c>
      <c r="X8722" s="1">
        <v>-104.36182148848272</v>
      </c>
      <c r="Y8722" s="1">
        <v>-249857.64736865315</v>
      </c>
      <c r="Z8722" s="1">
        <v>-428.63698748122255</v>
      </c>
      <c r="AA8722" s="1">
        <v>-4.462199818739891</v>
      </c>
      <c r="AB8722" s="1">
        <v>-1.3394906189700624</v>
      </c>
      <c r="AC8722" s="1">
        <v>-949.04441916193639</v>
      </c>
      <c r="AD8722" s="1">
        <v>-5.3186278607225423</v>
      </c>
      <c r="AE8722" s="1">
        <v>61.674351636878889</v>
      </c>
      <c r="AF8722" s="1">
        <v>61.674351636878889</v>
      </c>
      <c r="AG8722" s="1">
        <v>-343.61154736787017</v>
      </c>
      <c r="AH8722" s="5">
        <v>3.3228116953722951E-3</v>
      </c>
    </row>
    <row r="8723" spans="1:34" x14ac:dyDescent="0.2">
      <c r="A8723" s="4">
        <v>2014</v>
      </c>
      <c r="B8723" t="s">
        <v>2583</v>
      </c>
      <c r="C8723" t="s">
        <v>118</v>
      </c>
      <c r="D8723" t="s">
        <v>988</v>
      </c>
      <c r="E8723" s="1" t="s">
        <v>983</v>
      </c>
      <c r="F8723" s="18">
        <v>-7.0033446182400389E-3</v>
      </c>
      <c r="G8723" s="18">
        <v>-4.8840318350732818E-2</v>
      </c>
      <c r="H8723" s="1">
        <v>-12817173.549105475</v>
      </c>
      <c r="I8723" s="1">
        <v>-12453032.367553931</v>
      </c>
      <c r="J8723" s="1">
        <v>-3512.6301634157071</v>
      </c>
      <c r="K8723" s="1">
        <v>-163166.74594446563</v>
      </c>
      <c r="L8723" s="1">
        <v>-38068.603757451056</v>
      </c>
      <c r="M8723" s="1">
        <v>-582.69157006548392</v>
      </c>
      <c r="N8723" s="1">
        <v>-38314.14745946019</v>
      </c>
      <c r="O8723" s="1">
        <v>-122271.65657259582</v>
      </c>
      <c r="P8723" s="1">
        <v>1775.2964949222971</v>
      </c>
      <c r="Q8723" s="1">
        <v>-5479129.4459812297</v>
      </c>
      <c r="R8723" s="1">
        <v>-3623911.6436902825</v>
      </c>
      <c r="S8723" s="1">
        <v>-3621388.9734256458</v>
      </c>
      <c r="T8723" s="1">
        <v>-40791.686486116407</v>
      </c>
      <c r="U8723" s="1">
        <v>-40791.686486116407</v>
      </c>
      <c r="V8723" s="1">
        <v>-590742.71862127853</v>
      </c>
      <c r="W8723" s="1">
        <v>792961.92723886867</v>
      </c>
      <c r="X8723" s="1">
        <v>-52240.218785509911</v>
      </c>
      <c r="Y8723" s="1">
        <v>-122271.65657259582</v>
      </c>
      <c r="Z8723" s="1">
        <v>-38314.147459460182</v>
      </c>
      <c r="AA8723" s="1">
        <v>-70.129368245714119</v>
      </c>
      <c r="AB8723" s="1">
        <v>-20.827799316657782</v>
      </c>
      <c r="AC8723" s="1">
        <v>-1642.3543342268606</v>
      </c>
      <c r="AD8723" s="1">
        <v>-83.589266944091591</v>
      </c>
      <c r="AE8723" s="1">
        <v>887.64824746114857</v>
      </c>
      <c r="AF8723" s="1">
        <v>887.64824746114857</v>
      </c>
      <c r="AG8723" s="1">
        <v>-511.69456229071557</v>
      </c>
      <c r="AH8723" s="5">
        <v>0.17652975723554315</v>
      </c>
    </row>
    <row r="8724" spans="1:34" x14ac:dyDescent="0.2">
      <c r="A8724" s="4">
        <v>2014</v>
      </c>
      <c r="B8724" t="s">
        <v>2455</v>
      </c>
      <c r="C8724" t="s">
        <v>149</v>
      </c>
      <c r="D8724" t="s">
        <v>982</v>
      </c>
      <c r="E8724" s="1" t="s">
        <v>983</v>
      </c>
      <c r="F8724" s="18">
        <v>-6.4718670018496611E-3</v>
      </c>
      <c r="G8724" s="18">
        <v>-3.4214708964184326E-2</v>
      </c>
      <c r="H8724" s="1">
        <v>-11404040.234589461</v>
      </c>
      <c r="I8724" s="1">
        <v>-10344743.510778664</v>
      </c>
      <c r="J8724" s="1">
        <v>-2287.4215331908922</v>
      </c>
      <c r="K8724" s="1">
        <v>-142858.04782573364</v>
      </c>
      <c r="L8724" s="1">
        <v>-31280.863895902985</v>
      </c>
      <c r="M8724" s="1">
        <v>-423.30092020383648</v>
      </c>
      <c r="N8724" s="1">
        <v>-73.5326782747821</v>
      </c>
      <c r="O8724" s="1">
        <v>-882506.01088133198</v>
      </c>
      <c r="P8724" s="1">
        <v>132.45392383934609</v>
      </c>
      <c r="Q8724" s="1">
        <v>-4489354.3950852994</v>
      </c>
      <c r="R8724" s="1">
        <v>-2581476.7532194909</v>
      </c>
      <c r="S8724" s="1">
        <v>-2568363.6579425251</v>
      </c>
      <c r="T8724" s="1">
        <v>-35714.511956433409</v>
      </c>
      <c r="U8724" s="1">
        <v>-35714.511956433409</v>
      </c>
      <c r="V8724" s="1">
        <v>-414078.6155262962</v>
      </c>
      <c r="W8724" s="1">
        <v>-395307.64447231352</v>
      </c>
      <c r="X8724" s="1">
        <v>-16.41298342760938</v>
      </c>
      <c r="Y8724" s="1">
        <v>-882506.01088133198</v>
      </c>
      <c r="Z8724" s="1">
        <v>-73.5326782747821</v>
      </c>
      <c r="AA8724" s="1">
        <v>-4.7563950613875852</v>
      </c>
      <c r="AB8724" s="1">
        <v>-0.73975065565502918</v>
      </c>
      <c r="AC8724" s="1">
        <v>-1136.9908737061201</v>
      </c>
      <c r="AD8724" s="1">
        <v>-5.669287866459336</v>
      </c>
      <c r="AE8724" s="1">
        <v>66.226961919673045</v>
      </c>
      <c r="AF8724" s="1">
        <v>66.226961919673045</v>
      </c>
      <c r="AG8724" s="1">
        <v>-418.48550418183316</v>
      </c>
      <c r="AH8724" s="5">
        <v>7.3565098359610878E-2</v>
      </c>
    </row>
    <row r="8725" spans="1:34" x14ac:dyDescent="0.2">
      <c r="A8725" s="4">
        <v>2014</v>
      </c>
      <c r="B8725" t="s">
        <v>1050</v>
      </c>
      <c r="C8725" t="s">
        <v>193</v>
      </c>
      <c r="D8725" t="s">
        <v>982</v>
      </c>
      <c r="E8725" s="1" t="s">
        <v>983</v>
      </c>
      <c r="F8725" s="18">
        <v>-6.0508611917903929E-3</v>
      </c>
      <c r="G8725" s="18">
        <v>-3.3228587814468018E-2</v>
      </c>
      <c r="H8725" s="1">
        <v>-7228513.0149233006</v>
      </c>
      <c r="I8725" s="1">
        <v>-6892224.597731078</v>
      </c>
      <c r="J8725" s="1">
        <v>-1622.885984693115</v>
      </c>
      <c r="K8725" s="1">
        <v>-92096.836154772085</v>
      </c>
      <c r="L8725" s="1">
        <v>-21440.19015666176</v>
      </c>
      <c r="M8725" s="1">
        <v>-292.5612421777106</v>
      </c>
      <c r="N8725" s="1">
        <v>-413.02114544791021</v>
      </c>
      <c r="O8725" s="1">
        <v>-220598.35334836485</v>
      </c>
      <c r="P8725" s="1">
        <v>175.4308398967998</v>
      </c>
      <c r="Q8725" s="1">
        <v>-3078850.1455770209</v>
      </c>
      <c r="R8725" s="1">
        <v>-1822722.2917060817</v>
      </c>
      <c r="S8725" s="1">
        <v>-1821144.3907683284</v>
      </c>
      <c r="T8725" s="1">
        <v>-23024.209038693021</v>
      </c>
      <c r="U8725" s="1">
        <v>-23024.209038693021</v>
      </c>
      <c r="V8725" s="1">
        <v>-294148.21898723935</v>
      </c>
      <c r="W8725" s="1">
        <v>56440.315219513977</v>
      </c>
      <c r="X8725" s="1">
        <v>-100.55977508028683</v>
      </c>
      <c r="Y8725" s="1">
        <v>-220598.35334836485</v>
      </c>
      <c r="Z8725" s="1">
        <v>-413.02114544791021</v>
      </c>
      <c r="AA8725" s="1">
        <v>-6.2137172397708893</v>
      </c>
      <c r="AB8725" s="1">
        <v>-1.28527352959546</v>
      </c>
      <c r="AC8725" s="1">
        <v>-802.18587332525374</v>
      </c>
      <c r="AD8725" s="1">
        <v>-7.4063132474040989</v>
      </c>
      <c r="AE8725" s="1">
        <v>87.715419948399898</v>
      </c>
      <c r="AF8725" s="1">
        <v>87.715419948399898</v>
      </c>
      <c r="AG8725" s="1">
        <v>-286.27042041744619</v>
      </c>
      <c r="AH8725" s="5">
        <v>9.3389332687097114E-3</v>
      </c>
    </row>
    <row r="8726" spans="1:34" x14ac:dyDescent="0.2">
      <c r="A8726" s="4">
        <v>2014</v>
      </c>
      <c r="B8726" t="s">
        <v>1043</v>
      </c>
      <c r="C8726" t="s">
        <v>190</v>
      </c>
      <c r="D8726" t="s">
        <v>982</v>
      </c>
      <c r="E8726" s="1" t="s">
        <v>983</v>
      </c>
      <c r="F8726" s="18">
        <v>-5.9776395729551337E-3</v>
      </c>
      <c r="G8726" s="18">
        <v>-2.1019574990311866E-2</v>
      </c>
      <c r="H8726" s="1">
        <v>-444353815.29519284</v>
      </c>
      <c r="I8726" s="1">
        <v>-402350011.9054153</v>
      </c>
      <c r="J8726" s="1">
        <v>-88968.108196537476</v>
      </c>
      <c r="K8726" s="1">
        <v>-5062012.4892108468</v>
      </c>
      <c r="L8726" s="1">
        <v>-1173817.3117489917</v>
      </c>
      <c r="M8726" s="1">
        <v>-16027.865895270368</v>
      </c>
      <c r="N8726" s="1">
        <v>-196436.37477776379</v>
      </c>
      <c r="O8726" s="1">
        <v>-35451885.455641918</v>
      </c>
      <c r="P8726" s="1">
        <v>-14655.784306246094</v>
      </c>
      <c r="Q8726" s="1">
        <v>-168401588.71235749</v>
      </c>
      <c r="R8726" s="1">
        <v>-95849209.610732645</v>
      </c>
      <c r="S8726" s="1">
        <v>-95740936.900901526</v>
      </c>
      <c r="T8726" s="1">
        <v>-1265503.1223027117</v>
      </c>
      <c r="U8726" s="1">
        <v>-1265503.1223027117</v>
      </c>
      <c r="V8726" s="1">
        <v>-15405013.003171191</v>
      </c>
      <c r="W8726" s="1">
        <v>-30659781.169082802</v>
      </c>
      <c r="X8726" s="1">
        <v>-43445.7241938714</v>
      </c>
      <c r="Y8726" s="1">
        <v>-35451885.455641918</v>
      </c>
      <c r="Z8726" s="1">
        <v>-196436.37477776379</v>
      </c>
      <c r="AA8726" s="1">
        <v>-301.30273</v>
      </c>
      <c r="AB8726" s="1">
        <v>-1311.2091432321613</v>
      </c>
      <c r="AC8726" s="1">
        <v>-42161.847546420497</v>
      </c>
      <c r="AD8726" s="1">
        <v>-359.13162999999992</v>
      </c>
      <c r="AE8726" s="1">
        <v>-7327.8921531230471</v>
      </c>
      <c r="AF8726" s="1">
        <v>-7327.8921531230471</v>
      </c>
      <c r="AG8726" s="1">
        <v>-15722.824372270368</v>
      </c>
      <c r="AH8726" s="5">
        <v>9.0437555819809043E-2</v>
      </c>
    </row>
    <row r="8727" spans="1:34" x14ac:dyDescent="0.2">
      <c r="A8727" s="4">
        <v>2014</v>
      </c>
      <c r="B8727" t="s">
        <v>1046</v>
      </c>
      <c r="C8727" t="s">
        <v>193</v>
      </c>
      <c r="D8727" t="s">
        <v>988</v>
      </c>
      <c r="E8727" s="1" t="s">
        <v>983</v>
      </c>
      <c r="F8727" s="18">
        <v>-5.5126225370263687E-3</v>
      </c>
      <c r="G8727" s="18">
        <v>-7.058488775321814E-2</v>
      </c>
      <c r="H8727" s="1">
        <v>-14138222.452219997</v>
      </c>
      <c r="I8727" s="1">
        <v>-13810319.883739559</v>
      </c>
      <c r="J8727" s="1">
        <v>-3157.4627238170515</v>
      </c>
      <c r="K8727" s="1">
        <v>-184190.6161961843</v>
      </c>
      <c r="L8727" s="1">
        <v>-42864.026944232814</v>
      </c>
      <c r="M8727" s="1">
        <v>-575.01832210167174</v>
      </c>
      <c r="N8727" s="1">
        <v>-886.70072603186634</v>
      </c>
      <c r="O8727" s="1">
        <v>-96287.801294879464</v>
      </c>
      <c r="P8727" s="1">
        <v>59.057726812326948</v>
      </c>
      <c r="Q8727" s="1">
        <v>-6153198.3147356007</v>
      </c>
      <c r="R8727" s="1">
        <v>-3577287.3919796981</v>
      </c>
      <c r="S8727" s="1">
        <v>-3574063.1787238102</v>
      </c>
      <c r="T8727" s="1">
        <v>-46047.654049046076</v>
      </c>
      <c r="U8727" s="1">
        <v>-46047.654049046076</v>
      </c>
      <c r="V8727" s="1">
        <v>-576274.05513947026</v>
      </c>
      <c r="W8727" s="1">
        <v>-65820.500937594552</v>
      </c>
      <c r="X8727" s="1">
        <v>-215.88828212800811</v>
      </c>
      <c r="Y8727" s="1">
        <v>-96287.801294879464</v>
      </c>
      <c r="Z8727" s="1">
        <v>-886.70072603186634</v>
      </c>
      <c r="AA8727" s="1">
        <v>-2.5959993099427217</v>
      </c>
      <c r="AB8727" s="1">
        <v>-2.7593090194108858</v>
      </c>
      <c r="AC8727" s="1">
        <v>-1571.5303631976817</v>
      </c>
      <c r="AD8727" s="1">
        <v>-3.094248311851024</v>
      </c>
      <c r="AE8727" s="1">
        <v>29.528863406163474</v>
      </c>
      <c r="AF8727" s="1">
        <v>29.528863406163474</v>
      </c>
      <c r="AG8727" s="1">
        <v>-572.39010966160572</v>
      </c>
      <c r="AH8727" s="5">
        <v>1.068097892646425E-2</v>
      </c>
    </row>
    <row r="8728" spans="1:34" x14ac:dyDescent="0.2">
      <c r="A8728" s="4">
        <v>2014</v>
      </c>
      <c r="B8728" t="s">
        <v>1052</v>
      </c>
      <c r="C8728" t="s">
        <v>143</v>
      </c>
      <c r="D8728" t="s">
        <v>982</v>
      </c>
      <c r="E8728" s="1" t="s">
        <v>983</v>
      </c>
      <c r="F8728" s="18">
        <v>-5.3071772410578453E-3</v>
      </c>
      <c r="G8728" s="18">
        <v>-1.7279909872750732E-2</v>
      </c>
      <c r="H8728" s="1">
        <v>-253531429.30569375</v>
      </c>
      <c r="I8728" s="1">
        <v>-226734840.69551313</v>
      </c>
      <c r="J8728" s="1">
        <v>-53511.002290622382</v>
      </c>
      <c r="K8728" s="1">
        <v>-2982744.0371084423</v>
      </c>
      <c r="L8728" s="1">
        <v>-697497.39570424845</v>
      </c>
      <c r="M8728" s="1">
        <v>-9583.3219262272978</v>
      </c>
      <c r="N8728" s="1">
        <v>-788737.16218833427</v>
      </c>
      <c r="O8728" s="1">
        <v>-22269567.358054131</v>
      </c>
      <c r="P8728" s="1">
        <v>5051.7071172336719</v>
      </c>
      <c r="Q8728" s="1">
        <v>-100159876.42653309</v>
      </c>
      <c r="R8728" s="1">
        <v>-59303577.152815804</v>
      </c>
      <c r="S8728" s="1">
        <v>-59271375.059959665</v>
      </c>
      <c r="T8728" s="1">
        <v>-745686.00927711057</v>
      </c>
      <c r="U8728" s="1">
        <v>-745686.00927711057</v>
      </c>
      <c r="V8728" s="1">
        <v>-9572657.7215936799</v>
      </c>
      <c r="W8728" s="1">
        <v>-147516.37547790539</v>
      </c>
      <c r="X8728" s="1">
        <v>-495571.42500524252</v>
      </c>
      <c r="Y8728" s="1">
        <v>-22269567.358054131</v>
      </c>
      <c r="Z8728" s="1">
        <v>-788737.16218833427</v>
      </c>
      <c r="AA8728" s="1">
        <v>-264.81277999999998</v>
      </c>
      <c r="AB8728" s="1">
        <v>-217.10093392911719</v>
      </c>
      <c r="AC8728" s="1">
        <v>-26117.497562417513</v>
      </c>
      <c r="AD8728" s="1">
        <v>-315.63817999999998</v>
      </c>
      <c r="AE8728" s="1">
        <v>2525.8535586168359</v>
      </c>
      <c r="AF8728" s="1">
        <v>2525.8535586168359</v>
      </c>
      <c r="AG8728" s="1">
        <v>-9315.2631724914936</v>
      </c>
      <c r="AH8728" s="5">
        <v>2.6702851301275948E-2</v>
      </c>
    </row>
    <row r="8729" spans="1:34" x14ac:dyDescent="0.2">
      <c r="A8729" s="4">
        <v>2014</v>
      </c>
      <c r="B8729" t="s">
        <v>1051</v>
      </c>
      <c r="C8729" t="s">
        <v>190</v>
      </c>
      <c r="D8729" t="s">
        <v>1001</v>
      </c>
      <c r="E8729" s="1" t="s">
        <v>983</v>
      </c>
      <c r="F8729" s="18">
        <v>-5.26642292916086E-3</v>
      </c>
      <c r="G8729" s="18">
        <v>-1.990492634269226E-2</v>
      </c>
      <c r="H8729" s="1">
        <v>-8189145.4614260504</v>
      </c>
      <c r="I8729" s="1">
        <v>-7694474.5988991233</v>
      </c>
      <c r="J8729" s="1">
        <v>-1599.5960573336065</v>
      </c>
      <c r="K8729" s="1">
        <v>-97159.810927444894</v>
      </c>
      <c r="L8729" s="1">
        <v>-22074.053428004088</v>
      </c>
      <c r="M8729" s="1">
        <v>-295.52390959879756</v>
      </c>
      <c r="N8729" s="1">
        <v>-4109.0892568513736</v>
      </c>
      <c r="O8729" s="1">
        <v>-368939.92324664944</v>
      </c>
      <c r="P8729" s="1">
        <v>-492.86570104375278</v>
      </c>
      <c r="Q8729" s="1">
        <v>-3164645.0861997199</v>
      </c>
      <c r="R8729" s="1">
        <v>-1738071.6126877561</v>
      </c>
      <c r="S8729" s="1">
        <v>-1733601.3376279057</v>
      </c>
      <c r="T8729" s="1">
        <v>-24289.952731861224</v>
      </c>
      <c r="U8729" s="1">
        <v>-24289.952731861224</v>
      </c>
      <c r="V8729" s="1">
        <v>-278021.10467846354</v>
      </c>
      <c r="W8729" s="1">
        <v>-850694.1256504429</v>
      </c>
      <c r="X8729" s="1">
        <v>-908.80499471207474</v>
      </c>
      <c r="Y8729" s="1">
        <v>-368939.92324664944</v>
      </c>
      <c r="Z8729" s="1">
        <v>-4109.0892568513736</v>
      </c>
      <c r="AA8729" s="1">
        <v>0</v>
      </c>
      <c r="AB8729" s="1">
        <v>-27.432038968454794</v>
      </c>
      <c r="AC8729" s="1">
        <v>-758.64997021412114</v>
      </c>
      <c r="AD8729" s="1">
        <v>0</v>
      </c>
      <c r="AE8729" s="1">
        <v>-246.43285052187639</v>
      </c>
      <c r="AF8729" s="1">
        <v>-246.43285052187639</v>
      </c>
      <c r="AG8729" s="1">
        <v>-295.52390959879756</v>
      </c>
      <c r="AH8729" s="5">
        <v>0.13218277531494599</v>
      </c>
    </row>
    <row r="8730" spans="1:34" x14ac:dyDescent="0.2">
      <c r="A8730" s="4">
        <v>2014</v>
      </c>
      <c r="B8730" t="s">
        <v>1047</v>
      </c>
      <c r="C8730" t="s">
        <v>149</v>
      </c>
      <c r="D8730" t="s">
        <v>1018</v>
      </c>
      <c r="E8730" s="1" t="s">
        <v>983</v>
      </c>
      <c r="F8730" s="18">
        <v>-5.1780718490576924E-3</v>
      </c>
      <c r="G8730" s="18">
        <v>-4.3935678469398595E-2</v>
      </c>
      <c r="H8730" s="1">
        <v>-3272984.2302459311</v>
      </c>
      <c r="I8730" s="1">
        <v>-3107336.5298634116</v>
      </c>
      <c r="J8730" s="1">
        <v>-682.52503426275086</v>
      </c>
      <c r="K8730" s="1">
        <v>-43219.257460314926</v>
      </c>
      <c r="L8730" s="1">
        <v>-9339.2304030163486</v>
      </c>
      <c r="M8730" s="1">
        <v>-126.72692821581863</v>
      </c>
      <c r="N8730" s="1">
        <v>-26.377101351337913</v>
      </c>
      <c r="O8730" s="1">
        <v>-112301.0963524183</v>
      </c>
      <c r="P8730" s="1">
        <v>47.512897061047212</v>
      </c>
      <c r="Q8730" s="1">
        <v>-1340278.8339045129</v>
      </c>
      <c r="R8730" s="1">
        <v>-768973.07988047728</v>
      </c>
      <c r="S8730" s="1">
        <v>-764338.24781371828</v>
      </c>
      <c r="T8730" s="1">
        <v>-10804.814365078731</v>
      </c>
      <c r="U8730" s="1">
        <v>-10804.814365078731</v>
      </c>
      <c r="V8730" s="1">
        <v>-123228.88520724799</v>
      </c>
      <c r="W8730" s="1">
        <v>-141801.84984205608</v>
      </c>
      <c r="X8730" s="1">
        <v>-5.8875446604853723</v>
      </c>
      <c r="Y8730" s="1">
        <v>-112301.0963524183</v>
      </c>
      <c r="Z8730" s="1">
        <v>-26.377101351337913</v>
      </c>
      <c r="AA8730" s="1">
        <v>-1.7061790423625802</v>
      </c>
      <c r="AB8730" s="1">
        <v>-0.26535791265504804</v>
      </c>
      <c r="AC8730" s="1">
        <v>-338.85200659414835</v>
      </c>
      <c r="AD8730" s="1">
        <v>-2.0336452330037385</v>
      </c>
      <c r="AE8730" s="1">
        <v>23.756448530523606</v>
      </c>
      <c r="AF8730" s="1">
        <v>23.756448530523606</v>
      </c>
      <c r="AG8730" s="1">
        <v>-124.99957760869681</v>
      </c>
      <c r="AH8730" s="5">
        <v>9.1204520904906314E-2</v>
      </c>
    </row>
    <row r="8731" spans="1:34" x14ac:dyDescent="0.2">
      <c r="A8731" s="4">
        <v>2014</v>
      </c>
      <c r="B8731" t="s">
        <v>2591</v>
      </c>
      <c r="C8731" t="s">
        <v>118</v>
      </c>
      <c r="D8731" t="s">
        <v>988</v>
      </c>
      <c r="E8731" s="1" t="s">
        <v>983</v>
      </c>
      <c r="F8731" s="18">
        <v>-5.1672436800624961E-3</v>
      </c>
      <c r="G8731" s="18">
        <v>-2.5020193774599245E-2</v>
      </c>
      <c r="H8731" s="1">
        <v>-5450800.1386224544</v>
      </c>
      <c r="I8731" s="1">
        <v>-5287160.8434752719</v>
      </c>
      <c r="J8731" s="1">
        <v>-1592.2779993289137</v>
      </c>
      <c r="K8731" s="1">
        <v>-68902.782557218568</v>
      </c>
      <c r="L8731" s="1">
        <v>-16047.209110592979</v>
      </c>
      <c r="M8731" s="1">
        <v>-257.16664194521951</v>
      </c>
      <c r="N8731" s="1">
        <v>-22083.79538315547</v>
      </c>
      <c r="O8731" s="1">
        <v>-55779.320663666098</v>
      </c>
      <c r="P8731" s="1">
        <v>1023.2586952320896</v>
      </c>
      <c r="Q8731" s="1">
        <v>-2311853.2896344275</v>
      </c>
      <c r="R8731" s="1">
        <v>-1596788.2830922361</v>
      </c>
      <c r="S8731" s="1">
        <v>-1595550.426550285</v>
      </c>
      <c r="T8731" s="1">
        <v>-17225.695639304642</v>
      </c>
      <c r="U8731" s="1">
        <v>-17225.695639304642</v>
      </c>
      <c r="V8731" s="1">
        <v>-261212.31423779397</v>
      </c>
      <c r="W8731" s="1">
        <v>457053.33692481741</v>
      </c>
      <c r="X8731" s="1">
        <v>-30110.608715779304</v>
      </c>
      <c r="Y8731" s="1">
        <v>-55779.320663666098</v>
      </c>
      <c r="Z8731" s="1">
        <v>-22083.795383155466</v>
      </c>
      <c r="AA8731" s="1">
        <v>-40.421690716908138</v>
      </c>
      <c r="AB8731" s="1">
        <v>-12.004883023357662</v>
      </c>
      <c r="AC8731" s="1">
        <v>-730.45345017533998</v>
      </c>
      <c r="AD8731" s="1">
        <v>-48.179807977574868</v>
      </c>
      <c r="AE8731" s="1">
        <v>511.62934761604481</v>
      </c>
      <c r="AF8731" s="1">
        <v>511.62934761604481</v>
      </c>
      <c r="AG8731" s="1">
        <v>-216.24485465572701</v>
      </c>
      <c r="AH8731" s="5">
        <v>0.21832402651681493</v>
      </c>
    </row>
    <row r="8732" spans="1:34" x14ac:dyDescent="0.2">
      <c r="A8732" s="4">
        <v>2014</v>
      </c>
      <c r="B8732" t="s">
        <v>1048</v>
      </c>
      <c r="C8732" t="s">
        <v>193</v>
      </c>
      <c r="D8732" t="s">
        <v>1001</v>
      </c>
      <c r="E8732" s="1" t="s">
        <v>983</v>
      </c>
      <c r="F8732" s="18">
        <v>-4.486664216537959E-3</v>
      </c>
      <c r="G8732" s="18">
        <v>-4.3573759580059837E-2</v>
      </c>
      <c r="H8732" s="1">
        <v>-26689074.238243748</v>
      </c>
      <c r="I8732" s="1">
        <v>-26090181.649918668</v>
      </c>
      <c r="J8732" s="1">
        <v>-6794.4306802487963</v>
      </c>
      <c r="K8732" s="1">
        <v>-351523.67827686231</v>
      </c>
      <c r="L8732" s="1">
        <v>-81621.533423454806</v>
      </c>
      <c r="M8732" s="1">
        <v>-1184.6986834215345</v>
      </c>
      <c r="N8732" s="1">
        <v>-2056.6029358517676</v>
      </c>
      <c r="O8732" s="1">
        <v>-158444.09120026851</v>
      </c>
      <c r="P8732" s="1">
        <v>2732.4468750282704</v>
      </c>
      <c r="Q8732" s="1">
        <v>-11735836.886019658</v>
      </c>
      <c r="R8732" s="1">
        <v>-7399470.7989186803</v>
      </c>
      <c r="S8732" s="1">
        <v>-7392257.0727821877</v>
      </c>
      <c r="T8732" s="1">
        <v>-87880.919569215577</v>
      </c>
      <c r="U8732" s="1">
        <v>-87880.919569215577</v>
      </c>
      <c r="V8732" s="1">
        <v>-1200961.3396255365</v>
      </c>
      <c r="W8732" s="1">
        <v>1378061.3882409686</v>
      </c>
      <c r="X8732" s="1">
        <v>-500.7286695562035</v>
      </c>
      <c r="Y8732" s="1">
        <v>-158444.09120026851</v>
      </c>
      <c r="Z8732" s="1">
        <v>-2056.6029358517676</v>
      </c>
      <c r="AA8732" s="1">
        <v>-93.831300000000013</v>
      </c>
      <c r="AB8732" s="1">
        <v>-6.3999079550079756</v>
      </c>
      <c r="AC8732" s="1">
        <v>-3276.9395081918865</v>
      </c>
      <c r="AD8732" s="1">
        <v>-111.8403</v>
      </c>
      <c r="AE8732" s="1">
        <v>1366.2234375141352</v>
      </c>
      <c r="AF8732" s="1">
        <v>1366.2234375141352</v>
      </c>
      <c r="AG8732" s="1">
        <v>-1089.7030534215344</v>
      </c>
      <c r="AH8732" s="5">
        <v>1.0869535324745751E-2</v>
      </c>
    </row>
    <row r="8733" spans="1:34" x14ac:dyDescent="0.2">
      <c r="A8733" s="4">
        <v>2014</v>
      </c>
      <c r="B8733" t="s">
        <v>1045</v>
      </c>
      <c r="C8733" t="s">
        <v>143</v>
      </c>
      <c r="D8733" t="s">
        <v>1001</v>
      </c>
      <c r="E8733" s="1" t="s">
        <v>983</v>
      </c>
      <c r="F8733" s="18">
        <v>-4.3823729295880409E-3</v>
      </c>
      <c r="G8733" s="18">
        <v>-2.1174164463291147E-2</v>
      </c>
      <c r="H8733" s="1">
        <v>-8607127.2871370334</v>
      </c>
      <c r="I8733" s="1">
        <v>-8331847.0772283766</v>
      </c>
      <c r="J8733" s="1">
        <v>-1948.7380236826955</v>
      </c>
      <c r="K8733" s="1">
        <v>-109344.2219414854</v>
      </c>
      <c r="L8733" s="1">
        <v>-25457.656682285058</v>
      </c>
      <c r="M8733" s="1">
        <v>-346.93125055592219</v>
      </c>
      <c r="N8733" s="1">
        <v>-32427.463853694382</v>
      </c>
      <c r="O8733" s="1">
        <v>-105809.62833863744</v>
      </c>
      <c r="P8733" s="1">
        <v>54.431827270732498</v>
      </c>
      <c r="Q8733" s="1">
        <v>-3655157.4926974215</v>
      </c>
      <c r="R8733" s="1">
        <v>-2146180.5028776722</v>
      </c>
      <c r="S8733" s="1">
        <v>-2144317.3982074405</v>
      </c>
      <c r="T8733" s="1">
        <v>-27336.055485371351</v>
      </c>
      <c r="U8733" s="1">
        <v>-27336.055485371351</v>
      </c>
      <c r="V8733" s="1">
        <v>-346071.92890966887</v>
      </c>
      <c r="W8733" s="1">
        <v>-100853.85567792111</v>
      </c>
      <c r="X8733" s="1">
        <v>-20374.498935355226</v>
      </c>
      <c r="Y8733" s="1">
        <v>-105809.62833863744</v>
      </c>
      <c r="Z8733" s="1">
        <v>-32427.463853694382</v>
      </c>
      <c r="AA8733" s="1">
        <v>-5.7021871685326362</v>
      </c>
      <c r="AB8733" s="1">
        <v>-8.9268243444393569</v>
      </c>
      <c r="AC8733" s="1">
        <v>-954.2529269564053</v>
      </c>
      <c r="AD8733" s="1">
        <v>-6.7966054353381082</v>
      </c>
      <c r="AE8733" s="1">
        <v>27.215913635366249</v>
      </c>
      <c r="AF8733" s="1">
        <v>27.215913635366249</v>
      </c>
      <c r="AG8733" s="1">
        <v>-341.15995184363794</v>
      </c>
      <c r="AH8733" s="5">
        <v>6.4073345093544898E-2</v>
      </c>
    </row>
    <row r="8734" spans="1:34" x14ac:dyDescent="0.2">
      <c r="A8734" s="4">
        <v>2014</v>
      </c>
      <c r="B8734" t="s">
        <v>1053</v>
      </c>
      <c r="C8734" t="s">
        <v>193</v>
      </c>
      <c r="D8734" t="s">
        <v>1001</v>
      </c>
      <c r="E8734" s="1" t="s">
        <v>983</v>
      </c>
      <c r="F8734" s="18">
        <v>-4.1346800003560814E-3</v>
      </c>
      <c r="G8734" s="18">
        <v>-2.3212825613194724E-2</v>
      </c>
      <c r="H8734" s="1">
        <v>-6363176.2774914568</v>
      </c>
      <c r="I8734" s="1">
        <v>-5929539.2637926834</v>
      </c>
      <c r="J8734" s="1">
        <v>-1694.9527606876725</v>
      </c>
      <c r="K8734" s="1">
        <v>-79249.596059624339</v>
      </c>
      <c r="L8734" s="1">
        <v>-18434.018026519956</v>
      </c>
      <c r="M8734" s="1">
        <v>-275.57261739421256</v>
      </c>
      <c r="N8734" s="1">
        <v>-532.07464127462674</v>
      </c>
      <c r="O8734" s="1">
        <v>-334180.88598602847</v>
      </c>
      <c r="P8734" s="1">
        <v>730.08639275716496</v>
      </c>
      <c r="Q8734" s="1">
        <v>-2653379.4492319971</v>
      </c>
      <c r="R8734" s="1">
        <v>-1751344.3465877932</v>
      </c>
      <c r="S8734" s="1">
        <v>-1749509.4804797103</v>
      </c>
      <c r="T8734" s="1">
        <v>-19812.399014906085</v>
      </c>
      <c r="U8734" s="1">
        <v>-19812.399014906085</v>
      </c>
      <c r="V8734" s="1">
        <v>-285381.06784587156</v>
      </c>
      <c r="W8734" s="1">
        <v>451297.50620589399</v>
      </c>
      <c r="X8734" s="1">
        <v>-129.54616692681853</v>
      </c>
      <c r="Y8734" s="1">
        <v>-334180.88598602847</v>
      </c>
      <c r="Z8734" s="1">
        <v>-532.07464127462674</v>
      </c>
      <c r="AA8734" s="1">
        <v>-25.059163980996118</v>
      </c>
      <c r="AB8734" s="1">
        <v>-1.6557540933107644</v>
      </c>
      <c r="AC8734" s="1">
        <v>-815.43494406863454</v>
      </c>
      <c r="AD8734" s="1">
        <v>-29.868758264926523</v>
      </c>
      <c r="AE8734" s="1">
        <v>365.04319637858248</v>
      </c>
      <c r="AF8734" s="1">
        <v>365.04319637858248</v>
      </c>
      <c r="AG8734" s="1">
        <v>-250.20250028352527</v>
      </c>
      <c r="AH8734" s="5">
        <v>0.12933840562595167</v>
      </c>
    </row>
    <row r="8735" spans="1:34" x14ac:dyDescent="0.2">
      <c r="A8735" s="4">
        <v>2014</v>
      </c>
      <c r="B8735" t="s">
        <v>1055</v>
      </c>
      <c r="C8735" t="s">
        <v>193</v>
      </c>
      <c r="D8735" t="s">
        <v>988</v>
      </c>
      <c r="E8735" s="1" t="s">
        <v>983</v>
      </c>
      <c r="F8735" s="18">
        <v>-2.1777761818324065E-3</v>
      </c>
      <c r="G8735" s="18">
        <v>-4.5522538094129199E-2</v>
      </c>
      <c r="H8735" s="1">
        <v>-11607512.911498208</v>
      </c>
      <c r="I8735" s="1">
        <v>-11262725.895028789</v>
      </c>
      <c r="J8735" s="1">
        <v>-3787.6699930536156</v>
      </c>
      <c r="K8735" s="1">
        <v>-149725.11590961635</v>
      </c>
      <c r="L8735" s="1">
        <v>-35177.235122031474</v>
      </c>
      <c r="M8735" s="1">
        <v>-571.75527424478037</v>
      </c>
      <c r="N8735" s="1">
        <v>-1842.7500917581983</v>
      </c>
      <c r="O8735" s="1">
        <v>-156211.02021880681</v>
      </c>
      <c r="P8735" s="1">
        <v>2528.5301400979106</v>
      </c>
      <c r="Q8735" s="1">
        <v>-5075130.2024794444</v>
      </c>
      <c r="R8735" s="1">
        <v>-3691601.1448368952</v>
      </c>
      <c r="S8735" s="1">
        <v>-3689412.8607865237</v>
      </c>
      <c r="T8735" s="1">
        <v>-37431.278977404087</v>
      </c>
      <c r="U8735" s="1">
        <v>-37431.278977404087</v>
      </c>
      <c r="V8735" s="1">
        <v>-606486.91341000015</v>
      </c>
      <c r="W8735" s="1">
        <v>1688417.3949700519</v>
      </c>
      <c r="X8735" s="1">
        <v>-448.66113224160091</v>
      </c>
      <c r="Y8735" s="1">
        <v>-156211.02021880681</v>
      </c>
      <c r="Z8735" s="1">
        <v>-1842.7500917581983</v>
      </c>
      <c r="AA8735" s="1">
        <v>-86.788155539121021</v>
      </c>
      <c r="AB8735" s="1">
        <v>-5.7291457971638096</v>
      </c>
      <c r="AC8735" s="1">
        <v>-1782.8728432169933</v>
      </c>
      <c r="AD8735" s="1">
        <v>-103.4453679309778</v>
      </c>
      <c r="AE8735" s="1">
        <v>1264.2650700489553</v>
      </c>
      <c r="AF8735" s="1">
        <v>1264.2650700489553</v>
      </c>
      <c r="AG8735" s="1">
        <v>-483.89018538875064</v>
      </c>
      <c r="AH8735" s="5">
        <v>0.19230329078655159</v>
      </c>
    </row>
    <row r="8736" spans="1:34" x14ac:dyDescent="0.2">
      <c r="A8736" s="4">
        <v>2014</v>
      </c>
      <c r="B8736" t="s">
        <v>1054</v>
      </c>
      <c r="C8736" t="s">
        <v>143</v>
      </c>
      <c r="D8736" t="s">
        <v>982</v>
      </c>
      <c r="E8736" s="1" t="s">
        <v>983</v>
      </c>
      <c r="F8736" s="18">
        <v>-1.1140357591531817E-3</v>
      </c>
      <c r="G8736" s="18">
        <v>-1.2067098828386065E-2</v>
      </c>
      <c r="H8736" s="1">
        <v>-3830642.2088685865</v>
      </c>
      <c r="I8736" s="1">
        <v>-3616156.2444771049</v>
      </c>
      <c r="J8736" s="1">
        <v>-906.05705107552376</v>
      </c>
      <c r="K8736" s="1">
        <v>-45408.18182634293</v>
      </c>
      <c r="L8736" s="1">
        <v>-10382.978536185083</v>
      </c>
      <c r="M8736" s="1">
        <v>-151.04844514898929</v>
      </c>
      <c r="N8736" s="1">
        <v>-56772.307825454212</v>
      </c>
      <c r="O8736" s="1">
        <v>-100960.68422278206</v>
      </c>
      <c r="P8736" s="1">
        <v>95.296396513103076</v>
      </c>
      <c r="Q8736" s="1">
        <v>-1491700.8350548858</v>
      </c>
      <c r="R8736" s="1">
        <v>-905796.34313710732</v>
      </c>
      <c r="S8736" s="1">
        <v>-904048.52082223992</v>
      </c>
      <c r="T8736" s="1">
        <v>-11352.045456585733</v>
      </c>
      <c r="U8736" s="1">
        <v>-11352.045456585733</v>
      </c>
      <c r="V8736" s="1">
        <v>-146399.35607414451</v>
      </c>
      <c r="W8736" s="1">
        <v>-166088.49426016802</v>
      </c>
      <c r="X8736" s="1">
        <v>-35670.607191675124</v>
      </c>
      <c r="Y8736" s="1">
        <v>-100960.68422278206</v>
      </c>
      <c r="Z8736" s="1">
        <v>-56772.307825454212</v>
      </c>
      <c r="AA8736" s="1">
        <v>-9.9830910820183849</v>
      </c>
      <c r="AB8736" s="1">
        <v>-15.628176226349154</v>
      </c>
      <c r="AC8736" s="1">
        <v>-417.8109976230694</v>
      </c>
      <c r="AD8736" s="1">
        <v>-11.899141347719373</v>
      </c>
      <c r="AE8736" s="1">
        <v>47.648198256551538</v>
      </c>
      <c r="AF8736" s="1">
        <v>47.648198256551538</v>
      </c>
      <c r="AG8736" s="1">
        <v>-140.94435719056199</v>
      </c>
      <c r="AH8736" s="5">
        <v>0.20015856234279242</v>
      </c>
    </row>
    <row r="8737" spans="1:34" x14ac:dyDescent="0.2">
      <c r="A8737" s="4">
        <v>2014</v>
      </c>
      <c r="B8737" t="s">
        <v>1013</v>
      </c>
      <c r="C8737" t="s">
        <v>193</v>
      </c>
      <c r="D8737" t="s">
        <v>164</v>
      </c>
      <c r="E8737" s="1" t="s">
        <v>983</v>
      </c>
      <c r="F8737" s="18">
        <v>0.13105768511416011</v>
      </c>
      <c r="G8737" s="18">
        <v>2.3653362518982468</v>
      </c>
      <c r="H8737" s="1">
        <v>10510232227.696051</v>
      </c>
      <c r="I8737" s="1">
        <v>10296153528.556572</v>
      </c>
      <c r="J8737" s="1">
        <v>-1248717.0810009984</v>
      </c>
      <c r="K8737" s="1">
        <v>125033084.25280841</v>
      </c>
      <c r="L8737" s="1">
        <v>29440924.883374795</v>
      </c>
      <c r="M8737" s="1">
        <v>25526.815689248993</v>
      </c>
      <c r="N8737" s="1">
        <v>-27726.198558423464</v>
      </c>
      <c r="O8737" s="1">
        <v>50335823.246095695</v>
      </c>
      <c r="P8737" s="1">
        <v>10519783.221071284</v>
      </c>
      <c r="Q8737" s="1">
        <v>4145250897.017767</v>
      </c>
      <c r="R8737" s="1">
        <v>-38446141.340682104</v>
      </c>
      <c r="S8737" s="1">
        <v>-37619114.46289587</v>
      </c>
      <c r="T8737" s="1">
        <v>31258271.063202102</v>
      </c>
      <c r="U8737" s="1">
        <v>31258271.063202102</v>
      </c>
      <c r="V8737" s="1">
        <v>-44472774.739983164</v>
      </c>
      <c r="W8737" s="1">
        <v>6362780477.8830175</v>
      </c>
      <c r="X8737" s="1">
        <v>-6750.5993860018325</v>
      </c>
      <c r="Y8737" s="1">
        <v>50335823.246095695</v>
      </c>
      <c r="Z8737" s="1">
        <v>-27726.198558423464</v>
      </c>
      <c r="AA8737" s="1">
        <v>-355925.05744</v>
      </c>
      <c r="AB8737" s="1">
        <v>-86.536026353305004</v>
      </c>
      <c r="AC8737" s="1">
        <v>-204407.72812496926</v>
      </c>
      <c r="AD8737" s="1">
        <v>-424237.59663999995</v>
      </c>
      <c r="AE8737" s="1">
        <v>5259891.6105356421</v>
      </c>
      <c r="AF8737" s="1">
        <v>5259891.6105356421</v>
      </c>
      <c r="AG8737" s="1">
        <v>385868.461433249</v>
      </c>
      <c r="AH8737" s="5">
        <v>1.5334463895778845E-4</v>
      </c>
    </row>
    <row r="8738" spans="1:34" x14ac:dyDescent="0.2">
      <c r="A8738" s="4">
        <v>2014</v>
      </c>
      <c r="B8738" t="s">
        <v>2719</v>
      </c>
      <c r="C8738" t="s">
        <v>300</v>
      </c>
      <c r="D8738" t="s">
        <v>1057</v>
      </c>
      <c r="E8738" s="1" t="s">
        <v>1058</v>
      </c>
      <c r="F8738" s="18">
        <v>-2.5029359983990394E-2</v>
      </c>
      <c r="G8738" s="18">
        <v>-0.23297270609929907</v>
      </c>
      <c r="H8738" s="1">
        <v>-292839524.34879804</v>
      </c>
      <c r="I8738" s="1">
        <v>-230023180.55782083</v>
      </c>
      <c r="J8738" s="1">
        <v>-48823.92300676991</v>
      </c>
      <c r="K8738" s="1">
        <v>-2763993.6064713672</v>
      </c>
      <c r="L8738" s="1">
        <v>-630537.21393479512</v>
      </c>
      <c r="M8738" s="1">
        <v>-8560.2821229024212</v>
      </c>
      <c r="N8738" s="1">
        <v>-4021313.8779260474</v>
      </c>
      <c r="O8738" s="1">
        <v>-55320454.00341025</v>
      </c>
      <c r="P8738" s="1">
        <v>-22660.884105093166</v>
      </c>
      <c r="Q8738" s="1">
        <v>-90393675.344205767</v>
      </c>
      <c r="R8738" s="1">
        <v>-49821440.154948451</v>
      </c>
      <c r="S8738" s="1">
        <v>-49699823.80852811</v>
      </c>
      <c r="T8738" s="1">
        <v>-690998.4016178418</v>
      </c>
      <c r="U8738" s="1">
        <v>-690998.4016178418</v>
      </c>
      <c r="V8738" s="1">
        <v>-7973242.3449489838</v>
      </c>
      <c r="W8738" s="1">
        <v>-33907304.506227456</v>
      </c>
      <c r="X8738" s="1">
        <v>-265246.58467800374</v>
      </c>
      <c r="Y8738" s="1">
        <v>-55320454.00341025</v>
      </c>
      <c r="Z8738" s="1">
        <v>-4021313.8779260474</v>
      </c>
      <c r="AA8738" s="1">
        <v>-55.256210000000003</v>
      </c>
      <c r="AB8738" s="1">
        <v>-1212.4140842101003</v>
      </c>
      <c r="AC8738" s="1">
        <v>-22528.164528069807</v>
      </c>
      <c r="AD8738" s="1">
        <v>-65.861509999999996</v>
      </c>
      <c r="AE8738" s="1">
        <v>-11330.442052546583</v>
      </c>
      <c r="AF8738" s="1">
        <v>-11330.442052546583</v>
      </c>
      <c r="AG8738" s="1">
        <v>-8504.3402519024221</v>
      </c>
      <c r="AH8738" s="5">
        <v>0.16491432666303557</v>
      </c>
    </row>
    <row r="8739" spans="1:34" x14ac:dyDescent="0.2">
      <c r="A8739" s="4">
        <v>2014</v>
      </c>
      <c r="B8739" t="s">
        <v>2567</v>
      </c>
      <c r="C8739" t="s">
        <v>300</v>
      </c>
      <c r="D8739" t="s">
        <v>1070</v>
      </c>
      <c r="E8739" s="1" t="s">
        <v>1058</v>
      </c>
      <c r="F8739" s="18">
        <v>-2.0679766597410019E-2</v>
      </c>
      <c r="G8739" s="18">
        <v>-0.508842014264131</v>
      </c>
      <c r="H8739" s="1">
        <v>-27395618.639186971</v>
      </c>
      <c r="I8739" s="1">
        <v>-22080493.014988709</v>
      </c>
      <c r="J8739" s="1">
        <v>-4706.6748858310793</v>
      </c>
      <c r="K8739" s="1">
        <v>-259979.15597342761</v>
      </c>
      <c r="L8739" s="1">
        <v>-58998.624471245712</v>
      </c>
      <c r="M8739" s="1">
        <v>-808.96786387728719</v>
      </c>
      <c r="N8739" s="1">
        <v>-455327.1046226194</v>
      </c>
      <c r="O8739" s="1">
        <v>-4532835.0434061093</v>
      </c>
      <c r="P8739" s="1">
        <v>-2470.0529751506833</v>
      </c>
      <c r="Q8739" s="1">
        <v>-8457309.7128882166</v>
      </c>
      <c r="R8739" s="1">
        <v>-4654163.9535803478</v>
      </c>
      <c r="S8739" s="1">
        <v>-4640804.315091446</v>
      </c>
      <c r="T8739" s="1">
        <v>-64994.788993356902</v>
      </c>
      <c r="U8739" s="1">
        <v>-64994.788993356902</v>
      </c>
      <c r="V8739" s="1">
        <v>-744468.88100702176</v>
      </c>
      <c r="W8739" s="1">
        <v>-3745122.8747099205</v>
      </c>
      <c r="X8739" s="1">
        <v>-30033.45749145099</v>
      </c>
      <c r="Y8739" s="1">
        <v>-4532835.0434061093</v>
      </c>
      <c r="Z8739" s="1">
        <v>-455327.1046226194</v>
      </c>
      <c r="AA8739" s="1">
        <v>-9.4978123420619962</v>
      </c>
      <c r="AB8739" s="1">
        <v>-137.2797576427387</v>
      </c>
      <c r="AC8739" s="1">
        <v>-2136.2149392436272</v>
      </c>
      <c r="AD8739" s="1">
        <v>-11.320723273363113</v>
      </c>
      <c r="AE8739" s="1">
        <v>-1235.0264875753417</v>
      </c>
      <c r="AF8739" s="1">
        <v>-1235.0264875753417</v>
      </c>
      <c r="AG8739" s="1">
        <v>-799.35219546966675</v>
      </c>
      <c r="AH8739" s="5">
        <v>0.195334021511542</v>
      </c>
    </row>
    <row r="8740" spans="1:34" x14ac:dyDescent="0.2">
      <c r="A8740" s="4">
        <v>2014</v>
      </c>
      <c r="B8740" t="s">
        <v>2457</v>
      </c>
      <c r="C8740" t="s">
        <v>190</v>
      </c>
      <c r="D8740" t="s">
        <v>1057</v>
      </c>
      <c r="E8740" s="1" t="s">
        <v>1058</v>
      </c>
      <c r="F8740" s="18">
        <v>-1.8115081932109603E-2</v>
      </c>
      <c r="G8740" s="18">
        <v>-1.7119191579344961</v>
      </c>
      <c r="H8740" s="1">
        <v>-2824666610.5919185</v>
      </c>
      <c r="I8740" s="1">
        <v>-2798887150.6349502</v>
      </c>
      <c r="J8740" s="1">
        <v>-611968.81251378614</v>
      </c>
      <c r="K8740" s="1">
        <v>-35716820.131700002</v>
      </c>
      <c r="L8740" s="1">
        <v>-8094044.9488016143</v>
      </c>
      <c r="M8740" s="1">
        <v>-111262.82142551304</v>
      </c>
      <c r="N8740" s="1">
        <v>-2206682.6383466031</v>
      </c>
      <c r="O8740" s="1">
        <v>21038374.454149812</v>
      </c>
      <c r="P8740" s="1">
        <v>-77055.058329894135</v>
      </c>
      <c r="Q8740" s="1">
        <v>-1161004027.2260985</v>
      </c>
      <c r="R8740" s="1">
        <v>-653128251.36620533</v>
      </c>
      <c r="S8740" s="1">
        <v>-651409571.54484427</v>
      </c>
      <c r="T8740" s="1">
        <v>-8929205.0329250004</v>
      </c>
      <c r="U8740" s="1">
        <v>-8929205.0329250004</v>
      </c>
      <c r="V8740" s="1">
        <v>-104725337.61357693</v>
      </c>
      <c r="W8740" s="1">
        <v>-254547085.66568694</v>
      </c>
      <c r="X8740" s="1">
        <v>-336628.22446229355</v>
      </c>
      <c r="Y8740" s="1">
        <v>21038374.454149812</v>
      </c>
      <c r="Z8740" s="1">
        <v>-2206682.6383466031</v>
      </c>
      <c r="AA8740" s="1">
        <v>-1875.5834300000001</v>
      </c>
      <c r="AB8740" s="1">
        <v>-10623.170031690883</v>
      </c>
      <c r="AC8740" s="1">
        <v>-287837.36154235678</v>
      </c>
      <c r="AD8740" s="1">
        <v>-2235.56333</v>
      </c>
      <c r="AE8740" s="1">
        <v>-38527.529164947067</v>
      </c>
      <c r="AF8740" s="1">
        <v>-38527.529164947067</v>
      </c>
      <c r="AG8740" s="1">
        <v>-109363.96433251303</v>
      </c>
      <c r="AH8740" s="5">
        <v>0.10032340330027666</v>
      </c>
    </row>
    <row r="8741" spans="1:34" x14ac:dyDescent="0.2">
      <c r="A8741" s="4">
        <v>2014</v>
      </c>
      <c r="B8741" t="s">
        <v>1072</v>
      </c>
      <c r="C8741" t="s">
        <v>193</v>
      </c>
      <c r="D8741" t="s">
        <v>1057</v>
      </c>
      <c r="E8741" s="1" t="s">
        <v>1058</v>
      </c>
      <c r="F8741" s="18">
        <v>-1.7309609735257036E-2</v>
      </c>
      <c r="G8741" s="18">
        <v>-0.27321524218113535</v>
      </c>
      <c r="H8741" s="1">
        <v>-1709523654.543133</v>
      </c>
      <c r="I8741" s="1">
        <v>-1653954508.0771248</v>
      </c>
      <c r="J8741" s="1">
        <v>-377077.07600112411</v>
      </c>
      <c r="K8741" s="1">
        <v>-21983042.273627337</v>
      </c>
      <c r="L8741" s="1">
        <v>-5019882.7971535577</v>
      </c>
      <c r="M8741" s="1">
        <v>-68288.79964059731</v>
      </c>
      <c r="N8741" s="1">
        <v>-179018.98410364366</v>
      </c>
      <c r="O8741" s="1">
        <v>-27948783.790818714</v>
      </c>
      <c r="P8741" s="1">
        <v>6947.2553368630724</v>
      </c>
      <c r="Q8741" s="1">
        <v>-720588149.43673205</v>
      </c>
      <c r="R8741" s="1">
        <v>-419447295.14411438</v>
      </c>
      <c r="S8741" s="1">
        <v>-418536582.41245818</v>
      </c>
      <c r="T8741" s="1">
        <v>-5495760.5684068343</v>
      </c>
      <c r="U8741" s="1">
        <v>-5495760.5684068343</v>
      </c>
      <c r="V8741" s="1">
        <v>-67511861.440800071</v>
      </c>
      <c r="W8741" s="1">
        <v>-44027557.235122047</v>
      </c>
      <c r="X8741" s="1">
        <v>-43707.323070379971</v>
      </c>
      <c r="Y8741" s="1">
        <v>-27948783.790818714</v>
      </c>
      <c r="Z8741" s="1">
        <v>-179018.98410364366</v>
      </c>
      <c r="AA8741" s="1">
        <v>-1130.1458800000003</v>
      </c>
      <c r="AB8741" s="1">
        <v>-1404.8864098076303</v>
      </c>
      <c r="AC8741" s="1">
        <v>-185098.17781385058</v>
      </c>
      <c r="AD8741" s="1">
        <v>-1347.0542800000001</v>
      </c>
      <c r="AE8741" s="1">
        <v>3473.6276684315362</v>
      </c>
      <c r="AF8741" s="1">
        <v>3473.6276684315362</v>
      </c>
      <c r="AG8741" s="1">
        <v>-67144.630052597306</v>
      </c>
      <c r="AH8741" s="5">
        <v>4.7813843058135921E-2</v>
      </c>
    </row>
    <row r="8742" spans="1:34" x14ac:dyDescent="0.2">
      <c r="A8742" s="4">
        <v>2014</v>
      </c>
      <c r="B8742" t="s">
        <v>2572</v>
      </c>
      <c r="C8742" t="s">
        <v>159</v>
      </c>
      <c r="D8742" t="s">
        <v>1057</v>
      </c>
      <c r="E8742" s="1" t="s">
        <v>1058</v>
      </c>
      <c r="F8742" s="18">
        <v>-1.479632178865852E-2</v>
      </c>
      <c r="G8742" s="18">
        <v>-0.37865607925042633</v>
      </c>
      <c r="H8742" s="1">
        <v>-75497686.043117046</v>
      </c>
      <c r="I8742" s="1">
        <v>-57283182.642057635</v>
      </c>
      <c r="J8742" s="1">
        <v>-13522.801416784256</v>
      </c>
      <c r="K8742" s="1">
        <v>-696119.02042781829</v>
      </c>
      <c r="L8742" s="1">
        <v>-162133.19055895752</v>
      </c>
      <c r="M8742" s="1">
        <v>-2352.0299592326292</v>
      </c>
      <c r="N8742" s="1">
        <v>-1865124.5450795114</v>
      </c>
      <c r="O8742" s="1">
        <v>-15475908.366915239</v>
      </c>
      <c r="P8742" s="1">
        <v>656.56297221950433</v>
      </c>
      <c r="Q8742" s="1">
        <v>-23281341.408175491</v>
      </c>
      <c r="R8742" s="1">
        <v>-13940415.624761855</v>
      </c>
      <c r="S8742" s="1">
        <v>-13929614.940534314</v>
      </c>
      <c r="T8742" s="1">
        <v>-174029.75510695457</v>
      </c>
      <c r="U8742" s="1">
        <v>-174029.75510695457</v>
      </c>
      <c r="V8742" s="1">
        <v>-2252119.2646934828</v>
      </c>
      <c r="W8742" s="1">
        <v>-3581998.6127051236</v>
      </c>
      <c r="X8742" s="1">
        <v>-814775.27299813193</v>
      </c>
      <c r="Y8742" s="1">
        <v>-15475908.366915239</v>
      </c>
      <c r="Z8742" s="1">
        <v>-1865124.5450795114</v>
      </c>
      <c r="AA8742" s="1">
        <v>-175.25602336334231</v>
      </c>
      <c r="AB8742" s="1">
        <v>-256.76065830875007</v>
      </c>
      <c r="AC8742" s="1">
        <v>-6169.5415961233075</v>
      </c>
      <c r="AD8742" s="1">
        <v>-208.89283458465576</v>
      </c>
      <c r="AE8742" s="1">
        <v>328.28148610975217</v>
      </c>
      <c r="AF8742" s="1">
        <v>328.28148610975217</v>
      </c>
      <c r="AG8742" s="1">
        <v>-2174.6088998132068</v>
      </c>
      <c r="AH8742" s="5">
        <v>0.12438648161575894</v>
      </c>
    </row>
    <row r="8743" spans="1:34" x14ac:dyDescent="0.2">
      <c r="A8743" s="4">
        <v>2014</v>
      </c>
      <c r="B8743" t="s">
        <v>2223</v>
      </c>
      <c r="C8743" t="s">
        <v>193</v>
      </c>
      <c r="D8743" t="s">
        <v>1070</v>
      </c>
      <c r="E8743" s="1" t="s">
        <v>1058</v>
      </c>
      <c r="F8743" s="18">
        <v>-1.4432555554418865E-2</v>
      </c>
      <c r="G8743" s="18">
        <v>-0.25163502776273489</v>
      </c>
      <c r="H8743" s="1">
        <v>-183095552.34131649</v>
      </c>
      <c r="I8743" s="1">
        <v>-176434122.46213645</v>
      </c>
      <c r="J8743" s="1">
        <v>-42993.397572199683</v>
      </c>
      <c r="K8743" s="1">
        <v>-2360322.4855061304</v>
      </c>
      <c r="L8743" s="1">
        <v>-535755.37418930768</v>
      </c>
      <c r="M8743" s="1">
        <v>-7643.1237612248206</v>
      </c>
      <c r="N8743" s="1">
        <v>-22995.656199156023</v>
      </c>
      <c r="O8743" s="1">
        <v>-3702605.833701082</v>
      </c>
      <c r="P8743" s="1">
        <v>10885.991749125998</v>
      </c>
      <c r="Q8743" s="1">
        <v>-76971245.985791817</v>
      </c>
      <c r="R8743" s="1">
        <v>-46849741.77759666</v>
      </c>
      <c r="S8743" s="1">
        <v>-46735479.110126525</v>
      </c>
      <c r="T8743" s="1">
        <v>-590080.6213765326</v>
      </c>
      <c r="U8743" s="1">
        <v>-590080.6213765326</v>
      </c>
      <c r="V8743" s="1">
        <v>-7571052.2680049464</v>
      </c>
      <c r="W8743" s="1">
        <v>-38492.499129987395</v>
      </c>
      <c r="X8743" s="1">
        <v>-5614.3686645546186</v>
      </c>
      <c r="Y8743" s="1">
        <v>-3702605.833701082</v>
      </c>
      <c r="Z8743" s="1">
        <v>-22995.656199156023</v>
      </c>
      <c r="AA8743" s="1">
        <v>-483.27562183341411</v>
      </c>
      <c r="AB8743" s="1">
        <v>-180.46289917553688</v>
      </c>
      <c r="AC8743" s="1">
        <v>-20655.970789462463</v>
      </c>
      <c r="AD8743" s="1">
        <v>-576.03049865594505</v>
      </c>
      <c r="AE8743" s="1">
        <v>5442.9958745629992</v>
      </c>
      <c r="AF8743" s="1">
        <v>5442.9958745629992</v>
      </c>
      <c r="AG8743" s="1">
        <v>-7153.8512886095314</v>
      </c>
      <c r="AH8743" s="5">
        <v>0.12275886531081931</v>
      </c>
    </row>
    <row r="8744" spans="1:34" x14ac:dyDescent="0.2">
      <c r="A8744" s="4">
        <v>2014</v>
      </c>
      <c r="B8744" t="s">
        <v>1077</v>
      </c>
      <c r="C8744" t="s">
        <v>193</v>
      </c>
      <c r="D8744" t="s">
        <v>1057</v>
      </c>
      <c r="E8744" s="1" t="s">
        <v>1058</v>
      </c>
      <c r="F8744" s="18">
        <v>-1.2894507323618029E-2</v>
      </c>
      <c r="G8744" s="18">
        <v>-0.27122075368449328</v>
      </c>
      <c r="H8744" s="1">
        <v>-1127240787.1885185</v>
      </c>
      <c r="I8744" s="1">
        <v>-1092304269.5300374</v>
      </c>
      <c r="J8744" s="1">
        <v>-242165.10818588937</v>
      </c>
      <c r="K8744" s="1">
        <v>-14477576.934401853</v>
      </c>
      <c r="L8744" s="1">
        <v>-3288892.3827783689</v>
      </c>
      <c r="M8744" s="1">
        <v>-44412.026863854422</v>
      </c>
      <c r="N8744" s="1">
        <v>-158461.29160645267</v>
      </c>
      <c r="O8744" s="1">
        <v>-16715458.055738842</v>
      </c>
      <c r="P8744" s="1">
        <v>-9551.8589057202935</v>
      </c>
      <c r="Q8744" s="1">
        <v>-471960377.36505628</v>
      </c>
      <c r="R8744" s="1">
        <v>-270629677.72462595</v>
      </c>
      <c r="S8744" s="1">
        <v>-269946031.13790202</v>
      </c>
      <c r="T8744" s="1">
        <v>-3619394.2336004633</v>
      </c>
      <c r="U8744" s="1">
        <v>-3619394.2336004633</v>
      </c>
      <c r="V8744" s="1">
        <v>-43482648.009057194</v>
      </c>
      <c r="W8744" s="1">
        <v>-46896232.229643725</v>
      </c>
      <c r="X8744" s="1">
        <v>-38688.181038850787</v>
      </c>
      <c r="Y8744" s="1">
        <v>-16715458.055738842</v>
      </c>
      <c r="Z8744" s="1">
        <v>-158461.29160645267</v>
      </c>
      <c r="AA8744" s="1">
        <v>-469.15650000000005</v>
      </c>
      <c r="AB8744" s="1">
        <v>-1243.4264291902859</v>
      </c>
      <c r="AC8744" s="1">
        <v>-118664.03459915925</v>
      </c>
      <c r="AD8744" s="1">
        <v>-559.20150000000001</v>
      </c>
      <c r="AE8744" s="1">
        <v>-4775.9294528601467</v>
      </c>
      <c r="AF8744" s="1">
        <v>-4775.9294528601467</v>
      </c>
      <c r="AG8744" s="1">
        <v>-43937.048713854419</v>
      </c>
      <c r="AH8744" s="5">
        <v>3.5131774891733802E-2</v>
      </c>
    </row>
    <row r="8745" spans="1:34" x14ac:dyDescent="0.2">
      <c r="A8745" s="4">
        <v>2014</v>
      </c>
      <c r="B8745" t="s">
        <v>1067</v>
      </c>
      <c r="C8745" t="s">
        <v>170</v>
      </c>
      <c r="D8745" t="s">
        <v>959</v>
      </c>
      <c r="E8745" s="1" t="s">
        <v>1058</v>
      </c>
      <c r="F8745" s="18">
        <v>-1.2689185484802877E-2</v>
      </c>
      <c r="G8745" s="18">
        <v>-0.89293423757712298</v>
      </c>
      <c r="H8745" s="1">
        <v>-149696325.59386712</v>
      </c>
      <c r="I8745" s="1">
        <v>-140945212.44077095</v>
      </c>
      <c r="J8745" s="1">
        <v>-33117.058058745875</v>
      </c>
      <c r="K8745" s="1">
        <v>-1885739.797800527</v>
      </c>
      <c r="L8745" s="1">
        <v>-436682.3683425099</v>
      </c>
      <c r="M8745" s="1">
        <v>-5974.8605397027686</v>
      </c>
      <c r="N8745" s="1">
        <v>-40470.869852382333</v>
      </c>
      <c r="O8745" s="1">
        <v>-6352865.704938476</v>
      </c>
      <c r="P8745" s="1">
        <v>3737.5064362119256</v>
      </c>
      <c r="Q8745" s="1">
        <v>-62708093.226080999</v>
      </c>
      <c r="R8745" s="1">
        <v>-37144066.436643288</v>
      </c>
      <c r="S8745" s="1">
        <v>-37098953.625500679</v>
      </c>
      <c r="T8745" s="1">
        <v>-471434.94945013174</v>
      </c>
      <c r="U8745" s="1">
        <v>-471434.94945013174</v>
      </c>
      <c r="V8745" s="1">
        <v>-5992964.9989595674</v>
      </c>
      <c r="W8745" s="1">
        <v>606559.33134045044</v>
      </c>
      <c r="X8745" s="1">
        <v>-3819.5704319654378</v>
      </c>
      <c r="Y8745" s="1">
        <v>-6352865.704938476</v>
      </c>
      <c r="Z8745" s="1">
        <v>-40470.869852382333</v>
      </c>
      <c r="AA8745" s="1">
        <v>-143.72212142487734</v>
      </c>
      <c r="AB8745" s="1">
        <v>-30.578465968933195</v>
      </c>
      <c r="AC8745" s="1">
        <v>-16343.138098841629</v>
      </c>
      <c r="AD8745" s="1">
        <v>-171.30664476347135</v>
      </c>
      <c r="AE8745" s="1">
        <v>1868.7532181059628</v>
      </c>
      <c r="AF8745" s="1">
        <v>1868.7532181059628</v>
      </c>
      <c r="AG8745" s="1">
        <v>-5829.3550050923268</v>
      </c>
      <c r="AH8745" s="5">
        <v>4.4541044993703184E-2</v>
      </c>
    </row>
    <row r="8746" spans="1:34" x14ac:dyDescent="0.2">
      <c r="A8746" s="4">
        <v>2014</v>
      </c>
      <c r="B8746" t="s">
        <v>1088</v>
      </c>
      <c r="C8746" t="s">
        <v>147</v>
      </c>
      <c r="D8746" t="s">
        <v>959</v>
      </c>
      <c r="E8746" s="1" t="s">
        <v>1058</v>
      </c>
      <c r="F8746" s="18">
        <v>-1.2500693438647265E-2</v>
      </c>
      <c r="G8746" s="18">
        <v>-0.27809505705241855</v>
      </c>
      <c r="H8746" s="1">
        <v>-16088600.554776395</v>
      </c>
      <c r="I8746" s="1">
        <v>-15577110.378807714</v>
      </c>
      <c r="J8746" s="1">
        <v>-3555.292134261651</v>
      </c>
      <c r="K8746" s="1">
        <v>-210229.42260500917</v>
      </c>
      <c r="L8746" s="1">
        <v>-48058.445260869157</v>
      </c>
      <c r="M8746" s="1">
        <v>-648.98782135652027</v>
      </c>
      <c r="N8746" s="1">
        <v>-532.02752825794119</v>
      </c>
      <c r="O8746" s="1">
        <v>-248665.73437972515</v>
      </c>
      <c r="P8746" s="1">
        <v>199.73376484246194</v>
      </c>
      <c r="Q8746" s="1">
        <v>-6899129.6112527801</v>
      </c>
      <c r="R8746" s="1">
        <v>-4020927.3522764691</v>
      </c>
      <c r="S8746" s="1">
        <v>-4012532.2550892597</v>
      </c>
      <c r="T8746" s="1">
        <v>-52557.355651252292</v>
      </c>
      <c r="U8746" s="1">
        <v>-52557.355651252292</v>
      </c>
      <c r="V8746" s="1">
        <v>-647310.24958077178</v>
      </c>
      <c r="W8746" s="1">
        <v>-152051.49305013963</v>
      </c>
      <c r="X8746" s="1">
        <v>-110.62662948779789</v>
      </c>
      <c r="Y8746" s="1">
        <v>-248665.73437972515</v>
      </c>
      <c r="Z8746" s="1">
        <v>-532.02752825794107</v>
      </c>
      <c r="AA8746" s="1">
        <v>-7.0177961111434888</v>
      </c>
      <c r="AB8746" s="1">
        <v>-0.81288138106795682</v>
      </c>
      <c r="AC8746" s="1">
        <v>-1768.1491085790403</v>
      </c>
      <c r="AD8746" s="1">
        <v>-8.3647186217085459</v>
      </c>
      <c r="AE8746" s="1">
        <v>99.866882421230969</v>
      </c>
      <c r="AF8746" s="1">
        <v>99.866882421230969</v>
      </c>
      <c r="AG8746" s="1">
        <v>-641.88294714330743</v>
      </c>
      <c r="AH8746" s="5">
        <v>4.7372659387433895E-2</v>
      </c>
    </row>
    <row r="8747" spans="1:34" x14ac:dyDescent="0.2">
      <c r="A8747" s="4">
        <v>2014</v>
      </c>
      <c r="B8747" t="s">
        <v>1082</v>
      </c>
      <c r="C8747" t="s">
        <v>193</v>
      </c>
      <c r="D8747" t="s">
        <v>1057</v>
      </c>
      <c r="E8747" s="1" t="s">
        <v>1058</v>
      </c>
      <c r="F8747" s="18">
        <v>-1.1361295053132147E-2</v>
      </c>
      <c r="G8747" s="18">
        <v>-0.12084320635876195</v>
      </c>
      <c r="H8747" s="1">
        <v>-2434279766.1584253</v>
      </c>
      <c r="I8747" s="1">
        <v>-2353190596.0269914</v>
      </c>
      <c r="J8747" s="1">
        <v>-582819.47452835657</v>
      </c>
      <c r="K8747" s="1">
        <v>-31529850.577655464</v>
      </c>
      <c r="L8747" s="1">
        <v>-7094571.1034163153</v>
      </c>
      <c r="M8747" s="1">
        <v>-103004.70726699778</v>
      </c>
      <c r="N8747" s="1">
        <v>-388377.35591232148</v>
      </c>
      <c r="O8747" s="1">
        <v>-41574402.18755424</v>
      </c>
      <c r="P8747" s="1">
        <v>183855.27490031236</v>
      </c>
      <c r="Q8747" s="1">
        <v>-1019494940.7627634</v>
      </c>
      <c r="R8747" s="1">
        <v>-628185503.00255239</v>
      </c>
      <c r="S8747" s="1">
        <v>-626327353.82005858</v>
      </c>
      <c r="T8747" s="1">
        <v>-7882462.6444138661</v>
      </c>
      <c r="U8747" s="1">
        <v>-7882462.6444138661</v>
      </c>
      <c r="V8747" s="1">
        <v>-101590300.48246782</v>
      </c>
      <c r="W8747" s="1">
        <v>-650106.04198851669</v>
      </c>
      <c r="X8747" s="1">
        <v>-94821.980211060116</v>
      </c>
      <c r="Y8747" s="1">
        <v>-41574402.18755424</v>
      </c>
      <c r="Z8747" s="1">
        <v>-388377.35591232148</v>
      </c>
      <c r="AA8747" s="1">
        <v>-8162.1201221225856</v>
      </c>
      <c r="AB8747" s="1">
        <v>-3047.8670847687836</v>
      </c>
      <c r="AC8747" s="1">
        <v>-277210.54618445295</v>
      </c>
      <c r="AD8747" s="1">
        <v>-9728.6722351094631</v>
      </c>
      <c r="AE8747" s="1">
        <v>91927.63745015618</v>
      </c>
      <c r="AF8747" s="1">
        <v>91927.63745015618</v>
      </c>
      <c r="AG8747" s="1">
        <v>-94741.305362337909</v>
      </c>
      <c r="AH8747" s="5">
        <v>0.15016062430585966</v>
      </c>
    </row>
    <row r="8748" spans="1:34" x14ac:dyDescent="0.2">
      <c r="A8748" s="4">
        <v>2014</v>
      </c>
      <c r="B8748" t="s">
        <v>1084</v>
      </c>
      <c r="C8748" t="s">
        <v>193</v>
      </c>
      <c r="D8748" t="s">
        <v>1057</v>
      </c>
      <c r="E8748" s="1" t="s">
        <v>1058</v>
      </c>
      <c r="F8748" s="18">
        <v>-1.1097890416945137E-2</v>
      </c>
      <c r="G8748" s="18">
        <v>-0.16405665629079319</v>
      </c>
      <c r="H8748" s="1">
        <v>-249172508.13077155</v>
      </c>
      <c r="I8748" s="1">
        <v>-234410308.51033714</v>
      </c>
      <c r="J8748" s="1">
        <v>-54279.171339372297</v>
      </c>
      <c r="K8748" s="1">
        <v>-3117995.8368122168</v>
      </c>
      <c r="L8748" s="1">
        <v>-700495.67537819268</v>
      </c>
      <c r="M8748" s="1">
        <v>-9740.7152732086361</v>
      </c>
      <c r="N8748" s="1">
        <v>-40697.800795226038</v>
      </c>
      <c r="O8748" s="1">
        <v>-10843453.116260359</v>
      </c>
      <c r="P8748" s="1">
        <v>4462.6954242473576</v>
      </c>
      <c r="Q8748" s="1">
        <v>-100572862.72175369</v>
      </c>
      <c r="R8748" s="1">
        <v>-59234990.055602081</v>
      </c>
      <c r="S8748" s="1">
        <v>-59043672.901726358</v>
      </c>
      <c r="T8748" s="1">
        <v>-779498.9592030542</v>
      </c>
      <c r="U8748" s="1">
        <v>-779498.9592030542</v>
      </c>
      <c r="V8748" s="1">
        <v>-9537156.8624270428</v>
      </c>
      <c r="W8748" s="1">
        <v>-8298482.5089899804</v>
      </c>
      <c r="X8748" s="1">
        <v>-9936.3312584830328</v>
      </c>
      <c r="Y8748" s="1">
        <v>-10843453.116260359</v>
      </c>
      <c r="Z8748" s="1">
        <v>-40697.800795226038</v>
      </c>
      <c r="AA8748" s="1">
        <v>-354.47380000000004</v>
      </c>
      <c r="AB8748" s="1">
        <v>-319.38393312057406</v>
      </c>
      <c r="AC8748" s="1">
        <v>-26242.400550005288</v>
      </c>
      <c r="AD8748" s="1">
        <v>-422.50779999999997</v>
      </c>
      <c r="AE8748" s="1">
        <v>2231.3477121236788</v>
      </c>
      <c r="AF8748" s="1">
        <v>2231.3477121236788</v>
      </c>
      <c r="AG8748" s="1">
        <v>-9381.8428932086354</v>
      </c>
      <c r="AH8748" s="5">
        <v>7.1077778400395808E-2</v>
      </c>
    </row>
    <row r="8749" spans="1:34" x14ac:dyDescent="0.2">
      <c r="A8749" s="4">
        <v>2014</v>
      </c>
      <c r="B8749" t="s">
        <v>1080</v>
      </c>
      <c r="C8749" t="s">
        <v>193</v>
      </c>
      <c r="D8749" t="s">
        <v>1057</v>
      </c>
      <c r="E8749" s="1" t="s">
        <v>1058</v>
      </c>
      <c r="F8749" s="18">
        <v>-1.1097083489369082E-2</v>
      </c>
      <c r="G8749" s="18">
        <v>-0.1882036914496544</v>
      </c>
      <c r="H8749" s="1">
        <v>-193735488.49958035</v>
      </c>
      <c r="I8749" s="1">
        <v>-186431700.22957844</v>
      </c>
      <c r="J8749" s="1">
        <v>-42564.615179768989</v>
      </c>
      <c r="K8749" s="1">
        <v>-2455507.2160526705</v>
      </c>
      <c r="L8749" s="1">
        <v>-558225.2722919744</v>
      </c>
      <c r="M8749" s="1">
        <v>-7610.6425877375495</v>
      </c>
      <c r="N8749" s="1">
        <v>-31645.472081195403</v>
      </c>
      <c r="O8749" s="1">
        <v>-4206917.0985849295</v>
      </c>
      <c r="P8749" s="1">
        <v>-1317.9532236413581</v>
      </c>
      <c r="Q8749" s="1">
        <v>-80127632.059442952</v>
      </c>
      <c r="R8749" s="1">
        <v>-46554322.45093748</v>
      </c>
      <c r="S8749" s="1">
        <v>-46437112.323087111</v>
      </c>
      <c r="T8749" s="1">
        <v>-613876.80401316762</v>
      </c>
      <c r="U8749" s="1">
        <v>-613876.80401316762</v>
      </c>
      <c r="V8749" s="1">
        <v>-7489803.4280263763</v>
      </c>
      <c r="W8749" s="1">
        <v>-7622489.0878209369</v>
      </c>
      <c r="X8749" s="1">
        <v>-7726.2133895627749</v>
      </c>
      <c r="Y8749" s="1">
        <v>-4206917.0985849295</v>
      </c>
      <c r="Z8749" s="1">
        <v>-31645.472081195403</v>
      </c>
      <c r="AA8749" s="1">
        <v>-113.64013</v>
      </c>
      <c r="AB8749" s="1">
        <v>-248.29043562902464</v>
      </c>
      <c r="AC8749" s="1">
        <v>-20775.83103944096</v>
      </c>
      <c r="AD8749" s="1">
        <v>-135.45103</v>
      </c>
      <c r="AE8749" s="1">
        <v>-658.97661182067907</v>
      </c>
      <c r="AF8749" s="1">
        <v>-658.97661182067907</v>
      </c>
      <c r="AG8749" s="1">
        <v>-7495.5923247375495</v>
      </c>
      <c r="AH8749" s="5">
        <v>3.9687345527760209E-2</v>
      </c>
    </row>
    <row r="8750" spans="1:34" x14ac:dyDescent="0.2">
      <c r="A8750" s="4">
        <v>2014</v>
      </c>
      <c r="B8750" t="s">
        <v>1078</v>
      </c>
      <c r="C8750" t="s">
        <v>170</v>
      </c>
      <c r="D8750" t="s">
        <v>1057</v>
      </c>
      <c r="E8750" s="1" t="s">
        <v>1058</v>
      </c>
      <c r="F8750" s="18">
        <v>-1.0155181152465114E-2</v>
      </c>
      <c r="G8750" s="18">
        <v>-0.12005506877061944</v>
      </c>
      <c r="H8750" s="1">
        <v>-830270889.7440834</v>
      </c>
      <c r="I8750" s="1">
        <v>-797963407.41449821</v>
      </c>
      <c r="J8750" s="1">
        <v>-179572.09609074538</v>
      </c>
      <c r="K8750" s="1">
        <v>-10808008.819169099</v>
      </c>
      <c r="L8750" s="1">
        <v>-2438710.0787691739</v>
      </c>
      <c r="M8750" s="1">
        <v>-32987.822889339215</v>
      </c>
      <c r="N8750" s="1">
        <v>-280477.01751189271</v>
      </c>
      <c r="O8750" s="1">
        <v>-18576483.495331354</v>
      </c>
      <c r="P8750" s="1">
        <v>8757.0001765340494</v>
      </c>
      <c r="Q8750" s="1">
        <v>-350044997.03443557</v>
      </c>
      <c r="R8750" s="1">
        <v>-202764595.880687</v>
      </c>
      <c r="S8750" s="1">
        <v>-202163755.86705631</v>
      </c>
      <c r="T8750" s="1">
        <v>-2702002.2047922746</v>
      </c>
      <c r="U8750" s="1">
        <v>-2702002.2047922746</v>
      </c>
      <c r="V8750" s="1">
        <v>-32600500.984951414</v>
      </c>
      <c r="W8750" s="1">
        <v>-18295693.473841626</v>
      </c>
      <c r="X8750" s="1">
        <v>-26470.933954270204</v>
      </c>
      <c r="Y8750" s="1">
        <v>-18576483.495331354</v>
      </c>
      <c r="Z8750" s="1">
        <v>-280477.01751189271</v>
      </c>
      <c r="AA8750" s="1">
        <v>-415.98543000000001</v>
      </c>
      <c r="AB8750" s="1">
        <v>-212.44805831034893</v>
      </c>
      <c r="AC8750" s="1">
        <v>-88976.712490907157</v>
      </c>
      <c r="AD8750" s="1">
        <v>-495.82533000000001</v>
      </c>
      <c r="AE8750" s="1">
        <v>4378.5000882670247</v>
      </c>
      <c r="AF8750" s="1">
        <v>4378.5000882670247</v>
      </c>
      <c r="AG8750" s="1">
        <v>-32566.67559633921</v>
      </c>
      <c r="AH8750" s="5">
        <v>7.9597852741810898E-3</v>
      </c>
    </row>
    <row r="8751" spans="1:34" x14ac:dyDescent="0.2">
      <c r="A8751" s="4">
        <v>2014</v>
      </c>
      <c r="B8751" t="s">
        <v>2224</v>
      </c>
      <c r="C8751" t="s">
        <v>155</v>
      </c>
      <c r="D8751" t="s">
        <v>959</v>
      </c>
      <c r="E8751" s="1" t="s">
        <v>1058</v>
      </c>
      <c r="F8751" s="18">
        <v>-9.5180545052770977E-3</v>
      </c>
      <c r="G8751" s="18">
        <v>-0.58108943018114789</v>
      </c>
      <c r="H8751" s="1">
        <v>-164565110.32902789</v>
      </c>
      <c r="I8751" s="1">
        <v>-130763282.30225942</v>
      </c>
      <c r="J8751" s="1">
        <v>-32334.324473057663</v>
      </c>
      <c r="K8751" s="1">
        <v>-1758081.7664676697</v>
      </c>
      <c r="L8751" s="1">
        <v>-403684.07289556897</v>
      </c>
      <c r="M8751" s="1">
        <v>-5732.295959698773</v>
      </c>
      <c r="N8751" s="1">
        <v>-209590.77294098533</v>
      </c>
      <c r="O8751" s="1">
        <v>-31401533.565989967</v>
      </c>
      <c r="P8751" s="1">
        <v>9128.7802342868781</v>
      </c>
      <c r="Q8751" s="1">
        <v>-58006693.79808794</v>
      </c>
      <c r="R8751" s="1">
        <v>-35510565.274703518</v>
      </c>
      <c r="S8751" s="1">
        <v>-35450527.806699462</v>
      </c>
      <c r="T8751" s="1">
        <v>-439520.44161691744</v>
      </c>
      <c r="U8751" s="1">
        <v>-439520.44161691744</v>
      </c>
      <c r="V8751" s="1">
        <v>-5744978.2534598652</v>
      </c>
      <c r="W8751" s="1">
        <v>2745261.0037654922</v>
      </c>
      <c r="X8751" s="1">
        <v>-94701.940084833041</v>
      </c>
      <c r="Y8751" s="1">
        <v>-31401533.565989967</v>
      </c>
      <c r="Z8751" s="1">
        <v>-209590.77294098533</v>
      </c>
      <c r="AA8751" s="1">
        <v>-339.87781999999999</v>
      </c>
      <c r="AB8751" s="1">
        <v>-63.29728895879903</v>
      </c>
      <c r="AC8751" s="1">
        <v>-15671.323345090634</v>
      </c>
      <c r="AD8751" s="1">
        <v>-405.11041999999998</v>
      </c>
      <c r="AE8751" s="1">
        <v>4564.3901171434391</v>
      </c>
      <c r="AF8751" s="1">
        <v>4564.3901171434391</v>
      </c>
      <c r="AG8751" s="1">
        <v>-5388.2089531889269</v>
      </c>
      <c r="AH8751" s="5">
        <v>1.1420496257308172E-2</v>
      </c>
    </row>
    <row r="8752" spans="1:34" x14ac:dyDescent="0.2">
      <c r="A8752" s="4">
        <v>2014</v>
      </c>
      <c r="B8752" t="s">
        <v>2227</v>
      </c>
      <c r="C8752" t="s">
        <v>170</v>
      </c>
      <c r="D8752" t="s">
        <v>1057</v>
      </c>
      <c r="E8752" s="1" t="s">
        <v>1058</v>
      </c>
      <c r="F8752" s="18">
        <v>-9.3847185350563397E-3</v>
      </c>
      <c r="G8752" s="18">
        <v>-0.17178855841580165</v>
      </c>
      <c r="H8752" s="1">
        <v>-404863021.59686959</v>
      </c>
      <c r="I8752" s="1">
        <v>-391571934.02317452</v>
      </c>
      <c r="J8752" s="1">
        <v>-88634.597573940933</v>
      </c>
      <c r="K8752" s="1">
        <v>-5383809.2320279451</v>
      </c>
      <c r="L8752" s="1">
        <v>-1186201.3915173595</v>
      </c>
      <c r="M8752" s="1">
        <v>-16318.994480810414</v>
      </c>
      <c r="N8752" s="1">
        <v>-147996.69071196482</v>
      </c>
      <c r="O8752" s="1">
        <v>-6480370.1420870991</v>
      </c>
      <c r="P8752" s="1">
        <v>12243.474704153554</v>
      </c>
      <c r="Q8752" s="1">
        <v>-170286991.98472893</v>
      </c>
      <c r="R8752" s="1">
        <v>-99441828.087070256</v>
      </c>
      <c r="S8752" s="1">
        <v>-98990014.618353963</v>
      </c>
      <c r="T8752" s="1">
        <v>-1345952.3080069863</v>
      </c>
      <c r="U8752" s="1">
        <v>-1345952.3080069863</v>
      </c>
      <c r="V8752" s="1">
        <v>-15981385.901157027</v>
      </c>
      <c r="W8752" s="1">
        <v>-10780225.234074203</v>
      </c>
      <c r="X8752" s="1">
        <v>-13967.670720546153</v>
      </c>
      <c r="Y8752" s="1">
        <v>-6480370.1420870991</v>
      </c>
      <c r="Z8752" s="1">
        <v>-147996.69071196482</v>
      </c>
      <c r="AA8752" s="1">
        <v>-477.39279663665775</v>
      </c>
      <c r="AB8752" s="1">
        <v>-112.33322413894363</v>
      </c>
      <c r="AC8752" s="1">
        <v>-43585.704217567742</v>
      </c>
      <c r="AD8752" s="1">
        <v>-569.01858541534421</v>
      </c>
      <c r="AE8752" s="1">
        <v>6121.7373520767769</v>
      </c>
      <c r="AF8752" s="1">
        <v>6121.7373520767769</v>
      </c>
      <c r="AG8752" s="1">
        <v>-15835.677831952718</v>
      </c>
      <c r="AH8752" s="5">
        <v>1.8384013326637319E-2</v>
      </c>
    </row>
    <row r="8753" spans="1:34" x14ac:dyDescent="0.2">
      <c r="A8753" s="4">
        <v>2014</v>
      </c>
      <c r="B8753" t="s">
        <v>1083</v>
      </c>
      <c r="C8753" t="s">
        <v>190</v>
      </c>
      <c r="D8753" t="s">
        <v>959</v>
      </c>
      <c r="E8753" s="1" t="s">
        <v>1058</v>
      </c>
      <c r="F8753" s="18">
        <v>-9.2030970819396533E-3</v>
      </c>
      <c r="G8753" s="18">
        <v>-8.9025027182668387E-2</v>
      </c>
      <c r="H8753" s="1">
        <v>-176892729.01196209</v>
      </c>
      <c r="I8753" s="1">
        <v>-161742896.26428622</v>
      </c>
      <c r="J8753" s="1">
        <v>-69353.899019406046</v>
      </c>
      <c r="K8753" s="1">
        <v>-2040508.8336865529</v>
      </c>
      <c r="L8753" s="1">
        <v>-467488.58320251887</v>
      </c>
      <c r="M8753" s="1">
        <v>-10286.484075617132</v>
      </c>
      <c r="N8753" s="1">
        <v>-272012.56335678458</v>
      </c>
      <c r="O8753" s="1">
        <v>-12387715.399552504</v>
      </c>
      <c r="P8753" s="1">
        <v>97533.015217548396</v>
      </c>
      <c r="Q8753" s="1">
        <v>-67805039.606520697</v>
      </c>
      <c r="R8753" s="1">
        <v>-61272210.626051001</v>
      </c>
      <c r="S8753" s="1">
        <v>-61202362.800202042</v>
      </c>
      <c r="T8753" s="1">
        <v>-510127.20842163824</v>
      </c>
      <c r="U8753" s="1">
        <v>-510127.20842163824</v>
      </c>
      <c r="V8753" s="1">
        <v>-10210088.293547044</v>
      </c>
      <c r="W8753" s="1">
        <v>37265225.850390129</v>
      </c>
      <c r="X8753" s="1">
        <v>-41495.367137541733</v>
      </c>
      <c r="Y8753" s="1">
        <v>-12387715.399552504</v>
      </c>
      <c r="Z8753" s="1">
        <v>-272012.56335678458</v>
      </c>
      <c r="AA8753" s="1">
        <v>-3852.2961500000001</v>
      </c>
      <c r="AB8753" s="1">
        <v>-1309.2584530032532</v>
      </c>
      <c r="AC8753" s="1">
        <v>-28169.198395198142</v>
      </c>
      <c r="AD8753" s="1">
        <v>-4591.6656499999999</v>
      </c>
      <c r="AE8753" s="1">
        <v>48766.507608774198</v>
      </c>
      <c r="AF8753" s="1">
        <v>48766.507608774198</v>
      </c>
      <c r="AG8753" s="1">
        <v>-6386.3857106171336</v>
      </c>
      <c r="AH8753" s="5">
        <v>8.8966178288378453E-2</v>
      </c>
    </row>
    <row r="8754" spans="1:34" x14ac:dyDescent="0.2">
      <c r="A8754" s="4">
        <v>2014</v>
      </c>
      <c r="B8754" t="s">
        <v>2225</v>
      </c>
      <c r="C8754" t="s">
        <v>193</v>
      </c>
      <c r="D8754" t="s">
        <v>959</v>
      </c>
      <c r="E8754" s="1" t="s">
        <v>1058</v>
      </c>
      <c r="F8754" s="18">
        <v>-9.1313735310005872E-3</v>
      </c>
      <c r="G8754" s="18">
        <v>-0.10601598208451193</v>
      </c>
      <c r="H8754" s="1">
        <v>-61149288.106899962</v>
      </c>
      <c r="I8754" s="1">
        <v>-59640496.674011588</v>
      </c>
      <c r="J8754" s="1">
        <v>-12715.871332580175</v>
      </c>
      <c r="K8754" s="1">
        <v>-790963.13944898243</v>
      </c>
      <c r="L8754" s="1">
        <v>-176298.01722350289</v>
      </c>
      <c r="M8754" s="1">
        <v>-2363.8593076530192</v>
      </c>
      <c r="N8754" s="1">
        <v>-12138.542604686869</v>
      </c>
      <c r="O8754" s="1">
        <v>-512742.69144824496</v>
      </c>
      <c r="P8754" s="1">
        <v>-1569.3115227193759</v>
      </c>
      <c r="Q8754" s="1">
        <v>-25287834.347212605</v>
      </c>
      <c r="R8754" s="1">
        <v>-14194196.857814437</v>
      </c>
      <c r="S8754" s="1">
        <v>-14138871.253933586</v>
      </c>
      <c r="T8754" s="1">
        <v>-197740.78486224561</v>
      </c>
      <c r="U8754" s="1">
        <v>-197740.78486224561</v>
      </c>
      <c r="V8754" s="1">
        <v>-2273319.5871555265</v>
      </c>
      <c r="W8754" s="1">
        <v>-4321496.1661012964</v>
      </c>
      <c r="X8754" s="1">
        <v>-2963.6141992597877</v>
      </c>
      <c r="Y8754" s="1">
        <v>-512742.69144824496</v>
      </c>
      <c r="Z8754" s="1">
        <v>-12138.542604686869</v>
      </c>
      <c r="AA8754" s="1">
        <v>-7.6003352602291114</v>
      </c>
      <c r="AB8754" s="1">
        <v>-95.259581689517589</v>
      </c>
      <c r="AC8754" s="1">
        <v>-6206.0815402327207</v>
      </c>
      <c r="AD8754" s="1">
        <v>-9.0590642525959009</v>
      </c>
      <c r="AE8754" s="1">
        <v>-784.65576135968797</v>
      </c>
      <c r="AF8754" s="1">
        <v>-784.65576135968797</v>
      </c>
      <c r="AG8754" s="1">
        <v>-2356.1646616632838</v>
      </c>
      <c r="AH8754" s="5">
        <v>9.4129854813400526E-2</v>
      </c>
    </row>
    <row r="8755" spans="1:34" x14ac:dyDescent="0.2">
      <c r="A8755" s="4">
        <v>2014</v>
      </c>
      <c r="B8755" t="s">
        <v>1066</v>
      </c>
      <c r="C8755" t="s">
        <v>170</v>
      </c>
      <c r="D8755" t="s">
        <v>959</v>
      </c>
      <c r="E8755" s="1" t="s">
        <v>1058</v>
      </c>
      <c r="F8755" s="18">
        <v>-9.1091920541859737E-3</v>
      </c>
      <c r="G8755" s="18">
        <v>-0.33075060886261098</v>
      </c>
      <c r="H8755" s="1">
        <v>-140064298.65889278</v>
      </c>
      <c r="I8755" s="1">
        <v>-135120663.06620774</v>
      </c>
      <c r="J8755" s="1">
        <v>-32849.320430162552</v>
      </c>
      <c r="K8755" s="1">
        <v>-1806158.4914127253</v>
      </c>
      <c r="L8755" s="1">
        <v>-416783.37288462557</v>
      </c>
      <c r="M8755" s="1">
        <v>-5781.2494005196168</v>
      </c>
      <c r="N8755" s="1">
        <v>-52748.818513585808</v>
      </c>
      <c r="O8755" s="1">
        <v>-2634185.7215930508</v>
      </c>
      <c r="P8755" s="1">
        <v>4871.3815496480229</v>
      </c>
      <c r="Q8755" s="1">
        <v>-59872148.033758588</v>
      </c>
      <c r="R8755" s="1">
        <v>-36072918.154366337</v>
      </c>
      <c r="S8755" s="1">
        <v>-36019276.487191178</v>
      </c>
      <c r="T8755" s="1">
        <v>-451539.62285318132</v>
      </c>
      <c r="U8755" s="1">
        <v>-451539.62285318132</v>
      </c>
      <c r="V8755" s="1">
        <v>-5828377.9919718979</v>
      </c>
      <c r="W8755" s="1">
        <v>1340728.7365428535</v>
      </c>
      <c r="X8755" s="1">
        <v>-4978.3419098846807</v>
      </c>
      <c r="Y8755" s="1">
        <v>-2634185.7215930508</v>
      </c>
      <c r="Z8755" s="1">
        <v>-52748.818513585808</v>
      </c>
      <c r="AA8755" s="1">
        <v>-187.32416988023124</v>
      </c>
      <c r="AB8755" s="1">
        <v>-39.855282520550233</v>
      </c>
      <c r="AC8755" s="1">
        <v>-16143.924536665918</v>
      </c>
      <c r="AD8755" s="1">
        <v>-223.27721513669772</v>
      </c>
      <c r="AE8755" s="1">
        <v>2435.6907748240114</v>
      </c>
      <c r="AF8755" s="1">
        <v>2435.6907748240114</v>
      </c>
      <c r="AG8755" s="1">
        <v>-5591.6007701372218</v>
      </c>
      <c r="AH8755" s="5">
        <v>6.8312361998308341E-2</v>
      </c>
    </row>
    <row r="8756" spans="1:34" x14ac:dyDescent="0.2">
      <c r="A8756" s="4">
        <v>2014</v>
      </c>
      <c r="B8756" t="s">
        <v>1076</v>
      </c>
      <c r="C8756" t="s">
        <v>193</v>
      </c>
      <c r="D8756" t="s">
        <v>1057</v>
      </c>
      <c r="E8756" s="1" t="s">
        <v>1058</v>
      </c>
      <c r="F8756" s="18">
        <v>-9.1005321572119029E-3</v>
      </c>
      <c r="G8756" s="18">
        <v>-0.14293010190493108</v>
      </c>
      <c r="H8756" s="1">
        <v>-223003271.7131187</v>
      </c>
      <c r="I8756" s="1">
        <v>-217327602.51364377</v>
      </c>
      <c r="J8756" s="1">
        <v>-54809.402180775483</v>
      </c>
      <c r="K8756" s="1">
        <v>-2917055.4143190193</v>
      </c>
      <c r="L8756" s="1">
        <v>-649869.5179246465</v>
      </c>
      <c r="M8756" s="1">
        <v>-9624.3736724949886</v>
      </c>
      <c r="N8756" s="1">
        <v>-44417.662125645569</v>
      </c>
      <c r="O8756" s="1">
        <v>-2020919.8571060859</v>
      </c>
      <c r="P8756" s="1">
        <v>21027.027853764415</v>
      </c>
      <c r="Q8756" s="1">
        <v>-93410706.171304151</v>
      </c>
      <c r="R8756" s="1">
        <v>-58363976.775907174</v>
      </c>
      <c r="S8756" s="1">
        <v>-58157388.344720952</v>
      </c>
      <c r="T8756" s="1">
        <v>-729263.85357975482</v>
      </c>
      <c r="U8756" s="1">
        <v>-729263.85357975482</v>
      </c>
      <c r="V8756" s="1">
        <v>-9446312.0437198319</v>
      </c>
      <c r="W8756" s="1">
        <v>-74350.860263350478</v>
      </c>
      <c r="X8756" s="1">
        <v>-10844.532038192132</v>
      </c>
      <c r="Y8756" s="1">
        <v>-2020919.8571060859</v>
      </c>
      <c r="Z8756" s="1">
        <v>-44417.662125645569</v>
      </c>
      <c r="AA8756" s="1">
        <v>-933.47948404906515</v>
      </c>
      <c r="AB8756" s="1">
        <v>-348.57627076924331</v>
      </c>
      <c r="AC8756" s="1">
        <v>-25780.77821683302</v>
      </c>
      <c r="AD8756" s="1">
        <v>-1112.641789465697</v>
      </c>
      <c r="AE8756" s="1">
        <v>10513.513926882208</v>
      </c>
      <c r="AF8756" s="1">
        <v>10513.513926882208</v>
      </c>
      <c r="AG8756" s="1">
        <v>-8679.3108663810817</v>
      </c>
      <c r="AH8756" s="5">
        <v>0.17968459652274529</v>
      </c>
    </row>
    <row r="8757" spans="1:34" x14ac:dyDescent="0.2">
      <c r="A8757" s="4">
        <v>2014</v>
      </c>
      <c r="B8757" t="s">
        <v>2226</v>
      </c>
      <c r="C8757" t="s">
        <v>193</v>
      </c>
      <c r="D8757" t="s">
        <v>959</v>
      </c>
      <c r="E8757" s="1" t="s">
        <v>1058</v>
      </c>
      <c r="F8757" s="18">
        <v>-8.9648101489318063E-3</v>
      </c>
      <c r="G8757" s="18">
        <v>-7.2311323470331604E-2</v>
      </c>
      <c r="H8757" s="1">
        <v>-146061466.33201358</v>
      </c>
      <c r="I8757" s="1">
        <v>-140650255.83817288</v>
      </c>
      <c r="J8757" s="1">
        <v>-32036.958275884357</v>
      </c>
      <c r="K8757" s="1">
        <v>-1832907.0151523654</v>
      </c>
      <c r="L8757" s="1">
        <v>-422420.35072847479</v>
      </c>
      <c r="M8757" s="1">
        <v>-5783.2312271595792</v>
      </c>
      <c r="N8757" s="1">
        <v>-29532.880602754631</v>
      </c>
      <c r="O8757" s="1">
        <v>-3088171.4613864496</v>
      </c>
      <c r="P8757" s="1">
        <v>-358.59646754528387</v>
      </c>
      <c r="Q8757" s="1">
        <v>-60632824.232716449</v>
      </c>
      <c r="R8757" s="1">
        <v>-35264901.577013209</v>
      </c>
      <c r="S8757" s="1">
        <v>-35210604.613814391</v>
      </c>
      <c r="T8757" s="1">
        <v>-458226.75378809136</v>
      </c>
      <c r="U8757" s="1">
        <v>-458226.75378809136</v>
      </c>
      <c r="V8757" s="1">
        <v>-5678253.608174582</v>
      </c>
      <c r="W8757" s="1">
        <v>-5211469.532060123</v>
      </c>
      <c r="X8757" s="1">
        <v>-7210.426090655501</v>
      </c>
      <c r="Y8757" s="1">
        <v>-3088171.4613864496</v>
      </c>
      <c r="Z8757" s="1">
        <v>-29532.880602754631</v>
      </c>
      <c r="AA8757" s="1">
        <v>-135.5341</v>
      </c>
      <c r="AB8757" s="1">
        <v>-231.62850783711366</v>
      </c>
      <c r="AC8757" s="1">
        <v>-15511.171086186509</v>
      </c>
      <c r="AD8757" s="1">
        <v>-161.54709999999997</v>
      </c>
      <c r="AE8757" s="1">
        <v>-179.29823377264194</v>
      </c>
      <c r="AF8757" s="1">
        <v>-179.29823377264194</v>
      </c>
      <c r="AG8757" s="1">
        <v>-5646.0153171595794</v>
      </c>
      <c r="AH8757" s="5">
        <v>4.8951631240556688E-2</v>
      </c>
    </row>
    <row r="8758" spans="1:34" x14ac:dyDescent="0.2">
      <c r="A8758" s="4">
        <v>2014</v>
      </c>
      <c r="B8758" t="s">
        <v>2458</v>
      </c>
      <c r="C8758" t="s">
        <v>193</v>
      </c>
      <c r="D8758" t="s">
        <v>959</v>
      </c>
      <c r="E8758" s="1" t="s">
        <v>1058</v>
      </c>
      <c r="F8758" s="18">
        <v>-8.9424913087342087E-3</v>
      </c>
      <c r="G8758" s="18">
        <v>-0.13547637189516715</v>
      </c>
      <c r="H8758" s="1">
        <v>-126749014.57747386</v>
      </c>
      <c r="I8758" s="1">
        <v>-120766484.66558471</v>
      </c>
      <c r="J8758" s="1">
        <v>-29232.085231643399</v>
      </c>
      <c r="K8758" s="1">
        <v>-1576359.1690430781</v>
      </c>
      <c r="L8758" s="1">
        <v>-364786.67292518314</v>
      </c>
      <c r="M8758" s="1">
        <v>-5171.6743828468252</v>
      </c>
      <c r="N8758" s="1">
        <v>-25691.964600063107</v>
      </c>
      <c r="O8758" s="1">
        <v>-3986212.2477810788</v>
      </c>
      <c r="P8758" s="1">
        <v>4923.9020747862414</v>
      </c>
      <c r="Q8758" s="1">
        <v>-52399291.356980883</v>
      </c>
      <c r="R8758" s="1">
        <v>-31664759.998985376</v>
      </c>
      <c r="S8758" s="1">
        <v>-31626010.359869994</v>
      </c>
      <c r="T8758" s="1">
        <v>-394089.79226076952</v>
      </c>
      <c r="U8758" s="1">
        <v>-394089.79226076952</v>
      </c>
      <c r="V8758" s="1">
        <v>-5118411.9868856538</v>
      </c>
      <c r="W8758" s="1">
        <v>-1119421.3372276323</v>
      </c>
      <c r="X8758" s="1">
        <v>-6272.6699221888193</v>
      </c>
      <c r="Y8758" s="1">
        <v>-3986212.2477810788</v>
      </c>
      <c r="Z8758" s="1">
        <v>-25691.964600063107</v>
      </c>
      <c r="AA8758" s="1">
        <v>-295.04731000000004</v>
      </c>
      <c r="AB8758" s="1">
        <v>-201.48844893620787</v>
      </c>
      <c r="AC8758" s="1">
        <v>-13965.795503417388</v>
      </c>
      <c r="AD8758" s="1">
        <v>-351.67561000000006</v>
      </c>
      <c r="AE8758" s="1">
        <v>2461.9510373931207</v>
      </c>
      <c r="AF8758" s="1">
        <v>2461.9510373931207</v>
      </c>
      <c r="AG8758" s="1">
        <v>-4872.9659018468246</v>
      </c>
      <c r="AH8758" s="5">
        <v>4.5370474019860087E-2</v>
      </c>
    </row>
    <row r="8759" spans="1:34" x14ac:dyDescent="0.2">
      <c r="A8759" s="4">
        <v>2014</v>
      </c>
      <c r="B8759" t="s">
        <v>1086</v>
      </c>
      <c r="C8759" t="s">
        <v>130</v>
      </c>
      <c r="D8759" t="s">
        <v>1057</v>
      </c>
      <c r="E8759" s="1" t="s">
        <v>1058</v>
      </c>
      <c r="F8759" s="18">
        <v>-8.2378907036501463E-3</v>
      </c>
      <c r="G8759" s="18">
        <v>-0.2101967699430434</v>
      </c>
      <c r="H8759" s="1">
        <v>-409318160.90101945</v>
      </c>
      <c r="I8759" s="1">
        <v>-385951171.96561992</v>
      </c>
      <c r="J8759" s="1">
        <v>-85259.953807453334</v>
      </c>
      <c r="K8759" s="1">
        <v>-5286166.5440991148</v>
      </c>
      <c r="L8759" s="1">
        <v>-1145871.1270499381</v>
      </c>
      <c r="M8759" s="1">
        <v>-15798.868376185039</v>
      </c>
      <c r="N8759" s="1">
        <v>-65924.09470817956</v>
      </c>
      <c r="O8759" s="1">
        <v>-16775742.350032613</v>
      </c>
      <c r="P8759" s="1">
        <v>7774.0026740528156</v>
      </c>
      <c r="Q8759" s="1">
        <v>-164449917.30007017</v>
      </c>
      <c r="R8759" s="1">
        <v>-94865693.268492758</v>
      </c>
      <c r="S8759" s="1">
        <v>-94322189.504061162</v>
      </c>
      <c r="T8759" s="1">
        <v>-1321541.6360247787</v>
      </c>
      <c r="U8759" s="1">
        <v>-1321541.6360247787</v>
      </c>
      <c r="V8759" s="1">
        <v>-15213669.208588123</v>
      </c>
      <c r="W8759" s="1">
        <v>-20919296.803659566</v>
      </c>
      <c r="X8759" s="1">
        <v>-12170.83367713701</v>
      </c>
      <c r="Y8759" s="1">
        <v>-16775742.350032613</v>
      </c>
      <c r="Z8759" s="1">
        <v>-65924.09470817956</v>
      </c>
      <c r="AA8759" s="1">
        <v>-489.38235163665775</v>
      </c>
      <c r="AB8759" s="1">
        <v>-361.15385150542892</v>
      </c>
      <c r="AC8759" s="1">
        <v>-41511.009463774215</v>
      </c>
      <c r="AD8759" s="1">
        <v>-583.30929041534421</v>
      </c>
      <c r="AE8759" s="1">
        <v>3887.0013370264078</v>
      </c>
      <c r="AF8759" s="1">
        <v>3887.0013370264078</v>
      </c>
      <c r="AG8759" s="1">
        <v>-15303.413396827342</v>
      </c>
      <c r="AH8759" s="5">
        <v>2.6631737523446549E-2</v>
      </c>
    </row>
    <row r="8760" spans="1:34" x14ac:dyDescent="0.2">
      <c r="A8760" s="4">
        <v>2014</v>
      </c>
      <c r="B8760" t="s">
        <v>1073</v>
      </c>
      <c r="C8760" t="s">
        <v>170</v>
      </c>
      <c r="D8760" t="s">
        <v>959</v>
      </c>
      <c r="E8760" s="1" t="s">
        <v>1058</v>
      </c>
      <c r="F8760" s="18">
        <v>-7.6650268621519446E-3</v>
      </c>
      <c r="G8760" s="18" t="s">
        <v>128</v>
      </c>
      <c r="H8760" s="1">
        <v>-369187751.9955219</v>
      </c>
      <c r="I8760" s="1">
        <v>-356181803.17568308</v>
      </c>
      <c r="J8760" s="1">
        <v>-76503.203602930633</v>
      </c>
      <c r="K8760" s="1">
        <v>-4881189.555420626</v>
      </c>
      <c r="L8760" s="1">
        <v>-1073348.4060485021</v>
      </c>
      <c r="M8760" s="1">
        <v>-14353.418121104196</v>
      </c>
      <c r="N8760" s="1">
        <v>-165233.74557966262</v>
      </c>
      <c r="O8760" s="1">
        <v>-6793865.114325243</v>
      </c>
      <c r="P8760" s="1">
        <v>-1455.3767407524947</v>
      </c>
      <c r="Q8760" s="1">
        <v>-153992217.08897966</v>
      </c>
      <c r="R8760" s="1">
        <v>-87088813.776596084</v>
      </c>
      <c r="S8760" s="1">
        <v>-86668531.416912094</v>
      </c>
      <c r="T8760" s="1">
        <v>-1220297.3888551565</v>
      </c>
      <c r="U8760" s="1">
        <v>-1220297.3888551565</v>
      </c>
      <c r="V8760" s="1">
        <v>-13948816.226977035</v>
      </c>
      <c r="W8760" s="1">
        <v>-18020087.624467947</v>
      </c>
      <c r="X8760" s="1">
        <v>-15594.474032334838</v>
      </c>
      <c r="Y8760" s="1">
        <v>-6793865.114325243</v>
      </c>
      <c r="Z8760" s="1">
        <v>-165233.74557966262</v>
      </c>
      <c r="AA8760" s="1">
        <v>-21.289279479541776</v>
      </c>
      <c r="AB8760" s="1">
        <v>-125.29344364380555</v>
      </c>
      <c r="AC8760" s="1">
        <v>-38038.550488045781</v>
      </c>
      <c r="AD8760" s="1">
        <v>-25.375321494808194</v>
      </c>
      <c r="AE8760" s="1">
        <v>-727.68837037624735</v>
      </c>
      <c r="AF8760" s="1">
        <v>-727.68837037624735</v>
      </c>
      <c r="AG8760" s="1">
        <v>-14331.864668083666</v>
      </c>
      <c r="AH8760" s="5">
        <v>2.4089234062490618E-2</v>
      </c>
    </row>
    <row r="8761" spans="1:34" x14ac:dyDescent="0.2">
      <c r="A8761" s="4">
        <v>2014</v>
      </c>
      <c r="B8761" t="s">
        <v>1093</v>
      </c>
      <c r="C8761" t="s">
        <v>130</v>
      </c>
      <c r="D8761" t="s">
        <v>959</v>
      </c>
      <c r="E8761" s="1" t="s">
        <v>1058</v>
      </c>
      <c r="F8761" s="18">
        <v>-6.6634259507190163E-3</v>
      </c>
      <c r="G8761" s="18">
        <v>-9.484619423814869E-2</v>
      </c>
      <c r="H8761" s="1">
        <v>-163458997.31918114</v>
      </c>
      <c r="I8761" s="1">
        <v>-154650507.05159473</v>
      </c>
      <c r="J8761" s="1">
        <v>-35372.301598095713</v>
      </c>
      <c r="K8761" s="1">
        <v>-2033048.9802073159</v>
      </c>
      <c r="L8761" s="1">
        <v>-469351.63565754367</v>
      </c>
      <c r="M8761" s="1">
        <v>-6395.2481738179004</v>
      </c>
      <c r="N8761" s="1">
        <v>-32546.960799904798</v>
      </c>
      <c r="O8761" s="1">
        <v>-6232077.2289781328</v>
      </c>
      <c r="P8761" s="1">
        <v>302.08782840312745</v>
      </c>
      <c r="Q8761" s="1">
        <v>-67374167.08810319</v>
      </c>
      <c r="R8761" s="1">
        <v>-39261608.583054811</v>
      </c>
      <c r="S8761" s="1">
        <v>-39205515.328775138</v>
      </c>
      <c r="T8761" s="1">
        <v>-508262.24505182897</v>
      </c>
      <c r="U8761" s="1">
        <v>-508262.24505182897</v>
      </c>
      <c r="V8761" s="1">
        <v>-6323565.2474252563</v>
      </c>
      <c r="W8761" s="1">
        <v>-3983293.2719025812</v>
      </c>
      <c r="X8761" s="1">
        <v>-6008.7840166091846</v>
      </c>
      <c r="Y8761" s="1">
        <v>-6232077.2289781328</v>
      </c>
      <c r="Z8761" s="1">
        <v>-32546.960799904798</v>
      </c>
      <c r="AA8761" s="1">
        <v>-121.98069000000001</v>
      </c>
      <c r="AB8761" s="1">
        <v>-177.95024528036194</v>
      </c>
      <c r="AC8761" s="1">
        <v>-17275.346670127314</v>
      </c>
      <c r="AD8761" s="1">
        <v>-145.39239000000001</v>
      </c>
      <c r="AE8761" s="1">
        <v>151.04391420156372</v>
      </c>
      <c r="AF8761" s="1">
        <v>151.04391420156372</v>
      </c>
      <c r="AG8761" s="1">
        <v>-6271.7538548179</v>
      </c>
      <c r="AH8761" s="5">
        <v>3.3765528346173017E-2</v>
      </c>
    </row>
    <row r="8762" spans="1:34" x14ac:dyDescent="0.2">
      <c r="A8762" s="4">
        <v>2014</v>
      </c>
      <c r="B8762" t="s">
        <v>1092</v>
      </c>
      <c r="C8762" t="s">
        <v>155</v>
      </c>
      <c r="D8762" t="s">
        <v>1057</v>
      </c>
      <c r="E8762" s="1" t="s">
        <v>1058</v>
      </c>
      <c r="F8762" s="18">
        <v>-6.6413895778983855E-3</v>
      </c>
      <c r="G8762" s="18">
        <v>-0.10791074030536958</v>
      </c>
      <c r="H8762" s="1">
        <v>-1043886826.462952</v>
      </c>
      <c r="I8762" s="1">
        <v>-1012672781.8828243</v>
      </c>
      <c r="J8762" s="1">
        <v>-235365.96920550446</v>
      </c>
      <c r="K8762" s="1">
        <v>-13524770.304196401</v>
      </c>
      <c r="L8762" s="1">
        <v>-3110574.4496852783</v>
      </c>
      <c r="M8762" s="1">
        <v>-42581.265296094287</v>
      </c>
      <c r="N8762" s="1">
        <v>-1905359.9932375506</v>
      </c>
      <c r="O8762" s="1">
        <v>-12417870.063006101</v>
      </c>
      <c r="P8762" s="1">
        <v>22477.539733676706</v>
      </c>
      <c r="Q8762" s="1">
        <v>-446623316.82418019</v>
      </c>
      <c r="R8762" s="1">
        <v>-262946733.85314927</v>
      </c>
      <c r="S8762" s="1">
        <v>-262514989.83011422</v>
      </c>
      <c r="T8762" s="1">
        <v>-3381192.5760491001</v>
      </c>
      <c r="U8762" s="1">
        <v>-3381192.5760491001</v>
      </c>
      <c r="V8762" s="1">
        <v>-42385917.465784669</v>
      </c>
      <c r="W8762" s="1">
        <v>-7331832.2308137175</v>
      </c>
      <c r="X8762" s="1">
        <v>-860921.90695068159</v>
      </c>
      <c r="Y8762" s="1">
        <v>-12417870.063006101</v>
      </c>
      <c r="Z8762" s="1">
        <v>-1905359.9932375506</v>
      </c>
      <c r="AA8762" s="1">
        <v>-1042.57</v>
      </c>
      <c r="AB8762" s="1">
        <v>-575.28355877210345</v>
      </c>
      <c r="AC8762" s="1">
        <v>-115590.32626459407</v>
      </c>
      <c r="AD8762" s="1">
        <v>-1242.67</v>
      </c>
      <c r="AE8762" s="1">
        <v>11238.769866838353</v>
      </c>
      <c r="AF8762" s="1">
        <v>11238.769866838353</v>
      </c>
      <c r="AG8762" s="1">
        <v>-41525.833527401679</v>
      </c>
      <c r="AH8762" s="5">
        <v>1.7401652266742795E-2</v>
      </c>
    </row>
    <row r="8763" spans="1:34" x14ac:dyDescent="0.2">
      <c r="A8763" s="4">
        <v>2014</v>
      </c>
      <c r="B8763" t="s">
        <v>1091</v>
      </c>
      <c r="C8763" t="s">
        <v>445</v>
      </c>
      <c r="D8763" t="s">
        <v>959</v>
      </c>
      <c r="E8763" s="1" t="s">
        <v>1058</v>
      </c>
      <c r="F8763" s="18">
        <v>-6.6218311875173332E-3</v>
      </c>
      <c r="G8763" s="18" t="s">
        <v>128</v>
      </c>
      <c r="H8763" s="1">
        <v>-957853.62008438096</v>
      </c>
      <c r="I8763" s="1">
        <v>-931443.63739765412</v>
      </c>
      <c r="J8763" s="1">
        <v>-199.47576798079874</v>
      </c>
      <c r="K8763" s="1">
        <v>-12971.878106380267</v>
      </c>
      <c r="L8763" s="1">
        <v>-2796.2477504980407</v>
      </c>
      <c r="M8763" s="1">
        <v>-37.497845644605164</v>
      </c>
      <c r="N8763" s="1">
        <v>-11.251769105189965</v>
      </c>
      <c r="O8763" s="1">
        <v>-10396.410300305888</v>
      </c>
      <c r="P8763" s="1">
        <v>2.7788531882336018</v>
      </c>
      <c r="Q8763" s="1">
        <v>-401183.99430383206</v>
      </c>
      <c r="R8763" s="1">
        <v>-226991.53255048109</v>
      </c>
      <c r="S8763" s="1">
        <v>-225566.8398347804</v>
      </c>
      <c r="T8763" s="1">
        <v>-3242.9695265950668</v>
      </c>
      <c r="U8763" s="1">
        <v>-3242.9695265950668</v>
      </c>
      <c r="V8763" s="1">
        <v>-36318.053993731788</v>
      </c>
      <c r="W8763" s="1">
        <v>-50762.450641244475</v>
      </c>
      <c r="X8763" s="1">
        <v>-2.7055446213948815</v>
      </c>
      <c r="Y8763" s="1">
        <v>-10396.410300305888</v>
      </c>
      <c r="Z8763" s="1">
        <v>-11.251769105189965</v>
      </c>
      <c r="AA8763" s="1">
        <v>-0.11048479856228324</v>
      </c>
      <c r="AB8763" s="1">
        <v>-2.9566717297441269E-2</v>
      </c>
      <c r="AC8763" s="1">
        <v>-99.563214796513506</v>
      </c>
      <c r="AD8763" s="1">
        <v>-0.13169009719193195</v>
      </c>
      <c r="AE8763" s="1">
        <v>1.3894265941168009</v>
      </c>
      <c r="AF8763" s="1">
        <v>1.3894265941168009</v>
      </c>
      <c r="AG8763" s="1">
        <v>-37.385989866790652</v>
      </c>
      <c r="AH8763" s="5">
        <v>8.2290649995842069E-2</v>
      </c>
    </row>
    <row r="8764" spans="1:34" x14ac:dyDescent="0.2">
      <c r="A8764" s="4">
        <v>2014</v>
      </c>
      <c r="B8764" t="s">
        <v>2459</v>
      </c>
      <c r="C8764" t="s">
        <v>193</v>
      </c>
      <c r="D8764" t="s">
        <v>959</v>
      </c>
      <c r="E8764" s="1" t="s">
        <v>1058</v>
      </c>
      <c r="F8764" s="18">
        <v>-6.3573422782562715E-3</v>
      </c>
      <c r="G8764" s="18">
        <v>-0.23182831392459025</v>
      </c>
      <c r="H8764" s="1">
        <v>-35525489.121378236</v>
      </c>
      <c r="I8764" s="1">
        <v>-34108059.800073907</v>
      </c>
      <c r="J8764" s="1">
        <v>-9061.532751832885</v>
      </c>
      <c r="K8764" s="1">
        <v>-456145.5668155016</v>
      </c>
      <c r="L8764" s="1">
        <v>-100645.45903081172</v>
      </c>
      <c r="M8764" s="1">
        <v>-1560.0183800027298</v>
      </c>
      <c r="N8764" s="1">
        <v>-10129.213422236342</v>
      </c>
      <c r="O8764" s="1">
        <v>-844682.63363050309</v>
      </c>
      <c r="P8764" s="1">
        <v>4795.1027265596394</v>
      </c>
      <c r="Q8764" s="1">
        <v>-14476992.167663572</v>
      </c>
      <c r="R8764" s="1">
        <v>-9387563.2910699323</v>
      </c>
      <c r="S8764" s="1">
        <v>-9350057.5473454036</v>
      </c>
      <c r="T8764" s="1">
        <v>-114036.3917038754</v>
      </c>
      <c r="U8764" s="1">
        <v>-114036.3917038754</v>
      </c>
      <c r="V8764" s="1">
        <v>-1523836.314985841</v>
      </c>
      <c r="W8764" s="1">
        <v>299573.81164226442</v>
      </c>
      <c r="X8764" s="1">
        <v>-2473.0382965317144</v>
      </c>
      <c r="Y8764" s="1">
        <v>-844682.63363050309</v>
      </c>
      <c r="Z8764" s="1">
        <v>-10129.213422236342</v>
      </c>
      <c r="AA8764" s="1">
        <v>-212.87506966182139</v>
      </c>
      <c r="AB8764" s="1">
        <v>-79.477661294016926</v>
      </c>
      <c r="AC8764" s="1">
        <v>-4160.4593116009564</v>
      </c>
      <c r="AD8764" s="1">
        <v>-253.73208783741674</v>
      </c>
      <c r="AE8764" s="1">
        <v>2397.5513632798197</v>
      </c>
      <c r="AF8764" s="1">
        <v>2397.5513632798197</v>
      </c>
      <c r="AG8764" s="1">
        <v>-1344.5017948779516</v>
      </c>
      <c r="AH8764" s="5">
        <v>0.19007204939503999</v>
      </c>
    </row>
    <row r="8765" spans="1:34" x14ac:dyDescent="0.2">
      <c r="A8765" s="4">
        <v>2014</v>
      </c>
      <c r="B8765" t="s">
        <v>1087</v>
      </c>
      <c r="C8765" t="s">
        <v>170</v>
      </c>
      <c r="D8765" t="s">
        <v>959</v>
      </c>
      <c r="E8765" s="1" t="s">
        <v>1058</v>
      </c>
      <c r="F8765" s="18">
        <v>-5.7230856829611669E-3</v>
      </c>
      <c r="G8765" s="18">
        <v>-0.10208623802981841</v>
      </c>
      <c r="H8765" s="1">
        <v>-40305870.304739721</v>
      </c>
      <c r="I8765" s="1">
        <v>-37887828.336295307</v>
      </c>
      <c r="J8765" s="1">
        <v>-9557.1401858854297</v>
      </c>
      <c r="K8765" s="1">
        <v>-508063.0713240974</v>
      </c>
      <c r="L8765" s="1">
        <v>-116060.98579911284</v>
      </c>
      <c r="M8765" s="1">
        <v>-1649.0145470481145</v>
      </c>
      <c r="N8765" s="1">
        <v>-24160.348773854359</v>
      </c>
      <c r="O8765" s="1">
        <v>-1760782.6289216641</v>
      </c>
      <c r="P8765" s="1">
        <v>2231.2211072500595</v>
      </c>
      <c r="Q8765" s="1">
        <v>-16680038.689974589</v>
      </c>
      <c r="R8765" s="1">
        <v>-10276627.634804057</v>
      </c>
      <c r="S8765" s="1">
        <v>-10254802.694881182</v>
      </c>
      <c r="T8765" s="1">
        <v>-127015.76783102435</v>
      </c>
      <c r="U8765" s="1">
        <v>-127015.76783102435</v>
      </c>
      <c r="V8765" s="1">
        <v>-1663048.4124088888</v>
      </c>
      <c r="W8765" s="1">
        <v>614089.08860511298</v>
      </c>
      <c r="X8765" s="1">
        <v>-2280.2117705694509</v>
      </c>
      <c r="Y8765" s="1">
        <v>-1760782.6289216641</v>
      </c>
      <c r="Z8765" s="1">
        <v>-24160.348773854359</v>
      </c>
      <c r="AA8765" s="1">
        <v>-85.799405666564382</v>
      </c>
      <c r="AB8765" s="1">
        <v>-18.254769553350076</v>
      </c>
      <c r="AC8765" s="1">
        <v>-4649.9857550388651</v>
      </c>
      <c r="AD8765" s="1">
        <v>-102.26684773172983</v>
      </c>
      <c r="AE8765" s="1">
        <v>1115.6105536250298</v>
      </c>
      <c r="AF8765" s="1">
        <v>1115.6105536250298</v>
      </c>
      <c r="AG8765" s="1">
        <v>-1562.1504772236442</v>
      </c>
      <c r="AH8765" s="5">
        <v>0.10302621558302814</v>
      </c>
    </row>
    <row r="8766" spans="1:34" x14ac:dyDescent="0.2">
      <c r="A8766" s="4">
        <v>2014</v>
      </c>
      <c r="B8766" t="s">
        <v>1090</v>
      </c>
      <c r="C8766" t="s">
        <v>155</v>
      </c>
      <c r="D8766" t="s">
        <v>1057</v>
      </c>
      <c r="E8766" s="1" t="s">
        <v>1058</v>
      </c>
      <c r="F8766" s="18">
        <v>-4.77081097457226E-3</v>
      </c>
      <c r="G8766" s="18">
        <v>-4.3244416366018515E-2</v>
      </c>
      <c r="H8766" s="1">
        <v>-464229347.44927609</v>
      </c>
      <c r="I8766" s="1">
        <v>-450093287.45341879</v>
      </c>
      <c r="J8766" s="1">
        <v>-105783.34929314571</v>
      </c>
      <c r="K8766" s="1">
        <v>-5987916.2639705669</v>
      </c>
      <c r="L8766" s="1">
        <v>-1379483.1944106938</v>
      </c>
      <c r="M8766" s="1">
        <v>-19031.439437321711</v>
      </c>
      <c r="N8766" s="1">
        <v>-1179567.9501069693</v>
      </c>
      <c r="O8766" s="1">
        <v>-5477019.6842099316</v>
      </c>
      <c r="P8766" s="1">
        <v>12741.93214734</v>
      </c>
      <c r="Q8766" s="1">
        <v>-198092262.12096262</v>
      </c>
      <c r="R8766" s="1">
        <v>-117363787.20742303</v>
      </c>
      <c r="S8766" s="1">
        <v>-117186027.59375845</v>
      </c>
      <c r="T8766" s="1">
        <v>-1496979.0659926417</v>
      </c>
      <c r="U8766" s="1">
        <v>-1496979.0659926417</v>
      </c>
      <c r="V8766" s="1">
        <v>-18931740.666301459</v>
      </c>
      <c r="W8766" s="1">
        <v>-2413002.3918487034</v>
      </c>
      <c r="X8766" s="1">
        <v>-532978.48836347903</v>
      </c>
      <c r="Y8766" s="1">
        <v>-5477019.6842099316</v>
      </c>
      <c r="Z8766" s="1">
        <v>-1179567.9501069693</v>
      </c>
      <c r="AA8766" s="1">
        <v>-605.73316999999997</v>
      </c>
      <c r="AB8766" s="1">
        <v>-356.02838946882338</v>
      </c>
      <c r="AC8766" s="1">
        <v>-51643.157189369616</v>
      </c>
      <c r="AD8766" s="1">
        <v>-721.99126999999999</v>
      </c>
      <c r="AE8766" s="1">
        <v>6370.9660736699998</v>
      </c>
      <c r="AF8766" s="1">
        <v>6370.9660736699998</v>
      </c>
      <c r="AG8766" s="1">
        <v>-18418.236444428097</v>
      </c>
      <c r="AH8766" s="5">
        <v>2.3787891732967619E-2</v>
      </c>
    </row>
    <row r="8767" spans="1:34" x14ac:dyDescent="0.2">
      <c r="A8767" s="4">
        <v>2014</v>
      </c>
      <c r="B8767" t="s">
        <v>1094</v>
      </c>
      <c r="C8767" t="s">
        <v>145</v>
      </c>
      <c r="D8767" t="s">
        <v>959</v>
      </c>
      <c r="E8767" s="1" t="s">
        <v>1058</v>
      </c>
      <c r="F8767" s="18">
        <v>-4.4557371751105367E-3</v>
      </c>
      <c r="G8767" s="18">
        <v>-8.8380085679858139E-2</v>
      </c>
      <c r="H8767" s="1">
        <v>-160930188.16489843</v>
      </c>
      <c r="I8767" s="1">
        <v>-153594151.30571681</v>
      </c>
      <c r="J8767" s="1">
        <v>-34969.905716028348</v>
      </c>
      <c r="K8767" s="1">
        <v>-1930459.5897527919</v>
      </c>
      <c r="L8767" s="1">
        <v>-431428.36465876835</v>
      </c>
      <c r="M8767" s="1">
        <v>-6267.0161149318719</v>
      </c>
      <c r="N8767" s="1">
        <v>-204260.31780808594</v>
      </c>
      <c r="O8767" s="1">
        <v>-4729959.7392014572</v>
      </c>
      <c r="P8767" s="1">
        <v>1308.0913302013823</v>
      </c>
      <c r="Q8767" s="1">
        <v>-61918937.307471573</v>
      </c>
      <c r="R8767" s="1">
        <v>-36176990.46188987</v>
      </c>
      <c r="S8767" s="1">
        <v>-36045717.899965309</v>
      </c>
      <c r="T8767" s="1">
        <v>-482614.89743819798</v>
      </c>
      <c r="U8767" s="1">
        <v>-482614.89743819798</v>
      </c>
      <c r="V8767" s="1">
        <v>-5818196.8213319639</v>
      </c>
      <c r="W8767" s="1">
        <v>-14910656.468886007</v>
      </c>
      <c r="X8767" s="1">
        <v>-138139.43417617012</v>
      </c>
      <c r="Y8767" s="1">
        <v>-4729959.7392014572</v>
      </c>
      <c r="Z8767" s="1">
        <v>-204260.31780808594</v>
      </c>
      <c r="AA8767" s="1">
        <v>-346.13324</v>
      </c>
      <c r="AB8767" s="1">
        <v>-687.95122054902902</v>
      </c>
      <c r="AC8767" s="1">
        <v>-16044.754671190627</v>
      </c>
      <c r="AD8767" s="1">
        <v>-412.56643999999994</v>
      </c>
      <c r="AE8767" s="1">
        <v>654.04566510069117</v>
      </c>
      <c r="AF8767" s="1">
        <v>654.04566510069117</v>
      </c>
      <c r="AG8767" s="1">
        <v>-5916.6050500430756</v>
      </c>
      <c r="AH8767" s="5">
        <v>0.12332493165827769</v>
      </c>
    </row>
    <row r="8768" spans="1:34" x14ac:dyDescent="0.2">
      <c r="A8768" s="4">
        <v>2014</v>
      </c>
      <c r="B8768" t="s">
        <v>2651</v>
      </c>
      <c r="C8768" t="s">
        <v>155</v>
      </c>
      <c r="D8768" t="s">
        <v>1057</v>
      </c>
      <c r="E8768" s="1" t="s">
        <v>1058</v>
      </c>
      <c r="F8768" s="18">
        <v>-3.411634389204408E-3</v>
      </c>
      <c r="G8768" s="18">
        <v>-4.8125250168407414E-2</v>
      </c>
      <c r="H8768" s="1">
        <v>-222084749.86652327</v>
      </c>
      <c r="I8768" s="1">
        <v>-214035851.5429723</v>
      </c>
      <c r="J8768" s="1">
        <v>-49191.576904839247</v>
      </c>
      <c r="K8768" s="1">
        <v>-2841406.5640405039</v>
      </c>
      <c r="L8768" s="1">
        <v>-648294.27262823354</v>
      </c>
      <c r="M8768" s="1">
        <v>-8870.4100015728563</v>
      </c>
      <c r="N8768" s="1">
        <v>-789112.34104555368</v>
      </c>
      <c r="O8768" s="1">
        <v>-3714332.3136307178</v>
      </c>
      <c r="P8768" s="1">
        <v>2309.1858589940007</v>
      </c>
      <c r="Q8768" s="1">
        <v>-93067613.814622626</v>
      </c>
      <c r="R8768" s="1">
        <v>-54344994.271458134</v>
      </c>
      <c r="S8768" s="1">
        <v>-54226523.906455964</v>
      </c>
      <c r="T8768" s="1">
        <v>-710351.64101012598</v>
      </c>
      <c r="U8768" s="1">
        <v>-710351.64101012598</v>
      </c>
      <c r="V8768" s="1">
        <v>-8749594.7896124087</v>
      </c>
      <c r="W8768" s="1">
        <v>-5384283.0048315274</v>
      </c>
      <c r="X8768" s="1">
        <v>-356554.1965100739</v>
      </c>
      <c r="Y8768" s="1">
        <v>-3714332.3136307178</v>
      </c>
      <c r="Z8768" s="1">
        <v>-789112.34104555368</v>
      </c>
      <c r="AA8768" s="1">
        <v>-194.96059</v>
      </c>
      <c r="AB8768" s="1">
        <v>-238.19483276434994</v>
      </c>
      <c r="AC8768" s="1">
        <v>-24008.536132273097</v>
      </c>
      <c r="AD8768" s="1">
        <v>-232.37929</v>
      </c>
      <c r="AE8768" s="1">
        <v>1154.5929294970003</v>
      </c>
      <c r="AF8768" s="1">
        <v>1154.5929294970003</v>
      </c>
      <c r="AG8768" s="1">
        <v>-8673.0613499149349</v>
      </c>
      <c r="AH8768" s="5">
        <v>3.72395965318452E-2</v>
      </c>
    </row>
    <row r="8769" spans="1:34" x14ac:dyDescent="0.2">
      <c r="A8769" s="4">
        <v>2014</v>
      </c>
      <c r="B8769" t="s">
        <v>1095</v>
      </c>
      <c r="C8769" t="s">
        <v>193</v>
      </c>
      <c r="D8769" t="s">
        <v>1057</v>
      </c>
      <c r="E8769" s="1" t="s">
        <v>1058</v>
      </c>
      <c r="F8769" s="18">
        <v>0.34940895901954311</v>
      </c>
      <c r="G8769" s="18">
        <v>2.8441691553056314</v>
      </c>
      <c r="H8769" s="1">
        <v>7017138133.3347006</v>
      </c>
      <c r="I8769" s="1">
        <v>6876123836.1440105</v>
      </c>
      <c r="J8769" s="1">
        <v>-602420.58259091235</v>
      </c>
      <c r="K8769" s="1">
        <v>82925561.42700772</v>
      </c>
      <c r="L8769" s="1">
        <v>19595633.36544406</v>
      </c>
      <c r="M8769" s="1">
        <v>30490.809269151516</v>
      </c>
      <c r="N8769" s="1">
        <v>-36403.005355101181</v>
      </c>
      <c r="O8769" s="1">
        <v>32355029.591922574</v>
      </c>
      <c r="P8769" s="1">
        <v>6746405.5849937266</v>
      </c>
      <c r="Q8769" s="1">
        <v>2763425055.1328535</v>
      </c>
      <c r="R8769" s="1">
        <v>99265261.229141816</v>
      </c>
      <c r="S8769" s="1">
        <v>99713323.605262786</v>
      </c>
      <c r="T8769" s="1">
        <v>20731390.35675193</v>
      </c>
      <c r="U8769" s="1">
        <v>20731390.35675193</v>
      </c>
      <c r="V8769" s="1">
        <v>-7551837.5222977661</v>
      </c>
      <c r="W8769" s="1">
        <v>3982037982.4076939</v>
      </c>
      <c r="X8769" s="1">
        <v>-8887.760835839732</v>
      </c>
      <c r="Y8769" s="1">
        <v>32355029.591922574</v>
      </c>
      <c r="Z8769" s="1">
        <v>-36403.005355101181</v>
      </c>
      <c r="AA8769" s="1">
        <v>-228427.08700000003</v>
      </c>
      <c r="AB8769" s="1">
        <v>-285.67968785884273</v>
      </c>
      <c r="AC8769" s="1">
        <v>-31347.271463667934</v>
      </c>
      <c r="AD8769" s="1">
        <v>-272268.99700000003</v>
      </c>
      <c r="AE8769" s="1">
        <v>3373202.7924968633</v>
      </c>
      <c r="AF8769" s="1">
        <v>3373202.7924968633</v>
      </c>
      <c r="AG8769" s="1">
        <v>261752.39296915152</v>
      </c>
      <c r="AH8769" s="5">
        <v>2.344671465988774E-3</v>
      </c>
    </row>
    <row r="8770" spans="1:34" x14ac:dyDescent="0.2">
      <c r="A8770" s="4">
        <v>2014</v>
      </c>
      <c r="B8770" t="s">
        <v>2228</v>
      </c>
      <c r="C8770" t="s">
        <v>185</v>
      </c>
      <c r="D8770" t="s">
        <v>1097</v>
      </c>
      <c r="E8770" s="1" t="s">
        <v>1098</v>
      </c>
      <c r="F8770" s="18">
        <v>-0.17090873847212099</v>
      </c>
      <c r="G8770" s="18">
        <v>-2.5866626437279261</v>
      </c>
      <c r="H8770" s="1">
        <v>-127986752.02980672</v>
      </c>
      <c r="I8770" s="1">
        <v>-119264299.69850984</v>
      </c>
      <c r="J8770" s="1">
        <v>-27286.711208435281</v>
      </c>
      <c r="K8770" s="1">
        <v>-1586625.2434355516</v>
      </c>
      <c r="L8770" s="1">
        <v>-371690.4109916467</v>
      </c>
      <c r="M8770" s="1">
        <v>-4964.9148661676445</v>
      </c>
      <c r="N8770" s="1">
        <v>-316.78655371918376</v>
      </c>
      <c r="O8770" s="1">
        <v>-6731638.1007636096</v>
      </c>
      <c r="P8770" s="1">
        <v>69.836522248800335</v>
      </c>
      <c r="Q8770" s="1">
        <v>-53357223.609952554</v>
      </c>
      <c r="R8770" s="1">
        <v>-31028626.633774783</v>
      </c>
      <c r="S8770" s="1">
        <v>-31013445.299430102</v>
      </c>
      <c r="T8770" s="1">
        <v>-396656.31085888791</v>
      </c>
      <c r="U8770" s="1">
        <v>-396656.31085888791</v>
      </c>
      <c r="V8770" s="1">
        <v>-5000218.5417764215</v>
      </c>
      <c r="W8770" s="1">
        <v>-43370.709718650243</v>
      </c>
      <c r="X8770" s="1">
        <v>-62.36224240448982</v>
      </c>
      <c r="Y8770" s="1">
        <v>-6731638.1007636096</v>
      </c>
      <c r="Z8770" s="1">
        <v>-316.78655371918376</v>
      </c>
      <c r="AA8770" s="1">
        <v>-2.6696198697762519</v>
      </c>
      <c r="AB8770" s="1">
        <v>-2.1401429394395426</v>
      </c>
      <c r="AC8770" s="1">
        <v>-13636.996517645155</v>
      </c>
      <c r="AD8770" s="1">
        <v>-3.1819988332436715</v>
      </c>
      <c r="AE8770" s="1">
        <v>34.918261124400168</v>
      </c>
      <c r="AF8770" s="1">
        <v>34.918261124400168</v>
      </c>
      <c r="AG8770" s="1">
        <v>-4962.2121196279513</v>
      </c>
      <c r="AH8770" s="5">
        <v>1.1330090278417536E-3</v>
      </c>
    </row>
    <row r="8771" spans="1:34" x14ac:dyDescent="0.2">
      <c r="A8771" s="4">
        <v>2014</v>
      </c>
      <c r="B8771" t="s">
        <v>1101</v>
      </c>
      <c r="C8771" t="s">
        <v>185</v>
      </c>
      <c r="D8771" t="s">
        <v>907</v>
      </c>
      <c r="E8771" s="1" t="s">
        <v>1098</v>
      </c>
      <c r="F8771" s="18">
        <v>-9.0263085273122032E-2</v>
      </c>
      <c r="G8771" s="18">
        <v>-1.9451695473343771</v>
      </c>
      <c r="H8771" s="1">
        <v>-46514832.919088408</v>
      </c>
      <c r="I8771" s="1">
        <v>-45505943.634983063</v>
      </c>
      <c r="J8771" s="1">
        <v>-10424.234120302148</v>
      </c>
      <c r="K8771" s="1">
        <v>-605190.60773329379</v>
      </c>
      <c r="L8771" s="1">
        <v>-141822.76069009071</v>
      </c>
      <c r="M8771" s="1">
        <v>-1895.4776788700362</v>
      </c>
      <c r="N8771" s="1">
        <v>-217.995375753345</v>
      </c>
      <c r="O8771" s="1">
        <v>-249386.2662251576</v>
      </c>
      <c r="P8771" s="1">
        <v>48.057718139228399</v>
      </c>
      <c r="Q8771" s="1">
        <v>-20359295.001013137</v>
      </c>
      <c r="R8771" s="1">
        <v>-11846189.552610589</v>
      </c>
      <c r="S8771" s="1">
        <v>-11840656.339100465</v>
      </c>
      <c r="T8771" s="1">
        <v>-151297.65193332345</v>
      </c>
      <c r="U8771" s="1">
        <v>-151297.65193332345</v>
      </c>
      <c r="V8771" s="1">
        <v>-1909134.0079265821</v>
      </c>
      <c r="W8771" s="1">
        <v>-256.73736911164815</v>
      </c>
      <c r="X8771" s="1">
        <v>-42.914322928740795</v>
      </c>
      <c r="Y8771" s="1">
        <v>-249386.2662251576</v>
      </c>
      <c r="Z8771" s="1">
        <v>-217.995375753345</v>
      </c>
      <c r="AA8771" s="1">
        <v>-1.8370880322980951</v>
      </c>
      <c r="AB8771" s="1">
        <v>-1.4714857369331442</v>
      </c>
      <c r="AC8771" s="1">
        <v>-5207.7429480009514</v>
      </c>
      <c r="AD8771" s="1">
        <v>-2.1896795276056991</v>
      </c>
      <c r="AE8771" s="1">
        <v>24.028859069614199</v>
      </c>
      <c r="AF8771" s="1">
        <v>24.028859069614199</v>
      </c>
      <c r="AG8771" s="1">
        <v>-1893.6177948548557</v>
      </c>
      <c r="AH8771" s="5">
        <v>2.522164822761359E-3</v>
      </c>
    </row>
    <row r="8772" spans="1:34" x14ac:dyDescent="0.2">
      <c r="A8772" s="4">
        <v>2014</v>
      </c>
      <c r="B8772" t="s">
        <v>2460</v>
      </c>
      <c r="C8772" t="s">
        <v>185</v>
      </c>
      <c r="D8772" t="s">
        <v>907</v>
      </c>
      <c r="E8772" s="1" t="s">
        <v>1098</v>
      </c>
      <c r="F8772" s="18">
        <v>-7.3407882544569258E-2</v>
      </c>
      <c r="G8772" s="18" t="s">
        <v>128</v>
      </c>
      <c r="H8772" s="1">
        <v>-28685879.934980776</v>
      </c>
      <c r="I8772" s="1">
        <v>-28063696.964831766</v>
      </c>
      <c r="J8772" s="1">
        <v>-6431.1616933915475</v>
      </c>
      <c r="K8772" s="1">
        <v>-373220.20213291299</v>
      </c>
      <c r="L8772" s="1">
        <v>-87453.040432834547</v>
      </c>
      <c r="M8772" s="1">
        <v>-1169.1562527418448</v>
      </c>
      <c r="N8772" s="1">
        <v>-165.30708559456141</v>
      </c>
      <c r="O8772" s="1">
        <v>-153780.54498200736</v>
      </c>
      <c r="P8772" s="1">
        <v>36.442430480311856</v>
      </c>
      <c r="Q8772" s="1">
        <v>-12554323.821624644</v>
      </c>
      <c r="R8772" s="1">
        <v>-7306199.9766968694</v>
      </c>
      <c r="S8772" s="1">
        <v>-7302740.9066561656</v>
      </c>
      <c r="T8772" s="1">
        <v>-93305.050533228248</v>
      </c>
      <c r="U8772" s="1">
        <v>-93305.050533228248</v>
      </c>
      <c r="V8772" s="1">
        <v>-1177484.3126011228</v>
      </c>
      <c r="W8772" s="1">
        <v>-194.68535102818669</v>
      </c>
      <c r="X8772" s="1">
        <v>-32.542165764289841</v>
      </c>
      <c r="Y8772" s="1">
        <v>-153780.54498200736</v>
      </c>
      <c r="Z8772" s="1">
        <v>-165.30708559456141</v>
      </c>
      <c r="AA8772" s="1">
        <v>-1.3930739014549292</v>
      </c>
      <c r="AB8772" s="1">
        <v>-1.1158356814945012</v>
      </c>
      <c r="AC8772" s="1">
        <v>-3212.2639335314379</v>
      </c>
      <c r="AD8772" s="1">
        <v>-1.6604459605791424</v>
      </c>
      <c r="AE8772" s="1">
        <v>18.221215240155928</v>
      </c>
      <c r="AF8772" s="1">
        <v>18.221215240155928</v>
      </c>
      <c r="AG8772" s="1">
        <v>-1167.7458925219048</v>
      </c>
      <c r="AH8772" s="5">
        <v>3.099185788015203E-3</v>
      </c>
    </row>
    <row r="8773" spans="1:34" x14ac:dyDescent="0.2">
      <c r="A8773" s="4">
        <v>2014</v>
      </c>
      <c r="B8773" t="s">
        <v>1142</v>
      </c>
      <c r="C8773" t="s">
        <v>185</v>
      </c>
      <c r="D8773" t="s">
        <v>907</v>
      </c>
      <c r="E8773" s="1" t="s">
        <v>1098</v>
      </c>
      <c r="F8773" s="18">
        <v>-4.2867744054130977E-2</v>
      </c>
      <c r="G8773" s="18">
        <v>-3.1053281047875023</v>
      </c>
      <c r="H8773" s="1">
        <v>-1146740889.4614592</v>
      </c>
      <c r="I8773" s="1">
        <v>-67905956.112087369</v>
      </c>
      <c r="J8773" s="1">
        <v>-16443.831318185774</v>
      </c>
      <c r="K8773" s="1">
        <v>-901931.18420309632</v>
      </c>
      <c r="L8773" s="1">
        <v>-208208.21015072049</v>
      </c>
      <c r="M8773" s="1">
        <v>-2902.4342631460704</v>
      </c>
      <c r="N8773" s="1">
        <v>-11316.201168095458</v>
      </c>
      <c r="O8773" s="1">
        <v>-1077696626.1779115</v>
      </c>
      <c r="P8773" s="1">
        <v>2494.6896431347536</v>
      </c>
      <c r="Q8773" s="1">
        <v>-29905829.859561767</v>
      </c>
      <c r="R8773" s="1">
        <v>-17893749.634410668</v>
      </c>
      <c r="S8773" s="1">
        <v>-17868859.511870164</v>
      </c>
      <c r="T8773" s="1">
        <v>-225482.79605077408</v>
      </c>
      <c r="U8773" s="1">
        <v>-225482.79605077408</v>
      </c>
      <c r="V8773" s="1">
        <v>-2889396.0132995127</v>
      </c>
      <c r="W8773" s="1">
        <v>-13327.308922012278</v>
      </c>
      <c r="X8773" s="1">
        <v>-2227.6945535015125</v>
      </c>
      <c r="Y8773" s="1">
        <v>-1077696626.1779115</v>
      </c>
      <c r="Z8773" s="1">
        <v>-11316.201168095458</v>
      </c>
      <c r="AA8773" s="1">
        <v>-95.363755607861322</v>
      </c>
      <c r="AB8773" s="1">
        <v>-76.385237794949632</v>
      </c>
      <c r="AC8773" s="1">
        <v>-7994.8542691365819</v>
      </c>
      <c r="AD8773" s="1">
        <v>-113.66687913638511</v>
      </c>
      <c r="AE8773" s="1">
        <v>1247.3448215673768</v>
      </c>
      <c r="AF8773" s="1">
        <v>1247.3448215673768</v>
      </c>
      <c r="AG8773" s="1">
        <v>-2805.8871616657025</v>
      </c>
      <c r="AH8773" s="5">
        <v>5.2934935440784921E-3</v>
      </c>
    </row>
    <row r="8774" spans="1:34" x14ac:dyDescent="0.2">
      <c r="A8774" s="4">
        <v>2014</v>
      </c>
      <c r="B8774" t="s">
        <v>1100</v>
      </c>
      <c r="C8774" t="s">
        <v>238</v>
      </c>
      <c r="D8774" t="s">
        <v>1097</v>
      </c>
      <c r="E8774" s="1" t="s">
        <v>1098</v>
      </c>
      <c r="F8774" s="18">
        <v>-3.9175169794501856E-2</v>
      </c>
      <c r="G8774" s="18">
        <v>-0.13996266239794775</v>
      </c>
      <c r="H8774" s="1">
        <v>-70463494.688765928</v>
      </c>
      <c r="I8774" s="1">
        <v>-54117198.217560954</v>
      </c>
      <c r="J8774" s="1">
        <v>-12872.013013928776</v>
      </c>
      <c r="K8774" s="1">
        <v>-717608.38264309242</v>
      </c>
      <c r="L8774" s="1">
        <v>-167759.38354350903</v>
      </c>
      <c r="M8774" s="1">
        <v>-2276.7848328137529</v>
      </c>
      <c r="N8774" s="1">
        <v>-14680.596470169628</v>
      </c>
      <c r="O8774" s="1">
        <v>-15431680.522944409</v>
      </c>
      <c r="P8774" s="1">
        <v>581.21224296799846</v>
      </c>
      <c r="Q8774" s="1">
        <v>-24091809.086024858</v>
      </c>
      <c r="R8774" s="1">
        <v>-14281285.922942197</v>
      </c>
      <c r="S8774" s="1">
        <v>-14271465.290367177</v>
      </c>
      <c r="T8774" s="1">
        <v>-179402.09566077311</v>
      </c>
      <c r="U8774" s="1">
        <v>-179402.09566077311</v>
      </c>
      <c r="V8774" s="1">
        <v>-2305343.5684066815</v>
      </c>
      <c r="W8774" s="1">
        <v>301059.34426839894</v>
      </c>
      <c r="X8774" s="1">
        <v>-1357.9823974303201</v>
      </c>
      <c r="Y8774" s="1">
        <v>-15431680.522944409</v>
      </c>
      <c r="Z8774" s="1">
        <v>-14680.596470169628</v>
      </c>
      <c r="AA8774" s="1">
        <v>-25.19789652922951</v>
      </c>
      <c r="AB8774" s="1">
        <v>-9.4138739414342041</v>
      </c>
      <c r="AC8774" s="1">
        <v>-6392.164252990784</v>
      </c>
      <c r="AD8774" s="1">
        <v>-30.034117689917831</v>
      </c>
      <c r="AE8774" s="1">
        <v>290.60612148399923</v>
      </c>
      <c r="AF8774" s="1">
        <v>290.60612148399923</v>
      </c>
      <c r="AG8774" s="1">
        <v>-2251.2742616560586</v>
      </c>
      <c r="AH8774" s="5">
        <v>2.5409995532823162E-2</v>
      </c>
    </row>
    <row r="8775" spans="1:34" x14ac:dyDescent="0.2">
      <c r="A8775" s="4">
        <v>2014</v>
      </c>
      <c r="B8775" t="s">
        <v>2229</v>
      </c>
      <c r="C8775" t="s">
        <v>185</v>
      </c>
      <c r="D8775" t="s">
        <v>1097</v>
      </c>
      <c r="E8775" s="1" t="s">
        <v>1098</v>
      </c>
      <c r="F8775" s="18">
        <v>-3.4298819930401243E-2</v>
      </c>
      <c r="G8775" s="18">
        <v>-0.29636710290946494</v>
      </c>
      <c r="H8775" s="1">
        <v>-91019394.963039994</v>
      </c>
      <c r="I8775" s="1">
        <v>-89045633.158697143</v>
      </c>
      <c r="J8775" s="1">
        <v>-20474.079565371427</v>
      </c>
      <c r="K8775" s="1">
        <v>-1183426.6049689138</v>
      </c>
      <c r="L8775" s="1">
        <v>-277429.485303364</v>
      </c>
      <c r="M8775" s="1">
        <v>-3715.4553809623822</v>
      </c>
      <c r="N8775" s="1">
        <v>-1122.5889319038163</v>
      </c>
      <c r="O8775" s="1">
        <v>-487841.06820549129</v>
      </c>
      <c r="P8775" s="1">
        <v>247.47801318819145</v>
      </c>
      <c r="Q8775" s="1">
        <v>-39827636.654648557</v>
      </c>
      <c r="R8775" s="1">
        <v>-23214570.869397659</v>
      </c>
      <c r="S8775" s="1">
        <v>-23204299.97595223</v>
      </c>
      <c r="T8775" s="1">
        <v>-295856.65124222846</v>
      </c>
      <c r="U8775" s="1">
        <v>-295856.65124222846</v>
      </c>
      <c r="V8775" s="1">
        <v>-3741968.8222816489</v>
      </c>
      <c r="W8775" s="1">
        <v>63680.540185117308</v>
      </c>
      <c r="X8775" s="1">
        <v>-220.99158651172152</v>
      </c>
      <c r="Y8775" s="1">
        <v>-487841.06820549129</v>
      </c>
      <c r="Z8775" s="1">
        <v>-1122.5889319038163</v>
      </c>
      <c r="AA8775" s="1">
        <v>-9.4602680669897534</v>
      </c>
      <c r="AB8775" s="1">
        <v>-7.5748276771424372</v>
      </c>
      <c r="AC8775" s="1">
        <v>-10214.518958215549</v>
      </c>
      <c r="AD8775" s="1">
        <v>-11.275973142145043</v>
      </c>
      <c r="AE8775" s="1">
        <v>123.73900659409573</v>
      </c>
      <c r="AF8775" s="1">
        <v>123.73900659409573</v>
      </c>
      <c r="AG8775" s="1">
        <v>-3705.8777227076998</v>
      </c>
      <c r="AH8775" s="5">
        <v>5.6109298866360005E-3</v>
      </c>
    </row>
    <row r="8776" spans="1:34" x14ac:dyDescent="0.2">
      <c r="A8776" s="4">
        <v>2014</v>
      </c>
      <c r="B8776" t="s">
        <v>1121</v>
      </c>
      <c r="C8776" t="s">
        <v>185</v>
      </c>
      <c r="D8776" t="s">
        <v>1097</v>
      </c>
      <c r="E8776" s="1" t="s">
        <v>1098</v>
      </c>
      <c r="F8776" s="18">
        <v>-3.4047931836277641E-2</v>
      </c>
      <c r="G8776" s="18">
        <v>-0.97208041704149784</v>
      </c>
      <c r="H8776" s="1">
        <v>-56261331.205254838</v>
      </c>
      <c r="I8776" s="1">
        <v>-18168806.311631843</v>
      </c>
      <c r="J8776" s="1">
        <v>-4147.8702987489478</v>
      </c>
      <c r="K8776" s="1">
        <v>-241016.17954984639</v>
      </c>
      <c r="L8776" s="1">
        <v>-56490.363188742231</v>
      </c>
      <c r="M8776" s="1">
        <v>-755.0048113812079</v>
      </c>
      <c r="N8776" s="1">
        <v>-699.01300679988776</v>
      </c>
      <c r="O8776" s="1">
        <v>-37789396.446107402</v>
      </c>
      <c r="P8776" s="1">
        <v>-20.016660070748252</v>
      </c>
      <c r="Q8776" s="1">
        <v>-8108948.544862981</v>
      </c>
      <c r="R8776" s="1">
        <v>-4703465.8243976412</v>
      </c>
      <c r="S8776" s="1">
        <v>-4701398.9642107273</v>
      </c>
      <c r="T8776" s="1">
        <v>-60254.044887461598</v>
      </c>
      <c r="U8776" s="1">
        <v>-60254.044887461598</v>
      </c>
      <c r="V8776" s="1">
        <v>-757791.96501465281</v>
      </c>
      <c r="W8776" s="1">
        <v>-76138.152670373151</v>
      </c>
      <c r="X8776" s="1">
        <v>-137.60690932793867</v>
      </c>
      <c r="Y8776" s="1">
        <v>-37789396.446107402</v>
      </c>
      <c r="Z8776" s="1">
        <v>-699.01300679988776</v>
      </c>
      <c r="AA8776" s="1">
        <v>0</v>
      </c>
      <c r="AB8776" s="1">
        <v>-4.7166416403562508</v>
      </c>
      <c r="AC8776" s="1">
        <v>-2066.8601869139393</v>
      </c>
      <c r="AD8776" s="1">
        <v>0</v>
      </c>
      <c r="AE8776" s="1">
        <v>-10.008330035374126</v>
      </c>
      <c r="AF8776" s="1">
        <v>-10.008330035374126</v>
      </c>
      <c r="AG8776" s="1">
        <v>-755.0048113812079</v>
      </c>
      <c r="AH8776" s="5">
        <v>1.7842011686120753E-3</v>
      </c>
    </row>
    <row r="8777" spans="1:34" x14ac:dyDescent="0.2">
      <c r="A8777" s="4">
        <v>2014</v>
      </c>
      <c r="B8777" t="s">
        <v>2461</v>
      </c>
      <c r="C8777" t="s">
        <v>185</v>
      </c>
      <c r="D8777" t="s">
        <v>907</v>
      </c>
      <c r="E8777" s="1" t="s">
        <v>1098</v>
      </c>
      <c r="F8777" s="18">
        <v>-3.2805920044771196E-2</v>
      </c>
      <c r="G8777" s="18">
        <v>-1.4290221760414321</v>
      </c>
      <c r="H8777" s="1">
        <v>-24953179.736027919</v>
      </c>
      <c r="I8777" s="1">
        <v>-24411974.590868857</v>
      </c>
      <c r="J8777" s="1">
        <v>-5608.7061833714179</v>
      </c>
      <c r="K8777" s="1">
        <v>-324637.00969789841</v>
      </c>
      <c r="L8777" s="1">
        <v>-76017.946269044071</v>
      </c>
      <c r="M8777" s="1">
        <v>-1018.2194885364535</v>
      </c>
      <c r="N8777" s="1">
        <v>-321.76563766311546</v>
      </c>
      <c r="O8777" s="1">
        <v>-133672.43205840877</v>
      </c>
      <c r="P8777" s="1">
        <v>70.934175866186109</v>
      </c>
      <c r="Q8777" s="1">
        <v>-10913027.444040718</v>
      </c>
      <c r="R8777" s="1">
        <v>-6359001.1307035517</v>
      </c>
      <c r="S8777" s="1">
        <v>-6355722.8326778542</v>
      </c>
      <c r="T8777" s="1">
        <v>-81159.252424474602</v>
      </c>
      <c r="U8777" s="1">
        <v>-81159.252424474602</v>
      </c>
      <c r="V8777" s="1">
        <v>-1024922.781595686</v>
      </c>
      <c r="W8777" s="1">
        <v>-378.94961303046512</v>
      </c>
      <c r="X8777" s="1">
        <v>-63.342419234024767</v>
      </c>
      <c r="Y8777" s="1">
        <v>-133672.43205840877</v>
      </c>
      <c r="Z8777" s="1">
        <v>-321.76563766311546</v>
      </c>
      <c r="AA8777" s="1">
        <v>-2.7115795466436827</v>
      </c>
      <c r="AB8777" s="1">
        <v>-2.1719430736558061</v>
      </c>
      <c r="AC8777" s="1">
        <v>-2797.8968126002906</v>
      </c>
      <c r="AD8777" s="1">
        <v>-3.2320118123749055</v>
      </c>
      <c r="AE8777" s="1">
        <v>35.467087933093055</v>
      </c>
      <c r="AF8777" s="1">
        <v>35.467087933093055</v>
      </c>
      <c r="AG8777" s="1">
        <v>-1015.4742616523697</v>
      </c>
      <c r="AH8777" s="5">
        <v>6.9039707570284293E-3</v>
      </c>
    </row>
    <row r="8778" spans="1:34" x14ac:dyDescent="0.2">
      <c r="A8778" s="4">
        <v>2014</v>
      </c>
      <c r="B8778" t="s">
        <v>1102</v>
      </c>
      <c r="C8778" t="s">
        <v>213</v>
      </c>
      <c r="D8778" t="s">
        <v>907</v>
      </c>
      <c r="E8778" s="1" t="s">
        <v>1098</v>
      </c>
      <c r="F8778" s="18">
        <v>-3.0951041749213749E-2</v>
      </c>
      <c r="G8778" s="18">
        <v>-0.23598449831456081</v>
      </c>
      <c r="H8778" s="1">
        <v>-424772096.96620947</v>
      </c>
      <c r="I8778" s="1">
        <v>-395871741.18512797</v>
      </c>
      <c r="J8778" s="1">
        <v>-95445.379406472508</v>
      </c>
      <c r="K8778" s="1">
        <v>-5258624.78615632</v>
      </c>
      <c r="L8778" s="1">
        <v>-1227598.5934687566</v>
      </c>
      <c r="M8778" s="1">
        <v>-17012.121957166502</v>
      </c>
      <c r="N8778" s="1">
        <v>-45609.529528410421</v>
      </c>
      <c r="O8778" s="1">
        <v>-22271305.863508001</v>
      </c>
      <c r="P8778" s="1">
        <v>15240.49294367577</v>
      </c>
      <c r="Q8778" s="1">
        <v>-176323717.35634997</v>
      </c>
      <c r="R8778" s="1">
        <v>-105500791.80458684</v>
      </c>
      <c r="S8778" s="1">
        <v>-105430178.55384341</v>
      </c>
      <c r="T8778" s="1">
        <v>-1314656.19653908</v>
      </c>
      <c r="U8778" s="1">
        <v>-1314656.19653908</v>
      </c>
      <c r="V8778" s="1">
        <v>-17045168.648067519</v>
      </c>
      <c r="W8778" s="1">
        <v>4530973.0437072851</v>
      </c>
      <c r="X8778" s="1">
        <v>-7629.443593168915</v>
      </c>
      <c r="Y8778" s="1">
        <v>-22271305.863508001</v>
      </c>
      <c r="Z8778" s="1">
        <v>-45609.529528410421</v>
      </c>
      <c r="AA8778" s="1">
        <v>-527.05478237817931</v>
      </c>
      <c r="AB8778" s="1">
        <v>-275.80271109889566</v>
      </c>
      <c r="AC8778" s="1">
        <v>-46687.313558263893</v>
      </c>
      <c r="AD8778" s="1">
        <v>-628.21217416374157</v>
      </c>
      <c r="AE8778" s="1">
        <v>7620.2464718378851</v>
      </c>
      <c r="AF8778" s="1">
        <v>7620.2464718378851</v>
      </c>
      <c r="AG8778" s="1">
        <v>-16478.527078948591</v>
      </c>
      <c r="AH8778" s="5">
        <v>5.2139762801663853E-2</v>
      </c>
    </row>
    <row r="8779" spans="1:34" x14ac:dyDescent="0.2">
      <c r="A8779" s="4">
        <v>2014</v>
      </c>
      <c r="B8779" t="s">
        <v>1111</v>
      </c>
      <c r="C8779" t="s">
        <v>130</v>
      </c>
      <c r="D8779" t="s">
        <v>1104</v>
      </c>
      <c r="E8779" s="1" t="s">
        <v>1098</v>
      </c>
      <c r="F8779" s="18">
        <v>-2.8533584742943777E-2</v>
      </c>
      <c r="G8779" s="18">
        <v>-0.36366853242497504</v>
      </c>
      <c r="H8779" s="1">
        <v>-146872626.93620756</v>
      </c>
      <c r="I8779" s="1">
        <v>-139369471.69188201</v>
      </c>
      <c r="J8779" s="1">
        <v>-37849.481158078976</v>
      </c>
      <c r="K8779" s="1">
        <v>-1814851.2523182726</v>
      </c>
      <c r="L8779" s="1">
        <v>-424078.5487662942</v>
      </c>
      <c r="M8779" s="1">
        <v>-6448.0034784143336</v>
      </c>
      <c r="N8779" s="1">
        <v>-46527.182290955308</v>
      </c>
      <c r="O8779" s="1">
        <v>-5191234.0134113384</v>
      </c>
      <c r="P8779" s="1">
        <v>17833.237097807119</v>
      </c>
      <c r="Q8779" s="1">
        <v>-61004887.793283179</v>
      </c>
      <c r="R8779" s="1">
        <v>-39540088.479990073</v>
      </c>
      <c r="S8779" s="1">
        <v>-39517689.86073792</v>
      </c>
      <c r="T8779" s="1">
        <v>-453712.81307956815</v>
      </c>
      <c r="U8779" s="1">
        <v>-453712.81307956815</v>
      </c>
      <c r="V8779" s="1">
        <v>-6434901.3591472106</v>
      </c>
      <c r="W8779" s="1">
        <v>5788290.3113535931</v>
      </c>
      <c r="X8779" s="1">
        <v>-10774.887432070882</v>
      </c>
      <c r="Y8779" s="1">
        <v>-5191234.0134113384</v>
      </c>
      <c r="Z8779" s="1">
        <v>-46527.182290955308</v>
      </c>
      <c r="AA8779" s="1">
        <v>-738.86717470505414</v>
      </c>
      <c r="AB8779" s="1">
        <v>-302.92370081549132</v>
      </c>
      <c r="AC8779" s="1">
        <v>-17598.845827137571</v>
      </c>
      <c r="AD8779" s="1">
        <v>-880.67762547428902</v>
      </c>
      <c r="AE8779" s="1">
        <v>8916.6185489035597</v>
      </c>
      <c r="AF8779" s="1">
        <v>8916.6185489035597</v>
      </c>
      <c r="AG8779" s="1">
        <v>-5699.9678789136688</v>
      </c>
      <c r="AH8779" s="5">
        <v>0.16639638950872107</v>
      </c>
    </row>
    <row r="8780" spans="1:34" x14ac:dyDescent="0.2">
      <c r="A8780" s="4">
        <v>2014</v>
      </c>
      <c r="B8780" t="s">
        <v>1106</v>
      </c>
      <c r="C8780" t="s">
        <v>190</v>
      </c>
      <c r="D8780" t="s">
        <v>907</v>
      </c>
      <c r="E8780" s="1" t="s">
        <v>1098</v>
      </c>
      <c r="F8780" s="18">
        <v>-2.6947820545124443E-2</v>
      </c>
      <c r="G8780" s="18">
        <v>-0.21038210776456803</v>
      </c>
      <c r="H8780" s="1">
        <v>-407720524.84773284</v>
      </c>
      <c r="I8780" s="1">
        <v>-327056494.01851004</v>
      </c>
      <c r="J8780" s="1">
        <v>-80211.732384704796</v>
      </c>
      <c r="K8780" s="1">
        <v>-4342756.2884812951</v>
      </c>
      <c r="L8780" s="1">
        <v>-1012335.58839664</v>
      </c>
      <c r="M8780" s="1">
        <v>-14202.807310657252</v>
      </c>
      <c r="N8780" s="1">
        <v>-50282.146733084352</v>
      </c>
      <c r="O8780" s="1">
        <v>-75181044.120932192</v>
      </c>
      <c r="P8780" s="1">
        <v>16801.855015871057</v>
      </c>
      <c r="Q8780" s="1">
        <v>-145432414.62452057</v>
      </c>
      <c r="R8780" s="1">
        <v>-87847660.344647929</v>
      </c>
      <c r="S8780" s="1">
        <v>-87782318.819133356</v>
      </c>
      <c r="T8780" s="1">
        <v>-1085689.0721203238</v>
      </c>
      <c r="U8780" s="1">
        <v>-1085689.0721203238</v>
      </c>
      <c r="V8780" s="1">
        <v>-14204824.165764395</v>
      </c>
      <c r="W8780" s="1">
        <v>4995163.3744747313</v>
      </c>
      <c r="X8780" s="1">
        <v>-8411.066858397382</v>
      </c>
      <c r="Y8780" s="1">
        <v>-75181044.120932192</v>
      </c>
      <c r="Z8780" s="1">
        <v>-50282.146733084352</v>
      </c>
      <c r="AA8780" s="1">
        <v>-581.05063082059542</v>
      </c>
      <c r="AB8780" s="1">
        <v>-304.05822055714748</v>
      </c>
      <c r="AC8780" s="1">
        <v>-38964.417556864806</v>
      </c>
      <c r="AD8780" s="1">
        <v>-692.57142196862492</v>
      </c>
      <c r="AE8780" s="1">
        <v>8400.9275079355284</v>
      </c>
      <c r="AF8780" s="1">
        <v>8400.9275079355284</v>
      </c>
      <c r="AG8780" s="1">
        <v>-13614.546562519905</v>
      </c>
      <c r="AH8780" s="5">
        <v>0.22377492172631358</v>
      </c>
    </row>
    <row r="8781" spans="1:34" x14ac:dyDescent="0.2">
      <c r="A8781" s="4">
        <v>2014</v>
      </c>
      <c r="B8781" t="s">
        <v>1122</v>
      </c>
      <c r="C8781" t="s">
        <v>190</v>
      </c>
      <c r="D8781" t="s">
        <v>1097</v>
      </c>
      <c r="E8781" s="1" t="s">
        <v>1098</v>
      </c>
      <c r="F8781" s="18">
        <v>-2.2195573425486382E-2</v>
      </c>
      <c r="G8781" s="18">
        <v>-1.1763415843252012</v>
      </c>
      <c r="H8781" s="1">
        <v>-349849868.88623649</v>
      </c>
      <c r="I8781" s="1">
        <v>-284914761.46185142</v>
      </c>
      <c r="J8781" s="1">
        <v>-70800.845764360434</v>
      </c>
      <c r="K8781" s="1">
        <v>-3781993.7186641055</v>
      </c>
      <c r="L8781" s="1">
        <v>-880623.47954029695</v>
      </c>
      <c r="M8781" s="1">
        <v>-12473.482657329374</v>
      </c>
      <c r="N8781" s="1">
        <v>-52382.983344368709</v>
      </c>
      <c r="O8781" s="1">
        <v>-60154336.767146297</v>
      </c>
      <c r="P8781" s="1">
        <v>17503.852731724517</v>
      </c>
      <c r="Q8781" s="1">
        <v>-126529427.33459401</v>
      </c>
      <c r="R8781" s="1">
        <v>-76995641.956380755</v>
      </c>
      <c r="S8781" s="1">
        <v>-76933951.503978223</v>
      </c>
      <c r="T8781" s="1">
        <v>-945498.42966602638</v>
      </c>
      <c r="U8781" s="1">
        <v>-945498.42966602638</v>
      </c>
      <c r="V8781" s="1">
        <v>-12458023.440782294</v>
      </c>
      <c r="W8781" s="1">
        <v>5203866.1204443723</v>
      </c>
      <c r="X8781" s="1">
        <v>-8762.4893481705803</v>
      </c>
      <c r="Y8781" s="1">
        <v>-60154336.767146297</v>
      </c>
      <c r="Z8781" s="1">
        <v>-52382.983344368709</v>
      </c>
      <c r="AA8781" s="1">
        <v>-605.32748687285698</v>
      </c>
      <c r="AB8781" s="1">
        <v>-316.76206641916457</v>
      </c>
      <c r="AC8781" s="1">
        <v>-34211.283421237975</v>
      </c>
      <c r="AD8781" s="1">
        <v>-721.5077242892977</v>
      </c>
      <c r="AE8781" s="1">
        <v>8751.9263658622585</v>
      </c>
      <c r="AF8781" s="1">
        <v>8751.9263658622585</v>
      </c>
      <c r="AG8781" s="1">
        <v>-11860.643807480723</v>
      </c>
      <c r="AH8781" s="5">
        <v>7.0599907703855658E-2</v>
      </c>
    </row>
    <row r="8782" spans="1:34" x14ac:dyDescent="0.2">
      <c r="A8782" s="4">
        <v>2014</v>
      </c>
      <c r="B8782" t="s">
        <v>1112</v>
      </c>
      <c r="C8782" t="s">
        <v>193</v>
      </c>
      <c r="D8782" t="s">
        <v>907</v>
      </c>
      <c r="E8782" s="1" t="s">
        <v>1098</v>
      </c>
      <c r="F8782" s="18">
        <v>-2.115369117309877E-2</v>
      </c>
      <c r="G8782" s="18">
        <v>-0.24985843356874313</v>
      </c>
      <c r="H8782" s="1">
        <v>-177049885.59835422</v>
      </c>
      <c r="I8782" s="1">
        <v>-172059025.91127592</v>
      </c>
      <c r="J8782" s="1">
        <v>-40227.742028320266</v>
      </c>
      <c r="K8782" s="1">
        <v>-2291672.4646037929</v>
      </c>
      <c r="L8782" s="1">
        <v>-535617.47680313908</v>
      </c>
      <c r="M8782" s="1">
        <v>-7254.6131172165151</v>
      </c>
      <c r="N8782" s="1">
        <v>-5730.0040899542864</v>
      </c>
      <c r="O8782" s="1">
        <v>-2113050.370627482</v>
      </c>
      <c r="P8782" s="1">
        <v>2692.9841916201053</v>
      </c>
      <c r="Q8782" s="1">
        <v>-76908363.423413709</v>
      </c>
      <c r="R8782" s="1">
        <v>-45300775.844824627</v>
      </c>
      <c r="S8782" s="1">
        <v>-45271986.394742489</v>
      </c>
      <c r="T8782" s="1">
        <v>-572918.11615094822</v>
      </c>
      <c r="U8782" s="1">
        <v>-572918.11615094822</v>
      </c>
      <c r="V8782" s="1">
        <v>-7308361.3786471449</v>
      </c>
      <c r="W8782" s="1">
        <v>1029606.5459320967</v>
      </c>
      <c r="X8782" s="1">
        <v>-723.29157436066328</v>
      </c>
      <c r="Y8782" s="1">
        <v>-2113050.370627482</v>
      </c>
      <c r="Z8782" s="1">
        <v>-5730.0040899542864</v>
      </c>
      <c r="AA8782" s="1">
        <v>-96.047267746113477</v>
      </c>
      <c r="AB8782" s="1">
        <v>-20.591750348974863</v>
      </c>
      <c r="AC8782" s="1">
        <v>-19969.693638588968</v>
      </c>
      <c r="AD8782" s="1">
        <v>-114.481577457689</v>
      </c>
      <c r="AE8782" s="1">
        <v>1346.4920958100527</v>
      </c>
      <c r="AF8782" s="1">
        <v>1346.4920958100527</v>
      </c>
      <c r="AG8782" s="1">
        <v>-7157.3740220604141</v>
      </c>
      <c r="AH8782" s="5">
        <v>2.0255993651947492E-2</v>
      </c>
    </row>
    <row r="8783" spans="1:34" x14ac:dyDescent="0.2">
      <c r="A8783" s="4">
        <v>2014</v>
      </c>
      <c r="B8783" t="s">
        <v>1115</v>
      </c>
      <c r="C8783" t="s">
        <v>185</v>
      </c>
      <c r="D8783" t="s">
        <v>907</v>
      </c>
      <c r="E8783" s="1" t="s">
        <v>1098</v>
      </c>
      <c r="F8783" s="18">
        <v>-1.9258900174795861E-2</v>
      </c>
      <c r="G8783" s="18">
        <v>-0.62303169238489908</v>
      </c>
      <c r="H8783" s="1">
        <v>-140497614.65004218</v>
      </c>
      <c r="I8783" s="1">
        <v>-134618671.14812744</v>
      </c>
      <c r="J8783" s="1">
        <v>-30792.17777004607</v>
      </c>
      <c r="K8783" s="1">
        <v>-1789075.4295079999</v>
      </c>
      <c r="L8783" s="1">
        <v>-418574.08836851409</v>
      </c>
      <c r="M8783" s="1">
        <v>-5594.9254898578283</v>
      </c>
      <c r="N8783" s="1">
        <v>-3086.0535566592011</v>
      </c>
      <c r="O8783" s="1">
        <v>-3631739.8520520837</v>
      </c>
      <c r="P8783" s="1">
        <v>-80.975169578379365</v>
      </c>
      <c r="Q8783" s="1">
        <v>-60086333.771643855</v>
      </c>
      <c r="R8783" s="1">
        <v>-34902254.876660384</v>
      </c>
      <c r="S8783" s="1">
        <v>-34882313.182906255</v>
      </c>
      <c r="T8783" s="1">
        <v>-447268.85737699998</v>
      </c>
      <c r="U8783" s="1">
        <v>-447268.85737699998</v>
      </c>
      <c r="V8783" s="1">
        <v>-5623467.4472125825</v>
      </c>
      <c r="W8783" s="1">
        <v>-452212.66025244864</v>
      </c>
      <c r="X8783" s="1">
        <v>-607.51701015763354</v>
      </c>
      <c r="Y8783" s="1">
        <v>-3631739.8520520837</v>
      </c>
      <c r="Z8783" s="1">
        <v>-3086.0535566592011</v>
      </c>
      <c r="AA8783" s="1">
        <v>-0.25021679440721872</v>
      </c>
      <c r="AB8783" s="1">
        <v>-20.831101468748177</v>
      </c>
      <c r="AC8783" s="1">
        <v>-15364.547096906508</v>
      </c>
      <c r="AD8783" s="1">
        <v>-0.29824079333379866</v>
      </c>
      <c r="AE8783" s="1">
        <v>-40.487584789189683</v>
      </c>
      <c r="AF8783" s="1">
        <v>-40.487584789189683</v>
      </c>
      <c r="AG8783" s="1">
        <v>-5594.6721681834897</v>
      </c>
      <c r="AH8783" s="5">
        <v>6.0231932078118715E-3</v>
      </c>
    </row>
    <row r="8784" spans="1:34" x14ac:dyDescent="0.2">
      <c r="A8784" s="4">
        <v>2014</v>
      </c>
      <c r="B8784" t="s">
        <v>2720</v>
      </c>
      <c r="C8784" t="s">
        <v>193</v>
      </c>
      <c r="D8784" t="s">
        <v>907</v>
      </c>
      <c r="E8784" s="1" t="s">
        <v>1098</v>
      </c>
      <c r="F8784" s="18">
        <v>-1.906576707098559E-2</v>
      </c>
      <c r="G8784" s="18">
        <v>-0.33037594143906951</v>
      </c>
      <c r="H8784" s="1">
        <v>-387955564.45150948</v>
      </c>
      <c r="I8784" s="1">
        <v>-378195306.00212628</v>
      </c>
      <c r="J8784" s="1">
        <v>-91159.981172424668</v>
      </c>
      <c r="K8784" s="1">
        <v>-5060184.8861271217</v>
      </c>
      <c r="L8784" s="1">
        <v>-1178214.9022222126</v>
      </c>
      <c r="M8784" s="1">
        <v>-16290.612154338947</v>
      </c>
      <c r="N8784" s="1">
        <v>-13930.706541507556</v>
      </c>
      <c r="O8784" s="1">
        <v>-3416208.4699287424</v>
      </c>
      <c r="P8784" s="1">
        <v>15731.108763206705</v>
      </c>
      <c r="Q8784" s="1">
        <v>-169242336.95858577</v>
      </c>
      <c r="R8784" s="1">
        <v>-101673245.16724652</v>
      </c>
      <c r="S8784" s="1">
        <v>-101585891.56005086</v>
      </c>
      <c r="T8784" s="1">
        <v>-1265046.2215317804</v>
      </c>
      <c r="U8784" s="1">
        <v>-1265046.2215317804</v>
      </c>
      <c r="V8784" s="1">
        <v>-16430773.2812954</v>
      </c>
      <c r="W8784" s="1">
        <v>6984787.0369829107</v>
      </c>
      <c r="X8784" s="1">
        <v>-1758.4564527673444</v>
      </c>
      <c r="Y8784" s="1">
        <v>-3416208.4699287424</v>
      </c>
      <c r="Z8784" s="1">
        <v>-13930.706541507556</v>
      </c>
      <c r="AA8784" s="1">
        <v>-544.22154</v>
      </c>
      <c r="AB8784" s="1">
        <v>-50.09730035884256</v>
      </c>
      <c r="AC8784" s="1">
        <v>-44862.924009674069</v>
      </c>
      <c r="AD8784" s="1">
        <v>-648.67374000000007</v>
      </c>
      <c r="AE8784" s="1">
        <v>7865.5543816033523</v>
      </c>
      <c r="AF8784" s="1">
        <v>7865.5543816033523</v>
      </c>
      <c r="AG8784" s="1">
        <v>-15739.637500338948</v>
      </c>
      <c r="AH8784" s="5">
        <v>2.8163301419257018E-3</v>
      </c>
    </row>
    <row r="8785" spans="1:34" x14ac:dyDescent="0.2">
      <c r="A8785" s="4">
        <v>2014</v>
      </c>
      <c r="B8785" t="s">
        <v>1137</v>
      </c>
      <c r="C8785" t="s">
        <v>185</v>
      </c>
      <c r="D8785" t="s">
        <v>294</v>
      </c>
      <c r="E8785" s="1" t="s">
        <v>1098</v>
      </c>
      <c r="F8785" s="18">
        <v>-1.7124129737879159E-2</v>
      </c>
      <c r="G8785" s="18">
        <v>-0.14659170123164411</v>
      </c>
      <c r="H8785" s="1">
        <v>-6671078.8189594029</v>
      </c>
      <c r="I8785" s="1">
        <v>-6526398.6381440926</v>
      </c>
      <c r="J8785" s="1">
        <v>-1505.8218645487536</v>
      </c>
      <c r="K8785" s="1">
        <v>-86781.486976023254</v>
      </c>
      <c r="L8785" s="1">
        <v>-20298.398431666061</v>
      </c>
      <c r="M8785" s="1">
        <v>-272.74483939009463</v>
      </c>
      <c r="N8785" s="1">
        <v>-164.7986130132486</v>
      </c>
      <c r="O8785" s="1">
        <v>-35693.260426879482</v>
      </c>
      <c r="P8785" s="1">
        <v>36.330336212670574</v>
      </c>
      <c r="Q8785" s="1">
        <v>-2914128.1099662138</v>
      </c>
      <c r="R8785" s="1">
        <v>-1701592.4234058915</v>
      </c>
      <c r="S8785" s="1">
        <v>-1700596.7722346736</v>
      </c>
      <c r="T8785" s="1">
        <v>-21695.371744005814</v>
      </c>
      <c r="U8785" s="1">
        <v>-21695.371744005814</v>
      </c>
      <c r="V8785" s="1">
        <v>-274297.41300952638</v>
      </c>
      <c r="W8785" s="1">
        <v>-194.08651303751776</v>
      </c>
      <c r="X8785" s="1">
        <v>-32.442068427456618</v>
      </c>
      <c r="Y8785" s="1">
        <v>-35693.260426879482</v>
      </c>
      <c r="Z8785" s="1">
        <v>-164.7986130132486</v>
      </c>
      <c r="AA8785" s="1">
        <v>-1.3887889073780897</v>
      </c>
      <c r="AB8785" s="1">
        <v>-1.1124034520334964</v>
      </c>
      <c r="AC8785" s="1">
        <v>-749.60422169387232</v>
      </c>
      <c r="AD8785" s="1">
        <v>-1.6553385494801602</v>
      </c>
      <c r="AE8785" s="1">
        <v>18.165168106335287</v>
      </c>
      <c r="AF8785" s="1">
        <v>18.165168106335287</v>
      </c>
      <c r="AG8785" s="1">
        <v>-271.33881733569069</v>
      </c>
      <c r="AH8785" s="5">
        <v>1.312958265614367E-2</v>
      </c>
    </row>
    <row r="8786" spans="1:34" x14ac:dyDescent="0.2">
      <c r="A8786" s="4">
        <v>2014</v>
      </c>
      <c r="B8786" t="s">
        <v>1119</v>
      </c>
      <c r="C8786" t="s">
        <v>193</v>
      </c>
      <c r="D8786" t="s">
        <v>907</v>
      </c>
      <c r="E8786" s="1" t="s">
        <v>1098</v>
      </c>
      <c r="F8786" s="18">
        <v>-1.6217436032453934E-2</v>
      </c>
      <c r="G8786" s="18">
        <v>-0.26323182465177303</v>
      </c>
      <c r="H8786" s="1">
        <v>-127640807.0589827</v>
      </c>
      <c r="I8786" s="1">
        <v>-123889562.94209339</v>
      </c>
      <c r="J8786" s="1">
        <v>-28607.358398061329</v>
      </c>
      <c r="K8786" s="1">
        <v>-1655072.9964518773</v>
      </c>
      <c r="L8786" s="1">
        <v>-384503.38442879874</v>
      </c>
      <c r="M8786" s="1">
        <v>-5194.0650529796194</v>
      </c>
      <c r="N8786" s="1">
        <v>-5388.3126744271822</v>
      </c>
      <c r="O8786" s="1">
        <v>-1674038.7102274657</v>
      </c>
      <c r="P8786" s="1">
        <v>1560.7103443229373</v>
      </c>
      <c r="Q8786" s="1">
        <v>-55203176.822627433</v>
      </c>
      <c r="R8786" s="1">
        <v>-32317464.763497762</v>
      </c>
      <c r="S8786" s="1">
        <v>-32284622.774316076</v>
      </c>
      <c r="T8786" s="1">
        <v>-413768.24911296932</v>
      </c>
      <c r="U8786" s="1">
        <v>-413768.24911296932</v>
      </c>
      <c r="V8786" s="1">
        <v>-5209159.8231131881</v>
      </c>
      <c r="W8786" s="1">
        <v>-100811.85079327886</v>
      </c>
      <c r="X8786" s="1">
        <v>-680.1602749754835</v>
      </c>
      <c r="Y8786" s="1">
        <v>-1674038.7102274657</v>
      </c>
      <c r="Z8786" s="1">
        <v>-5388.3126744271822</v>
      </c>
      <c r="AA8786" s="1">
        <v>-57.445605409164429</v>
      </c>
      <c r="AB8786" s="1">
        <v>-19.381351152801585</v>
      </c>
      <c r="AC8786" s="1">
        <v>-14206.848885877887</v>
      </c>
      <c r="AD8786" s="1">
        <v>-68.471115103836055</v>
      </c>
      <c r="AE8786" s="1">
        <v>780.35517216146866</v>
      </c>
      <c r="AF8786" s="1">
        <v>780.35517216146866</v>
      </c>
      <c r="AG8786" s="1">
        <v>-5135.9066188901952</v>
      </c>
      <c r="AH8786" s="5">
        <v>3.5081475426129599E-3</v>
      </c>
    </row>
    <row r="8787" spans="1:34" x14ac:dyDescent="0.2">
      <c r="A8787" s="4">
        <v>2014</v>
      </c>
      <c r="B8787" t="s">
        <v>1107</v>
      </c>
      <c r="C8787" t="s">
        <v>170</v>
      </c>
      <c r="D8787" t="s">
        <v>907</v>
      </c>
      <c r="E8787" s="1" t="s">
        <v>1098</v>
      </c>
      <c r="F8787" s="18">
        <v>-1.5716650463036722E-2</v>
      </c>
      <c r="G8787" s="18">
        <v>-0.12950482422465434</v>
      </c>
      <c r="H8787" s="1">
        <v>-2968618770.9631267</v>
      </c>
      <c r="I8787" s="1">
        <v>-2865736105.9224515</v>
      </c>
      <c r="J8787" s="1">
        <v>-661052.52391880681</v>
      </c>
      <c r="K8787" s="1">
        <v>-38008031.126645058</v>
      </c>
      <c r="L8787" s="1">
        <v>-8908744.9584676549</v>
      </c>
      <c r="M8787" s="1">
        <v>-119786.75694696498</v>
      </c>
      <c r="N8787" s="1">
        <v>-579167.17345001141</v>
      </c>
      <c r="O8787" s="1">
        <v>-54620731.136707902</v>
      </c>
      <c r="P8787" s="1">
        <v>14848.635461809157</v>
      </c>
      <c r="Q8787" s="1">
        <v>-1278968513.2070351</v>
      </c>
      <c r="R8787" s="1">
        <v>-746709613.04332817</v>
      </c>
      <c r="S8787" s="1">
        <v>-746375035.77739978</v>
      </c>
      <c r="T8787" s="1">
        <v>-9502007.7816612646</v>
      </c>
      <c r="U8787" s="1">
        <v>-9502007.7816612646</v>
      </c>
      <c r="V8787" s="1">
        <v>-120380905.19409162</v>
      </c>
      <c r="W8787" s="1">
        <v>-1485777.4562439232</v>
      </c>
      <c r="X8787" s="1">
        <v>-59908.522119126683</v>
      </c>
      <c r="Y8787" s="1">
        <v>-54620731.136707902</v>
      </c>
      <c r="Z8787" s="1">
        <v>-579167.17345001141</v>
      </c>
      <c r="AA8787" s="1">
        <v>-643.26568999999995</v>
      </c>
      <c r="AB8787" s="1">
        <v>-720.98803390336911</v>
      </c>
      <c r="AC8787" s="1">
        <v>-328686.0346475484</v>
      </c>
      <c r="AD8787" s="1">
        <v>-766.72739000000001</v>
      </c>
      <c r="AE8787" s="1">
        <v>7424.3177309045786</v>
      </c>
      <c r="AF8787" s="1">
        <v>7424.3177309045786</v>
      </c>
      <c r="AG8787" s="1">
        <v>-119135.50912796498</v>
      </c>
      <c r="AH8787" s="5">
        <v>5.6668348196183089E-3</v>
      </c>
    </row>
    <row r="8788" spans="1:34" x14ac:dyDescent="0.2">
      <c r="A8788" s="4">
        <v>2014</v>
      </c>
      <c r="B8788" t="s">
        <v>1116</v>
      </c>
      <c r="C8788" t="s">
        <v>143</v>
      </c>
      <c r="D8788" t="s">
        <v>1097</v>
      </c>
      <c r="E8788" s="1" t="s">
        <v>1098</v>
      </c>
      <c r="F8788" s="18">
        <v>-1.382131016982336E-2</v>
      </c>
      <c r="G8788" s="18">
        <v>-9.0061858118305665E-2</v>
      </c>
      <c r="H8788" s="1">
        <v>-192282067.08258259</v>
      </c>
      <c r="I8788" s="1">
        <v>-187187798.26890713</v>
      </c>
      <c r="J8788" s="1">
        <v>-44410.617643505633</v>
      </c>
      <c r="K8788" s="1">
        <v>-2495476.4734084704</v>
      </c>
      <c r="L8788" s="1">
        <v>-581250.65914089582</v>
      </c>
      <c r="M8788" s="1">
        <v>-7911.8607122747844</v>
      </c>
      <c r="N8788" s="1">
        <v>-4842.1930656013301</v>
      </c>
      <c r="O8788" s="1">
        <v>-1963831.1555357086</v>
      </c>
      <c r="P8788" s="1">
        <v>3454.1458310451872</v>
      </c>
      <c r="Q8788" s="1">
        <v>-83473370.541872606</v>
      </c>
      <c r="R8788" s="1">
        <v>-49510868.719274864</v>
      </c>
      <c r="S8788" s="1">
        <v>-49466737.557827018</v>
      </c>
      <c r="T8788" s="1">
        <v>-623869.1183521176</v>
      </c>
      <c r="U8788" s="1">
        <v>-623869.1183521176</v>
      </c>
      <c r="V8788" s="1">
        <v>-7991393.9301561266</v>
      </c>
      <c r="W8788" s="1">
        <v>1403956.0105420772</v>
      </c>
      <c r="X8788" s="1">
        <v>-587.57377172251881</v>
      </c>
      <c r="Y8788" s="1">
        <v>-1963831.1555357086</v>
      </c>
      <c r="Z8788" s="1">
        <v>-4842.1930656013301</v>
      </c>
      <c r="AA8788" s="1">
        <v>-122.91950689868719</v>
      </c>
      <c r="AB8788" s="1">
        <v>-19.677572518427141</v>
      </c>
      <c r="AC8788" s="1">
        <v>-22030.806347916197</v>
      </c>
      <c r="AD8788" s="1">
        <v>-146.51139361173983</v>
      </c>
      <c r="AE8788" s="1">
        <v>1727.0729155225936</v>
      </c>
      <c r="AF8788" s="1">
        <v>1727.0729155225936</v>
      </c>
      <c r="AG8788" s="1">
        <v>-7787.4159268233398</v>
      </c>
      <c r="AH8788" s="5">
        <v>3.37832912130899E-2</v>
      </c>
    </row>
    <row r="8789" spans="1:34" x14ac:dyDescent="0.2">
      <c r="A8789" s="4">
        <v>2014</v>
      </c>
      <c r="B8789" t="s">
        <v>1134</v>
      </c>
      <c r="C8789" t="s">
        <v>145</v>
      </c>
      <c r="D8789" t="s">
        <v>1104</v>
      </c>
      <c r="E8789" s="1" t="s">
        <v>1098</v>
      </c>
      <c r="F8789" s="18">
        <v>-1.3636487422134609E-2</v>
      </c>
      <c r="G8789" s="18">
        <v>-0.32738955448093376</v>
      </c>
      <c r="H8789" s="1">
        <v>-195202785.67234716</v>
      </c>
      <c r="I8789" s="1">
        <v>-190478964.49492177</v>
      </c>
      <c r="J8789" s="1">
        <v>-43883.350096506758</v>
      </c>
      <c r="K8789" s="1">
        <v>-2533026.9562681792</v>
      </c>
      <c r="L8789" s="1">
        <v>-593584.3885254655</v>
      </c>
      <c r="M8789" s="1">
        <v>-7961.2788963248649</v>
      </c>
      <c r="N8789" s="1">
        <v>-2090.2712199350403</v>
      </c>
      <c r="O8789" s="1">
        <v>-1544192.6123778741</v>
      </c>
      <c r="P8789" s="1">
        <v>917.67995893628949</v>
      </c>
      <c r="Q8789" s="1">
        <v>-85217220.119935155</v>
      </c>
      <c r="R8789" s="1">
        <v>-49753513.599493325</v>
      </c>
      <c r="S8789" s="1">
        <v>-49730122.483364895</v>
      </c>
      <c r="T8789" s="1">
        <v>-633256.73906704481</v>
      </c>
      <c r="U8789" s="1">
        <v>-633256.73906704481</v>
      </c>
      <c r="V8789" s="1">
        <v>-8020918.8234420912</v>
      </c>
      <c r="W8789" s="1">
        <v>361154.80031829176</v>
      </c>
      <c r="X8789" s="1">
        <v>-388.76709633925822</v>
      </c>
      <c r="Y8789" s="1">
        <v>-1544192.6123778741</v>
      </c>
      <c r="Z8789" s="1">
        <v>-2090.2712199350403</v>
      </c>
      <c r="AA8789" s="1">
        <v>-32.523852488990535</v>
      </c>
      <c r="AB8789" s="1">
        <v>-9.9127679822681678</v>
      </c>
      <c r="AC8789" s="1">
        <v>-21888.443335787309</v>
      </c>
      <c r="AD8789" s="1">
        <v>-38.766141143994034</v>
      </c>
      <c r="AE8789" s="1">
        <v>458.83997946814475</v>
      </c>
      <c r="AF8789" s="1">
        <v>458.83997946814475</v>
      </c>
      <c r="AG8789" s="1">
        <v>-7928.351463184551</v>
      </c>
      <c r="AH8789" s="5">
        <v>7.1888514765266519E-3</v>
      </c>
    </row>
    <row r="8790" spans="1:34" x14ac:dyDescent="0.2">
      <c r="A8790" s="4">
        <v>2014</v>
      </c>
      <c r="B8790" t="s">
        <v>1133</v>
      </c>
      <c r="C8790" t="s">
        <v>145</v>
      </c>
      <c r="D8790" t="s">
        <v>968</v>
      </c>
      <c r="E8790" s="1" t="s">
        <v>1098</v>
      </c>
      <c r="F8790" s="18">
        <v>-1.2751522406180866E-2</v>
      </c>
      <c r="G8790" s="18">
        <v>-0.1787935494338887</v>
      </c>
      <c r="H8790" s="1">
        <v>-53450289.488629542</v>
      </c>
      <c r="I8790" s="1">
        <v>-51246104.770511925</v>
      </c>
      <c r="J8790" s="1">
        <v>-11813.984026233085</v>
      </c>
      <c r="K8790" s="1">
        <v>-681474.21114822535</v>
      </c>
      <c r="L8790" s="1">
        <v>-159688.69294951085</v>
      </c>
      <c r="M8790" s="1">
        <v>-2142.6800429155337</v>
      </c>
      <c r="N8790" s="1">
        <v>-612.07856326499962</v>
      </c>
      <c r="O8790" s="1">
        <v>-1348721.7887794543</v>
      </c>
      <c r="P8790" s="1">
        <v>268.71739200440396</v>
      </c>
      <c r="Q8790" s="1">
        <v>-22925676.767936766</v>
      </c>
      <c r="R8790" s="1">
        <v>-13390007.853576947</v>
      </c>
      <c r="S8790" s="1">
        <v>-13383676.432520634</v>
      </c>
      <c r="T8790" s="1">
        <v>-170368.55278705634</v>
      </c>
      <c r="U8790" s="1">
        <v>-170368.55278705634</v>
      </c>
      <c r="V8790" s="1">
        <v>-2158718.3906511059</v>
      </c>
      <c r="W8790" s="1">
        <v>105754.27207094571</v>
      </c>
      <c r="X8790" s="1">
        <v>-113.83977519406973</v>
      </c>
      <c r="Y8790" s="1">
        <v>-1348721.7887794543</v>
      </c>
      <c r="Z8790" s="1">
        <v>-612.07856326499962</v>
      </c>
      <c r="AA8790" s="1">
        <v>-9.5237176465180262</v>
      </c>
      <c r="AB8790" s="1">
        <v>-2.9026820666624054</v>
      </c>
      <c r="AC8790" s="1">
        <v>-5891.4045669633197</v>
      </c>
      <c r="AD8790" s="1">
        <v>-11.351600571471032</v>
      </c>
      <c r="AE8790" s="1">
        <v>134.35869600220198</v>
      </c>
      <c r="AF8790" s="1">
        <v>134.35869600220198</v>
      </c>
      <c r="AG8790" s="1">
        <v>-2133.0381477507744</v>
      </c>
      <c r="AH8790" s="5">
        <v>7.6817573511401629E-3</v>
      </c>
    </row>
    <row r="8791" spans="1:34" x14ac:dyDescent="0.2">
      <c r="A8791" s="4">
        <v>2014</v>
      </c>
      <c r="B8791" t="s">
        <v>1123</v>
      </c>
      <c r="C8791" t="s">
        <v>193</v>
      </c>
      <c r="D8791" t="s">
        <v>907</v>
      </c>
      <c r="E8791" s="1" t="s">
        <v>1098</v>
      </c>
      <c r="F8791" s="18">
        <v>-1.2492938589511346E-2</v>
      </c>
      <c r="G8791" s="18">
        <v>-0.12810382251906755</v>
      </c>
      <c r="H8791" s="1">
        <v>-388328802.30463874</v>
      </c>
      <c r="I8791" s="1">
        <v>-377810998.41116256</v>
      </c>
      <c r="J8791" s="1">
        <v>-89572.069075907202</v>
      </c>
      <c r="K8791" s="1">
        <v>-5040769.0297830841</v>
      </c>
      <c r="L8791" s="1">
        <v>-1174161.3311174985</v>
      </c>
      <c r="M8791" s="1">
        <v>-16063.060286874637</v>
      </c>
      <c r="N8791" s="1">
        <v>-21280.431966618668</v>
      </c>
      <c r="O8791" s="1">
        <v>-4185959.3370352276</v>
      </c>
      <c r="P8791" s="1">
        <v>10001.365789148753</v>
      </c>
      <c r="Q8791" s="1">
        <v>-168623482.6355682</v>
      </c>
      <c r="R8791" s="1">
        <v>-100171633.2910912</v>
      </c>
      <c r="S8791" s="1">
        <v>-100086690.07995047</v>
      </c>
      <c r="T8791" s="1">
        <v>-1260192.257445771</v>
      </c>
      <c r="U8791" s="1">
        <v>-1260192.257445771</v>
      </c>
      <c r="V8791" s="1">
        <v>-16171140.238745254</v>
      </c>
      <c r="W8791" s="1">
        <v>3505263.9130243962</v>
      </c>
      <c r="X8791" s="1">
        <v>-2686.2035172357787</v>
      </c>
      <c r="Y8791" s="1">
        <v>-4185959.3370352276</v>
      </c>
      <c r="Z8791" s="1">
        <v>-21280.431966618668</v>
      </c>
      <c r="AA8791" s="1">
        <v>-356.70608864558102</v>
      </c>
      <c r="AB8791" s="1">
        <v>-76.488276875144734</v>
      </c>
      <c r="AC8791" s="1">
        <v>-44250.55987175279</v>
      </c>
      <c r="AD8791" s="1">
        <v>-425.16853082018866</v>
      </c>
      <c r="AE8791" s="1">
        <v>5000.6828945743764</v>
      </c>
      <c r="AF8791" s="1">
        <v>5000.6828945743764</v>
      </c>
      <c r="AG8791" s="1">
        <v>-15701.927918296959</v>
      </c>
      <c r="AH8791" s="5">
        <v>3.8835757471569157E-2</v>
      </c>
    </row>
    <row r="8792" spans="1:34" x14ac:dyDescent="0.2">
      <c r="A8792" s="4">
        <v>2014</v>
      </c>
      <c r="B8792" t="s">
        <v>2230</v>
      </c>
      <c r="C8792" t="s">
        <v>190</v>
      </c>
      <c r="D8792" t="s">
        <v>1104</v>
      </c>
      <c r="E8792" s="1" t="s">
        <v>1098</v>
      </c>
      <c r="F8792" s="18">
        <v>-1.243595622610681E-2</v>
      </c>
      <c r="G8792" s="18">
        <v>-0.18665205598579646</v>
      </c>
      <c r="H8792" s="1">
        <v>-247127322.12519452</v>
      </c>
      <c r="I8792" s="1">
        <v>-224116570.558148</v>
      </c>
      <c r="J8792" s="1">
        <v>-58368.86853402602</v>
      </c>
      <c r="K8792" s="1">
        <v>-2971501.2111583957</v>
      </c>
      <c r="L8792" s="1">
        <v>-689026.94684172072</v>
      </c>
      <c r="M8792" s="1">
        <v>-10103.343618412555</v>
      </c>
      <c r="N8792" s="1">
        <v>-66041.428941166698</v>
      </c>
      <c r="O8792" s="1">
        <v>-19237777.61083943</v>
      </c>
      <c r="P8792" s="1">
        <v>22067.842886674793</v>
      </c>
      <c r="Q8792" s="1">
        <v>-99055055.785551593</v>
      </c>
      <c r="R8792" s="1">
        <v>-61918172.538974606</v>
      </c>
      <c r="S8792" s="1">
        <v>-61855843.159429893</v>
      </c>
      <c r="T8792" s="1">
        <v>-742875.30278959894</v>
      </c>
      <c r="U8792" s="1">
        <v>-742875.30278959894</v>
      </c>
      <c r="V8792" s="1">
        <v>-10041346.254497217</v>
      </c>
      <c r="W8792" s="1">
        <v>6560732.754630656</v>
      </c>
      <c r="X8792" s="1">
        <v>-11047.238639132373</v>
      </c>
      <c r="Y8792" s="1">
        <v>-19237777.61083943</v>
      </c>
      <c r="Z8792" s="1">
        <v>-66041.428941166698</v>
      </c>
      <c r="AA8792" s="1">
        <v>-763.16180671955533</v>
      </c>
      <c r="AB8792" s="1">
        <v>-399.35525174564668</v>
      </c>
      <c r="AC8792" s="1">
        <v>-27685.23616493704</v>
      </c>
      <c r="AD8792" s="1">
        <v>-909.63511548978943</v>
      </c>
      <c r="AE8792" s="1">
        <v>11033.921443337396</v>
      </c>
      <c r="AF8792" s="1">
        <v>11033.921443337396</v>
      </c>
      <c r="AG8792" s="1">
        <v>-9330.7119206607131</v>
      </c>
      <c r="AH8792" s="5">
        <v>0.11662787920053749</v>
      </c>
    </row>
    <row r="8793" spans="1:34" x14ac:dyDescent="0.2">
      <c r="A8793" s="4">
        <v>2014</v>
      </c>
      <c r="B8793" t="s">
        <v>1125</v>
      </c>
      <c r="C8793" t="s">
        <v>185</v>
      </c>
      <c r="D8793" t="s">
        <v>907</v>
      </c>
      <c r="E8793" s="1" t="s">
        <v>1098</v>
      </c>
      <c r="F8793" s="18">
        <v>-1.1465888644128251E-2</v>
      </c>
      <c r="G8793" s="18">
        <v>-0.19325577920449774</v>
      </c>
      <c r="H8793" s="1">
        <v>-29054683.938830066</v>
      </c>
      <c r="I8793" s="1">
        <v>-27300134.572413377</v>
      </c>
      <c r="J8793" s="1">
        <v>-6329.8238966227791</v>
      </c>
      <c r="K8793" s="1">
        <v>-362969.33735518606</v>
      </c>
      <c r="L8793" s="1">
        <v>-84789.595509019753</v>
      </c>
      <c r="M8793" s="1">
        <v>-1143.473536390662</v>
      </c>
      <c r="N8793" s="1">
        <v>-1071.949746105151</v>
      </c>
      <c r="O8793" s="1">
        <v>-1298481.5008299355</v>
      </c>
      <c r="P8793" s="1">
        <v>236.3144565783218</v>
      </c>
      <c r="Q8793" s="1">
        <v>-12173349.611730183</v>
      </c>
      <c r="R8793" s="1">
        <v>-7125346.6754845744</v>
      </c>
      <c r="S8793" s="1">
        <v>-7120602.8343647905</v>
      </c>
      <c r="T8793" s="1">
        <v>-90742.334338796514</v>
      </c>
      <c r="U8793" s="1">
        <v>-90742.334338796514</v>
      </c>
      <c r="V8793" s="1">
        <v>-1148804.7660842536</v>
      </c>
      <c r="W8793" s="1">
        <v>-1262.4559428560315</v>
      </c>
      <c r="X8793" s="1">
        <v>-211.02281371228713</v>
      </c>
      <c r="Y8793" s="1">
        <v>-1298481.5008299355</v>
      </c>
      <c r="Z8793" s="1">
        <v>-1071.949746105151</v>
      </c>
      <c r="AA8793" s="1">
        <v>-9.0335221239872432</v>
      </c>
      <c r="AB8793" s="1">
        <v>-7.2357441374699967</v>
      </c>
      <c r="AC8793" s="1">
        <v>-3143.403104866632</v>
      </c>
      <c r="AD8793" s="1">
        <v>-10.767322038630716</v>
      </c>
      <c r="AE8793" s="1">
        <v>118.1572282891609</v>
      </c>
      <c r="AF8793" s="1">
        <v>118.1572282891609</v>
      </c>
      <c r="AG8793" s="1">
        <v>-1134.3279194665961</v>
      </c>
      <c r="AH8793" s="5">
        <v>1.9461715686872359E-2</v>
      </c>
    </row>
    <row r="8794" spans="1:34" x14ac:dyDescent="0.2">
      <c r="A8794" s="4">
        <v>2014</v>
      </c>
      <c r="B8794" t="s">
        <v>1124</v>
      </c>
      <c r="C8794" t="s">
        <v>166</v>
      </c>
      <c r="D8794" t="s">
        <v>1097</v>
      </c>
      <c r="E8794" s="1" t="s">
        <v>1098</v>
      </c>
      <c r="F8794" s="18">
        <v>-1.1415685885311711E-2</v>
      </c>
      <c r="G8794" s="18">
        <v>-0.50682429513382021</v>
      </c>
      <c r="H8794" s="1">
        <v>-375724836.62994099</v>
      </c>
      <c r="I8794" s="1">
        <v>-328374176.36429334</v>
      </c>
      <c r="J8794" s="1">
        <v>-86881.328503595112</v>
      </c>
      <c r="K8794" s="1">
        <v>-4352072.0920836981</v>
      </c>
      <c r="L8794" s="1">
        <v>-1007688.5637958765</v>
      </c>
      <c r="M8794" s="1">
        <v>-14951.490799957262</v>
      </c>
      <c r="N8794" s="1">
        <v>-109381.22355028497</v>
      </c>
      <c r="O8794" s="1">
        <v>-41816235.46740485</v>
      </c>
      <c r="P8794" s="1">
        <v>36549.900490649474</v>
      </c>
      <c r="Q8794" s="1">
        <v>-144893952.84944543</v>
      </c>
      <c r="R8794" s="1">
        <v>-91409324.962659538</v>
      </c>
      <c r="S8794" s="1">
        <v>-91310987.929157302</v>
      </c>
      <c r="T8794" s="1">
        <v>-1088018.0230209245</v>
      </c>
      <c r="U8794" s="1">
        <v>-1088018.0230209245</v>
      </c>
      <c r="V8794" s="1">
        <v>-14835333.847898699</v>
      </c>
      <c r="W8794" s="1">
        <v>10866224.241259661</v>
      </c>
      <c r="X8794" s="1">
        <v>-18297.006872409696</v>
      </c>
      <c r="Y8794" s="1">
        <v>-41816235.46740485</v>
      </c>
      <c r="Z8794" s="1">
        <v>-109381.22355028497</v>
      </c>
      <c r="AA8794" s="1">
        <v>-1263.9879773073296</v>
      </c>
      <c r="AB8794" s="1">
        <v>-661.43278192973662</v>
      </c>
      <c r="AC8794" s="1">
        <v>-40957.614969271868</v>
      </c>
      <c r="AD8794" s="1">
        <v>-1506.5846319772286</v>
      </c>
      <c r="AE8794" s="1">
        <v>18274.950245324737</v>
      </c>
      <c r="AF8794" s="1">
        <v>18274.950245324737</v>
      </c>
      <c r="AG8794" s="1">
        <v>-13671.818300303783</v>
      </c>
      <c r="AH8794" s="5">
        <v>0.12515807616549823</v>
      </c>
    </row>
    <row r="8795" spans="1:34" x14ac:dyDescent="0.2">
      <c r="A8795" s="4">
        <v>2014</v>
      </c>
      <c r="B8795" t="s">
        <v>2584</v>
      </c>
      <c r="C8795" t="s">
        <v>190</v>
      </c>
      <c r="D8795" t="s">
        <v>907</v>
      </c>
      <c r="E8795" s="1" t="s">
        <v>1098</v>
      </c>
      <c r="F8795" s="18">
        <v>-9.7283865419875958E-3</v>
      </c>
      <c r="G8795" s="18">
        <v>-0.15522342298970235</v>
      </c>
      <c r="H8795" s="1">
        <v>-29681822.94409088</v>
      </c>
      <c r="I8795" s="1">
        <v>-28703074.101736087</v>
      </c>
      <c r="J8795" s="1">
        <v>-6552.4485746085684</v>
      </c>
      <c r="K8795" s="1">
        <v>-377046.40547293401</v>
      </c>
      <c r="L8795" s="1">
        <v>-87235.455189239263</v>
      </c>
      <c r="M8795" s="1">
        <v>-1193.2163157710402</v>
      </c>
      <c r="N8795" s="1">
        <v>-10139.689004389769</v>
      </c>
      <c r="O8795" s="1">
        <v>-496843.60147776263</v>
      </c>
      <c r="P8795" s="1">
        <v>261.97367991577653</v>
      </c>
      <c r="Q8795" s="1">
        <v>-12520227.831680631</v>
      </c>
      <c r="R8795" s="1">
        <v>-7200633.7852918711</v>
      </c>
      <c r="S8795" s="1">
        <v>-7192268.6426911447</v>
      </c>
      <c r="T8795" s="1">
        <v>-94261.601368233503</v>
      </c>
      <c r="U8795" s="1">
        <v>-94261.601368233503</v>
      </c>
      <c r="V8795" s="1">
        <v>-1158460.3665195906</v>
      </c>
      <c r="W8795" s="1">
        <v>-908852.87449430441</v>
      </c>
      <c r="X8795" s="1">
        <v>-1696.1408308997957</v>
      </c>
      <c r="Y8795" s="1">
        <v>-496843.60147776263</v>
      </c>
      <c r="Z8795" s="1">
        <v>-10139.689004389769</v>
      </c>
      <c r="AA8795" s="1">
        <v>-11.405715362520219</v>
      </c>
      <c r="AB8795" s="1">
        <v>-61.315118704927059</v>
      </c>
      <c r="AC8795" s="1">
        <v>-3170.7983307429108</v>
      </c>
      <c r="AD8795" s="1">
        <v>-13.594809278554916</v>
      </c>
      <c r="AE8795" s="1">
        <v>130.98683995788826</v>
      </c>
      <c r="AF8795" s="1">
        <v>130.98683995788826</v>
      </c>
      <c r="AG8795" s="1">
        <v>-1181.6690696339485</v>
      </c>
      <c r="AH8795" s="5">
        <v>4.806989946040921E-2</v>
      </c>
    </row>
    <row r="8796" spans="1:34" x14ac:dyDescent="0.2">
      <c r="A8796" s="4">
        <v>2014</v>
      </c>
      <c r="B8796" t="s">
        <v>1126</v>
      </c>
      <c r="C8796" t="s">
        <v>445</v>
      </c>
      <c r="D8796" t="s">
        <v>1097</v>
      </c>
      <c r="E8796" s="1" t="s">
        <v>1098</v>
      </c>
      <c r="F8796" s="18">
        <v>-9.7151945399785132E-3</v>
      </c>
      <c r="G8796" s="18">
        <v>-0.34538620589003155</v>
      </c>
      <c r="H8796" s="1">
        <v>-60609559.538130999</v>
      </c>
      <c r="I8796" s="1">
        <v>-58434827.556461647</v>
      </c>
      <c r="J8796" s="1">
        <v>-13638.88735592326</v>
      </c>
      <c r="K8796" s="1">
        <v>-775824.93490547885</v>
      </c>
      <c r="L8796" s="1">
        <v>-181443.5206328553</v>
      </c>
      <c r="M8796" s="1">
        <v>-2463.3507734374703</v>
      </c>
      <c r="N8796" s="1">
        <v>-3347.3343469685033</v>
      </c>
      <c r="O8796" s="1">
        <v>-1198952.8162145801</v>
      </c>
      <c r="P8796" s="1">
        <v>938.86255990959262</v>
      </c>
      <c r="Q8796" s="1">
        <v>-26051719.771245774</v>
      </c>
      <c r="R8796" s="1">
        <v>-15299679.495791456</v>
      </c>
      <c r="S8796" s="1">
        <v>-15291021.322563123</v>
      </c>
      <c r="T8796" s="1">
        <v>-193956.23372636971</v>
      </c>
      <c r="U8796" s="1">
        <v>-193956.23372636971</v>
      </c>
      <c r="V8796" s="1">
        <v>-2467701.1812554728</v>
      </c>
      <c r="W8796" s="1">
        <v>99913.820224785479</v>
      </c>
      <c r="X8796" s="1">
        <v>-808.88989278659119</v>
      </c>
      <c r="Y8796" s="1">
        <v>-1198952.8162145801</v>
      </c>
      <c r="Z8796" s="1">
        <v>-3347.3343469685033</v>
      </c>
      <c r="AA8796" s="1">
        <v>-31.982162510697211</v>
      </c>
      <c r="AB8796" s="1">
        <v>-27.704597250203896</v>
      </c>
      <c r="AC8796" s="1">
        <v>-6740.163156189964</v>
      </c>
      <c r="AD8796" s="1">
        <v>-38.120484847221867</v>
      </c>
      <c r="AE8796" s="1">
        <v>469.43127995479631</v>
      </c>
      <c r="AF8796" s="1">
        <v>469.43127995479631</v>
      </c>
      <c r="AG8796" s="1">
        <v>-2430.9717519759101</v>
      </c>
      <c r="AH8796" s="5">
        <v>2.6319577305615335E-2</v>
      </c>
    </row>
    <row r="8797" spans="1:34" x14ac:dyDescent="0.2">
      <c r="A8797" s="4">
        <v>2014</v>
      </c>
      <c r="B8797" t="s">
        <v>1131</v>
      </c>
      <c r="C8797" t="s">
        <v>185</v>
      </c>
      <c r="D8797" t="s">
        <v>907</v>
      </c>
      <c r="E8797" s="1" t="s">
        <v>1098</v>
      </c>
      <c r="F8797" s="18">
        <v>-9.6262221381202967E-3</v>
      </c>
      <c r="G8797" s="18">
        <v>-0.22744334792369572</v>
      </c>
      <c r="H8797" s="1">
        <v>-25851788.353435609</v>
      </c>
      <c r="I8797" s="1">
        <v>-25291171.693345595</v>
      </c>
      <c r="J8797" s="1">
        <v>-5875.5818941432854</v>
      </c>
      <c r="K8797" s="1">
        <v>-336244.04184573976</v>
      </c>
      <c r="L8797" s="1">
        <v>-78505.525978392005</v>
      </c>
      <c r="M8797" s="1">
        <v>-1060.2892759218946</v>
      </c>
      <c r="N8797" s="1">
        <v>-1136.0585177722241</v>
      </c>
      <c r="O8797" s="1">
        <v>-138045.61000082549</v>
      </c>
      <c r="P8797" s="1">
        <v>250.44742278634965</v>
      </c>
      <c r="Q8797" s="1">
        <v>-11271354.569951121</v>
      </c>
      <c r="R8797" s="1">
        <v>-6603821.2023768183</v>
      </c>
      <c r="S8797" s="1">
        <v>-6599210.0531956255</v>
      </c>
      <c r="T8797" s="1">
        <v>-84061.01046143494</v>
      </c>
      <c r="U8797" s="1">
        <v>-84061.01046143494</v>
      </c>
      <c r="V8797" s="1">
        <v>-1064793.438635254</v>
      </c>
      <c r="W8797" s="1">
        <v>-1337.9580828344187</v>
      </c>
      <c r="X8797" s="1">
        <v>-223.64319393997857</v>
      </c>
      <c r="Y8797" s="1">
        <v>-138045.61000082549</v>
      </c>
      <c r="Z8797" s="1">
        <v>-1136.0585177722241</v>
      </c>
      <c r="AA8797" s="1">
        <v>-9.5737788004782551</v>
      </c>
      <c r="AB8797" s="1">
        <v>-7.6684833311083924</v>
      </c>
      <c r="AC8797" s="1">
        <v>-2914.9957508494044</v>
      </c>
      <c r="AD8797" s="1">
        <v>-11.411269940618196</v>
      </c>
      <c r="AE8797" s="1">
        <v>125.22371139317482</v>
      </c>
      <c r="AF8797" s="1">
        <v>125.22371139317482</v>
      </c>
      <c r="AG8797" s="1">
        <v>-1050.5966984063739</v>
      </c>
      <c r="AH8797" s="5">
        <v>2.3080888141644784E-2</v>
      </c>
    </row>
    <row r="8798" spans="1:34" x14ac:dyDescent="0.2">
      <c r="A8798" s="4">
        <v>2014</v>
      </c>
      <c r="B8798" t="s">
        <v>1129</v>
      </c>
      <c r="C8798" t="s">
        <v>193</v>
      </c>
      <c r="D8798" t="s">
        <v>907</v>
      </c>
      <c r="E8798" s="1" t="s">
        <v>1098</v>
      </c>
      <c r="F8798" s="18">
        <v>-8.5024539195988364E-3</v>
      </c>
      <c r="G8798" s="18">
        <v>-0.14178802631978771</v>
      </c>
      <c r="H8798" s="1">
        <v>-155690724.38369358</v>
      </c>
      <c r="I8798" s="1">
        <v>-150432966.75678748</v>
      </c>
      <c r="J8798" s="1">
        <v>-35235.365943072728</v>
      </c>
      <c r="K8798" s="1">
        <v>-2003444.0053108947</v>
      </c>
      <c r="L8798" s="1">
        <v>-466205.7591550916</v>
      </c>
      <c r="M8798" s="1">
        <v>-6335.5733856249481</v>
      </c>
      <c r="N8798" s="1">
        <v>-12536.141733206325</v>
      </c>
      <c r="O8798" s="1">
        <v>-2736454.9005241431</v>
      </c>
      <c r="P8798" s="1">
        <v>2454.1191460105611</v>
      </c>
      <c r="Q8798" s="1">
        <v>-66942117.344272494</v>
      </c>
      <c r="R8798" s="1">
        <v>-39444618.914909296</v>
      </c>
      <c r="S8798" s="1">
        <v>-39408357.119154796</v>
      </c>
      <c r="T8798" s="1">
        <v>-500861.00132772367</v>
      </c>
      <c r="U8798" s="1">
        <v>-500861.00132772367</v>
      </c>
      <c r="V8798" s="1">
        <v>-6362420.6476703295</v>
      </c>
      <c r="W8798" s="1">
        <v>240561.72153815161</v>
      </c>
      <c r="X8798" s="1">
        <v>-1582.422202196291</v>
      </c>
      <c r="Y8798" s="1">
        <v>-2736454.9005241431</v>
      </c>
      <c r="Z8798" s="1">
        <v>-12536.141733206325</v>
      </c>
      <c r="AA8798" s="1">
        <v>-93.831300000000013</v>
      </c>
      <c r="AB8798" s="1">
        <v>-45.050202800355336</v>
      </c>
      <c r="AC8798" s="1">
        <v>-17439.431697335829</v>
      </c>
      <c r="AD8798" s="1">
        <v>-111.8403</v>
      </c>
      <c r="AE8798" s="1">
        <v>1227.0595730052805</v>
      </c>
      <c r="AF8798" s="1">
        <v>1227.0595730052805</v>
      </c>
      <c r="AG8798" s="1">
        <v>-6240.5777556249477</v>
      </c>
      <c r="AH8798" s="5">
        <v>9.395187360935071E-3</v>
      </c>
    </row>
    <row r="8799" spans="1:34" x14ac:dyDescent="0.2">
      <c r="A8799" s="4">
        <v>2014</v>
      </c>
      <c r="B8799" t="s">
        <v>1117</v>
      </c>
      <c r="C8799" t="s">
        <v>185</v>
      </c>
      <c r="D8799" t="s">
        <v>907</v>
      </c>
      <c r="E8799" s="1" t="s">
        <v>1098</v>
      </c>
      <c r="F8799" s="18">
        <v>-8.2689754666828898E-3</v>
      </c>
      <c r="G8799" s="18" t="s">
        <v>128</v>
      </c>
      <c r="H8799" s="1">
        <v>-11001260.68363367</v>
      </c>
      <c r="I8799" s="1">
        <v>-10762697.302225687</v>
      </c>
      <c r="J8799" s="1">
        <v>-2506.7765634855923</v>
      </c>
      <c r="K8799" s="1">
        <v>-143080.79324371007</v>
      </c>
      <c r="L8799" s="1">
        <v>-33383.413902413267</v>
      </c>
      <c r="M8799" s="1">
        <v>-451.74142896577905</v>
      </c>
      <c r="N8799" s="1">
        <v>-562.80343862209827</v>
      </c>
      <c r="O8799" s="1">
        <v>-58701.924494814659</v>
      </c>
      <c r="P8799" s="1">
        <v>124.07166403241612</v>
      </c>
      <c r="Q8799" s="1">
        <v>-4793111.5642990638</v>
      </c>
      <c r="R8799" s="1">
        <v>-2811828.3344591763</v>
      </c>
      <c r="S8799" s="1">
        <v>-2809745.9644361958</v>
      </c>
      <c r="T8799" s="1">
        <v>-35770.198310927517</v>
      </c>
      <c r="U8799" s="1">
        <v>-35770.198310927517</v>
      </c>
      <c r="V8799" s="1">
        <v>-453416.91998099443</v>
      </c>
      <c r="W8799" s="1">
        <v>-662.82449184756661</v>
      </c>
      <c r="X8799" s="1">
        <v>-110.79284790775601</v>
      </c>
      <c r="Y8799" s="1">
        <v>-58701.924494814659</v>
      </c>
      <c r="Z8799" s="1">
        <v>-562.80343862209827</v>
      </c>
      <c r="AA8799" s="1">
        <v>-4.7428504299959098</v>
      </c>
      <c r="AB8799" s="1">
        <v>-3.7989669724296364</v>
      </c>
      <c r="AC8799" s="1">
        <v>-1242.0955405527568</v>
      </c>
      <c r="AD8799" s="1">
        <v>-5.6531436199420826</v>
      </c>
      <c r="AE8799" s="1">
        <v>62.035832016208062</v>
      </c>
      <c r="AF8799" s="1">
        <v>62.035832016208062</v>
      </c>
      <c r="AG8799" s="1">
        <v>-446.93972564723572</v>
      </c>
      <c r="AH8799" s="5">
        <v>2.675108382618514E-2</v>
      </c>
    </row>
    <row r="8800" spans="1:34" x14ac:dyDescent="0.2">
      <c r="A8800" s="4">
        <v>2014</v>
      </c>
      <c r="B8800" t="s">
        <v>2463</v>
      </c>
      <c r="C8800" t="s">
        <v>185</v>
      </c>
      <c r="D8800" t="s">
        <v>907</v>
      </c>
      <c r="E8800" s="1" t="s">
        <v>1098</v>
      </c>
      <c r="F8800" s="18">
        <v>-7.6268338192304278E-3</v>
      </c>
      <c r="G8800" s="18">
        <v>-4.9472718969328602E-2</v>
      </c>
      <c r="H8800" s="1">
        <v>-8620171.4387300722</v>
      </c>
      <c r="I8800" s="1">
        <v>-8433245.8229157347</v>
      </c>
      <c r="J8800" s="1">
        <v>-1967.217010593545</v>
      </c>
      <c r="K8800" s="1">
        <v>-112108.82071048544</v>
      </c>
      <c r="L8800" s="1">
        <v>-26146.417403418669</v>
      </c>
      <c r="M8800" s="1">
        <v>-354.21734901825653</v>
      </c>
      <c r="N8800" s="1">
        <v>-478.12076908480185</v>
      </c>
      <c r="O8800" s="1">
        <v>-45976.225693603512</v>
      </c>
      <c r="P8800" s="1">
        <v>105.4031218679919</v>
      </c>
      <c r="Q8800" s="1">
        <v>-3754097.0963049922</v>
      </c>
      <c r="R8800" s="1">
        <v>-2203974.0528709781</v>
      </c>
      <c r="S8800" s="1">
        <v>-2202286.1960251806</v>
      </c>
      <c r="T8800" s="1">
        <v>-28027.205177621359</v>
      </c>
      <c r="U8800" s="1">
        <v>-28027.205177621359</v>
      </c>
      <c r="V8800" s="1">
        <v>-355417.31326675479</v>
      </c>
      <c r="W8800" s="1">
        <v>-563.0920745372041</v>
      </c>
      <c r="X8800" s="1">
        <v>-94.122313432275888</v>
      </c>
      <c r="Y8800" s="1">
        <v>-45976.225693603512</v>
      </c>
      <c r="Z8800" s="1">
        <v>-478.12076908480185</v>
      </c>
      <c r="AA8800" s="1">
        <v>-4.029213646589807</v>
      </c>
      <c r="AB8800" s="1">
        <v>-3.2273523684091074</v>
      </c>
      <c r="AC8800" s="1">
        <v>-974.01493544212451</v>
      </c>
      <c r="AD8800" s="1">
        <v>-4.8025388436342453</v>
      </c>
      <c r="AE8800" s="1">
        <v>52.70156093399595</v>
      </c>
      <c r="AF8800" s="1">
        <v>52.70156093399595</v>
      </c>
      <c r="AG8800" s="1">
        <v>-350.13813783006674</v>
      </c>
      <c r="AH8800" s="5">
        <v>2.8927379234872767E-2</v>
      </c>
    </row>
    <row r="8801" spans="1:34" x14ac:dyDescent="0.2">
      <c r="A8801" s="4">
        <v>2014</v>
      </c>
      <c r="B8801" t="s">
        <v>1127</v>
      </c>
      <c r="C8801" t="s">
        <v>185</v>
      </c>
      <c r="D8801" t="s">
        <v>907</v>
      </c>
      <c r="E8801" s="1" t="s">
        <v>1098</v>
      </c>
      <c r="F8801" s="18">
        <v>-7.5028385703503082E-3</v>
      </c>
      <c r="G8801" s="18">
        <v>-0.25978190645226074</v>
      </c>
      <c r="H8801" s="1">
        <v>-13265355.733103657</v>
      </c>
      <c r="I8801" s="1">
        <v>-12977701.991055101</v>
      </c>
      <c r="J8801" s="1">
        <v>-3028.2817269701577</v>
      </c>
      <c r="K8801" s="1">
        <v>-172520.0554263439</v>
      </c>
      <c r="L8801" s="1">
        <v>-40232.24945609874</v>
      </c>
      <c r="M8801" s="1">
        <v>-545.17761714959124</v>
      </c>
      <c r="N8801" s="1">
        <v>-747.92713246216226</v>
      </c>
      <c r="O8801" s="1">
        <v>-70744.933413285675</v>
      </c>
      <c r="P8801" s="1">
        <v>164.8827237565676</v>
      </c>
      <c r="Q8801" s="1">
        <v>-5776556.358178881</v>
      </c>
      <c r="R8801" s="1">
        <v>-3391877.5253632199</v>
      </c>
      <c r="S8801" s="1">
        <v>-3389261.7246767161</v>
      </c>
      <c r="T8801" s="1">
        <v>-43130.013856585974</v>
      </c>
      <c r="U8801" s="1">
        <v>-43130.013856585974</v>
      </c>
      <c r="V8801" s="1">
        <v>-546987.24081787025</v>
      </c>
      <c r="W8801" s="1">
        <v>-880.84824557388674</v>
      </c>
      <c r="X8801" s="1">
        <v>-147.23608874146413</v>
      </c>
      <c r="Y8801" s="1">
        <v>-70744.933413285675</v>
      </c>
      <c r="Z8801" s="1">
        <v>-747.92713246216226</v>
      </c>
      <c r="AA8801" s="1">
        <v>-6.3029226162664926</v>
      </c>
      <c r="AB8801" s="1">
        <v>-5.0485663004550716</v>
      </c>
      <c r="AC8801" s="1">
        <v>-1499.1335857104762</v>
      </c>
      <c r="AD8801" s="1">
        <v>-7.5126397724429834</v>
      </c>
      <c r="AE8801" s="1">
        <v>82.4413618782838</v>
      </c>
      <c r="AF8801" s="1">
        <v>82.4413618782838</v>
      </c>
      <c r="AG8801" s="1">
        <v>-538.79648308480182</v>
      </c>
      <c r="AH8801" s="5">
        <v>2.938905415146258E-2</v>
      </c>
    </row>
    <row r="8802" spans="1:34" x14ac:dyDescent="0.2">
      <c r="A8802" s="4">
        <v>2014</v>
      </c>
      <c r="B8802" t="s">
        <v>1128</v>
      </c>
      <c r="C8802" t="s">
        <v>193</v>
      </c>
      <c r="D8802" t="s">
        <v>907</v>
      </c>
      <c r="E8802" s="1" t="s">
        <v>1098</v>
      </c>
      <c r="F8802" s="18">
        <v>-6.1767191645953094E-3</v>
      </c>
      <c r="G8802" s="18">
        <v>-8.7988969981616663E-2</v>
      </c>
      <c r="H8802" s="1">
        <v>-31774037.343123905</v>
      </c>
      <c r="I8802" s="1">
        <v>-30954189.043643005</v>
      </c>
      <c r="J8802" s="1">
        <v>-7024.5416339545982</v>
      </c>
      <c r="K8802" s="1">
        <v>-412816.4303769535</v>
      </c>
      <c r="L8802" s="1">
        <v>-95514.678578538515</v>
      </c>
      <c r="M8802" s="1">
        <v>-1283.0025563737738</v>
      </c>
      <c r="N8802" s="1">
        <v>-3521.7618695213682</v>
      </c>
      <c r="O8802" s="1">
        <v>-299763.35184060072</v>
      </c>
      <c r="P8802" s="1">
        <v>75.467375046985396</v>
      </c>
      <c r="Q8802" s="1">
        <v>-13710088.623000545</v>
      </c>
      <c r="R8802" s="1">
        <v>-7939185.8202661434</v>
      </c>
      <c r="S8802" s="1">
        <v>-7929027.8190631913</v>
      </c>
      <c r="T8802" s="1">
        <v>-103204.10759423838</v>
      </c>
      <c r="U8802" s="1">
        <v>-103204.10759423838</v>
      </c>
      <c r="V8802" s="1">
        <v>-1278074.9498259013</v>
      </c>
      <c r="W8802" s="1">
        <v>-402808.77741160605</v>
      </c>
      <c r="X8802" s="1">
        <v>-444.5477956281502</v>
      </c>
      <c r="Y8802" s="1">
        <v>-299763.35184060072</v>
      </c>
      <c r="Z8802" s="1">
        <v>-3521.7618695213682</v>
      </c>
      <c r="AA8802" s="1">
        <v>-5.5881753391981128</v>
      </c>
      <c r="AB8802" s="1">
        <v>-12.658272040098986</v>
      </c>
      <c r="AC8802" s="1">
        <v>-3486.6920398729635</v>
      </c>
      <c r="AD8802" s="1">
        <v>-6.6607113659143451</v>
      </c>
      <c r="AE8802" s="1">
        <v>37.733687523492698</v>
      </c>
      <c r="AF8802" s="1">
        <v>37.733687523492698</v>
      </c>
      <c r="AG8802" s="1">
        <v>-1277.3450387128485</v>
      </c>
      <c r="AH8802" s="5">
        <v>2.0737988184449798E-2</v>
      </c>
    </row>
    <row r="8803" spans="1:34" x14ac:dyDescent="0.2">
      <c r="A8803" s="4">
        <v>2014</v>
      </c>
      <c r="B8803" t="s">
        <v>1143</v>
      </c>
      <c r="C8803" t="s">
        <v>185</v>
      </c>
      <c r="D8803" t="s">
        <v>907</v>
      </c>
      <c r="E8803" s="1" t="s">
        <v>1098</v>
      </c>
      <c r="F8803" s="18">
        <v>-6.03371487560222E-3</v>
      </c>
      <c r="G8803" s="18">
        <v>-0.36970836964020953</v>
      </c>
      <c r="H8803" s="1">
        <v>-83136277.651579291</v>
      </c>
      <c r="I8803" s="1">
        <v>-81333613.179852664</v>
      </c>
      <c r="J8803" s="1">
        <v>-19071.036559423042</v>
      </c>
      <c r="K8803" s="1">
        <v>-1081093.9663318391</v>
      </c>
      <c r="L8803" s="1">
        <v>-251787.05794493351</v>
      </c>
      <c r="M8803" s="1">
        <v>-3424.4029455691348</v>
      </c>
      <c r="N8803" s="1">
        <v>-5828.7010565457604</v>
      </c>
      <c r="O8803" s="1">
        <v>-442744.26108296594</v>
      </c>
      <c r="P8803" s="1">
        <v>1284.9541946717222</v>
      </c>
      <c r="Q8803" s="1">
        <v>-36153381.696012728</v>
      </c>
      <c r="R8803" s="1">
        <v>-21279977.734252229</v>
      </c>
      <c r="S8803" s="1">
        <v>-21261856.826439649</v>
      </c>
      <c r="T8803" s="1">
        <v>-270273.49158295977</v>
      </c>
      <c r="U8803" s="1">
        <v>-270273.49158295977</v>
      </c>
      <c r="V8803" s="1">
        <v>-3432274.1492024711</v>
      </c>
      <c r="W8803" s="1">
        <v>-6864.5739361418091</v>
      </c>
      <c r="X8803" s="1">
        <v>-1147.431492669446</v>
      </c>
      <c r="Y8803" s="1">
        <v>-442744.26108296594</v>
      </c>
      <c r="Z8803" s="1">
        <v>-5828.7010565457604</v>
      </c>
      <c r="AA8803" s="1">
        <v>-49.119560072407516</v>
      </c>
      <c r="AB8803" s="1">
        <v>-39.344185352163962</v>
      </c>
      <c r="AC8803" s="1">
        <v>-9418.5644589125077</v>
      </c>
      <c r="AD8803" s="1">
        <v>-58.547055559989879</v>
      </c>
      <c r="AE8803" s="1">
        <v>642.47709733586112</v>
      </c>
      <c r="AF8803" s="1">
        <v>642.47709733586112</v>
      </c>
      <c r="AG8803" s="1">
        <v>-3374.6738727075076</v>
      </c>
      <c r="AH8803" s="5">
        <v>3.6242298991590809E-2</v>
      </c>
    </row>
    <row r="8804" spans="1:34" x14ac:dyDescent="0.2">
      <c r="A8804" s="4">
        <v>2014</v>
      </c>
      <c r="B8804" t="s">
        <v>1132</v>
      </c>
      <c r="C8804" t="s">
        <v>185</v>
      </c>
      <c r="D8804" t="s">
        <v>907</v>
      </c>
      <c r="E8804" s="1" t="s">
        <v>1098</v>
      </c>
      <c r="F8804" s="18">
        <v>-5.7274570043789755E-3</v>
      </c>
      <c r="G8804" s="18">
        <v>-0.26113851430478785</v>
      </c>
      <c r="H8804" s="1">
        <v>-24187812.235793371</v>
      </c>
      <c r="I8804" s="1">
        <v>-23406425.316761043</v>
      </c>
      <c r="J8804" s="1">
        <v>-5334.6022419628362</v>
      </c>
      <c r="K8804" s="1">
        <v>-309705.84690512571</v>
      </c>
      <c r="L8804" s="1">
        <v>-72570.772581000012</v>
      </c>
      <c r="M8804" s="1">
        <v>-971.12992592941805</v>
      </c>
      <c r="N8804" s="1">
        <v>-1786.4906224017438</v>
      </c>
      <c r="O8804" s="1">
        <v>-390966.91951682454</v>
      </c>
      <c r="P8804" s="1">
        <v>-51.157239079003816</v>
      </c>
      <c r="Q8804" s="1">
        <v>-10416756.931151776</v>
      </c>
      <c r="R8804" s="1">
        <v>-6028233.5849990351</v>
      </c>
      <c r="S8804" s="1">
        <v>-6025584.3655932238</v>
      </c>
      <c r="T8804" s="1">
        <v>-77426.461726281428</v>
      </c>
      <c r="U8804" s="1">
        <v>-77426.461726281428</v>
      </c>
      <c r="V8804" s="1">
        <v>-971006.9820795717</v>
      </c>
      <c r="W8804" s="1">
        <v>-194588.79080851428</v>
      </c>
      <c r="X8804" s="1">
        <v>-351.68652185384337</v>
      </c>
      <c r="Y8804" s="1">
        <v>-390966.91951682454</v>
      </c>
      <c r="Z8804" s="1">
        <v>-1786.4906224017438</v>
      </c>
      <c r="AA8804" s="1">
        <v>0</v>
      </c>
      <c r="AB8804" s="1">
        <v>-12.054476780484672</v>
      </c>
      <c r="AC8804" s="1">
        <v>-2649.2194058106911</v>
      </c>
      <c r="AD8804" s="1">
        <v>0</v>
      </c>
      <c r="AE8804" s="1">
        <v>-25.578619539501908</v>
      </c>
      <c r="AF8804" s="1">
        <v>-25.578619539501908</v>
      </c>
      <c r="AG8804" s="1">
        <v>-971.12992592941805</v>
      </c>
      <c r="AH8804" s="5">
        <v>1.0606515199444565E-2</v>
      </c>
    </row>
    <row r="8805" spans="1:34" x14ac:dyDescent="0.2">
      <c r="A8805" s="4">
        <v>2014</v>
      </c>
      <c r="B8805" t="s">
        <v>1113</v>
      </c>
      <c r="C8805" t="s">
        <v>185</v>
      </c>
      <c r="D8805" t="s">
        <v>1097</v>
      </c>
      <c r="E8805" s="1" t="s">
        <v>1098</v>
      </c>
      <c r="F8805" s="18">
        <v>-5.4153724119971854E-3</v>
      </c>
      <c r="G8805" s="18">
        <v>-0.1593384477099227</v>
      </c>
      <c r="H8805" s="1">
        <v>-721698002.35454071</v>
      </c>
      <c r="I8805" s="1">
        <v>-706049809.26426315</v>
      </c>
      <c r="J8805" s="1">
        <v>-166020.91741927501</v>
      </c>
      <c r="K8805" s="1">
        <v>-9384269.7549311109</v>
      </c>
      <c r="L8805" s="1">
        <v>-2183940.0458732615</v>
      </c>
      <c r="M8805" s="1">
        <v>-29765.791473709185</v>
      </c>
      <c r="N8805" s="1">
        <v>-56375.858041435975</v>
      </c>
      <c r="O8805" s="1">
        <v>-3840248.945322074</v>
      </c>
      <c r="P8805" s="1">
        <v>12428.222783395027</v>
      </c>
      <c r="Q8805" s="1">
        <v>-313594476.45799935</v>
      </c>
      <c r="R8805" s="1">
        <v>-184843304.90083158</v>
      </c>
      <c r="S8805" s="1">
        <v>-184677255.58031726</v>
      </c>
      <c r="T8805" s="1">
        <v>-2346067.4387327777</v>
      </c>
      <c r="U8805" s="1">
        <v>-2346067.4387327777</v>
      </c>
      <c r="V8805" s="1">
        <v>-29816554.952191513</v>
      </c>
      <c r="W8805" s="1">
        <v>-66394.9380804596</v>
      </c>
      <c r="X8805" s="1">
        <v>-11098.087603988584</v>
      </c>
      <c r="Y8805" s="1">
        <v>-3840248.945322074</v>
      </c>
      <c r="Z8805" s="1">
        <v>-56375.858041435975</v>
      </c>
      <c r="AA8805" s="1">
        <v>-475.08995895234796</v>
      </c>
      <c r="AB8805" s="1">
        <v>-380.54142537960615</v>
      </c>
      <c r="AC8805" s="1">
        <v>-81879.26808332045</v>
      </c>
      <c r="AD8805" s="1">
        <v>-566.27376511055775</v>
      </c>
      <c r="AE8805" s="1">
        <v>6214.1113916975137</v>
      </c>
      <c r="AF8805" s="1">
        <v>6214.1113916975137</v>
      </c>
      <c r="AG8805" s="1">
        <v>-29284.806237893925</v>
      </c>
      <c r="AH8805" s="5">
        <v>4.0186525084525263E-2</v>
      </c>
    </row>
    <row r="8806" spans="1:34" x14ac:dyDescent="0.2">
      <c r="A8806" s="4">
        <v>2014</v>
      </c>
      <c r="B8806" t="s">
        <v>1130</v>
      </c>
      <c r="C8806" t="s">
        <v>185</v>
      </c>
      <c r="D8806" t="s">
        <v>907</v>
      </c>
      <c r="E8806" s="1" t="s">
        <v>1098</v>
      </c>
      <c r="F8806" s="18">
        <v>-5.0947982653506557E-3</v>
      </c>
      <c r="G8806" s="18">
        <v>-0.33703090625040277</v>
      </c>
      <c r="H8806" s="1">
        <v>-149281709.10773134</v>
      </c>
      <c r="I8806" s="1">
        <v>-146044984.91008073</v>
      </c>
      <c r="J8806" s="1">
        <v>-34400.397506203524</v>
      </c>
      <c r="K8806" s="1">
        <v>-1941039.8652264369</v>
      </c>
      <c r="L8806" s="1">
        <v>-451514.9022193944</v>
      </c>
      <c r="M8806" s="1">
        <v>-6161.9289783751201</v>
      </c>
      <c r="N8806" s="1">
        <v>-12394.973318298658</v>
      </c>
      <c r="O8806" s="1">
        <v>-793944.63852049829</v>
      </c>
      <c r="P8806" s="1">
        <v>2732.5081186494535</v>
      </c>
      <c r="Q8806" s="1">
        <v>-64834663.814277448</v>
      </c>
      <c r="R8806" s="1">
        <v>-38248909.527412266</v>
      </c>
      <c r="S8806" s="1">
        <v>-38213452.14354112</v>
      </c>
      <c r="T8806" s="1">
        <v>-485259.96630660922</v>
      </c>
      <c r="U8806" s="1">
        <v>-485259.96630660922</v>
      </c>
      <c r="V8806" s="1">
        <v>-6170198.4317923952</v>
      </c>
      <c r="W8806" s="1">
        <v>-14597.799742090603</v>
      </c>
      <c r="X8806" s="1">
        <v>-2440.0604179624779</v>
      </c>
      <c r="Y8806" s="1">
        <v>-793944.63852049829</v>
      </c>
      <c r="Z8806" s="1">
        <v>-12394.973318298658</v>
      </c>
      <c r="AA8806" s="1">
        <v>-104.45477141434854</v>
      </c>
      <c r="AB8806" s="1">
        <v>-83.667033690568985</v>
      </c>
      <c r="AC8806" s="1">
        <v>-16951.491627069128</v>
      </c>
      <c r="AD8806" s="1">
        <v>-124.50272959462529</v>
      </c>
      <c r="AE8806" s="1">
        <v>1366.2540593247268</v>
      </c>
      <c r="AF8806" s="1">
        <v>1366.2540593247268</v>
      </c>
      <c r="AG8806" s="1">
        <v>-6056.1780528629297</v>
      </c>
      <c r="AH8806" s="5">
        <v>4.2589492905322823E-2</v>
      </c>
    </row>
    <row r="8807" spans="1:34" x14ac:dyDescent="0.2">
      <c r="A8807" s="4">
        <v>2014</v>
      </c>
      <c r="B8807" t="s">
        <v>1120</v>
      </c>
      <c r="C8807" t="s">
        <v>193</v>
      </c>
      <c r="D8807" t="s">
        <v>1104</v>
      </c>
      <c r="E8807" s="1" t="s">
        <v>1098</v>
      </c>
      <c r="F8807" s="18">
        <v>-5.0122408010636523E-3</v>
      </c>
      <c r="G8807" s="18">
        <v>-4.228402249779669E-2</v>
      </c>
      <c r="H8807" s="1">
        <v>-11995857.932348248</v>
      </c>
      <c r="I8807" s="1">
        <v>-11514222.908100609</v>
      </c>
      <c r="J8807" s="1">
        <v>-3041.0438799541598</v>
      </c>
      <c r="K8807" s="1">
        <v>-155029.69363942754</v>
      </c>
      <c r="L8807" s="1">
        <v>-35747.980605183206</v>
      </c>
      <c r="M8807" s="1">
        <v>-524.69983384318061</v>
      </c>
      <c r="N8807" s="1">
        <v>-1638.4938947546855</v>
      </c>
      <c r="O8807" s="1">
        <v>-286936.4646450837</v>
      </c>
      <c r="P8807" s="1">
        <v>1283.3522506072136</v>
      </c>
      <c r="Q8807" s="1">
        <v>-5140835.5736018522</v>
      </c>
      <c r="R8807" s="1">
        <v>-3267215.680893953</v>
      </c>
      <c r="S8807" s="1">
        <v>-3262603.2438651561</v>
      </c>
      <c r="T8807" s="1">
        <v>-38757.423409856885</v>
      </c>
      <c r="U8807" s="1">
        <v>-38757.423409856885</v>
      </c>
      <c r="V8807" s="1">
        <v>-530481.27914369199</v>
      </c>
      <c r="W8807" s="1">
        <v>572333.40054698172</v>
      </c>
      <c r="X8807" s="1">
        <v>-206.82512789042462</v>
      </c>
      <c r="Y8807" s="1">
        <v>-286936.4646450837</v>
      </c>
      <c r="Z8807" s="1">
        <v>-1638.4938947546855</v>
      </c>
      <c r="AA8807" s="1">
        <v>-44.830510000000011</v>
      </c>
      <c r="AB8807" s="1">
        <v>-5.889240165651775</v>
      </c>
      <c r="AC8807" s="1">
        <v>-1458.8095607286025</v>
      </c>
      <c r="AD8807" s="1">
        <v>-53.434810000000006</v>
      </c>
      <c r="AE8807" s="1">
        <v>641.6761253036068</v>
      </c>
      <c r="AF8807" s="1">
        <v>641.6761253036068</v>
      </c>
      <c r="AG8807" s="1">
        <v>-479.31303284318057</v>
      </c>
      <c r="AH8807" s="5">
        <v>2.4743258688040393E-2</v>
      </c>
    </row>
    <row r="8808" spans="1:34" x14ac:dyDescent="0.2">
      <c r="A8808" s="4">
        <v>2014</v>
      </c>
      <c r="B8808" t="s">
        <v>1140</v>
      </c>
      <c r="C8808" t="s">
        <v>185</v>
      </c>
      <c r="D8808" t="s">
        <v>907</v>
      </c>
      <c r="E8808" s="1" t="s">
        <v>1098</v>
      </c>
      <c r="F8808" s="18">
        <v>-4.6964381370419965E-3</v>
      </c>
      <c r="G8808" s="18">
        <v>-0.16907004018495628</v>
      </c>
      <c r="H8808" s="1">
        <v>-151487052.94042206</v>
      </c>
      <c r="I8808" s="1">
        <v>-143764058.8145344</v>
      </c>
      <c r="J8808" s="1">
        <v>-33979.810676312336</v>
      </c>
      <c r="K8808" s="1">
        <v>-1910572.3173368806</v>
      </c>
      <c r="L8808" s="1">
        <v>-444013.18340942898</v>
      </c>
      <c r="M8808" s="1">
        <v>-6075.4010855444403</v>
      </c>
      <c r="N8808" s="1">
        <v>-13644.979912642784</v>
      </c>
      <c r="O8808" s="1">
        <v>-5317716.5091950139</v>
      </c>
      <c r="P8808" s="1">
        <v>3008.0757281713031</v>
      </c>
      <c r="Q8808" s="1">
        <v>-63759663.370073281</v>
      </c>
      <c r="R8808" s="1">
        <v>-37679955.329855934</v>
      </c>
      <c r="S8808" s="1">
        <v>-37642867.041261919</v>
      </c>
      <c r="T8808" s="1">
        <v>-477643.07933422015</v>
      </c>
      <c r="U8808" s="1">
        <v>-477643.07933422015</v>
      </c>
      <c r="V8808" s="1">
        <v>-6079152.2811176861</v>
      </c>
      <c r="W8808" s="1">
        <v>-16069.956677966344</v>
      </c>
      <c r="X8808" s="1">
        <v>-2686.1353012821819</v>
      </c>
      <c r="Y8808" s="1">
        <v>-5317716.5091950139</v>
      </c>
      <c r="Z8808" s="1">
        <v>-13644.979912642784</v>
      </c>
      <c r="AA8808" s="1">
        <v>-114.98881208758543</v>
      </c>
      <c r="AB8808" s="1">
        <v>-92.104675398762581</v>
      </c>
      <c r="AC8808" s="1">
        <v>-16716.116629483724</v>
      </c>
      <c r="AD8808" s="1">
        <v>-137.05856404546435</v>
      </c>
      <c r="AE8808" s="1">
        <v>1504.0378640856516</v>
      </c>
      <c r="AF8808" s="1">
        <v>1504.0378640856516</v>
      </c>
      <c r="AG8808" s="1">
        <v>-5958.9854049856949</v>
      </c>
      <c r="AH8808" s="5">
        <v>4.6008099814319796E-2</v>
      </c>
    </row>
    <row r="8809" spans="1:34" x14ac:dyDescent="0.2">
      <c r="A8809" s="4">
        <v>2014</v>
      </c>
      <c r="B8809" t="s">
        <v>1141</v>
      </c>
      <c r="C8809" t="s">
        <v>193</v>
      </c>
      <c r="D8809" t="s">
        <v>301</v>
      </c>
      <c r="E8809" s="1" t="s">
        <v>1098</v>
      </c>
      <c r="F8809" s="18">
        <v>-4.5370165515313159E-3</v>
      </c>
      <c r="G8809" s="18">
        <v>-0.13001477108845846</v>
      </c>
      <c r="H8809" s="1">
        <v>-115142280.64787108</v>
      </c>
      <c r="I8809" s="1">
        <v>-111395245.00673419</v>
      </c>
      <c r="J8809" s="1">
        <v>-25337.958079512384</v>
      </c>
      <c r="K8809" s="1">
        <v>-1478992.0977409417</v>
      </c>
      <c r="L8809" s="1">
        <v>-343682.52891356335</v>
      </c>
      <c r="M8809" s="1">
        <v>-4618.518116758607</v>
      </c>
      <c r="N8809" s="1">
        <v>-17374.403566934783</v>
      </c>
      <c r="O8809" s="1">
        <v>-1877142.2615625779</v>
      </c>
      <c r="P8809" s="1">
        <v>112.1268434158377</v>
      </c>
      <c r="Q8809" s="1">
        <v>-49331939.12971931</v>
      </c>
      <c r="R8809" s="1">
        <v>-28568818.398827877</v>
      </c>
      <c r="S8809" s="1">
        <v>-28540561.789025985</v>
      </c>
      <c r="T8809" s="1">
        <v>-369748.02443523542</v>
      </c>
      <c r="U8809" s="1">
        <v>-369748.02443523542</v>
      </c>
      <c r="V8809" s="1">
        <v>-4600141.6956693083</v>
      </c>
      <c r="W8809" s="1">
        <v>-1447469.6099962795</v>
      </c>
      <c r="X8809" s="1">
        <v>-2193.1502163388577</v>
      </c>
      <c r="Y8809" s="1">
        <v>-1877142.2615625779</v>
      </c>
      <c r="Z8809" s="1">
        <v>-17374.403566934783</v>
      </c>
      <c r="AA8809" s="1">
        <v>-18.766260000000003</v>
      </c>
      <c r="AB8809" s="1">
        <v>-62.419794252586513</v>
      </c>
      <c r="AC8809" s="1">
        <v>-12553.214154377312</v>
      </c>
      <c r="AD8809" s="1">
        <v>-22.36806</v>
      </c>
      <c r="AE8809" s="1">
        <v>56.063421707918849</v>
      </c>
      <c r="AF8809" s="1">
        <v>56.063421707918849</v>
      </c>
      <c r="AG8809" s="1">
        <v>-4599.5189907586064</v>
      </c>
      <c r="AH8809" s="5">
        <v>1.2761482795516095E-2</v>
      </c>
    </row>
    <row r="8810" spans="1:34" x14ac:dyDescent="0.2">
      <c r="A8810" s="4">
        <v>2014</v>
      </c>
      <c r="B8810" t="s">
        <v>1135</v>
      </c>
      <c r="C8810" t="s">
        <v>185</v>
      </c>
      <c r="D8810" t="s">
        <v>907</v>
      </c>
      <c r="E8810" s="1" t="s">
        <v>1098</v>
      </c>
      <c r="F8810" s="18">
        <v>-4.2281970178974816E-3</v>
      </c>
      <c r="G8810" s="18">
        <v>-0.66539462974694941</v>
      </c>
      <c r="H8810" s="1">
        <v>-79222613.698525965</v>
      </c>
      <c r="I8810" s="1">
        <v>-77404452.848360091</v>
      </c>
      <c r="J8810" s="1">
        <v>-18342.010743999919</v>
      </c>
      <c r="K8810" s="1">
        <v>-1028615.9741792495</v>
      </c>
      <c r="L8810" s="1">
        <v>-238881.89192631302</v>
      </c>
      <c r="M8810" s="1">
        <v>-3274.9727992723865</v>
      </c>
      <c r="N8810" s="1">
        <v>-7926.1071807682738</v>
      </c>
      <c r="O8810" s="1">
        <v>-522867.2268451202</v>
      </c>
      <c r="P8810" s="1">
        <v>1747.3335088798599</v>
      </c>
      <c r="Q8810" s="1">
        <v>-34303984.29161419</v>
      </c>
      <c r="R8810" s="1">
        <v>-20298788.122839939</v>
      </c>
      <c r="S8810" s="1">
        <v>-20277942.352032892</v>
      </c>
      <c r="T8810" s="1">
        <v>-257153.99354481237</v>
      </c>
      <c r="U8810" s="1">
        <v>-257153.99354481237</v>
      </c>
      <c r="V8810" s="1">
        <v>-3275230.6630092021</v>
      </c>
      <c r="W8810" s="1">
        <v>-9334.729683394311</v>
      </c>
      <c r="X8810" s="1">
        <v>-1560.3244882963152</v>
      </c>
      <c r="Y8810" s="1">
        <v>-522867.2268451202</v>
      </c>
      <c r="Z8810" s="1">
        <v>-7926.1071807682738</v>
      </c>
      <c r="AA8810" s="1">
        <v>-66.794795963821997</v>
      </c>
      <c r="AB8810" s="1">
        <v>-53.501839778016148</v>
      </c>
      <c r="AC8810" s="1">
        <v>-9011.9667611910663</v>
      </c>
      <c r="AD8810" s="1">
        <v>-79.614691675726974</v>
      </c>
      <c r="AE8810" s="1">
        <v>873.66675443992995</v>
      </c>
      <c r="AF8810" s="1">
        <v>873.66675443992995</v>
      </c>
      <c r="AG8810" s="1">
        <v>-3207.3491627747071</v>
      </c>
      <c r="AH8810" s="5">
        <v>5.0801173759769981E-2</v>
      </c>
    </row>
    <row r="8811" spans="1:34" x14ac:dyDescent="0.2">
      <c r="A8811" s="4">
        <v>2014</v>
      </c>
      <c r="B8811" t="s">
        <v>2464</v>
      </c>
      <c r="C8811" t="s">
        <v>185</v>
      </c>
      <c r="D8811" t="s">
        <v>907</v>
      </c>
      <c r="E8811" s="1" t="s">
        <v>1098</v>
      </c>
      <c r="F8811" s="18">
        <v>-3.6778994713554725E-3</v>
      </c>
      <c r="G8811" s="18">
        <v>-1.0334173230584094</v>
      </c>
      <c r="H8811" s="1">
        <v>-21861022.590440363</v>
      </c>
      <c r="I8811" s="1">
        <v>-20693286.185441919</v>
      </c>
      <c r="J8811" s="1">
        <v>-4661.223978607658</v>
      </c>
      <c r="K8811" s="1">
        <v>-274657.85937496362</v>
      </c>
      <c r="L8811" s="1">
        <v>-63646.335241584216</v>
      </c>
      <c r="M8811" s="1">
        <v>-852.99324111802241</v>
      </c>
      <c r="N8811" s="1">
        <v>-2514.4129716207453</v>
      </c>
      <c r="O8811" s="1">
        <v>-821331.57845489564</v>
      </c>
      <c r="P8811" s="1">
        <v>-72.001735648419583</v>
      </c>
      <c r="Q8811" s="1">
        <v>-9134481.3607653175</v>
      </c>
      <c r="R8811" s="1">
        <v>-5249774.0817076489</v>
      </c>
      <c r="S8811" s="1">
        <v>-5243739.8632718241</v>
      </c>
      <c r="T8811" s="1">
        <v>-68664.464843740905</v>
      </c>
      <c r="U8811" s="1">
        <v>-68664.464843740905</v>
      </c>
      <c r="V8811" s="1">
        <v>-844574.77824097709</v>
      </c>
      <c r="W8811" s="1">
        <v>-423535.4801244454</v>
      </c>
      <c r="X8811" s="1">
        <v>-494.98449160883956</v>
      </c>
      <c r="Y8811" s="1">
        <v>-821331.57845489564</v>
      </c>
      <c r="Z8811" s="1">
        <v>-2514.4129716207453</v>
      </c>
      <c r="AA8811" s="1">
        <v>0</v>
      </c>
      <c r="AB8811" s="1">
        <v>-16.972483070860903</v>
      </c>
      <c r="AC8811" s="1">
        <v>-2305.1532646975375</v>
      </c>
      <c r="AD8811" s="1">
        <v>0</v>
      </c>
      <c r="AE8811" s="1">
        <v>-36.000867824209791</v>
      </c>
      <c r="AF8811" s="1">
        <v>-36.000867824209791</v>
      </c>
      <c r="AG8811" s="1">
        <v>-852.99324111802241</v>
      </c>
      <c r="AH8811" s="5">
        <v>2.5866843689258619E-2</v>
      </c>
    </row>
    <row r="8812" spans="1:34" x14ac:dyDescent="0.2">
      <c r="A8812" s="4">
        <v>2014</v>
      </c>
      <c r="B8812" t="s">
        <v>2232</v>
      </c>
      <c r="C8812" t="s">
        <v>143</v>
      </c>
      <c r="D8812" t="s">
        <v>907</v>
      </c>
      <c r="E8812" s="1" t="s">
        <v>1098</v>
      </c>
      <c r="F8812" s="18">
        <v>-2.1056209363933087E-3</v>
      </c>
      <c r="G8812" s="18">
        <v>-4.9915505644649708E-2</v>
      </c>
      <c r="H8812" s="1">
        <v>-4094009.0687311343</v>
      </c>
      <c r="I8812" s="1">
        <v>-3943837.7259964016</v>
      </c>
      <c r="J8812" s="1">
        <v>-1125.9673450189084</v>
      </c>
      <c r="K8812" s="1">
        <v>-53282.178810130572</v>
      </c>
      <c r="L8812" s="1">
        <v>-11959.787992113832</v>
      </c>
      <c r="M8812" s="1">
        <v>-181.04150106406806</v>
      </c>
      <c r="N8812" s="1">
        <v>-676.73890229503604</v>
      </c>
      <c r="O8812" s="1">
        <v>-83428.375325000714</v>
      </c>
      <c r="P8812" s="1">
        <v>482.74714089249244</v>
      </c>
      <c r="Q8812" s="1">
        <v>-1721545.8437313153</v>
      </c>
      <c r="R8812" s="1">
        <v>-1138025.7522930186</v>
      </c>
      <c r="S8812" s="1">
        <v>-1134398.4386284896</v>
      </c>
      <c r="T8812" s="1">
        <v>-13320.544702532643</v>
      </c>
      <c r="U8812" s="1">
        <v>-13320.544702532643</v>
      </c>
      <c r="V8812" s="1">
        <v>-185165.96110746951</v>
      </c>
      <c r="W8812" s="1">
        <v>196215.15221982863</v>
      </c>
      <c r="X8812" s="1">
        <v>-82.118582201445349</v>
      </c>
      <c r="Y8812" s="1">
        <v>-83428.375325000714</v>
      </c>
      <c r="Z8812" s="1">
        <v>-676.73890229503604</v>
      </c>
      <c r="AA8812" s="1">
        <v>-17.179077959572098</v>
      </c>
      <c r="AB8812" s="1">
        <v>-2.7501131502896046</v>
      </c>
      <c r="AC8812" s="1">
        <v>-538.59542301339684</v>
      </c>
      <c r="AD8812" s="1">
        <v>-20.476250810997307</v>
      </c>
      <c r="AE8812" s="1">
        <v>241.37357044624622</v>
      </c>
      <c r="AF8812" s="1">
        <v>241.37357044624622</v>
      </c>
      <c r="AG8812" s="1">
        <v>-163.6492520641217</v>
      </c>
      <c r="AH8812" s="5">
        <v>0.17288396120368993</v>
      </c>
    </row>
    <row r="8813" spans="1:34" x14ac:dyDescent="0.2">
      <c r="A8813" s="4">
        <v>2014</v>
      </c>
      <c r="B8813" t="s">
        <v>2609</v>
      </c>
      <c r="C8813" t="s">
        <v>185</v>
      </c>
      <c r="D8813" t="s">
        <v>907</v>
      </c>
      <c r="E8813" s="1" t="s">
        <v>1098</v>
      </c>
      <c r="F8813" s="18">
        <v>-8.2765133434503809E-4</v>
      </c>
      <c r="G8813" s="18">
        <v>-0.11489449553191627</v>
      </c>
      <c r="H8813" s="1">
        <v>-8631049.3534648046</v>
      </c>
      <c r="I8813" s="1">
        <v>-8294843.5462320317</v>
      </c>
      <c r="J8813" s="1">
        <v>-1852.1249744708907</v>
      </c>
      <c r="K8813" s="1">
        <v>-106388.21035013847</v>
      </c>
      <c r="L8813" s="1">
        <v>-24846.294109523828</v>
      </c>
      <c r="M8813" s="1">
        <v>-337.65208718586206</v>
      </c>
      <c r="N8813" s="1">
        <v>-4411.4582182527129</v>
      </c>
      <c r="O8813" s="1">
        <v>-198243.74271996523</v>
      </c>
      <c r="P8813" s="1">
        <v>-126.32477323322894</v>
      </c>
      <c r="Q8813" s="1">
        <v>-3564429.8949350035</v>
      </c>
      <c r="R8813" s="1">
        <v>-2003565.029866949</v>
      </c>
      <c r="S8813" s="1">
        <v>-2002683.6173375635</v>
      </c>
      <c r="T8813" s="1">
        <v>-26597.052587534617</v>
      </c>
      <c r="U8813" s="1">
        <v>-26597.052587534617</v>
      </c>
      <c r="V8813" s="1">
        <v>-321771.43458540872</v>
      </c>
      <c r="W8813" s="1">
        <v>-480506.47992656397</v>
      </c>
      <c r="X8813" s="1">
        <v>-868.4346716553664</v>
      </c>
      <c r="Y8813" s="1">
        <v>-198243.74271996523</v>
      </c>
      <c r="Z8813" s="1">
        <v>-4411.4582182527129</v>
      </c>
      <c r="AA8813" s="1">
        <v>0</v>
      </c>
      <c r="AB8813" s="1">
        <v>-29.766638566797383</v>
      </c>
      <c r="AC8813" s="1">
        <v>-881.4125293852494</v>
      </c>
      <c r="AD8813" s="1">
        <v>0</v>
      </c>
      <c r="AE8813" s="1">
        <v>-63.162386616614469</v>
      </c>
      <c r="AF8813" s="1">
        <v>-63.162386616614469</v>
      </c>
      <c r="AG8813" s="1">
        <v>-337.65208718586206</v>
      </c>
      <c r="AH8813" s="5">
        <v>7.3398491913486796E-2</v>
      </c>
    </row>
    <row r="8814" spans="1:34" x14ac:dyDescent="0.2">
      <c r="A8814" s="4">
        <v>2014</v>
      </c>
      <c r="B8814" t="s">
        <v>1147</v>
      </c>
      <c r="C8814" t="s">
        <v>155</v>
      </c>
      <c r="D8814" t="s">
        <v>311</v>
      </c>
      <c r="E8814" s="1" t="s">
        <v>1148</v>
      </c>
      <c r="F8814" s="18">
        <v>-0.16090009849505787</v>
      </c>
      <c r="G8814" s="18" t="s">
        <v>128</v>
      </c>
      <c r="H8814" s="1">
        <v>-260082812.16756168</v>
      </c>
      <c r="I8814" s="1">
        <v>-249778872.56942168</v>
      </c>
      <c r="J8814" s="1">
        <v>-60105.426610653216</v>
      </c>
      <c r="K8814" s="1">
        <v>-3302704.4285441628</v>
      </c>
      <c r="L8814" s="1">
        <v>-773672.1528457324</v>
      </c>
      <c r="M8814" s="1">
        <v>-10711.152346851226</v>
      </c>
      <c r="N8814" s="1">
        <v>-16950.289631619304</v>
      </c>
      <c r="O8814" s="1">
        <v>-6148422.0252600731</v>
      </c>
      <c r="P8814" s="1">
        <v>8625.8772012370464</v>
      </c>
      <c r="Q8814" s="1">
        <v>-111127246.60632987</v>
      </c>
      <c r="R8814" s="1">
        <v>-66699660.645442024</v>
      </c>
      <c r="S8814" s="1">
        <v>-66667718.592455052</v>
      </c>
      <c r="T8814" s="1">
        <v>-825676.10713604069</v>
      </c>
      <c r="U8814" s="1">
        <v>-825676.10713604069</v>
      </c>
      <c r="V8814" s="1">
        <v>-10781077.046794157</v>
      </c>
      <c r="W8814" s="1">
        <v>3046054.8160290387</v>
      </c>
      <c r="X8814" s="1">
        <v>-4366.6441995551522</v>
      </c>
      <c r="Y8814" s="1">
        <v>-6148422.0252600731</v>
      </c>
      <c r="Z8814" s="1">
        <v>-16950.2896316193</v>
      </c>
      <c r="AA8814" s="1">
        <v>-378.81064676311212</v>
      </c>
      <c r="AB8814" s="1">
        <v>-130.13869356368437</v>
      </c>
      <c r="AC8814" s="1">
        <v>-29410.690228028223</v>
      </c>
      <c r="AD8814" s="1">
        <v>-451.51560702218222</v>
      </c>
      <c r="AE8814" s="1">
        <v>4312.9386006185232</v>
      </c>
      <c r="AF8814" s="1">
        <v>4312.9386006185232</v>
      </c>
      <c r="AG8814" s="1">
        <v>-10327.641232034737</v>
      </c>
      <c r="AH8814" s="5">
        <v>5.7818072244086874E-2</v>
      </c>
    </row>
    <row r="8815" spans="1:34" x14ac:dyDescent="0.2">
      <c r="A8815" s="4">
        <v>2014</v>
      </c>
      <c r="B8815" t="s">
        <v>2469</v>
      </c>
      <c r="C8815" t="s">
        <v>238</v>
      </c>
      <c r="D8815" t="s">
        <v>311</v>
      </c>
      <c r="E8815" s="1" t="s">
        <v>1148</v>
      </c>
      <c r="F8815" s="18">
        <v>-0.13063870927150784</v>
      </c>
      <c r="G8815" s="18" t="s">
        <v>128</v>
      </c>
      <c r="H8815" s="1">
        <v>-3573691.5452611591</v>
      </c>
      <c r="I8815" s="1">
        <v>-3496338.1535214065</v>
      </c>
      <c r="J8815" s="1">
        <v>-839.8281034935311</v>
      </c>
      <c r="K8815" s="1">
        <v>-46334.395512798663</v>
      </c>
      <c r="L8815" s="1">
        <v>-10853.754995514815</v>
      </c>
      <c r="M8815" s="1">
        <v>-149.89803096822598</v>
      </c>
      <c r="N8815" s="1">
        <v>-210.41801019328656</v>
      </c>
      <c r="O8815" s="1">
        <v>-19084.369270791936</v>
      </c>
      <c r="P8815" s="1">
        <v>119.27218400897978</v>
      </c>
      <c r="Q8815" s="1">
        <v>-1558961.6630671399</v>
      </c>
      <c r="R8815" s="1">
        <v>-934361.54634813324</v>
      </c>
      <c r="S8815" s="1">
        <v>-933914.21562218922</v>
      </c>
      <c r="T8815" s="1">
        <v>-11583.598878199666</v>
      </c>
      <c r="U8815" s="1">
        <v>-11583.598878199666</v>
      </c>
      <c r="V8815" s="1">
        <v>-151006.4022520732</v>
      </c>
      <c r="W8815" s="1">
        <v>47516.760378858024</v>
      </c>
      <c r="X8815" s="1">
        <v>-52.680228430090899</v>
      </c>
      <c r="Y8815" s="1">
        <v>-19084.369270791936</v>
      </c>
      <c r="Z8815" s="1">
        <v>-210.41801019328656</v>
      </c>
      <c r="AA8815" s="1">
        <v>-4.9365258809016206</v>
      </c>
      <c r="AB8815" s="1">
        <v>-1.453628081484059</v>
      </c>
      <c r="AC8815" s="1">
        <v>-411.9108746704369</v>
      </c>
      <c r="AD8815" s="1">
        <v>-5.8839911146685751</v>
      </c>
      <c r="AE8815" s="1">
        <v>59.636092004489889</v>
      </c>
      <c r="AF8815" s="1">
        <v>59.636092004489889</v>
      </c>
      <c r="AG8815" s="1">
        <v>-144.90024892675842</v>
      </c>
      <c r="AH8815" s="5">
        <v>5.2564379005649753E-2</v>
      </c>
    </row>
    <row r="8816" spans="1:34" x14ac:dyDescent="0.2">
      <c r="A8816" s="4">
        <v>2014</v>
      </c>
      <c r="B8816" t="s">
        <v>1150</v>
      </c>
      <c r="C8816" t="s">
        <v>185</v>
      </c>
      <c r="D8816" t="s">
        <v>1151</v>
      </c>
      <c r="E8816" s="1" t="s">
        <v>1148</v>
      </c>
      <c r="F8816" s="18">
        <v>-6.3804022835931451E-2</v>
      </c>
      <c r="G8816" s="18">
        <v>-0.15659536795691156</v>
      </c>
      <c r="H8816" s="1">
        <v>-2598544.2554908162</v>
      </c>
      <c r="I8816" s="1">
        <v>-2542539.2491874197</v>
      </c>
      <c r="J8816" s="1">
        <v>-561.5512633887181</v>
      </c>
      <c r="K8816" s="1">
        <v>-33666.646537991714</v>
      </c>
      <c r="L8816" s="1">
        <v>-7729.3299881838129</v>
      </c>
      <c r="M8816" s="1">
        <v>-103.22410874677995</v>
      </c>
      <c r="N8816" s="1">
        <v>-313.27070281938171</v>
      </c>
      <c r="O8816" s="1">
        <v>-13591.321572460867</v>
      </c>
      <c r="P8816" s="1">
        <v>-39.662129804962973</v>
      </c>
      <c r="Q8816" s="1">
        <v>-1109112.270899917</v>
      </c>
      <c r="R8816" s="1">
        <v>-633329.21475951909</v>
      </c>
      <c r="S8816" s="1">
        <v>-632175.89385915804</v>
      </c>
      <c r="T8816" s="1">
        <v>-8416.6616344979284</v>
      </c>
      <c r="U8816" s="1">
        <v>-8416.6616344979284</v>
      </c>
      <c r="V8816" s="1">
        <v>-101771.8552607063</v>
      </c>
      <c r="W8816" s="1">
        <v>-90916.095664692766</v>
      </c>
      <c r="X8816" s="1">
        <v>-78.430416530508026</v>
      </c>
      <c r="Y8816" s="1">
        <v>-13591.321572460867</v>
      </c>
      <c r="Z8816" s="1">
        <v>-313.27070281938171</v>
      </c>
      <c r="AA8816" s="1">
        <v>0</v>
      </c>
      <c r="AB8816" s="1">
        <v>-2.1655684606090349</v>
      </c>
      <c r="AC8816" s="1">
        <v>-277.52727900344547</v>
      </c>
      <c r="AD8816" s="1">
        <v>0</v>
      </c>
      <c r="AE8816" s="1">
        <v>-19.831064902481486</v>
      </c>
      <c r="AF8816" s="1">
        <v>-19.831064902481486</v>
      </c>
      <c r="AG8816" s="1">
        <v>-103.22410874677995</v>
      </c>
      <c r="AH8816" s="5">
        <v>2.6900484095859215E-2</v>
      </c>
    </row>
    <row r="8817" spans="1:34" x14ac:dyDescent="0.2">
      <c r="A8817" s="4">
        <v>2014</v>
      </c>
      <c r="B8817" t="s">
        <v>1154</v>
      </c>
      <c r="C8817" t="s">
        <v>193</v>
      </c>
      <c r="D8817" t="s">
        <v>311</v>
      </c>
      <c r="E8817" s="1" t="s">
        <v>1148</v>
      </c>
      <c r="F8817" s="18">
        <v>-3.4571186269349824E-2</v>
      </c>
      <c r="G8817" s="18">
        <v>-1.2654295456175775</v>
      </c>
      <c r="H8817" s="1">
        <v>-268642285.91546023</v>
      </c>
      <c r="I8817" s="1">
        <v>-257856381.76979718</v>
      </c>
      <c r="J8817" s="1">
        <v>-60090.231924574691</v>
      </c>
      <c r="K8817" s="1">
        <v>-3437503.6121895802</v>
      </c>
      <c r="L8817" s="1">
        <v>-803351.66558954318</v>
      </c>
      <c r="M8817" s="1">
        <v>-10841.33129522088</v>
      </c>
      <c r="N8817" s="1">
        <v>-3276.9828325852914</v>
      </c>
      <c r="O8817" s="1">
        <v>-6473970.9756738264</v>
      </c>
      <c r="P8817" s="1">
        <v>3130.6538423071152</v>
      </c>
      <c r="Q8817" s="1">
        <v>-115347846.10022263</v>
      </c>
      <c r="R8817" s="1">
        <v>-67804437.75357762</v>
      </c>
      <c r="S8817" s="1">
        <v>-67760207.538021222</v>
      </c>
      <c r="T8817" s="1">
        <v>-859375.90304739506</v>
      </c>
      <c r="U8817" s="1">
        <v>-859375.90304739506</v>
      </c>
      <c r="V8817" s="1">
        <v>-10936631.604871577</v>
      </c>
      <c r="W8817" s="1">
        <v>1440712.6218032988</v>
      </c>
      <c r="X8817" s="1">
        <v>-121.6485725573702</v>
      </c>
      <c r="Y8817" s="1">
        <v>-6473970.9756738264</v>
      </c>
      <c r="Z8817" s="1">
        <v>-3276.9828325852914</v>
      </c>
      <c r="AA8817" s="1">
        <v>-106.34214</v>
      </c>
      <c r="AB8817" s="1">
        <v>-3.3320370271934454</v>
      </c>
      <c r="AC8817" s="1">
        <v>-29914.685140746558</v>
      </c>
      <c r="AD8817" s="1">
        <v>-126.75233999999999</v>
      </c>
      <c r="AE8817" s="1">
        <v>1565.3269211535576</v>
      </c>
      <c r="AF8817" s="1">
        <v>1565.3269211535576</v>
      </c>
      <c r="AG8817" s="1">
        <v>-10733.66958122088</v>
      </c>
      <c r="AH8817" s="5">
        <v>2.5277282923725933E-4</v>
      </c>
    </row>
    <row r="8818" spans="1:34" x14ac:dyDescent="0.2">
      <c r="A8818" s="4">
        <v>2014</v>
      </c>
      <c r="B8818" t="s">
        <v>1165</v>
      </c>
      <c r="C8818" t="s">
        <v>170</v>
      </c>
      <c r="D8818" t="s">
        <v>311</v>
      </c>
      <c r="E8818" s="1" t="s">
        <v>1148</v>
      </c>
      <c r="F8818" s="18">
        <v>-3.4168306942339577E-2</v>
      </c>
      <c r="G8818" s="18">
        <v>-0.51579728759388399</v>
      </c>
      <c r="H8818" s="1">
        <v>-71797125.886517122</v>
      </c>
      <c r="I8818" s="1">
        <v>-69781148.185775116</v>
      </c>
      <c r="J8818" s="1">
        <v>-16102.402656370768</v>
      </c>
      <c r="K8818" s="1">
        <v>-928651.76667457377</v>
      </c>
      <c r="L8818" s="1">
        <v>-217213.90937019038</v>
      </c>
      <c r="M8818" s="1">
        <v>-2916.0668119170832</v>
      </c>
      <c r="N8818" s="1">
        <v>-5977.6093341549822</v>
      </c>
      <c r="O8818" s="1">
        <v>-845481.4393492433</v>
      </c>
      <c r="P8818" s="1">
        <v>365.49345446722805</v>
      </c>
      <c r="Q8818" s="1">
        <v>-31184640.643399548</v>
      </c>
      <c r="R8818" s="1">
        <v>-18224409.180224564</v>
      </c>
      <c r="S8818" s="1">
        <v>-18213541.93105118</v>
      </c>
      <c r="T8818" s="1">
        <v>-232162.94166864344</v>
      </c>
      <c r="U8818" s="1">
        <v>-232162.94166864344</v>
      </c>
      <c r="V8818" s="1">
        <v>-2938006.1054948322</v>
      </c>
      <c r="W8818" s="1">
        <v>90337.931651871157</v>
      </c>
      <c r="X8818" s="1">
        <v>-480.9901003707273</v>
      </c>
      <c r="Y8818" s="1">
        <v>-845481.4393492433</v>
      </c>
      <c r="Z8818" s="1">
        <v>-5977.6093341549822</v>
      </c>
      <c r="AA8818" s="1">
        <v>-14.396071337817611</v>
      </c>
      <c r="AB8818" s="1">
        <v>-3.477615696623745</v>
      </c>
      <c r="AC8818" s="1">
        <v>-8029.0044390655057</v>
      </c>
      <c r="AD8818" s="1">
        <v>-17.159102956507297</v>
      </c>
      <c r="AE8818" s="1">
        <v>182.74672723361402</v>
      </c>
      <c r="AF8818" s="1">
        <v>182.74672723361402</v>
      </c>
      <c r="AG8818" s="1">
        <v>-2901.4921031977015</v>
      </c>
      <c r="AH8818" s="5">
        <v>1.1230820114571192E-2</v>
      </c>
    </row>
    <row r="8819" spans="1:34" x14ac:dyDescent="0.2">
      <c r="A8819" s="4">
        <v>2014</v>
      </c>
      <c r="B8819" t="s">
        <v>1155</v>
      </c>
      <c r="C8819" t="s">
        <v>381</v>
      </c>
      <c r="D8819" t="s">
        <v>311</v>
      </c>
      <c r="E8819" s="1" t="s">
        <v>1148</v>
      </c>
      <c r="F8819" s="18">
        <v>-2.7581359550482562E-2</v>
      </c>
      <c r="G8819" s="18">
        <v>-0.76379149524413248</v>
      </c>
      <c r="H8819" s="1">
        <v>-228323547.49372962</v>
      </c>
      <c r="I8819" s="1">
        <v>-198858882.62921086</v>
      </c>
      <c r="J8819" s="1">
        <v>-46766.499694699509</v>
      </c>
      <c r="K8819" s="1">
        <v>-2646718.431777359</v>
      </c>
      <c r="L8819" s="1">
        <v>-620160.03193662688</v>
      </c>
      <c r="M8819" s="1">
        <v>-8411.056326338412</v>
      </c>
      <c r="N8819" s="1">
        <v>-7165.2524215702515</v>
      </c>
      <c r="O8819" s="1">
        <v>-26138982.152450364</v>
      </c>
      <c r="P8819" s="1">
        <v>3538.5600882607564</v>
      </c>
      <c r="Q8819" s="1">
        <v>-89053558.851706058</v>
      </c>
      <c r="R8819" s="1">
        <v>-52626147.294378228</v>
      </c>
      <c r="S8819" s="1">
        <v>-52600975.813689254</v>
      </c>
      <c r="T8819" s="1">
        <v>-661679.60794433975</v>
      </c>
      <c r="U8819" s="1">
        <v>-661679.60794433975</v>
      </c>
      <c r="V8819" s="1">
        <v>-8493850.5630272981</v>
      </c>
      <c r="W8819" s="1">
        <v>1949332.0729303919</v>
      </c>
      <c r="X8819" s="1">
        <v>-591.31736006124788</v>
      </c>
      <c r="Y8819" s="1">
        <v>-26138982.152450364</v>
      </c>
      <c r="Z8819" s="1">
        <v>-7165.2524215702515</v>
      </c>
      <c r="AA8819" s="1">
        <v>-125.1704118354578</v>
      </c>
      <c r="AB8819" s="1">
        <v>-13.280693978827642</v>
      </c>
      <c r="AC8819" s="1">
        <v>-23215.68770213177</v>
      </c>
      <c r="AD8819" s="1">
        <v>-149.19431373967058</v>
      </c>
      <c r="AE8819" s="1">
        <v>1769.2800441303782</v>
      </c>
      <c r="AF8819" s="1">
        <v>1769.2800441303782</v>
      </c>
      <c r="AG8819" s="1">
        <v>-8284.3327050130247</v>
      </c>
      <c r="AH8819" s="5">
        <v>1.9811402672703884E-2</v>
      </c>
    </row>
    <row r="8820" spans="1:34" x14ac:dyDescent="0.2">
      <c r="A8820" s="4">
        <v>2014</v>
      </c>
      <c r="B8820" t="s">
        <v>2558</v>
      </c>
      <c r="C8820" t="s">
        <v>155</v>
      </c>
      <c r="D8820" t="s">
        <v>311</v>
      </c>
      <c r="E8820" s="1" t="s">
        <v>1148</v>
      </c>
      <c r="F8820" s="18">
        <v>-2.7068929427771733E-2</v>
      </c>
      <c r="G8820" s="18">
        <v>-0.29652991480729662</v>
      </c>
      <c r="H8820" s="1">
        <v>-168457569.37719792</v>
      </c>
      <c r="I8820" s="1">
        <v>-163492666.42987597</v>
      </c>
      <c r="J8820" s="1">
        <v>-48878.134541524938</v>
      </c>
      <c r="K8820" s="1">
        <v>-2100207.2578007751</v>
      </c>
      <c r="L8820" s="1">
        <v>-489931.49934254074</v>
      </c>
      <c r="M8820" s="1">
        <v>-8017.7434471295055</v>
      </c>
      <c r="N8820" s="1">
        <v>-65259.122727425594</v>
      </c>
      <c r="O8820" s="1">
        <v>-2285819.0746316183</v>
      </c>
      <c r="P8820" s="1">
        <v>33209.885561905525</v>
      </c>
      <c r="Q8820" s="1">
        <v>-70580699.780268341</v>
      </c>
      <c r="R8820" s="1">
        <v>-49091596.705302365</v>
      </c>
      <c r="S8820" s="1">
        <v>-49059883.623673245</v>
      </c>
      <c r="T8820" s="1">
        <v>-525051.81445019378</v>
      </c>
      <c r="U8820" s="1">
        <v>-525051.81445019378</v>
      </c>
      <c r="V8820" s="1">
        <v>-8035801.5924054636</v>
      </c>
      <c r="W8820" s="1">
        <v>11727402.268271126</v>
      </c>
      <c r="X8820" s="1">
        <v>-16811.710945292412</v>
      </c>
      <c r="Y8820" s="1">
        <v>-2285819.0746316183</v>
      </c>
      <c r="Z8820" s="1">
        <v>-65259.122727425587</v>
      </c>
      <c r="AA8820" s="1">
        <v>-1458.4323350708287</v>
      </c>
      <c r="AB8820" s="1">
        <v>-501.03786775518228</v>
      </c>
      <c r="AC8820" s="1">
        <v>-21967.259195158971</v>
      </c>
      <c r="AD8820" s="1">
        <v>-1738.348609515396</v>
      </c>
      <c r="AE8820" s="1">
        <v>16604.942780952762</v>
      </c>
      <c r="AF8820" s="1">
        <v>16604.942780952762</v>
      </c>
      <c r="AG8820" s="1">
        <v>-6541.2141692784417</v>
      </c>
      <c r="AH8820" s="5">
        <v>0.24265925180768189</v>
      </c>
    </row>
    <row r="8821" spans="1:34" x14ac:dyDescent="0.2">
      <c r="A8821" s="4">
        <v>2014</v>
      </c>
      <c r="B8821" t="s">
        <v>1156</v>
      </c>
      <c r="C8821" t="s">
        <v>193</v>
      </c>
      <c r="D8821" t="s">
        <v>311</v>
      </c>
      <c r="E8821" s="1" t="s">
        <v>1148</v>
      </c>
      <c r="F8821" s="18">
        <v>-2.6586773509681225E-2</v>
      </c>
      <c r="G8821" s="18">
        <v>-0.19306960432417045</v>
      </c>
      <c r="H8821" s="1">
        <v>-27170894.09820566</v>
      </c>
      <c r="I8821" s="1">
        <v>-26348068.756047346</v>
      </c>
      <c r="J8821" s="1">
        <v>-6092.5691029741738</v>
      </c>
      <c r="K8821" s="1">
        <v>-351065.9187185599</v>
      </c>
      <c r="L8821" s="1">
        <v>-82112.641447606366</v>
      </c>
      <c r="M8821" s="1">
        <v>-1103.9994891584977</v>
      </c>
      <c r="N8821" s="1">
        <v>-430.97528736509111</v>
      </c>
      <c r="O8821" s="1">
        <v>-382238.73365599464</v>
      </c>
      <c r="P8821" s="1">
        <v>219.49554335207861</v>
      </c>
      <c r="Q8821" s="1">
        <v>-11788984.198952843</v>
      </c>
      <c r="R8821" s="1">
        <v>-6900279.9279416567</v>
      </c>
      <c r="S8821" s="1">
        <v>-6896198.3678385084</v>
      </c>
      <c r="T8821" s="1">
        <v>-87766.479679639975</v>
      </c>
      <c r="U8821" s="1">
        <v>-87766.479679639975</v>
      </c>
      <c r="V8821" s="1">
        <v>-1112583.2062552178</v>
      </c>
      <c r="W8821" s="1">
        <v>89300.839894923512</v>
      </c>
      <c r="X8821" s="1">
        <v>-15.998719307938643</v>
      </c>
      <c r="Y8821" s="1">
        <v>-382238.73365599464</v>
      </c>
      <c r="Z8821" s="1">
        <v>-430.97528736509111</v>
      </c>
      <c r="AA8821" s="1">
        <v>-7.4819612084516258</v>
      </c>
      <c r="AB8821" s="1">
        <v>-0.43681379263677939</v>
      </c>
      <c r="AC8821" s="1">
        <v>-3036.8042019312425</v>
      </c>
      <c r="AD8821" s="1">
        <v>-8.9179707213008061</v>
      </c>
      <c r="AE8821" s="1">
        <v>109.74777167603931</v>
      </c>
      <c r="AF8821" s="1">
        <v>109.74777167603931</v>
      </c>
      <c r="AG8821" s="1">
        <v>-1096.4246860956346</v>
      </c>
      <c r="AH8821" s="5">
        <v>1.1481386138055391E-2</v>
      </c>
    </row>
    <row r="8822" spans="1:34" x14ac:dyDescent="0.2">
      <c r="A8822" s="4">
        <v>2014</v>
      </c>
      <c r="B8822" t="s">
        <v>1162</v>
      </c>
      <c r="C8822" t="s">
        <v>193</v>
      </c>
      <c r="D8822" t="s">
        <v>311</v>
      </c>
      <c r="E8822" s="1" t="s">
        <v>1148</v>
      </c>
      <c r="F8822" s="18">
        <v>-2.6398532073412632E-2</v>
      </c>
      <c r="G8822" s="18">
        <v>-0.27156619415328975</v>
      </c>
      <c r="H8822" s="1">
        <v>-192658497.96311408</v>
      </c>
      <c r="I8822" s="1">
        <v>-188474040.22990626</v>
      </c>
      <c r="J8822" s="1">
        <v>-43580.79542141586</v>
      </c>
      <c r="K8822" s="1">
        <v>-2511250.7342635249</v>
      </c>
      <c r="L8822" s="1">
        <v>-587371.88388879551</v>
      </c>
      <c r="M8822" s="1">
        <v>-7897.0837446563673</v>
      </c>
      <c r="N8822" s="1">
        <v>-3077.6729399299638</v>
      </c>
      <c r="O8822" s="1">
        <v>-1032847.0205602134</v>
      </c>
      <c r="P8822" s="1">
        <v>1567.457610713655</v>
      </c>
      <c r="Q8822" s="1">
        <v>-84329479.780259088</v>
      </c>
      <c r="R8822" s="1">
        <v>-49358825.423574179</v>
      </c>
      <c r="S8822" s="1">
        <v>-49329641.934788123</v>
      </c>
      <c r="T8822" s="1">
        <v>-627812.68356588122</v>
      </c>
      <c r="U8822" s="1">
        <v>-627812.68356588122</v>
      </c>
      <c r="V8822" s="1">
        <v>-7958481.5952696204</v>
      </c>
      <c r="W8822" s="1">
        <v>637713.5453356069</v>
      </c>
      <c r="X8822" s="1">
        <v>-114.24976542997517</v>
      </c>
      <c r="Y8822" s="1">
        <v>-1032847.0205602134</v>
      </c>
      <c r="Z8822" s="1">
        <v>-3077.6729399299638</v>
      </c>
      <c r="AA8822" s="1">
        <v>-53.430046278617425</v>
      </c>
      <c r="AB8822" s="1">
        <v>-3.1193667683491593</v>
      </c>
      <c r="AC8822" s="1">
        <v>-21722.696809648187</v>
      </c>
      <c r="AD8822" s="1">
        <v>-63.684851481482781</v>
      </c>
      <c r="AE8822" s="1">
        <v>783.72880535682748</v>
      </c>
      <c r="AF8822" s="1">
        <v>783.72880535682748</v>
      </c>
      <c r="AG8822" s="1">
        <v>-7842.9906978034896</v>
      </c>
      <c r="AH8822" s="5">
        <v>1.1561756972274427E-2</v>
      </c>
    </row>
    <row r="8823" spans="1:34" x14ac:dyDescent="0.2">
      <c r="A8823" s="4">
        <v>2014</v>
      </c>
      <c r="B8823" t="s">
        <v>1176</v>
      </c>
      <c r="C8823" t="s">
        <v>143</v>
      </c>
      <c r="D8823" t="s">
        <v>311</v>
      </c>
      <c r="E8823" s="1" t="s">
        <v>1148</v>
      </c>
      <c r="F8823" s="18">
        <v>-2.5682914523338589E-2</v>
      </c>
      <c r="G8823" s="18">
        <v>-0.30375493497025463</v>
      </c>
      <c r="H8823" s="1">
        <v>-19349067.057642788</v>
      </c>
      <c r="I8823" s="1">
        <v>-18635496.576536924</v>
      </c>
      <c r="J8823" s="1">
        <v>-4317.3603935119972</v>
      </c>
      <c r="K8823" s="1">
        <v>-248218.89576542575</v>
      </c>
      <c r="L8823" s="1">
        <v>-58033.299909301168</v>
      </c>
      <c r="M8823" s="1">
        <v>-780.2969490598457</v>
      </c>
      <c r="N8823" s="1">
        <v>-196.16770370620492</v>
      </c>
      <c r="O8823" s="1">
        <v>-402162.23860771023</v>
      </c>
      <c r="P8823" s="1">
        <v>137.77822284632865</v>
      </c>
      <c r="Q8823" s="1">
        <v>-8332008.894015599</v>
      </c>
      <c r="R8823" s="1">
        <v>-4879417.7807965297</v>
      </c>
      <c r="S8823" s="1">
        <v>-4876353.3861815482</v>
      </c>
      <c r="T8823" s="1">
        <v>-62054.723941356438</v>
      </c>
      <c r="U8823" s="1">
        <v>-62054.723941356438</v>
      </c>
      <c r="V8823" s="1">
        <v>-786764.41429596115</v>
      </c>
      <c r="W8823" s="1">
        <v>54764.126208314294</v>
      </c>
      <c r="X8823" s="1">
        <v>-17.872885815016868</v>
      </c>
      <c r="Y8823" s="1">
        <v>-402162.23860771023</v>
      </c>
      <c r="Z8823" s="1">
        <v>-196.16770370620492</v>
      </c>
      <c r="AA8823" s="1">
        <v>-4.7661102103295514</v>
      </c>
      <c r="AB8823" s="1">
        <v>-0.43488290539700336</v>
      </c>
      <c r="AC8823" s="1">
        <v>-2152.4061462718114</v>
      </c>
      <c r="AD8823" s="1">
        <v>-5.6808676396503097</v>
      </c>
      <c r="AE8823" s="1">
        <v>68.889111423164323</v>
      </c>
      <c r="AF8823" s="1">
        <v>68.889111423164323</v>
      </c>
      <c r="AG8823" s="1">
        <v>-775.47169733595729</v>
      </c>
      <c r="AH8823" s="5">
        <v>1.2570635359172164E-2</v>
      </c>
    </row>
    <row r="8824" spans="1:34" x14ac:dyDescent="0.2">
      <c r="A8824" s="4">
        <v>2014</v>
      </c>
      <c r="B8824" t="s">
        <v>2233</v>
      </c>
      <c r="C8824" t="s">
        <v>185</v>
      </c>
      <c r="D8824" t="s">
        <v>311</v>
      </c>
      <c r="E8824" s="1" t="s">
        <v>1148</v>
      </c>
      <c r="F8824" s="18">
        <v>-2.4089684921478619E-2</v>
      </c>
      <c r="G8824" s="18">
        <v>-1.1206547360667329</v>
      </c>
      <c r="H8824" s="1">
        <v>-124194699.67619719</v>
      </c>
      <c r="I8824" s="1">
        <v>-121531111.57749601</v>
      </c>
      <c r="J8824" s="1">
        <v>-35380.344654270368</v>
      </c>
      <c r="K8824" s="1">
        <v>-1585091.0205660509</v>
      </c>
      <c r="L8824" s="1">
        <v>-369882.76745287125</v>
      </c>
      <c r="M8824" s="1">
        <v>-5883.0367141411407</v>
      </c>
      <c r="N8824" s="1">
        <v>-39656.069540112963</v>
      </c>
      <c r="O8824" s="1">
        <v>-650173.28744687629</v>
      </c>
      <c r="P8824" s="1">
        <v>22478.427673165777</v>
      </c>
      <c r="Q8824" s="1">
        <v>-53263610.572495259</v>
      </c>
      <c r="R8824" s="1">
        <v>-36246513.567215227</v>
      </c>
      <c r="S8824" s="1">
        <v>-36223656.358389996</v>
      </c>
      <c r="T8824" s="1">
        <v>-396272.75514151272</v>
      </c>
      <c r="U8824" s="1">
        <v>-396272.75514151272</v>
      </c>
      <c r="V8824" s="1">
        <v>-5922822.9980222853</v>
      </c>
      <c r="W8824" s="1">
        <v>8955164.7797351778</v>
      </c>
      <c r="X8824" s="1">
        <v>-9928.2889335077161</v>
      </c>
      <c r="Y8824" s="1">
        <v>-650173.28744687629</v>
      </c>
      <c r="Z8824" s="1">
        <v>-39656.069540112963</v>
      </c>
      <c r="AA8824" s="1">
        <v>-930.35388672185024</v>
      </c>
      <c r="AB8824" s="1">
        <v>-273.95552420556066</v>
      </c>
      <c r="AC8824" s="1">
        <v>-16181.867280484495</v>
      </c>
      <c r="AD8824" s="1">
        <v>-1108.9162976228374</v>
      </c>
      <c r="AE8824" s="1">
        <v>11239.213836582889</v>
      </c>
      <c r="AF8824" s="1">
        <v>11239.213836582889</v>
      </c>
      <c r="AG8824" s="1">
        <v>-4941.1382901388006</v>
      </c>
      <c r="AH8824" s="5">
        <v>0.2104702804645123</v>
      </c>
    </row>
    <row r="8825" spans="1:34" x14ac:dyDescent="0.2">
      <c r="A8825" s="4">
        <v>2014</v>
      </c>
      <c r="B8825" t="s">
        <v>1158</v>
      </c>
      <c r="C8825" t="s">
        <v>193</v>
      </c>
      <c r="D8825" t="s">
        <v>311</v>
      </c>
      <c r="E8825" s="1" t="s">
        <v>1148</v>
      </c>
      <c r="F8825" s="18">
        <v>-2.117413727874063E-2</v>
      </c>
      <c r="G8825" s="18">
        <v>-0.48558847880326744</v>
      </c>
      <c r="H8825" s="1">
        <v>-134188314.3086337</v>
      </c>
      <c r="I8825" s="1">
        <v>-119588706.23536971</v>
      </c>
      <c r="J8825" s="1">
        <v>-26357.355930475558</v>
      </c>
      <c r="K8825" s="1">
        <v>-1628540.1444120465</v>
      </c>
      <c r="L8825" s="1">
        <v>-366128.91110363137</v>
      </c>
      <c r="M8825" s="1">
        <v>-4892.0286611843894</v>
      </c>
      <c r="N8825" s="1">
        <v>-2672.5328175748605</v>
      </c>
      <c r="O8825" s="1">
        <v>-12571136.269457081</v>
      </c>
      <c r="P8825" s="1">
        <v>119.16911803946077</v>
      </c>
      <c r="Q8825" s="1">
        <v>-52541884.271299683</v>
      </c>
      <c r="R8825" s="1">
        <v>-30079278.001622759</v>
      </c>
      <c r="S8825" s="1">
        <v>-29981655.668836411</v>
      </c>
      <c r="T8825" s="1">
        <v>-407135.03610301163</v>
      </c>
      <c r="U8825" s="1">
        <v>-407135.03610301163</v>
      </c>
      <c r="V8825" s="1">
        <v>-4829517.5761789065</v>
      </c>
      <c r="W8825" s="1">
        <v>-3349850.5888474532</v>
      </c>
      <c r="X8825" s="1">
        <v>-99.210102395996216</v>
      </c>
      <c r="Y8825" s="1">
        <v>-12571136.269457081</v>
      </c>
      <c r="Z8825" s="1">
        <v>-2672.5328175748605</v>
      </c>
      <c r="AA8825" s="1">
        <v>-4.3787938011455534</v>
      </c>
      <c r="AB8825" s="1">
        <v>-2.8404860272561168</v>
      </c>
      <c r="AC8825" s="1">
        <v>-13169.252357831449</v>
      </c>
      <c r="AD8825" s="1">
        <v>-5.219213762979507</v>
      </c>
      <c r="AE8825" s="1">
        <v>59.584559019730385</v>
      </c>
      <c r="AF8825" s="1">
        <v>59.584559019730385</v>
      </c>
      <c r="AG8825" s="1">
        <v>-4887.5955319857112</v>
      </c>
      <c r="AH8825" s="5">
        <v>4.2361894162860604E-4</v>
      </c>
    </row>
    <row r="8826" spans="1:34" x14ac:dyDescent="0.2">
      <c r="A8826" s="4">
        <v>2014</v>
      </c>
      <c r="B8826" t="s">
        <v>1166</v>
      </c>
      <c r="C8826" t="s">
        <v>130</v>
      </c>
      <c r="D8826" t="s">
        <v>311</v>
      </c>
      <c r="E8826" s="1" t="s">
        <v>1148</v>
      </c>
      <c r="F8826" s="18">
        <v>-2.1140649746044397E-2</v>
      </c>
      <c r="G8826" s="18">
        <v>-0.91461878597244783</v>
      </c>
      <c r="H8826" s="1">
        <v>-163825221.8796761</v>
      </c>
      <c r="I8826" s="1">
        <v>-158306227.61798814</v>
      </c>
      <c r="J8826" s="1">
        <v>-41990.174378244803</v>
      </c>
      <c r="K8826" s="1">
        <v>-2075802.8743355614</v>
      </c>
      <c r="L8826" s="1">
        <v>-485086.29002958123</v>
      </c>
      <c r="M8826" s="1">
        <v>-7206.1992219798831</v>
      </c>
      <c r="N8826" s="1">
        <v>-35808.713142481145</v>
      </c>
      <c r="O8826" s="1">
        <v>-2889983.2792168679</v>
      </c>
      <c r="P8826" s="1">
        <v>16883.268636740871</v>
      </c>
      <c r="Q8826" s="1">
        <v>-69761691.834718227</v>
      </c>
      <c r="R8826" s="1">
        <v>-44605421.521062113</v>
      </c>
      <c r="S8826" s="1">
        <v>-44578782.817200795</v>
      </c>
      <c r="T8826" s="1">
        <v>-518950.71858389035</v>
      </c>
      <c r="U8826" s="1">
        <v>-518950.71858389035</v>
      </c>
      <c r="V8826" s="1">
        <v>-7250590.9193325164</v>
      </c>
      <c r="W8826" s="1">
        <v>6354122.4058109559</v>
      </c>
      <c r="X8826" s="1">
        <v>-7958.5814093218078</v>
      </c>
      <c r="Y8826" s="1">
        <v>-2889983.2792168679</v>
      </c>
      <c r="Z8826" s="1">
        <v>-35808.713142481145</v>
      </c>
      <c r="AA8826" s="1">
        <v>-720.01880818933103</v>
      </c>
      <c r="AB8826" s="1">
        <v>-225.67107495489873</v>
      </c>
      <c r="AC8826" s="1">
        <v>-19807.303416354443</v>
      </c>
      <c r="AD8826" s="1">
        <v>-858.211700291238</v>
      </c>
      <c r="AE8826" s="1">
        <v>8441.6343183704357</v>
      </c>
      <c r="AF8826" s="1">
        <v>8441.6343183704357</v>
      </c>
      <c r="AG8826" s="1">
        <v>-6477.2458738349178</v>
      </c>
      <c r="AH8826" s="5">
        <v>0.14617588783308286</v>
      </c>
    </row>
    <row r="8827" spans="1:34" x14ac:dyDescent="0.2">
      <c r="A8827" s="4">
        <v>2014</v>
      </c>
      <c r="B8827" t="s">
        <v>1160</v>
      </c>
      <c r="C8827" t="s">
        <v>213</v>
      </c>
      <c r="D8827" t="s">
        <v>311</v>
      </c>
      <c r="E8827" s="1" t="s">
        <v>1148</v>
      </c>
      <c r="F8827" s="18">
        <v>-1.4353922138310762E-2</v>
      </c>
      <c r="G8827" s="18">
        <v>-0.13218033975630231</v>
      </c>
      <c r="H8827" s="1">
        <v>-323709652.06318432</v>
      </c>
      <c r="I8827" s="1">
        <v>-305725763.39024025</v>
      </c>
      <c r="J8827" s="1">
        <v>-74450.07235865976</v>
      </c>
      <c r="K8827" s="1">
        <v>-4097136.8675720049</v>
      </c>
      <c r="L8827" s="1">
        <v>-949846.38118336047</v>
      </c>
      <c r="M8827" s="1">
        <v>-13244.989552701441</v>
      </c>
      <c r="N8827" s="1">
        <v>-29824.205117266578</v>
      </c>
      <c r="O8827" s="1">
        <v>-12834751.284609042</v>
      </c>
      <c r="P8827" s="1">
        <v>15365.127449025535</v>
      </c>
      <c r="Q8827" s="1">
        <v>-136455122.09945223</v>
      </c>
      <c r="R8827" s="1">
        <v>-82478599.879894197</v>
      </c>
      <c r="S8827" s="1">
        <v>-82386465.261163831</v>
      </c>
      <c r="T8827" s="1">
        <v>-1024284.2168930012</v>
      </c>
      <c r="U8827" s="1">
        <v>-1024284.2168930012</v>
      </c>
      <c r="V8827" s="1">
        <v>-13333785.879138084</v>
      </c>
      <c r="W8827" s="1">
        <v>5894285.71305882</v>
      </c>
      <c r="X8827" s="1">
        <v>-1759.5600623429646</v>
      </c>
      <c r="Y8827" s="1">
        <v>-12834751.284609042</v>
      </c>
      <c r="Z8827" s="1">
        <v>-29824.205117266578</v>
      </c>
      <c r="AA8827" s="1">
        <v>-549.16365777115323</v>
      </c>
      <c r="AB8827" s="1">
        <v>-87.450526059950732</v>
      </c>
      <c r="AC8827" s="1">
        <v>-36446.110433534988</v>
      </c>
      <c r="AD8827" s="1">
        <v>-654.5643962539483</v>
      </c>
      <c r="AE8827" s="1">
        <v>7682.5637245127673</v>
      </c>
      <c r="AF8827" s="1">
        <v>7682.5637245127673</v>
      </c>
      <c r="AG8827" s="1">
        <v>-12689.011455381304</v>
      </c>
      <c r="AH8827" s="5">
        <v>6.3843096500189891E-2</v>
      </c>
    </row>
    <row r="8828" spans="1:34" x14ac:dyDescent="0.2">
      <c r="A8828" s="4">
        <v>2014</v>
      </c>
      <c r="B8828" t="s">
        <v>1161</v>
      </c>
      <c r="C8828" t="s">
        <v>193</v>
      </c>
      <c r="D8828" t="s">
        <v>311</v>
      </c>
      <c r="E8828" s="1" t="s">
        <v>1148</v>
      </c>
      <c r="F8828" s="18">
        <v>-1.2982547138853896E-2</v>
      </c>
      <c r="G8828" s="18">
        <v>-0.24827507235178664</v>
      </c>
      <c r="H8828" s="1">
        <v>-37677246.275388755</v>
      </c>
      <c r="I8828" s="1">
        <v>-36583339.516519897</v>
      </c>
      <c r="J8828" s="1">
        <v>-8556.7078432157723</v>
      </c>
      <c r="K8828" s="1">
        <v>-488379.17497011012</v>
      </c>
      <c r="L8828" s="1">
        <v>-113948.78280238366</v>
      </c>
      <c r="M8828" s="1">
        <v>-1543.5470089868372</v>
      </c>
      <c r="N8828" s="1">
        <v>-1223.8644497210378</v>
      </c>
      <c r="O8828" s="1">
        <v>-480877.99547449203</v>
      </c>
      <c r="P8828" s="1">
        <v>623.31368005619697</v>
      </c>
      <c r="Q8828" s="1">
        <v>-16361957.217764383</v>
      </c>
      <c r="R8828" s="1">
        <v>-9644337.3839858137</v>
      </c>
      <c r="S8828" s="1">
        <v>-9637119.1006053947</v>
      </c>
      <c r="T8828" s="1">
        <v>-122094.79374252753</v>
      </c>
      <c r="U8828" s="1">
        <v>-122094.79374252753</v>
      </c>
      <c r="V8828" s="1">
        <v>-1555890.2788536306</v>
      </c>
      <c r="W8828" s="1">
        <v>253592.5527095077</v>
      </c>
      <c r="X8828" s="1">
        <v>-45.432451409829184</v>
      </c>
      <c r="Y8828" s="1">
        <v>-480877.99547449203</v>
      </c>
      <c r="Z8828" s="1">
        <v>-1223.8644497210378</v>
      </c>
      <c r="AA8828" s="1">
        <v>-21.246940615086199</v>
      </c>
      <c r="AB8828" s="1">
        <v>-1.2404443772737632</v>
      </c>
      <c r="AC8828" s="1">
        <v>-4251.4320466594099</v>
      </c>
      <c r="AD8828" s="1">
        <v>-25.324856550782361</v>
      </c>
      <c r="AE8828" s="1">
        <v>311.65684002809849</v>
      </c>
      <c r="AF8828" s="1">
        <v>311.65684002809849</v>
      </c>
      <c r="AG8828" s="1">
        <v>-1522.0364202035346</v>
      </c>
      <c r="AH8828" s="5">
        <v>2.3072647204547748E-2</v>
      </c>
    </row>
    <row r="8829" spans="1:34" x14ac:dyDescent="0.2">
      <c r="A8829" s="4">
        <v>2014</v>
      </c>
      <c r="B8829" t="s">
        <v>2235</v>
      </c>
      <c r="C8829" t="s">
        <v>190</v>
      </c>
      <c r="D8829" t="s">
        <v>311</v>
      </c>
      <c r="E8829" s="1" t="s">
        <v>1148</v>
      </c>
      <c r="F8829" s="18">
        <v>-1.2359286608664215E-2</v>
      </c>
      <c r="G8829" s="18">
        <v>-7.387571632565014E-2</v>
      </c>
      <c r="H8829" s="1">
        <v>-303259815.51679385</v>
      </c>
      <c r="I8829" s="1">
        <v>-286710935.3022052</v>
      </c>
      <c r="J8829" s="1">
        <v>-70500.758324094466</v>
      </c>
      <c r="K8829" s="1">
        <v>-3846982.4109937018</v>
      </c>
      <c r="L8829" s="1">
        <v>-890255.09916487243</v>
      </c>
      <c r="M8829" s="1">
        <v>-12499.367658871126</v>
      </c>
      <c r="N8829" s="1">
        <v>-32449.295892265432</v>
      </c>
      <c r="O8829" s="1">
        <v>-11712910.830099013</v>
      </c>
      <c r="P8829" s="1">
        <v>16717.54754419739</v>
      </c>
      <c r="Q8829" s="1">
        <v>-127909695.35279743</v>
      </c>
      <c r="R8829" s="1">
        <v>-77787463.781962439</v>
      </c>
      <c r="S8829" s="1">
        <v>-77692470.744630173</v>
      </c>
      <c r="T8829" s="1">
        <v>-961745.60274842544</v>
      </c>
      <c r="U8829" s="1">
        <v>-961745.60274842544</v>
      </c>
      <c r="V8829" s="1">
        <v>-12581528.920351723</v>
      </c>
      <c r="W8829" s="1">
        <v>6413093.6742339609</v>
      </c>
      <c r="X8829" s="1">
        <v>-1914.434429306018</v>
      </c>
      <c r="Y8829" s="1">
        <v>-11712910.830099013</v>
      </c>
      <c r="Z8829" s="1">
        <v>-32449.295892265432</v>
      </c>
      <c r="AA8829" s="1">
        <v>-597.50038447724307</v>
      </c>
      <c r="AB8829" s="1">
        <v>-95.147816509977432</v>
      </c>
      <c r="AC8829" s="1">
        <v>-34402.893306044694</v>
      </c>
      <c r="AD8829" s="1">
        <v>-712.17836958509793</v>
      </c>
      <c r="AE8829" s="1">
        <v>8358.7737720986952</v>
      </c>
      <c r="AF8829" s="1">
        <v>8358.7737720986952</v>
      </c>
      <c r="AG8829" s="1">
        <v>-11894.453036046356</v>
      </c>
      <c r="AH8829" s="5">
        <v>7.2985727196392153E-2</v>
      </c>
    </row>
    <row r="8830" spans="1:34" x14ac:dyDescent="0.2">
      <c r="A8830" s="4">
        <v>2014</v>
      </c>
      <c r="B8830" t="s">
        <v>2471</v>
      </c>
      <c r="C8830" t="s">
        <v>193</v>
      </c>
      <c r="D8830" t="s">
        <v>311</v>
      </c>
      <c r="E8830" s="1" t="s">
        <v>1148</v>
      </c>
      <c r="F8830" s="18">
        <v>-1.1292272753710326E-2</v>
      </c>
      <c r="G8830" s="18">
        <v>-0.32801707308860795</v>
      </c>
      <c r="H8830" s="1">
        <v>-55654512.757809453</v>
      </c>
      <c r="I8830" s="1">
        <v>-53726119.744292431</v>
      </c>
      <c r="J8830" s="1">
        <v>-12615.896440243743</v>
      </c>
      <c r="K8830" s="1">
        <v>-717438.10144175321</v>
      </c>
      <c r="L8830" s="1">
        <v>-167354.68790959753</v>
      </c>
      <c r="M8830" s="1">
        <v>-2272.150301312678</v>
      </c>
      <c r="N8830" s="1">
        <v>-2078.4189787098635</v>
      </c>
      <c r="O8830" s="1">
        <v>-1027692.2964089848</v>
      </c>
      <c r="P8830" s="1">
        <v>1058.5379635903137</v>
      </c>
      <c r="Q8830" s="1">
        <v>-24031634.701371253</v>
      </c>
      <c r="R8830" s="1">
        <v>-14198143.135649139</v>
      </c>
      <c r="S8830" s="1">
        <v>-14187316.7556538</v>
      </c>
      <c r="T8830" s="1">
        <v>-179359.5253604383</v>
      </c>
      <c r="U8830" s="1">
        <v>-179359.5253604383</v>
      </c>
      <c r="V8830" s="1">
        <v>-2291027.0162152098</v>
      </c>
      <c r="W8830" s="1">
        <v>449696.28019202885</v>
      </c>
      <c r="X8830" s="1">
        <v>-77.155333077144363</v>
      </c>
      <c r="Y8830" s="1">
        <v>-1027692.2964089848</v>
      </c>
      <c r="Z8830" s="1">
        <v>-2078.4189787098635</v>
      </c>
      <c r="AA8830" s="1">
        <v>-36.082463727075506</v>
      </c>
      <c r="AB8830" s="1">
        <v>-2.1057748667722893</v>
      </c>
      <c r="AC8830" s="1">
        <v>-6262.2295413561642</v>
      </c>
      <c r="AD8830" s="1">
        <v>-43.007755066542217</v>
      </c>
      <c r="AE8830" s="1">
        <v>529.26898179515683</v>
      </c>
      <c r="AF8830" s="1">
        <v>529.26898179515683</v>
      </c>
      <c r="AG8830" s="1">
        <v>-2235.6200989846097</v>
      </c>
      <c r="AH8830" s="5">
        <v>2.1667407567103555E-2</v>
      </c>
    </row>
    <row r="8831" spans="1:34" x14ac:dyDescent="0.2">
      <c r="A8831" s="4">
        <v>2014</v>
      </c>
      <c r="B8831" t="s">
        <v>1170</v>
      </c>
      <c r="C8831" t="s">
        <v>143</v>
      </c>
      <c r="D8831" t="s">
        <v>311</v>
      </c>
      <c r="E8831" s="1" t="s">
        <v>1148</v>
      </c>
      <c r="F8831" s="18">
        <v>-1.1035828371596005E-2</v>
      </c>
      <c r="G8831" s="18">
        <v>-0.10912092503942998</v>
      </c>
      <c r="H8831" s="1">
        <v>-407545642.69694537</v>
      </c>
      <c r="I8831" s="1">
        <v>-392475282.26989734</v>
      </c>
      <c r="J8831" s="1">
        <v>-91062.641054356645</v>
      </c>
      <c r="K8831" s="1">
        <v>-5249468.5575351845</v>
      </c>
      <c r="L8831" s="1">
        <v>-1219048.536547007</v>
      </c>
      <c r="M8831" s="1">
        <v>-16472.757720371752</v>
      </c>
      <c r="N8831" s="1">
        <v>-9615.7486245799882</v>
      </c>
      <c r="O8831" s="1">
        <v>-8489933.1687712595</v>
      </c>
      <c r="P8831" s="1">
        <v>5240.9832047569244</v>
      </c>
      <c r="Q8831" s="1">
        <v>-175028541.89998108</v>
      </c>
      <c r="R8831" s="1">
        <v>-102718882.42104423</v>
      </c>
      <c r="S8831" s="1">
        <v>-102610321.36735278</v>
      </c>
      <c r="T8831" s="1">
        <v>-1312367.1393837961</v>
      </c>
      <c r="U8831" s="1">
        <v>-1312367.1393837961</v>
      </c>
      <c r="V8831" s="1">
        <v>-16560452.710563067</v>
      </c>
      <c r="W8831" s="1">
        <v>554467.41205322044</v>
      </c>
      <c r="X8831" s="1">
        <v>-876.09312820634068</v>
      </c>
      <c r="Y8831" s="1">
        <v>-8489933.1687712595</v>
      </c>
      <c r="Z8831" s="1">
        <v>-9615.7486245799882</v>
      </c>
      <c r="AA8831" s="1">
        <v>-182.44974999999999</v>
      </c>
      <c r="AB8831" s="1">
        <v>-21.348554199931563</v>
      </c>
      <c r="AC8831" s="1">
        <v>-45284.094420878435</v>
      </c>
      <c r="AD8831" s="1">
        <v>-217.46724999999998</v>
      </c>
      <c r="AE8831" s="1">
        <v>2620.4916023784622</v>
      </c>
      <c r="AF8831" s="1">
        <v>2620.4916023784622</v>
      </c>
      <c r="AG8831" s="1">
        <v>-16288.043995371754</v>
      </c>
      <c r="AH8831" s="5">
        <v>1.19083733322193E-3</v>
      </c>
    </row>
    <row r="8832" spans="1:34" x14ac:dyDescent="0.2">
      <c r="A8832" s="4">
        <v>2014</v>
      </c>
      <c r="B8832" t="s">
        <v>1180</v>
      </c>
      <c r="C8832" t="s">
        <v>190</v>
      </c>
      <c r="D8832" t="s">
        <v>1151</v>
      </c>
      <c r="E8832" s="1" t="s">
        <v>1148</v>
      </c>
      <c r="F8832" s="18">
        <v>-1.0688332429075886E-2</v>
      </c>
      <c r="G8832" s="18" t="s">
        <v>128</v>
      </c>
      <c r="H8832" s="1">
        <v>-62858083.015395284</v>
      </c>
      <c r="I8832" s="1">
        <v>-54195086.344526894</v>
      </c>
      <c r="J8832" s="1">
        <v>-13747.925488506828</v>
      </c>
      <c r="K8832" s="1">
        <v>-722530.32946833724</v>
      </c>
      <c r="L8832" s="1">
        <v>-169209.44937263263</v>
      </c>
      <c r="M8832" s="1">
        <v>-2406.2872508715741</v>
      </c>
      <c r="N8832" s="1">
        <v>-7777.409998875698</v>
      </c>
      <c r="O8832" s="1">
        <v>-7751332.1118985834</v>
      </c>
      <c r="P8832" s="1">
        <v>4006.8426094235174</v>
      </c>
      <c r="Q8832" s="1">
        <v>-24320054.052497346</v>
      </c>
      <c r="R8832" s="1">
        <v>-15041317.883504372</v>
      </c>
      <c r="S8832" s="1">
        <v>-15034189.480360303</v>
      </c>
      <c r="T8832" s="1">
        <v>-180632.58236708431</v>
      </c>
      <c r="U8832" s="1">
        <v>-180632.58236708431</v>
      </c>
      <c r="V8832" s="1">
        <v>-2437969.5661600525</v>
      </c>
      <c r="W8832" s="1">
        <v>2101543.5200057821</v>
      </c>
      <c r="X8832" s="1">
        <v>-458.84944690665901</v>
      </c>
      <c r="Y8832" s="1">
        <v>-7751332.1118985834</v>
      </c>
      <c r="Z8832" s="1">
        <v>-7777.409998875698</v>
      </c>
      <c r="AA8832" s="1">
        <v>-143.20820642746327</v>
      </c>
      <c r="AB8832" s="1">
        <v>-22.781170513237058</v>
      </c>
      <c r="AC8832" s="1">
        <v>-6670.8739303343082</v>
      </c>
      <c r="AD8832" s="1">
        <v>-170.69409428740113</v>
      </c>
      <c r="AE8832" s="1">
        <v>2003.4213047117587</v>
      </c>
      <c r="AF8832" s="1">
        <v>2003.4213047117587</v>
      </c>
      <c r="AG8832" s="1">
        <v>-2261.3020083059596</v>
      </c>
      <c r="AH8832" s="5">
        <v>7.2021669979554157E-2</v>
      </c>
    </row>
    <row r="8833" spans="1:34" x14ac:dyDescent="0.2">
      <c r="A8833" s="4">
        <v>2014</v>
      </c>
      <c r="B8833" t="s">
        <v>1167</v>
      </c>
      <c r="C8833" t="s">
        <v>149</v>
      </c>
      <c r="D8833" t="s">
        <v>311</v>
      </c>
      <c r="E8833" s="1" t="s">
        <v>1148</v>
      </c>
      <c r="F8833" s="18">
        <v>-8.8130488420661412E-3</v>
      </c>
      <c r="G8833" s="18">
        <v>-6.4074342250240612E-2</v>
      </c>
      <c r="H8833" s="1">
        <v>-26015680.053446028</v>
      </c>
      <c r="I8833" s="1">
        <v>-25042607.053290192</v>
      </c>
      <c r="J8833" s="1">
        <v>-5815.6071033739854</v>
      </c>
      <c r="K8833" s="1">
        <v>-333556.96572703653</v>
      </c>
      <c r="L8833" s="1">
        <v>-77948.656226608669</v>
      </c>
      <c r="M8833" s="1">
        <v>-1049.6868228580613</v>
      </c>
      <c r="N8833" s="1">
        <v>-205.31418522695321</v>
      </c>
      <c r="O8833" s="1">
        <v>-554715.33637205244</v>
      </c>
      <c r="P8833" s="1">
        <v>218.56628133318571</v>
      </c>
      <c r="Q8833" s="1">
        <v>-11191609.593961334</v>
      </c>
      <c r="R8833" s="1">
        <v>-6563140.5197175043</v>
      </c>
      <c r="S8833" s="1">
        <v>-6558809.8866017107</v>
      </c>
      <c r="T8833" s="1">
        <v>-83389.241431759132</v>
      </c>
      <c r="U8833" s="1">
        <v>-83389.241431759132</v>
      </c>
      <c r="V8833" s="1">
        <v>-1058365.9582513836</v>
      </c>
      <c r="W8833" s="1">
        <v>81724.542914518286</v>
      </c>
      <c r="X8833" s="1">
        <v>-41.092444616212575</v>
      </c>
      <c r="Y8833" s="1">
        <v>-554715.33637205244</v>
      </c>
      <c r="Z8833" s="1">
        <v>-205.31418522695321</v>
      </c>
      <c r="AA8833" s="1">
        <v>-7.7886361222685974</v>
      </c>
      <c r="AB8833" s="1">
        <v>-1.0242600476966557</v>
      </c>
      <c r="AC8833" s="1">
        <v>-2897.0803033090069</v>
      </c>
      <c r="AD8833" s="1">
        <v>-9.283505615986952</v>
      </c>
      <c r="AE8833" s="1">
        <v>109.28314066659286</v>
      </c>
      <c r="AF8833" s="1">
        <v>109.28314066659286</v>
      </c>
      <c r="AG8833" s="1">
        <v>-1041.8015394262463</v>
      </c>
      <c r="AH8833" s="5">
        <v>1.5414415702819288E-2</v>
      </c>
    </row>
    <row r="8834" spans="1:34" x14ac:dyDescent="0.2">
      <c r="A8834" s="4">
        <v>2014</v>
      </c>
      <c r="B8834" t="s">
        <v>1169</v>
      </c>
      <c r="C8834" t="s">
        <v>185</v>
      </c>
      <c r="D8834" t="s">
        <v>311</v>
      </c>
      <c r="E8834" s="1" t="s">
        <v>1148</v>
      </c>
      <c r="F8834" s="18">
        <v>-8.1628748563544896E-3</v>
      </c>
      <c r="G8834" s="18">
        <v>-0.10015197391202928</v>
      </c>
      <c r="H8834" s="1">
        <v>-13896635.244681291</v>
      </c>
      <c r="I8834" s="1">
        <v>-13616594.123290895</v>
      </c>
      <c r="J8834" s="1">
        <v>-2666.4735615632562</v>
      </c>
      <c r="K8834" s="1">
        <v>-161405.53795371696</v>
      </c>
      <c r="L8834" s="1">
        <v>-36530.478717889557</v>
      </c>
      <c r="M8834" s="1">
        <v>-491.14119590315283</v>
      </c>
      <c r="N8834" s="1">
        <v>-13094.962091758474</v>
      </c>
      <c r="O8834" s="1">
        <v>-64226.36008723214</v>
      </c>
      <c r="P8834" s="1">
        <v>-1626.1677823313125</v>
      </c>
      <c r="Q8834" s="1">
        <v>-5231806.730081589</v>
      </c>
      <c r="R8834" s="1">
        <v>-2746333.5855927533</v>
      </c>
      <c r="S8834" s="1">
        <v>-2738334.9115976142</v>
      </c>
      <c r="T8834" s="1">
        <v>-40351.384488429241</v>
      </c>
      <c r="U8834" s="1">
        <v>-40351.384488429241</v>
      </c>
      <c r="V8834" s="1">
        <v>-437051.54497044405</v>
      </c>
      <c r="W8834" s="1">
        <v>-2578400.6184133398</v>
      </c>
      <c r="X8834" s="1">
        <v>-3278.453178240477</v>
      </c>
      <c r="Y8834" s="1">
        <v>-64226.36008723214</v>
      </c>
      <c r="Z8834" s="1">
        <v>-13094.962091758474</v>
      </c>
      <c r="AA8834" s="1">
        <v>-1.0738470701718328</v>
      </c>
      <c r="AB8834" s="1">
        <v>-90.472135114663089</v>
      </c>
      <c r="AC8834" s="1">
        <v>-1196.2619531548164</v>
      </c>
      <c r="AD8834" s="1">
        <v>-1.2799500644469259</v>
      </c>
      <c r="AE8834" s="1">
        <v>-813.08389116565627</v>
      </c>
      <c r="AF8834" s="1">
        <v>-813.08389116565627</v>
      </c>
      <c r="AG8834" s="1">
        <v>-490.05402372335112</v>
      </c>
      <c r="AH8834" s="5">
        <v>0.20873891639083</v>
      </c>
    </row>
    <row r="8835" spans="1:34" x14ac:dyDescent="0.2">
      <c r="A8835" s="4">
        <v>2014</v>
      </c>
      <c r="B8835" t="s">
        <v>1173</v>
      </c>
      <c r="C8835" t="s">
        <v>193</v>
      </c>
      <c r="D8835" t="s">
        <v>311</v>
      </c>
      <c r="E8835" s="1" t="s">
        <v>1148</v>
      </c>
      <c r="F8835" s="18">
        <v>-7.7520527413934039E-3</v>
      </c>
      <c r="G8835" s="18">
        <v>-0.10101353613475468</v>
      </c>
      <c r="H8835" s="1">
        <v>-10201639.189159995</v>
      </c>
      <c r="I8835" s="1">
        <v>-9958274.1033964232</v>
      </c>
      <c r="J8835" s="1">
        <v>-2260.2573160175402</v>
      </c>
      <c r="K8835" s="1">
        <v>-132993.71329539534</v>
      </c>
      <c r="L8835" s="1">
        <v>-30929.866982819942</v>
      </c>
      <c r="M8835" s="1">
        <v>-412.92161183512803</v>
      </c>
      <c r="N8835" s="1">
        <v>-554.96719828152641</v>
      </c>
      <c r="O8835" s="1">
        <v>-76211.229209234967</v>
      </c>
      <c r="P8835" s="1">
        <v>-2.1301499858197976</v>
      </c>
      <c r="Q8835" s="1">
        <v>-4439727.7500149645</v>
      </c>
      <c r="R8835" s="1">
        <v>-2571914.0047881161</v>
      </c>
      <c r="S8835" s="1">
        <v>-2569450.7510317583</v>
      </c>
      <c r="T8835" s="1">
        <v>-33248.428323848835</v>
      </c>
      <c r="U8835" s="1">
        <v>-33248.428323848835</v>
      </c>
      <c r="V8835" s="1">
        <v>-414155.25552505406</v>
      </c>
      <c r="W8835" s="1">
        <v>-61562.874005018326</v>
      </c>
      <c r="X8835" s="1">
        <v>-20.601562759439204</v>
      </c>
      <c r="Y8835" s="1">
        <v>-76211.229209234967</v>
      </c>
      <c r="Z8835" s="1">
        <v>-554.96719828152641</v>
      </c>
      <c r="AA8835" s="1">
        <v>0</v>
      </c>
      <c r="AB8835" s="1">
        <v>-0.56248544586502636</v>
      </c>
      <c r="AC8835" s="1">
        <v>-1129.2849298399724</v>
      </c>
      <c r="AD8835" s="1">
        <v>0</v>
      </c>
      <c r="AE8835" s="1">
        <v>-1.0650749929098988</v>
      </c>
      <c r="AF8835" s="1">
        <v>-1.0650749929098988</v>
      </c>
      <c r="AG8835" s="1">
        <v>-412.92161183512803</v>
      </c>
      <c r="AH8835" s="5">
        <v>8.3266427275944625E-3</v>
      </c>
    </row>
    <row r="8836" spans="1:34" x14ac:dyDescent="0.2">
      <c r="A8836" s="4">
        <v>2014</v>
      </c>
      <c r="B8836" t="s">
        <v>2236</v>
      </c>
      <c r="C8836" t="s">
        <v>190</v>
      </c>
      <c r="D8836" t="s">
        <v>311</v>
      </c>
      <c r="E8836" s="1" t="s">
        <v>1148</v>
      </c>
      <c r="F8836" s="18">
        <v>-6.0595294967679186E-3</v>
      </c>
      <c r="G8836" s="18">
        <v>-3.3903779035176815E-2</v>
      </c>
      <c r="H8836" s="1">
        <v>-40135293.62184231</v>
      </c>
      <c r="I8836" s="1">
        <v>-38616113.453588262</v>
      </c>
      <c r="J8836" s="1">
        <v>-10162.803639428117</v>
      </c>
      <c r="K8836" s="1">
        <v>-522711.68500572781</v>
      </c>
      <c r="L8836" s="1">
        <v>-119400.96724388037</v>
      </c>
      <c r="M8836" s="1">
        <v>-1760.0658870099328</v>
      </c>
      <c r="N8836" s="1">
        <v>-8759.3394197505859</v>
      </c>
      <c r="O8836" s="1">
        <v>-860898.02972844546</v>
      </c>
      <c r="P8836" s="1">
        <v>4512.7226702119824</v>
      </c>
      <c r="Q8836" s="1">
        <v>-17170404.405868869</v>
      </c>
      <c r="R8836" s="1">
        <v>-10906677.622007921</v>
      </c>
      <c r="S8836" s="1">
        <v>-10885469.33033246</v>
      </c>
      <c r="T8836" s="1">
        <v>-130677.92125143195</v>
      </c>
      <c r="U8836" s="1">
        <v>-130677.92125143195</v>
      </c>
      <c r="V8836" s="1">
        <v>-1770042.2273361969</v>
      </c>
      <c r="W8836" s="1">
        <v>1731145.8593670228</v>
      </c>
      <c r="X8836" s="1">
        <v>-516.78104260946373</v>
      </c>
      <c r="Y8836" s="1">
        <v>-860898.02972844546</v>
      </c>
      <c r="Z8836" s="1">
        <v>-8759.3394197505859</v>
      </c>
      <c r="AA8836" s="1">
        <v>-161.28882082508127</v>
      </c>
      <c r="AB8836" s="1">
        <v>-25.684132642696156</v>
      </c>
      <c r="AC8836" s="1">
        <v>-4852.632101849902</v>
      </c>
      <c r="AD8836" s="1">
        <v>-192.24491302713844</v>
      </c>
      <c r="AE8836" s="1">
        <v>2256.3613351059912</v>
      </c>
      <c r="AF8836" s="1">
        <v>2256.3613351059912</v>
      </c>
      <c r="AG8836" s="1">
        <v>-1596.775672057825</v>
      </c>
      <c r="AH8836" s="5">
        <v>0.1332562799356487</v>
      </c>
    </row>
    <row r="8837" spans="1:34" x14ac:dyDescent="0.2">
      <c r="A8837" s="4">
        <v>2014</v>
      </c>
      <c r="B8837" t="s">
        <v>1178</v>
      </c>
      <c r="C8837" t="s">
        <v>190</v>
      </c>
      <c r="D8837" t="s">
        <v>1151</v>
      </c>
      <c r="E8837" s="1" t="s">
        <v>1148</v>
      </c>
      <c r="F8837" s="18">
        <v>-5.7312486456011155E-3</v>
      </c>
      <c r="G8837" s="18">
        <v>-2.7674129227791434E-2</v>
      </c>
      <c r="H8837" s="1">
        <v>-270182523.65092778</v>
      </c>
      <c r="I8837" s="1">
        <v>-235110954.84460568</v>
      </c>
      <c r="J8837" s="1">
        <v>-54547.594616891969</v>
      </c>
      <c r="K8837" s="1">
        <v>-3162548.7566292747</v>
      </c>
      <c r="L8837" s="1">
        <v>-719307.96514582727</v>
      </c>
      <c r="M8837" s="1">
        <v>-9893.1732990782075</v>
      </c>
      <c r="N8837" s="1">
        <v>-62343.591594456419</v>
      </c>
      <c r="O8837" s="1">
        <v>-31069435.899362434</v>
      </c>
      <c r="P8837" s="1">
        <v>6508.1743259571531</v>
      </c>
      <c r="Q8837" s="1">
        <v>-103276684.50713231</v>
      </c>
      <c r="R8837" s="1">
        <v>-60693952.812712051</v>
      </c>
      <c r="S8837" s="1">
        <v>-60551897.73034592</v>
      </c>
      <c r="T8837" s="1">
        <v>-790637.18915731867</v>
      </c>
      <c r="U8837" s="1">
        <v>-790637.18915731867</v>
      </c>
      <c r="V8837" s="1">
        <v>-9776587.7740843985</v>
      </c>
      <c r="W8837" s="1">
        <v>-3136101.4333546795</v>
      </c>
      <c r="X8837" s="1">
        <v>-3678.1296762580719</v>
      </c>
      <c r="Y8837" s="1">
        <v>-31069435.899362434</v>
      </c>
      <c r="Z8837" s="1">
        <v>-62343.591594456419</v>
      </c>
      <c r="AA8837" s="1">
        <v>-281.49390000000005</v>
      </c>
      <c r="AB8837" s="1">
        <v>-182.80386216380799</v>
      </c>
      <c r="AC8837" s="1">
        <v>-26667.563605200274</v>
      </c>
      <c r="AD8837" s="1">
        <v>-335.52089999999998</v>
      </c>
      <c r="AE8837" s="1">
        <v>3254.0871629785765</v>
      </c>
      <c r="AF8837" s="1">
        <v>3254.0871629785765</v>
      </c>
      <c r="AG8837" s="1">
        <v>-9608.1864090782092</v>
      </c>
      <c r="AH8837" s="5">
        <v>3.7980402020444247E-2</v>
      </c>
    </row>
    <row r="8838" spans="1:34" x14ac:dyDescent="0.2">
      <c r="A8838" s="4">
        <v>2014</v>
      </c>
      <c r="B8838" t="s">
        <v>2237</v>
      </c>
      <c r="C8838" t="s">
        <v>190</v>
      </c>
      <c r="D8838" t="s">
        <v>1151</v>
      </c>
      <c r="E8838" s="1" t="s">
        <v>1148</v>
      </c>
      <c r="F8838" s="18">
        <v>-5.334060636630048E-3</v>
      </c>
      <c r="G8838" s="18">
        <v>-4.1321332616358439E-2</v>
      </c>
      <c r="H8838" s="1">
        <v>-24681231.971750896</v>
      </c>
      <c r="I8838" s="1">
        <v>-22431650.746702977</v>
      </c>
      <c r="J8838" s="1">
        <v>-6060.2075400966023</v>
      </c>
      <c r="K8838" s="1">
        <v>-304711.78804537526</v>
      </c>
      <c r="L8838" s="1">
        <v>-69240.134805374633</v>
      </c>
      <c r="M8838" s="1">
        <v>-1040.3883773526625</v>
      </c>
      <c r="N8838" s="1">
        <v>-6119.1725566736504</v>
      </c>
      <c r="O8838" s="1">
        <v>-1865562.0692506826</v>
      </c>
      <c r="P8838" s="1">
        <v>3152.5355276421624</v>
      </c>
      <c r="Q8838" s="1">
        <v>-9960624.5053429622</v>
      </c>
      <c r="R8838" s="1">
        <v>-6436513.6458474351</v>
      </c>
      <c r="S8838" s="1">
        <v>-6422217.4845471503</v>
      </c>
      <c r="T8838" s="1">
        <v>-76177.947011343815</v>
      </c>
      <c r="U8838" s="1">
        <v>-76177.947011343815</v>
      </c>
      <c r="V8838" s="1">
        <v>-1045927.543833782</v>
      </c>
      <c r="W8838" s="1">
        <v>1209358.3461730431</v>
      </c>
      <c r="X8838" s="1">
        <v>-361.01722084370033</v>
      </c>
      <c r="Y8838" s="1">
        <v>-1865562.0692506826</v>
      </c>
      <c r="Z8838" s="1">
        <v>-6119.1725566736504</v>
      </c>
      <c r="AA8838" s="1">
        <v>-112.67449276662393</v>
      </c>
      <c r="AB8838" s="1">
        <v>-17.942636091344362</v>
      </c>
      <c r="AC8838" s="1">
        <v>-2870.287908112884</v>
      </c>
      <c r="AD8838" s="1">
        <v>-134.3000584385706</v>
      </c>
      <c r="AE8838" s="1">
        <v>1576.2677638210812</v>
      </c>
      <c r="AF8838" s="1">
        <v>1576.2677638210812</v>
      </c>
      <c r="AG8838" s="1">
        <v>-926.3157339458686</v>
      </c>
      <c r="AH8838" s="5">
        <v>0.14726012758827084</v>
      </c>
    </row>
    <row r="8839" spans="1:34" x14ac:dyDescent="0.2">
      <c r="A8839" s="4">
        <v>2014</v>
      </c>
      <c r="B8839" t="s">
        <v>1179</v>
      </c>
      <c r="C8839" t="s">
        <v>170</v>
      </c>
      <c r="D8839" t="s">
        <v>311</v>
      </c>
      <c r="E8839" s="1" t="s">
        <v>1148</v>
      </c>
      <c r="F8839" s="18">
        <v>-4.8500700174726038E-3</v>
      </c>
      <c r="G8839" s="18">
        <v>-0.17018882106031391</v>
      </c>
      <c r="H8839" s="1">
        <v>-48364130.637456439</v>
      </c>
      <c r="I8839" s="1">
        <v>-47057920.233692721</v>
      </c>
      <c r="J8839" s="1">
        <v>-11014.542316970461</v>
      </c>
      <c r="K8839" s="1">
        <v>-626889.38714405056</v>
      </c>
      <c r="L8839" s="1">
        <v>-144599.15203654478</v>
      </c>
      <c r="M8839" s="1">
        <v>-1962.8028926590505</v>
      </c>
      <c r="N8839" s="1">
        <v>-28367.385210021908</v>
      </c>
      <c r="O8839" s="1">
        <v>-493756.68770332186</v>
      </c>
      <c r="P8839" s="1">
        <v>379.55353986668047</v>
      </c>
      <c r="Q8839" s="1">
        <v>-20762415.584049251</v>
      </c>
      <c r="R8839" s="1">
        <v>-12218186.150308076</v>
      </c>
      <c r="S8839" s="1">
        <v>-12199315.02254254</v>
      </c>
      <c r="T8839" s="1">
        <v>-156722.34678601264</v>
      </c>
      <c r="U8839" s="1">
        <v>-156722.34678601264</v>
      </c>
      <c r="V8839" s="1">
        <v>-1969629.9947303901</v>
      </c>
      <c r="W8839" s="1">
        <v>-369650.26050002163</v>
      </c>
      <c r="X8839" s="1">
        <v>-2282.5900283348565</v>
      </c>
      <c r="Y8839" s="1">
        <v>-493756.68770332186</v>
      </c>
      <c r="Z8839" s="1">
        <v>-28367.385210021908</v>
      </c>
      <c r="AA8839" s="1">
        <v>-22.477808643207553</v>
      </c>
      <c r="AB8839" s="1">
        <v>-16.503397690255738</v>
      </c>
      <c r="AC8839" s="1">
        <v>-5456.0030191265942</v>
      </c>
      <c r="AD8839" s="1">
        <v>-26.791964536342618</v>
      </c>
      <c r="AE8839" s="1">
        <v>189.77676993334023</v>
      </c>
      <c r="AF8839" s="1">
        <v>189.77676993334023</v>
      </c>
      <c r="AG8839" s="1">
        <v>-1940.046162302752</v>
      </c>
      <c r="AH8839" s="5">
        <v>3.4275556655252538E-2</v>
      </c>
    </row>
    <row r="8840" spans="1:34" x14ac:dyDescent="0.2">
      <c r="A8840" s="4">
        <v>2014</v>
      </c>
      <c r="B8840" t="s">
        <v>1181</v>
      </c>
      <c r="C8840" t="s">
        <v>145</v>
      </c>
      <c r="D8840" t="s">
        <v>1151</v>
      </c>
      <c r="E8840" s="1" t="s">
        <v>1148</v>
      </c>
      <c r="F8840" s="18">
        <v>-1.9255018473142663E-3</v>
      </c>
      <c r="G8840" s="18">
        <v>-2.1421055367991427E-2</v>
      </c>
      <c r="H8840" s="1">
        <v>-56034787.413818605</v>
      </c>
      <c r="I8840" s="1">
        <v>-10615841.702625623</v>
      </c>
      <c r="J8840" s="1">
        <v>-33408.055136029783</v>
      </c>
      <c r="K8840" s="1">
        <v>-129733.88034863712</v>
      </c>
      <c r="L8840" s="1">
        <v>-35017.434056767452</v>
      </c>
      <c r="M8840" s="1">
        <v>-2948.1889687267935</v>
      </c>
      <c r="N8840" s="1">
        <v>-103516.70372363836</v>
      </c>
      <c r="O8840" s="1">
        <v>-45174519.773080036</v>
      </c>
      <c r="P8840" s="1">
        <v>60198.339350091548</v>
      </c>
      <c r="Q8840" s="1">
        <v>-5673960.2135662986</v>
      </c>
      <c r="R8840" s="1">
        <v>-22123901.001666971</v>
      </c>
      <c r="S8840" s="1">
        <v>-22106867.271592382</v>
      </c>
      <c r="T8840" s="1">
        <v>-32433.47008715928</v>
      </c>
      <c r="U8840" s="1">
        <v>-32433.47008715928</v>
      </c>
      <c r="V8840" s="1">
        <v>-3860725.339996641</v>
      </c>
      <c r="W8840" s="1">
        <v>43136215.310805701</v>
      </c>
      <c r="X8840" s="1">
        <v>-103207.71051608553</v>
      </c>
      <c r="Y8840" s="1">
        <v>-45174519.773080036</v>
      </c>
      <c r="Z8840" s="1">
        <v>-103516.70372363838</v>
      </c>
      <c r="AA8840" s="1">
        <v>-2053.8629000000001</v>
      </c>
      <c r="AB8840" s="1">
        <v>-32.244214752432711</v>
      </c>
      <c r="AC8840" s="1">
        <v>-14233.087235886242</v>
      </c>
      <c r="AD8840" s="1">
        <v>-2448.0599000000002</v>
      </c>
      <c r="AE8840" s="1">
        <v>30099.169675045774</v>
      </c>
      <c r="AF8840" s="1">
        <v>30099.169675045774</v>
      </c>
      <c r="AG8840" s="1">
        <v>-868.85540735645259</v>
      </c>
      <c r="AH8840" s="5">
        <v>0.20595873973667128</v>
      </c>
    </row>
    <row r="8841" spans="1:34" x14ac:dyDescent="0.2">
      <c r="A8841" s="4">
        <v>2014</v>
      </c>
      <c r="B8841" t="s">
        <v>1187</v>
      </c>
      <c r="C8841" t="s">
        <v>170</v>
      </c>
      <c r="D8841" t="s">
        <v>1183</v>
      </c>
      <c r="E8841" s="1" t="s">
        <v>1184</v>
      </c>
      <c r="F8841" s="18">
        <v>-6.2287534040296549E-2</v>
      </c>
      <c r="G8841" s="18">
        <v>-0.40322176897324741</v>
      </c>
      <c r="H8841" s="1">
        <v>-381176285.14063179</v>
      </c>
      <c r="I8841" s="1">
        <v>-362174833.13316905</v>
      </c>
      <c r="J8841" s="1">
        <v>-85040.957260504758</v>
      </c>
      <c r="K8841" s="1">
        <v>-4834952.4253032524</v>
      </c>
      <c r="L8841" s="1">
        <v>-1119631.0092751596</v>
      </c>
      <c r="M8841" s="1">
        <v>-15208.971345878414</v>
      </c>
      <c r="N8841" s="1">
        <v>-30493.659200665323</v>
      </c>
      <c r="O8841" s="1">
        <v>-12921239.073338622</v>
      </c>
      <c r="P8841" s="1">
        <v>5114.0882614642705</v>
      </c>
      <c r="Q8841" s="1">
        <v>-160772639.02616268</v>
      </c>
      <c r="R8841" s="1">
        <v>-94881481.437282383</v>
      </c>
      <c r="S8841" s="1">
        <v>-94760918.791756749</v>
      </c>
      <c r="T8841" s="1">
        <v>-1208738.1063258131</v>
      </c>
      <c r="U8841" s="1">
        <v>-1208738.1063258131</v>
      </c>
      <c r="V8841" s="1">
        <v>-15302717.531967005</v>
      </c>
      <c r="W8841" s="1">
        <v>-31670.010748543053</v>
      </c>
      <c r="X8841" s="1">
        <v>-5064.2744134629284</v>
      </c>
      <c r="Y8841" s="1">
        <v>-12921239.073338622</v>
      </c>
      <c r="Z8841" s="1">
        <v>-30493.659200665323</v>
      </c>
      <c r="AA8841" s="1">
        <v>-207.27635799011753</v>
      </c>
      <c r="AB8841" s="1">
        <v>-60.477209542487664</v>
      </c>
      <c r="AC8841" s="1">
        <v>-42185.276040431716</v>
      </c>
      <c r="AD8841" s="1">
        <v>-247.05881790534863</v>
      </c>
      <c r="AE8841" s="1">
        <v>2557.0441307321353</v>
      </c>
      <c r="AF8841" s="1">
        <v>2557.0441307321353</v>
      </c>
      <c r="AG8841" s="1">
        <v>-14999.122945489878</v>
      </c>
      <c r="AH8841" s="5">
        <v>3.7986600190342619E-2</v>
      </c>
    </row>
    <row r="8842" spans="1:34" x14ac:dyDescent="0.2">
      <c r="A8842" s="4">
        <v>2014</v>
      </c>
      <c r="B8842" t="s">
        <v>1186</v>
      </c>
      <c r="C8842" t="s">
        <v>190</v>
      </c>
      <c r="D8842" t="s">
        <v>1183</v>
      </c>
      <c r="E8842" s="1" t="s">
        <v>1184</v>
      </c>
      <c r="F8842" s="18">
        <v>-6.1659801874705406E-2</v>
      </c>
      <c r="G8842" s="18">
        <v>-0.78538306629452714</v>
      </c>
      <c r="H8842" s="1">
        <v>-1118385486.4034066</v>
      </c>
      <c r="I8842" s="1">
        <v>-976612920.31014478</v>
      </c>
      <c r="J8842" s="1">
        <v>-221653.29023332149</v>
      </c>
      <c r="K8842" s="1">
        <v>-13150389.762130609</v>
      </c>
      <c r="L8842" s="1">
        <v>-3009528.9603633578</v>
      </c>
      <c r="M8842" s="1">
        <v>-40494.12008378184</v>
      </c>
      <c r="N8842" s="1">
        <v>-64855.665412355207</v>
      </c>
      <c r="O8842" s="1">
        <v>-125292506.65433741</v>
      </c>
      <c r="P8842" s="1">
        <v>6862.3592991904407</v>
      </c>
      <c r="Q8842" s="1">
        <v>-432006498.12817466</v>
      </c>
      <c r="R8842" s="1">
        <v>-250799956.16453487</v>
      </c>
      <c r="S8842" s="1">
        <v>-250292118.14250922</v>
      </c>
      <c r="T8842" s="1">
        <v>-3287597.4405326522</v>
      </c>
      <c r="U8842" s="1">
        <v>-3287597.4405326522</v>
      </c>
      <c r="V8842" s="1">
        <v>-40361753.78953439</v>
      </c>
      <c r="W8842" s="1">
        <v>-12834420.055561729</v>
      </c>
      <c r="X8842" s="1">
        <v>-13777.927767705052</v>
      </c>
      <c r="Y8842" s="1">
        <v>-125292506.65433741</v>
      </c>
      <c r="Z8842" s="1">
        <v>-64855.665412355207</v>
      </c>
      <c r="AA8842" s="1">
        <v>-276.74788706715168</v>
      </c>
      <c r="AB8842" s="1">
        <v>-106.82278537805622</v>
      </c>
      <c r="AC8842" s="1">
        <v>-110339.98104956295</v>
      </c>
      <c r="AD8842" s="1">
        <v>-329.86398689942871</v>
      </c>
      <c r="AE8842" s="1">
        <v>3431.1796495952203</v>
      </c>
      <c r="AF8842" s="1">
        <v>3431.1796495952203</v>
      </c>
      <c r="AG8842" s="1">
        <v>-40213.938098845974</v>
      </c>
      <c r="AH8842" s="5">
        <v>3.0707711403361246E-2</v>
      </c>
    </row>
    <row r="8843" spans="1:34" x14ac:dyDescent="0.2">
      <c r="A8843" s="4">
        <v>2014</v>
      </c>
      <c r="B8843" t="s">
        <v>1189</v>
      </c>
      <c r="C8843" t="e">
        <v>#N/A</v>
      </c>
      <c r="D8843" t="s">
        <v>1183</v>
      </c>
      <c r="E8843" s="1" t="s">
        <v>1184</v>
      </c>
      <c r="F8843" s="18">
        <v>-4.9235431781055279E-2</v>
      </c>
      <c r="G8843" s="18">
        <v>-0.44459805670140229</v>
      </c>
      <c r="H8843" s="1">
        <v>-358602582.44553912</v>
      </c>
      <c r="I8843" s="1">
        <v>-283684436.18550503</v>
      </c>
      <c r="J8843" s="1">
        <v>-86037.379716857133</v>
      </c>
      <c r="K8843" s="1">
        <v>-3848861.6471495302</v>
      </c>
      <c r="L8843" s="1">
        <v>-892662.21884396614</v>
      </c>
      <c r="M8843" s="1">
        <v>-14281.335231879779</v>
      </c>
      <c r="N8843" s="1">
        <v>-207823.28861385144</v>
      </c>
      <c r="O8843" s="1">
        <v>-69935456.20910047</v>
      </c>
      <c r="P8843" s="1">
        <v>66975.826838661145</v>
      </c>
      <c r="Q8843" s="1">
        <v>-128626020.72359931</v>
      </c>
      <c r="R8843" s="1">
        <v>-89554656.517098486</v>
      </c>
      <c r="S8843" s="1">
        <v>-89467885.40029721</v>
      </c>
      <c r="T8843" s="1">
        <v>-962215.41178738256</v>
      </c>
      <c r="U8843" s="1">
        <v>-962215.41178738256</v>
      </c>
      <c r="V8843" s="1">
        <v>-14657228.264606725</v>
      </c>
      <c r="W8843" s="1">
        <v>35949457.001291133</v>
      </c>
      <c r="X8843" s="1">
        <v>-188280.82071214943</v>
      </c>
      <c r="Y8843" s="1">
        <v>-69935456.20910047</v>
      </c>
      <c r="Z8843" s="1">
        <v>-207823.28861385141</v>
      </c>
      <c r="AA8843" s="1">
        <v>-2340.5696500000004</v>
      </c>
      <c r="AB8843" s="1">
        <v>-133.61448053813851</v>
      </c>
      <c r="AC8843" s="1">
        <v>-40057.517552621364</v>
      </c>
      <c r="AD8843" s="1">
        <v>-2789.7941500000002</v>
      </c>
      <c r="AE8843" s="1">
        <v>33487.913419330573</v>
      </c>
      <c r="AF8843" s="1">
        <v>33487.913419330573</v>
      </c>
      <c r="AG8843" s="1">
        <v>-11911.730232706846</v>
      </c>
      <c r="AH8843" s="5">
        <v>1.3558185160025424E-2</v>
      </c>
    </row>
    <row r="8844" spans="1:34" x14ac:dyDescent="0.2">
      <c r="A8844" s="4">
        <v>2014</v>
      </c>
      <c r="B8844" t="s">
        <v>1190</v>
      </c>
      <c r="C8844" t="s">
        <v>193</v>
      </c>
      <c r="D8844" t="s">
        <v>1183</v>
      </c>
      <c r="E8844" s="1" t="s">
        <v>1184</v>
      </c>
      <c r="F8844" s="18">
        <v>-4.6708253860095056E-2</v>
      </c>
      <c r="G8844" s="18">
        <v>-0.35897657337879052</v>
      </c>
      <c r="H8844" s="1">
        <v>-1431115778.9739106</v>
      </c>
      <c r="I8844" s="1">
        <v>-1379182814.932024</v>
      </c>
      <c r="J8844" s="1">
        <v>-320404.00465945341</v>
      </c>
      <c r="K8844" s="1">
        <v>-18438438.854088489</v>
      </c>
      <c r="L8844" s="1">
        <v>-4278379.5656572236</v>
      </c>
      <c r="M8844" s="1">
        <v>-57812.648631305667</v>
      </c>
      <c r="N8844" s="1">
        <v>-13205.999674932062</v>
      </c>
      <c r="O8844" s="1">
        <v>-28841189.151200131</v>
      </c>
      <c r="P8844" s="1">
        <v>16466.182025388393</v>
      </c>
      <c r="Q8844" s="1">
        <v>-614286701.85897017</v>
      </c>
      <c r="R8844" s="1">
        <v>-360644825.63544816</v>
      </c>
      <c r="S8844" s="1">
        <v>-360240258.05182612</v>
      </c>
      <c r="T8844" s="1">
        <v>-4609609.7135221222</v>
      </c>
      <c r="U8844" s="1">
        <v>-4609609.7135221222</v>
      </c>
      <c r="V8844" s="1">
        <v>-58142992.273146257</v>
      </c>
      <c r="W8844" s="1">
        <v>477261.2241971246</v>
      </c>
      <c r="X8844" s="1">
        <v>-3141.0973694384238</v>
      </c>
      <c r="Y8844" s="1">
        <v>-28841189.151200131</v>
      </c>
      <c r="Z8844" s="1">
        <v>-13205.999674932062</v>
      </c>
      <c r="AA8844" s="1">
        <v>-602.60545999999999</v>
      </c>
      <c r="AB8844" s="1">
        <v>-83.531015683005535</v>
      </c>
      <c r="AC8844" s="1">
        <v>-159365.92013220218</v>
      </c>
      <c r="AD8844" s="1">
        <v>-718.26325999999983</v>
      </c>
      <c r="AE8844" s="1">
        <v>8233.0910126941963</v>
      </c>
      <c r="AF8844" s="1">
        <v>8233.0910126941963</v>
      </c>
      <c r="AG8844" s="1">
        <v>-57202.565585305667</v>
      </c>
      <c r="AH8844" s="5">
        <v>1.0791445427813314E-2</v>
      </c>
    </row>
    <row r="8845" spans="1:34" x14ac:dyDescent="0.2">
      <c r="A8845" s="4">
        <v>2014</v>
      </c>
      <c r="B8845" t="s">
        <v>2239</v>
      </c>
      <c r="C8845" t="s">
        <v>193</v>
      </c>
      <c r="D8845" t="s">
        <v>1183</v>
      </c>
      <c r="E8845" s="1" t="s">
        <v>1184</v>
      </c>
      <c r="F8845" s="18">
        <v>-4.1121188288941152E-2</v>
      </c>
      <c r="G8845" s="18">
        <v>-0.43528963145835181</v>
      </c>
      <c r="H8845" s="1">
        <v>-214418436.65637663</v>
      </c>
      <c r="I8845" s="1">
        <v>-208888068.45282045</v>
      </c>
      <c r="J8845" s="1">
        <v>-48814.311352108998</v>
      </c>
      <c r="K8845" s="1">
        <v>-2791804.5762605416</v>
      </c>
      <c r="L8845" s="1">
        <v>-649702.67047303705</v>
      </c>
      <c r="M8845" s="1">
        <v>-8822.2182736179984</v>
      </c>
      <c r="N8845" s="1">
        <v>-2247.4322739016761</v>
      </c>
      <c r="O8845" s="1">
        <v>-2033093.0759320799</v>
      </c>
      <c r="P8845" s="1">
        <v>4116.0810091465155</v>
      </c>
      <c r="Q8845" s="1">
        <v>-93291388.698051527</v>
      </c>
      <c r="R8845" s="1">
        <v>-55024043.497634955</v>
      </c>
      <c r="S8845" s="1">
        <v>-54974115.448793977</v>
      </c>
      <c r="T8845" s="1">
        <v>-697951.14406513539</v>
      </c>
      <c r="U8845" s="1">
        <v>-697951.14406513539</v>
      </c>
      <c r="V8845" s="1">
        <v>-8876287.411825018</v>
      </c>
      <c r="W8845" s="1">
        <v>1208281.9553387098</v>
      </c>
      <c r="X8845" s="1">
        <v>-534.56033449280596</v>
      </c>
      <c r="Y8845" s="1">
        <v>-2033093.0759320799</v>
      </c>
      <c r="Z8845" s="1">
        <v>-2247.4322739016761</v>
      </c>
      <c r="AA8845" s="1">
        <v>-147.00237000000001</v>
      </c>
      <c r="AB8845" s="1">
        <v>-14.188402970490852</v>
      </c>
      <c r="AC8845" s="1">
        <v>-24212.480718598763</v>
      </c>
      <c r="AD8845" s="1">
        <v>-175.21647000000002</v>
      </c>
      <c r="AE8845" s="1">
        <v>2058.0405045732577</v>
      </c>
      <c r="AF8845" s="1">
        <v>2058.0405045732577</v>
      </c>
      <c r="AG8845" s="1">
        <v>-8673.3917866179982</v>
      </c>
      <c r="AH8845" s="5">
        <v>1.9375376290969349E-3</v>
      </c>
    </row>
    <row r="8846" spans="1:34" x14ac:dyDescent="0.2">
      <c r="A8846" s="4">
        <v>2014</v>
      </c>
      <c r="B8846" t="s">
        <v>1191</v>
      </c>
      <c r="C8846" t="s">
        <v>193</v>
      </c>
      <c r="D8846" t="s">
        <v>1183</v>
      </c>
      <c r="E8846" s="1" t="s">
        <v>1184</v>
      </c>
      <c r="F8846" s="18">
        <v>-3.4339242124616406E-2</v>
      </c>
      <c r="G8846" s="18">
        <v>-0.3334936771510888</v>
      </c>
      <c r="H8846" s="1">
        <v>-239882178.9578087</v>
      </c>
      <c r="I8846" s="1">
        <v>-225533391.20923731</v>
      </c>
      <c r="J8846" s="1">
        <v>-52263.234592053086</v>
      </c>
      <c r="K8846" s="1">
        <v>-3005450.4833491691</v>
      </c>
      <c r="L8846" s="1">
        <v>-701044.63204763399</v>
      </c>
      <c r="M8846" s="1">
        <v>-9449.0721048414998</v>
      </c>
      <c r="N8846" s="1">
        <v>-3010.9075673326729</v>
      </c>
      <c r="O8846" s="1">
        <v>-10579678.100541178</v>
      </c>
      <c r="P8846" s="1">
        <v>2108.6816308118755</v>
      </c>
      <c r="Q8846" s="1">
        <v>-100651855.67607804</v>
      </c>
      <c r="R8846" s="1">
        <v>-58990465.645501718</v>
      </c>
      <c r="S8846" s="1">
        <v>-58944833.08098989</v>
      </c>
      <c r="T8846" s="1">
        <v>-751362.62083729228</v>
      </c>
      <c r="U8846" s="1">
        <v>-751362.62083729228</v>
      </c>
      <c r="V8846" s="1">
        <v>-9511352.4110531658</v>
      </c>
      <c r="W8846" s="1">
        <v>335920.77744033077</v>
      </c>
      <c r="X8846" s="1">
        <v>-716.15584372029423</v>
      </c>
      <c r="Y8846" s="1">
        <v>-10579678.100541178</v>
      </c>
      <c r="Z8846" s="1">
        <v>-3010.9075673326729</v>
      </c>
      <c r="AA8846" s="1">
        <v>-81.719466435850677</v>
      </c>
      <c r="AB8846" s="1">
        <v>-18.983541455442381</v>
      </c>
      <c r="AC8846" s="1">
        <v>-26006.752173453133</v>
      </c>
      <c r="AD8846" s="1">
        <v>-97.403847564996653</v>
      </c>
      <c r="AE8846" s="1">
        <v>1054.3408154059377</v>
      </c>
      <c r="AF8846" s="1">
        <v>1054.3408154059377</v>
      </c>
      <c r="AG8846" s="1">
        <v>-9366.3386012308965</v>
      </c>
      <c r="AH8846" s="5">
        <v>5.2402731166273642E-2</v>
      </c>
    </row>
    <row r="8847" spans="1:34" x14ac:dyDescent="0.2">
      <c r="A8847" s="4">
        <v>2014</v>
      </c>
      <c r="B8847" t="s">
        <v>1192</v>
      </c>
      <c r="C8847" t="s">
        <v>266</v>
      </c>
      <c r="D8847" t="s">
        <v>1183</v>
      </c>
      <c r="E8847" s="1" t="s">
        <v>1184</v>
      </c>
      <c r="F8847" s="18">
        <v>-2.6447941318791975E-2</v>
      </c>
      <c r="G8847" s="18">
        <v>-0.12021870185187805</v>
      </c>
      <c r="H8847" s="1">
        <v>-44463568.61953754</v>
      </c>
      <c r="I8847" s="1">
        <v>-42914958.512812309</v>
      </c>
      <c r="J8847" s="1">
        <v>-9961.9183206251564</v>
      </c>
      <c r="K8847" s="1">
        <v>-554248.1340888195</v>
      </c>
      <c r="L8847" s="1">
        <v>-128984.64246090305</v>
      </c>
      <c r="M8847" s="1">
        <v>-1782.0524306252933</v>
      </c>
      <c r="N8847" s="1">
        <v>-252264.15544268177</v>
      </c>
      <c r="O8847" s="1">
        <v>-601715.57337087893</v>
      </c>
      <c r="P8847" s="1">
        <v>346.37817975038809</v>
      </c>
      <c r="Q8847" s="1">
        <v>-18518086.023193069</v>
      </c>
      <c r="R8847" s="1">
        <v>-10888886.422515621</v>
      </c>
      <c r="S8847" s="1">
        <v>-10879542.487671826</v>
      </c>
      <c r="T8847" s="1">
        <v>-138562.03352220487</v>
      </c>
      <c r="U8847" s="1">
        <v>-138562.23965421302</v>
      </c>
      <c r="V8847" s="1">
        <v>-1756054.9844436708</v>
      </c>
      <c r="W8847" s="1">
        <v>-1132121.6711261901</v>
      </c>
      <c r="X8847" s="1">
        <v>-151396.43072470426</v>
      </c>
      <c r="Y8847" s="1">
        <v>-601715.57337087893</v>
      </c>
      <c r="Z8847" s="1">
        <v>-252264.15544268177</v>
      </c>
      <c r="AA8847" s="1">
        <v>-59.322234590835571</v>
      </c>
      <c r="AB8847" s="1">
        <v>-80.0886576650107</v>
      </c>
      <c r="AC8847" s="1">
        <v>-4790.8543642386385</v>
      </c>
      <c r="AD8847" s="1">
        <v>-70.707924896163945</v>
      </c>
      <c r="AE8847" s="1">
        <v>173.18908987519404</v>
      </c>
      <c r="AF8847" s="1">
        <v>173.18908987519404</v>
      </c>
      <c r="AG8847" s="1">
        <v>-1722.0028708321627</v>
      </c>
      <c r="AH8847" s="5">
        <v>6.0437037391369734E-2</v>
      </c>
    </row>
    <row r="8848" spans="1:34" x14ac:dyDescent="0.2">
      <c r="A8848" s="4">
        <v>2014</v>
      </c>
      <c r="B8848" t="s">
        <v>2585</v>
      </c>
      <c r="C8848" t="s">
        <v>185</v>
      </c>
      <c r="D8848" t="s">
        <v>1183</v>
      </c>
      <c r="E8848" s="1" t="s">
        <v>1184</v>
      </c>
      <c r="F8848" s="18">
        <v>-1.4984311149079121E-2</v>
      </c>
      <c r="G8848" s="18">
        <v>-9.1232216103019723E-2</v>
      </c>
      <c r="H8848" s="1">
        <v>-61149341.473462678</v>
      </c>
      <c r="I8848" s="1">
        <v>-56777146.918444373</v>
      </c>
      <c r="J8848" s="1">
        <v>-13540.845275006281</v>
      </c>
      <c r="K8848" s="1">
        <v>-759235.44661233341</v>
      </c>
      <c r="L8848" s="1">
        <v>-176674.88222105379</v>
      </c>
      <c r="M8848" s="1">
        <v>-2421.2795050468562</v>
      </c>
      <c r="N8848" s="1">
        <v>-942.78106039162469</v>
      </c>
      <c r="O8848" s="1">
        <v>-3421070.6445406107</v>
      </c>
      <c r="P8848" s="1">
        <v>1691.3241961559768</v>
      </c>
      <c r="Q8848" s="1">
        <v>-25374686.464417715</v>
      </c>
      <c r="R8848" s="1">
        <v>-15134234.49399152</v>
      </c>
      <c r="S8848" s="1">
        <v>-15120253.307601729</v>
      </c>
      <c r="T8848" s="1">
        <v>-189808.86165308335</v>
      </c>
      <c r="U8848" s="1">
        <v>-189808.86165308335</v>
      </c>
      <c r="V8848" s="1">
        <v>-2443978.313063093</v>
      </c>
      <c r="W8848" s="1">
        <v>733167.30913690745</v>
      </c>
      <c r="X8848" s="1">
        <v>-226.19005105690346</v>
      </c>
      <c r="Y8848" s="1">
        <v>-3421070.6445406107</v>
      </c>
      <c r="Z8848" s="1">
        <v>-942.78106039162469</v>
      </c>
      <c r="AA8848" s="1">
        <v>-58.696690204582218</v>
      </c>
      <c r="AB8848" s="1">
        <v>-3.0267582447405967</v>
      </c>
      <c r="AC8848" s="1">
        <v>-6696.6485331742406</v>
      </c>
      <c r="AD8848" s="1">
        <v>-69.962320051918027</v>
      </c>
      <c r="AE8848" s="1">
        <v>845.66209807798839</v>
      </c>
      <c r="AF8848" s="1">
        <v>845.66209807798839</v>
      </c>
      <c r="AG8848" s="1">
        <v>-2361.8544617521438</v>
      </c>
      <c r="AH8848" s="5">
        <v>4.0036889729818947E-3</v>
      </c>
    </row>
    <row r="8849" spans="1:34" x14ac:dyDescent="0.2">
      <c r="A8849" s="4">
        <v>2014</v>
      </c>
      <c r="B8849" t="s">
        <v>1196</v>
      </c>
      <c r="C8849" t="s">
        <v>193</v>
      </c>
      <c r="D8849" t="s">
        <v>1194</v>
      </c>
      <c r="E8849" s="1" t="s">
        <v>1184</v>
      </c>
      <c r="F8849" s="18">
        <v>-1.1137346593373084E-2</v>
      </c>
      <c r="G8849" s="18">
        <v>-0.10925802618813882</v>
      </c>
      <c r="H8849" s="1">
        <v>-35110128.151710503</v>
      </c>
      <c r="I8849" s="1">
        <v>-34246242.873159148</v>
      </c>
      <c r="J8849" s="1">
        <v>-7942.0406565776975</v>
      </c>
      <c r="K8849" s="1">
        <v>-465522.43460849108</v>
      </c>
      <c r="L8849" s="1">
        <v>-104495.92680179376</v>
      </c>
      <c r="M8849" s="1">
        <v>-1436.0396709158624</v>
      </c>
      <c r="N8849" s="1">
        <v>-1358.7539625104503</v>
      </c>
      <c r="O8849" s="1">
        <v>-284081.68281137227</v>
      </c>
      <c r="P8849" s="1">
        <v>951.59996029930028</v>
      </c>
      <c r="Q8849" s="1">
        <v>-15004171.925640373</v>
      </c>
      <c r="R8849" s="1">
        <v>-8842082.1356336698</v>
      </c>
      <c r="S8849" s="1">
        <v>-8812968.5505579002</v>
      </c>
      <c r="T8849" s="1">
        <v>-116380.60865212277</v>
      </c>
      <c r="U8849" s="1">
        <v>-116380.60865212277</v>
      </c>
      <c r="V8849" s="1">
        <v>-1423653.7049290007</v>
      </c>
      <c r="W8849" s="1">
        <v>-504275.83323962695</v>
      </c>
      <c r="X8849" s="1">
        <v>-323.18481011757001</v>
      </c>
      <c r="Y8849" s="1">
        <v>-284081.68281137227</v>
      </c>
      <c r="Z8849" s="1">
        <v>-1358.7539625104503</v>
      </c>
      <c r="AA8849" s="1">
        <v>-36.878132706118876</v>
      </c>
      <c r="AB8849" s="1">
        <v>-8.5944344499152976</v>
      </c>
      <c r="AC8849" s="1">
        <v>-3914.630152038078</v>
      </c>
      <c r="AD8849" s="1">
        <v>-43.956136441594069</v>
      </c>
      <c r="AE8849" s="1">
        <v>475.79998014965014</v>
      </c>
      <c r="AF8849" s="1">
        <v>475.79998014965014</v>
      </c>
      <c r="AG8849" s="1">
        <v>-1398.7039263440472</v>
      </c>
      <c r="AH8849" s="5">
        <v>7.8707142321960258E-2</v>
      </c>
    </row>
    <row r="8850" spans="1:34" x14ac:dyDescent="0.2">
      <c r="A8850" s="4">
        <v>2014</v>
      </c>
      <c r="B8850" t="s">
        <v>1193</v>
      </c>
      <c r="C8850" t="s">
        <v>193</v>
      </c>
      <c r="D8850" t="s">
        <v>1194</v>
      </c>
      <c r="E8850" s="1" t="s">
        <v>1184</v>
      </c>
      <c r="F8850" s="18">
        <v>-9.5750290089873132E-3</v>
      </c>
      <c r="G8850" s="18">
        <v>-0.15113767417494539</v>
      </c>
      <c r="H8850" s="1">
        <v>-32763635.89793833</v>
      </c>
      <c r="I8850" s="1">
        <v>-31852381.449470982</v>
      </c>
      <c r="J8850" s="1">
        <v>-7641.3618159408343</v>
      </c>
      <c r="K8850" s="1">
        <v>-425466.5642371244</v>
      </c>
      <c r="L8850" s="1">
        <v>-98471.836884150587</v>
      </c>
      <c r="M8850" s="1">
        <v>-1358.9573032302214</v>
      </c>
      <c r="N8850" s="1">
        <v>-1474.83058914658</v>
      </c>
      <c r="O8850" s="1">
        <v>-377882.29223583476</v>
      </c>
      <c r="P8850" s="1">
        <v>1041.3945980844537</v>
      </c>
      <c r="Q8850" s="1">
        <v>-14143734.719891235</v>
      </c>
      <c r="R8850" s="1">
        <v>-8465556.0505709443</v>
      </c>
      <c r="S8850" s="1">
        <v>-8454774.5173804183</v>
      </c>
      <c r="T8850" s="1">
        <v>-106366.6410592811</v>
      </c>
      <c r="U8850" s="1">
        <v>-106366.6410592811</v>
      </c>
      <c r="V8850" s="1">
        <v>-1367163.4795543326</v>
      </c>
      <c r="W8850" s="1">
        <v>264167.66493441944</v>
      </c>
      <c r="X8850" s="1">
        <v>-350.79407829528623</v>
      </c>
      <c r="Y8850" s="1">
        <v>-377882.29223583476</v>
      </c>
      <c r="Z8850" s="1">
        <v>-1474.83058914658</v>
      </c>
      <c r="AA8850" s="1">
        <v>-40.316179990997313</v>
      </c>
      <c r="AB8850" s="1">
        <v>-9.2943182960551383</v>
      </c>
      <c r="AC8850" s="1">
        <v>-3759.1856576680425</v>
      </c>
      <c r="AD8850" s="1">
        <v>-48.054046624603274</v>
      </c>
      <c r="AE8850" s="1">
        <v>520.69729904222686</v>
      </c>
      <c r="AF8850" s="1">
        <v>520.69729904222686</v>
      </c>
      <c r="AG8850" s="1">
        <v>-1318.1408494729126</v>
      </c>
      <c r="AH8850" s="5">
        <v>7.9848069213447059E-3</v>
      </c>
    </row>
    <row r="8851" spans="1:34" x14ac:dyDescent="0.2">
      <c r="A8851" s="4">
        <v>2014</v>
      </c>
      <c r="B8851" t="s">
        <v>2653</v>
      </c>
      <c r="C8851" t="s">
        <v>193</v>
      </c>
      <c r="D8851" t="s">
        <v>1194</v>
      </c>
      <c r="E8851" s="1" t="s">
        <v>1184</v>
      </c>
      <c r="F8851" s="18">
        <v>-5.6219036961325632E-3</v>
      </c>
      <c r="G8851" s="18">
        <v>-6.3242243442253127E-2</v>
      </c>
      <c r="H8851" s="1">
        <v>-23802295.515040182</v>
      </c>
      <c r="I8851" s="1">
        <v>-23264599.006478962</v>
      </c>
      <c r="J8851" s="1">
        <v>-5468.5428890063968</v>
      </c>
      <c r="K8851" s="1">
        <v>-322920.80548457208</v>
      </c>
      <c r="L8851" s="1">
        <v>-69470.148428500834</v>
      </c>
      <c r="M8851" s="1">
        <v>-982.63077471783072</v>
      </c>
      <c r="N8851" s="1">
        <v>-1824.8433324250957</v>
      </c>
      <c r="O8851" s="1">
        <v>-138307.56214399109</v>
      </c>
      <c r="P8851" s="1">
        <v>1278.0244919983504</v>
      </c>
      <c r="Q8851" s="1">
        <v>-9977364.4743824825</v>
      </c>
      <c r="R8851" s="1">
        <v>-5960436.175327884</v>
      </c>
      <c r="S8851" s="1">
        <v>-5923934.7592012519</v>
      </c>
      <c r="T8851" s="1">
        <v>-80730.201371143019</v>
      </c>
      <c r="U8851" s="1">
        <v>-80730.201371143019</v>
      </c>
      <c r="V8851" s="1">
        <v>-958844.05841132754</v>
      </c>
      <c r="W8851" s="1">
        <v>-677256.08710661985</v>
      </c>
      <c r="X8851" s="1">
        <v>-434.04594367803531</v>
      </c>
      <c r="Y8851" s="1">
        <v>-138307.56214399109</v>
      </c>
      <c r="Z8851" s="1">
        <v>-1824.8433324250957</v>
      </c>
      <c r="AA8851" s="1">
        <v>-49.528329953651408</v>
      </c>
      <c r="AB8851" s="1">
        <v>-11.542557986668504</v>
      </c>
      <c r="AC8851" s="1">
        <v>-2658.5379121752635</v>
      </c>
      <c r="AD8851" s="1">
        <v>-59.034280464145326</v>
      </c>
      <c r="AE8851" s="1">
        <v>639.01224599917521</v>
      </c>
      <c r="AF8851" s="1">
        <v>639.01224599917521</v>
      </c>
      <c r="AG8851" s="1">
        <v>-932.48785964796605</v>
      </c>
      <c r="AH8851" s="5">
        <v>0.14583216134518398</v>
      </c>
    </row>
    <row r="8852" spans="1:34" x14ac:dyDescent="0.2">
      <c r="A8852" s="4">
        <v>2014</v>
      </c>
      <c r="B8852" t="s">
        <v>2721</v>
      </c>
      <c r="C8852" t="s">
        <v>190</v>
      </c>
      <c r="D8852" t="s">
        <v>1194</v>
      </c>
      <c r="E8852" s="1" t="s">
        <v>1184</v>
      </c>
      <c r="F8852" s="18">
        <v>-1.0917750339437394E-3</v>
      </c>
      <c r="G8852" s="18">
        <v>-7.3495932600580755E-3</v>
      </c>
      <c r="H8852" s="1">
        <v>-4669747.8176093996</v>
      </c>
      <c r="I8852" s="1">
        <v>-4535377.5824464681</v>
      </c>
      <c r="J8852" s="1">
        <v>-955.20705262111153</v>
      </c>
      <c r="K8852" s="1">
        <v>-55265.041660453346</v>
      </c>
      <c r="L8852" s="1">
        <v>-12861.680727307543</v>
      </c>
      <c r="M8852" s="1">
        <v>-174.47443012664297</v>
      </c>
      <c r="N8852" s="1">
        <v>-15293.919180250501</v>
      </c>
      <c r="O8852" s="1">
        <v>-49509.183955131608</v>
      </c>
      <c r="P8852" s="1">
        <v>-310.72815704021662</v>
      </c>
      <c r="Q8852" s="1">
        <v>-1843658.6023356677</v>
      </c>
      <c r="R8852" s="1">
        <v>-1004116.8311773477</v>
      </c>
      <c r="S8852" s="1">
        <v>-1003366.3022533567</v>
      </c>
      <c r="T8852" s="1">
        <v>-13816.260415113336</v>
      </c>
      <c r="U8852" s="1">
        <v>-13816.260415113336</v>
      </c>
      <c r="V8852" s="1">
        <v>-160696.65047303255</v>
      </c>
      <c r="W8852" s="1">
        <v>-561274.47978888056</v>
      </c>
      <c r="X8852" s="1">
        <v>-3249.0378814379987</v>
      </c>
      <c r="Y8852" s="1">
        <v>-49509.183955131608</v>
      </c>
      <c r="Z8852" s="1">
        <v>-15293.919180250501</v>
      </c>
      <c r="AA8852" s="1">
        <v>0</v>
      </c>
      <c r="AB8852" s="1">
        <v>-25.032758821922322</v>
      </c>
      <c r="AC8852" s="1">
        <v>-440.05438807767229</v>
      </c>
      <c r="AD8852" s="1">
        <v>0</v>
      </c>
      <c r="AE8852" s="1">
        <v>-155.36407852010831</v>
      </c>
      <c r="AF8852" s="1">
        <v>-155.36407852010831</v>
      </c>
      <c r="AG8852" s="1">
        <v>-174.47443012664297</v>
      </c>
      <c r="AH8852" s="5">
        <v>0.15182488274829042</v>
      </c>
    </row>
    <row r="8853" spans="1:34" x14ac:dyDescent="0.2">
      <c r="A8853" s="4">
        <v>2014</v>
      </c>
      <c r="B8853" t="s">
        <v>1201</v>
      </c>
      <c r="C8853" t="s">
        <v>185</v>
      </c>
      <c r="D8853" t="s">
        <v>1198</v>
      </c>
      <c r="E8853" s="1" t="s">
        <v>1199</v>
      </c>
      <c r="F8853" s="18">
        <v>-0.12525951523824125</v>
      </c>
      <c r="G8853" s="18" t="s">
        <v>128</v>
      </c>
      <c r="H8853" s="1">
        <v>-72000485.094065338</v>
      </c>
      <c r="I8853" s="1">
        <v>-69365905.08763732</v>
      </c>
      <c r="J8853" s="1">
        <v>-16694.512348425633</v>
      </c>
      <c r="K8853" s="1">
        <v>-919778.55510255974</v>
      </c>
      <c r="L8853" s="1">
        <v>-213605.58752207906</v>
      </c>
      <c r="M8853" s="1">
        <v>-2916.2924672570839</v>
      </c>
      <c r="N8853" s="1">
        <v>-22695.757628045147</v>
      </c>
      <c r="O8853" s="1">
        <v>-1459691.2639108375</v>
      </c>
      <c r="P8853" s="1">
        <v>801.96255119973523</v>
      </c>
      <c r="Q8853" s="1">
        <v>-30679394.675634295</v>
      </c>
      <c r="R8853" s="1">
        <v>-18289558.626079321</v>
      </c>
      <c r="S8853" s="1">
        <v>-18268524.595245365</v>
      </c>
      <c r="T8853" s="1">
        <v>-229944.63877563993</v>
      </c>
      <c r="U8853" s="1">
        <v>-229944.63877563993</v>
      </c>
      <c r="V8853" s="1">
        <v>-2952944.6927173887</v>
      </c>
      <c r="W8853" s="1">
        <v>145394.22559182369</v>
      </c>
      <c r="X8853" s="1">
        <v>-2728.7057096750164</v>
      </c>
      <c r="Y8853" s="1">
        <v>-1459691.2639108375</v>
      </c>
      <c r="Z8853" s="1">
        <v>-22695.757628045147</v>
      </c>
      <c r="AA8853" s="1">
        <v>-39.885835859384578</v>
      </c>
      <c r="AB8853" s="1">
        <v>-19.721818659353435</v>
      </c>
      <c r="AC8853" s="1">
        <v>-8270.6272732197031</v>
      </c>
      <c r="AD8853" s="1">
        <v>-47.541106733726686</v>
      </c>
      <c r="AE8853" s="1">
        <v>400.98127559986762</v>
      </c>
      <c r="AF8853" s="1">
        <v>400.98127559986762</v>
      </c>
      <c r="AG8853" s="1">
        <v>-2875.9116976680575</v>
      </c>
      <c r="AH8853" s="5">
        <v>6.3530204053721367E-2</v>
      </c>
    </row>
    <row r="8854" spans="1:34" x14ac:dyDescent="0.2">
      <c r="A8854" s="4">
        <v>2014</v>
      </c>
      <c r="B8854" t="s">
        <v>1202</v>
      </c>
      <c r="C8854" t="s">
        <v>185</v>
      </c>
      <c r="D8854" t="s">
        <v>1198</v>
      </c>
      <c r="E8854" s="1" t="s">
        <v>1199</v>
      </c>
      <c r="F8854" s="18">
        <v>-0.10588276187592736</v>
      </c>
      <c r="G8854" s="18">
        <v>-1.7616193768961028</v>
      </c>
      <c r="H8854" s="1">
        <v>-161402464.33501035</v>
      </c>
      <c r="I8854" s="1">
        <v>-149684039.46638626</v>
      </c>
      <c r="J8854" s="1">
        <v>-39739.062866548338</v>
      </c>
      <c r="K8854" s="1">
        <v>-2010569.9392329541</v>
      </c>
      <c r="L8854" s="1">
        <v>-463728.52362777077</v>
      </c>
      <c r="M8854" s="1">
        <v>-6789.8579776497072</v>
      </c>
      <c r="N8854" s="1">
        <v>-60187.303891202086</v>
      </c>
      <c r="O8854" s="1">
        <v>-9152975.6220460832</v>
      </c>
      <c r="P8854" s="1">
        <v>15565.441018175185</v>
      </c>
      <c r="Q8854" s="1">
        <v>-66691851.212807871</v>
      </c>
      <c r="R8854" s="1">
        <v>-42499024.371768169</v>
      </c>
      <c r="S8854" s="1">
        <v>-42437286.901071526</v>
      </c>
      <c r="T8854" s="1">
        <v>-502642.48480823851</v>
      </c>
      <c r="U8854" s="1">
        <v>-502642.48480823851</v>
      </c>
      <c r="V8854" s="1">
        <v>-6901862.8739442145</v>
      </c>
      <c r="W8854" s="1">
        <v>7364313.0169326402</v>
      </c>
      <c r="X8854" s="1">
        <v>-7236.305677450714</v>
      </c>
      <c r="Y8854" s="1">
        <v>-9152975.6220460832</v>
      </c>
      <c r="Z8854" s="1">
        <v>-60187.303891202086</v>
      </c>
      <c r="AA8854" s="1">
        <v>-560.43349077331538</v>
      </c>
      <c r="AB8854" s="1">
        <v>-52.314545673540096</v>
      </c>
      <c r="AC8854" s="1">
        <v>-19130.016655625244</v>
      </c>
      <c r="AD8854" s="1">
        <v>-667.99724333068855</v>
      </c>
      <c r="AE8854" s="1">
        <v>7782.7205090875923</v>
      </c>
      <c r="AF8854" s="1">
        <v>7782.7205090875923</v>
      </c>
      <c r="AG8854" s="1">
        <v>-6222.4702026843142</v>
      </c>
      <c r="AH8854" s="5">
        <v>8.9141034304867812E-3</v>
      </c>
    </row>
    <row r="8855" spans="1:34" x14ac:dyDescent="0.2">
      <c r="A8855" s="4">
        <v>2014</v>
      </c>
      <c r="B8855" t="s">
        <v>1203</v>
      </c>
      <c r="C8855" t="s">
        <v>185</v>
      </c>
      <c r="D8855" t="s">
        <v>1198</v>
      </c>
      <c r="E8855" s="1" t="s">
        <v>1199</v>
      </c>
      <c r="F8855" s="18">
        <v>-7.1300668652610436E-2</v>
      </c>
      <c r="G8855" s="18">
        <v>-6.8901895013414594</v>
      </c>
      <c r="H8855" s="1">
        <v>-46832041.869870119</v>
      </c>
      <c r="I8855" s="1">
        <v>-44590252.893555358</v>
      </c>
      <c r="J8855" s="1">
        <v>-13582.694351660755</v>
      </c>
      <c r="K8855" s="1">
        <v>-588167.0365719106</v>
      </c>
      <c r="L8855" s="1">
        <v>-137594.90164162428</v>
      </c>
      <c r="M8855" s="1">
        <v>-2115.0705059911934</v>
      </c>
      <c r="N8855" s="1">
        <v>-25933.998404976366</v>
      </c>
      <c r="O8855" s="1">
        <v>-1480682.4041716382</v>
      </c>
      <c r="P8855" s="1">
        <v>6287.1293330471672</v>
      </c>
      <c r="Q8855" s="1">
        <v>-19822010.789177477</v>
      </c>
      <c r="R8855" s="1">
        <v>-13569816.478578972</v>
      </c>
      <c r="S8855" s="1">
        <v>-13558393.013506586</v>
      </c>
      <c r="T8855" s="1">
        <v>-147041.75914297765</v>
      </c>
      <c r="U8855" s="1">
        <v>-147041.75914297765</v>
      </c>
      <c r="V8855" s="1">
        <v>-2218319.5265150303</v>
      </c>
      <c r="W8855" s="1">
        <v>4142923.9262317913</v>
      </c>
      <c r="X8855" s="1">
        <v>-3118.0386520746029</v>
      </c>
      <c r="Y8855" s="1">
        <v>-1480682.4041716382</v>
      </c>
      <c r="Z8855" s="1">
        <v>-25933.998404976366</v>
      </c>
      <c r="AA8855" s="1">
        <v>-227.28026</v>
      </c>
      <c r="AB8855" s="1">
        <v>-22.519079169985805</v>
      </c>
      <c r="AC8855" s="1">
        <v>-6489.4867630753988</v>
      </c>
      <c r="AD8855" s="1">
        <v>-270.90206000000001</v>
      </c>
      <c r="AE8855" s="1">
        <v>3143.5646665235836</v>
      </c>
      <c r="AF8855" s="1">
        <v>3143.5646665235836</v>
      </c>
      <c r="AG8855" s="1">
        <v>-1884.9699799911932</v>
      </c>
      <c r="AH8855" s="5">
        <v>3.0477306389934213E-2</v>
      </c>
    </row>
    <row r="8856" spans="1:34" x14ac:dyDescent="0.2">
      <c r="A8856" s="4">
        <v>2014</v>
      </c>
      <c r="B8856" t="s">
        <v>1206</v>
      </c>
      <c r="C8856" t="s">
        <v>300</v>
      </c>
      <c r="D8856" t="s">
        <v>1207</v>
      </c>
      <c r="E8856" s="1" t="s">
        <v>1208</v>
      </c>
      <c r="F8856" s="18">
        <v>-0.1437992809751979</v>
      </c>
      <c r="G8856" s="18">
        <v>-0.41579029021353253</v>
      </c>
      <c r="H8856" s="1">
        <v>-802942182.40450954</v>
      </c>
      <c r="I8856" s="1">
        <v>-553075812.32298791</v>
      </c>
      <c r="J8856" s="1">
        <v>-119917.04362800885</v>
      </c>
      <c r="K8856" s="1">
        <v>-6206313.4053776702</v>
      </c>
      <c r="L8856" s="1">
        <v>-1441004.3415998439</v>
      </c>
      <c r="M8856" s="1">
        <v>-20571.293971251915</v>
      </c>
      <c r="N8856" s="1">
        <v>-6031491.1800043993</v>
      </c>
      <c r="O8856" s="1">
        <v>-235991958.76473835</v>
      </c>
      <c r="P8856" s="1">
        <v>-55114.052202064369</v>
      </c>
      <c r="Q8856" s="1">
        <v>-206554534.14889681</v>
      </c>
      <c r="R8856" s="1">
        <v>-114095752.13447396</v>
      </c>
      <c r="S8856" s="1">
        <v>-113971111.45706315</v>
      </c>
      <c r="T8856" s="1">
        <v>-1551578.3513444175</v>
      </c>
      <c r="U8856" s="1">
        <v>-1551578.3513444175</v>
      </c>
      <c r="V8856" s="1">
        <v>-18281325.687051136</v>
      </c>
      <c r="W8856" s="1">
        <v>-104218762.19556317</v>
      </c>
      <c r="X8856" s="1">
        <v>-560850.57826991356</v>
      </c>
      <c r="Y8856" s="1">
        <v>-235991958.76473835</v>
      </c>
      <c r="Z8856" s="1">
        <v>-6031491.1800043993</v>
      </c>
      <c r="AA8856" s="1">
        <v>-809.03431999999998</v>
      </c>
      <c r="AB8856" s="1">
        <v>-4808.6244552558683</v>
      </c>
      <c r="AC8856" s="1">
        <v>-51791.312323120626</v>
      </c>
      <c r="AD8856" s="1">
        <v>-964.31191999999999</v>
      </c>
      <c r="AE8856" s="1">
        <v>-27557.026101032185</v>
      </c>
      <c r="AF8856" s="1">
        <v>-27557.026101032185</v>
      </c>
      <c r="AG8856" s="1">
        <v>-19752.220539251914</v>
      </c>
      <c r="AH8856" s="5">
        <v>0.18175834864664495</v>
      </c>
    </row>
    <row r="8857" spans="1:34" x14ac:dyDescent="0.2">
      <c r="A8857" s="4">
        <v>2014</v>
      </c>
      <c r="B8857" t="s">
        <v>2474</v>
      </c>
      <c r="C8857" t="s">
        <v>193</v>
      </c>
      <c r="D8857" t="s">
        <v>1210</v>
      </c>
      <c r="E8857" s="1" t="s">
        <v>1211</v>
      </c>
      <c r="F8857" s="18">
        <v>-4.5218349208409198E-2</v>
      </c>
      <c r="G8857" s="18">
        <v>-1.4720510596588983</v>
      </c>
      <c r="H8857" s="1">
        <v>-53709013.221203439</v>
      </c>
      <c r="I8857" s="1">
        <v>-48546787.178377688</v>
      </c>
      <c r="J8857" s="1">
        <v>-10402.453062028833</v>
      </c>
      <c r="K8857" s="1">
        <v>-580777.42203006044</v>
      </c>
      <c r="L8857" s="1">
        <v>-135052.94551385453</v>
      </c>
      <c r="M8857" s="1">
        <v>-1865.3826122025525</v>
      </c>
      <c r="N8857" s="1">
        <v>-36945.229676652038</v>
      </c>
      <c r="O8857" s="1">
        <v>-4393778.6031752657</v>
      </c>
      <c r="P8857" s="1">
        <v>-3404.0067556791464</v>
      </c>
      <c r="Q8857" s="1">
        <v>-19363363.99938871</v>
      </c>
      <c r="R8857" s="1">
        <v>-10746921.192641294</v>
      </c>
      <c r="S8857" s="1">
        <v>-10737206.715364484</v>
      </c>
      <c r="T8857" s="1">
        <v>-145194.35550751511</v>
      </c>
      <c r="U8857" s="1">
        <v>-145194.35550751511</v>
      </c>
      <c r="V8857" s="1">
        <v>-1723090.3129371724</v>
      </c>
      <c r="W8857" s="1">
        <v>-6397974.0659150044</v>
      </c>
      <c r="X8857" s="1">
        <v>-9014.6259604702773</v>
      </c>
      <c r="Y8857" s="1">
        <v>-4393778.6031752657</v>
      </c>
      <c r="Z8857" s="1">
        <v>-36945.229676652038</v>
      </c>
      <c r="AA8857" s="1">
        <v>-44.621995204582213</v>
      </c>
      <c r="AB8857" s="1">
        <v>-281.70153911563909</v>
      </c>
      <c r="AC8857" s="1">
        <v>-4726.0416508791704</v>
      </c>
      <c r="AD8857" s="1">
        <v>-53.186275051918024</v>
      </c>
      <c r="AE8857" s="1">
        <v>-1702.0033778395732</v>
      </c>
      <c r="AF8857" s="1">
        <v>-1702.0033778395732</v>
      </c>
      <c r="AG8857" s="1">
        <v>-1820.2069134078404</v>
      </c>
      <c r="AH8857" s="5">
        <v>0.15954531568533564</v>
      </c>
    </row>
    <row r="8858" spans="1:34" x14ac:dyDescent="0.2">
      <c r="A8858" s="4">
        <v>2014</v>
      </c>
      <c r="B8858" t="s">
        <v>1213</v>
      </c>
      <c r="C8858" t="s">
        <v>185</v>
      </c>
      <c r="D8858" t="s">
        <v>1214</v>
      </c>
      <c r="E8858" s="1" t="s">
        <v>1211</v>
      </c>
      <c r="F8858" s="18">
        <v>-4.456833912953042E-2</v>
      </c>
      <c r="G8858" s="18">
        <v>-0.47186969575062748</v>
      </c>
      <c r="H8858" s="1">
        <v>-67179967.550126255</v>
      </c>
      <c r="I8858" s="1">
        <v>-61567930.637659915</v>
      </c>
      <c r="J8858" s="1">
        <v>-14892.313111726475</v>
      </c>
      <c r="K8858" s="1">
        <v>-813030.58389696502</v>
      </c>
      <c r="L8858" s="1">
        <v>-190342.92434979876</v>
      </c>
      <c r="M8858" s="1">
        <v>-2609.3007462231444</v>
      </c>
      <c r="N8858" s="1">
        <v>-5714.1169265639146</v>
      </c>
      <c r="O8858" s="1">
        <v>-4586569.65522369</v>
      </c>
      <c r="P8858" s="1">
        <v>1121.9817886481071</v>
      </c>
      <c r="Q8858" s="1">
        <v>-27339385.722575571</v>
      </c>
      <c r="R8858" s="1">
        <v>-16335101.412665095</v>
      </c>
      <c r="S8858" s="1">
        <v>-16325469.746299949</v>
      </c>
      <c r="T8858" s="1">
        <v>-203257.64597424126</v>
      </c>
      <c r="U8858" s="1">
        <v>-203257.64597424126</v>
      </c>
      <c r="V8858" s="1">
        <v>-2639047.2516558431</v>
      </c>
      <c r="W8858" s="1">
        <v>468127.65167161223</v>
      </c>
      <c r="X8858" s="1">
        <v>-1373.4979040557678</v>
      </c>
      <c r="Y8858" s="1">
        <v>-4586569.65522369</v>
      </c>
      <c r="Z8858" s="1">
        <v>-5714.1169265639146</v>
      </c>
      <c r="AA8858" s="1">
        <v>-47.80846775967931</v>
      </c>
      <c r="AB8858" s="1">
        <v>-29.937829679131802</v>
      </c>
      <c r="AC8858" s="1">
        <v>-7344.8587292267794</v>
      </c>
      <c r="AD8858" s="1">
        <v>-56.984325878282213</v>
      </c>
      <c r="AE8858" s="1">
        <v>560.99089432405356</v>
      </c>
      <c r="AF8858" s="1">
        <v>560.99089432405356</v>
      </c>
      <c r="AG8858" s="1">
        <v>-2560.8990347029435</v>
      </c>
      <c r="AH8858" s="5">
        <v>4.4299106808016055E-2</v>
      </c>
    </row>
    <row r="8859" spans="1:34" x14ac:dyDescent="0.2">
      <c r="A8859" s="4">
        <v>2014</v>
      </c>
      <c r="B8859" t="s">
        <v>1215</v>
      </c>
      <c r="C8859" t="s">
        <v>185</v>
      </c>
      <c r="D8859" t="s">
        <v>1214</v>
      </c>
      <c r="E8859" s="1" t="s">
        <v>1211</v>
      </c>
      <c r="F8859" s="18">
        <v>-4.4219755555495156E-2</v>
      </c>
      <c r="G8859" s="18">
        <v>-1.3620866670548484</v>
      </c>
      <c r="H8859" s="1">
        <v>-341257281.92508411</v>
      </c>
      <c r="I8859" s="1">
        <v>-308941717.96146744</v>
      </c>
      <c r="J8859" s="1">
        <v>-74810.927538007934</v>
      </c>
      <c r="K8859" s="1">
        <v>-4079114.9754808177</v>
      </c>
      <c r="L8859" s="1">
        <v>-954955.65501245891</v>
      </c>
      <c r="M8859" s="1">
        <v>-13097.975635770394</v>
      </c>
      <c r="N8859" s="1">
        <v>-29255.085602457806</v>
      </c>
      <c r="O8859" s="1">
        <v>-27170073.656844217</v>
      </c>
      <c r="P8859" s="1">
        <v>5744.3124971257885</v>
      </c>
      <c r="Q8859" s="1">
        <v>-137164012.18967143</v>
      </c>
      <c r="R8859" s="1">
        <v>-81999841.039888844</v>
      </c>
      <c r="S8859" s="1">
        <v>-81951246.222213149</v>
      </c>
      <c r="T8859" s="1">
        <v>-1019778.7438702044</v>
      </c>
      <c r="U8859" s="1">
        <v>-1019778.7438702044</v>
      </c>
      <c r="V8859" s="1">
        <v>-13248297.566719722</v>
      </c>
      <c r="W8859" s="1">
        <v>2396715.8352788361</v>
      </c>
      <c r="X8859" s="1">
        <v>-7032.0224934757316</v>
      </c>
      <c r="Y8859" s="1">
        <v>-27170073.656844217</v>
      </c>
      <c r="Z8859" s="1">
        <v>-29255.085602457806</v>
      </c>
      <c r="AA8859" s="1">
        <v>-244.76937290690179</v>
      </c>
      <c r="AB8859" s="1">
        <v>-153.2754371796641</v>
      </c>
      <c r="AC8859" s="1">
        <v>-36886.840046794881</v>
      </c>
      <c r="AD8859" s="1">
        <v>-291.74785062894546</v>
      </c>
      <c r="AE8859" s="1">
        <v>2872.1562485628942</v>
      </c>
      <c r="AF8859" s="1">
        <v>2872.1562485628942</v>
      </c>
      <c r="AG8859" s="1">
        <v>-12850.168978674137</v>
      </c>
      <c r="AH8859" s="5">
        <v>4.4625877759495503E-2</v>
      </c>
    </row>
    <row r="8860" spans="1:34" x14ac:dyDescent="0.2">
      <c r="A8860" s="4">
        <v>2014</v>
      </c>
      <c r="B8860" t="s">
        <v>1212</v>
      </c>
      <c r="C8860" t="s">
        <v>445</v>
      </c>
      <c r="D8860" t="s">
        <v>1210</v>
      </c>
      <c r="E8860" s="1" t="s">
        <v>1211</v>
      </c>
      <c r="F8860" s="18">
        <v>-4.1889706752003777E-2</v>
      </c>
      <c r="G8860" s="18">
        <v>-0.26527487360462504</v>
      </c>
      <c r="H8860" s="1">
        <v>-108062283.41105551</v>
      </c>
      <c r="I8860" s="1">
        <v>-84742287.77761668</v>
      </c>
      <c r="J8860" s="1">
        <v>-23877.676667941843</v>
      </c>
      <c r="K8860" s="1">
        <v>-1093036.3705550134</v>
      </c>
      <c r="L8860" s="1">
        <v>-255071.21781147583</v>
      </c>
      <c r="M8860" s="1">
        <v>-3811.9929374241729</v>
      </c>
      <c r="N8860" s="1">
        <v>-23783.52075485366</v>
      </c>
      <c r="O8860" s="1">
        <v>-21927422.67833434</v>
      </c>
      <c r="P8860" s="1">
        <v>7007.8236222286814</v>
      </c>
      <c r="Q8860" s="1">
        <v>-36701599.477520153</v>
      </c>
      <c r="R8860" s="1">
        <v>-23849809.685722187</v>
      </c>
      <c r="S8860" s="1">
        <v>-23828131.221241545</v>
      </c>
      <c r="T8860" s="1">
        <v>-273259.09263875335</v>
      </c>
      <c r="U8860" s="1">
        <v>-273259.09263875335</v>
      </c>
      <c r="V8860" s="1">
        <v>-3881540.591579888</v>
      </c>
      <c r="W8860" s="1">
        <v>2710939.4411635646</v>
      </c>
      <c r="X8860" s="1">
        <v>-5763.5759572622492</v>
      </c>
      <c r="Y8860" s="1">
        <v>-21927422.67833434</v>
      </c>
      <c r="Z8860" s="1">
        <v>-23783.52075485366</v>
      </c>
      <c r="AA8860" s="1">
        <v>-297.75799836334232</v>
      </c>
      <c r="AB8860" s="1">
        <v>-178.18363572171251</v>
      </c>
      <c r="AC8860" s="1">
        <v>-11320.351128082661</v>
      </c>
      <c r="AD8860" s="1">
        <v>-354.90655958465578</v>
      </c>
      <c r="AE8860" s="1">
        <v>3503.9118111143407</v>
      </c>
      <c r="AF8860" s="1">
        <v>3503.9118111143407</v>
      </c>
      <c r="AG8860" s="1">
        <v>-3510.5401317818691</v>
      </c>
      <c r="AH8860" s="5">
        <v>3.8514764463468833E-2</v>
      </c>
    </row>
    <row r="8861" spans="1:34" x14ac:dyDescent="0.2">
      <c r="A8861" s="4">
        <v>2014</v>
      </c>
      <c r="B8861" t="s">
        <v>1216</v>
      </c>
      <c r="C8861" t="s">
        <v>130</v>
      </c>
      <c r="D8861" t="s">
        <v>985</v>
      </c>
      <c r="E8861" s="1" t="s">
        <v>1211</v>
      </c>
      <c r="F8861" s="18">
        <v>-1.1953561253750567E-2</v>
      </c>
      <c r="G8861" s="18">
        <v>-9.0128580197826755E-2</v>
      </c>
      <c r="H8861" s="1">
        <v>-82027467.278743327</v>
      </c>
      <c r="I8861" s="1">
        <v>-77169747.94680573</v>
      </c>
      <c r="J8861" s="1">
        <v>-18999.191620020505</v>
      </c>
      <c r="K8861" s="1">
        <v>-1053915.2260649928</v>
      </c>
      <c r="L8861" s="1">
        <v>-237771.58259594106</v>
      </c>
      <c r="M8861" s="1">
        <v>-3374.7723702654116</v>
      </c>
      <c r="N8861" s="1">
        <v>-11074.073304588732</v>
      </c>
      <c r="O8861" s="1">
        <v>-3538228.1170781045</v>
      </c>
      <c r="P8861" s="1">
        <v>5643.6310963322985</v>
      </c>
      <c r="Q8861" s="1">
        <v>-34165709.228194967</v>
      </c>
      <c r="R8861" s="1">
        <v>-20881149.467883538</v>
      </c>
      <c r="S8861" s="1">
        <v>-20821919.667138804</v>
      </c>
      <c r="T8861" s="1">
        <v>-263478.80651624821</v>
      </c>
      <c r="U8861" s="1">
        <v>-263478.80651624821</v>
      </c>
      <c r="V8861" s="1">
        <v>-3374761.2062761621</v>
      </c>
      <c r="W8861" s="1">
        <v>1299961.359854951</v>
      </c>
      <c r="X8861" s="1">
        <v>-404.27499817109418</v>
      </c>
      <c r="Y8861" s="1">
        <v>-3538228.1170781045</v>
      </c>
      <c r="Z8861" s="1">
        <v>-11074.073304588732</v>
      </c>
      <c r="AA8861" s="1">
        <v>-192.60721785017896</v>
      </c>
      <c r="AB8861" s="1">
        <v>-11.492785035188666</v>
      </c>
      <c r="AC8861" s="1">
        <v>-9255.1724128572951</v>
      </c>
      <c r="AD8861" s="1">
        <v>-229.57423617203821</v>
      </c>
      <c r="AE8861" s="1">
        <v>2821.8155481661493</v>
      </c>
      <c r="AF8861" s="1">
        <v>2821.8155481661493</v>
      </c>
      <c r="AG8861" s="1">
        <v>-3179.7751358433693</v>
      </c>
      <c r="AH8861" s="5">
        <v>9.8202861230010638E-2</v>
      </c>
    </row>
    <row r="8862" spans="1:34" x14ac:dyDescent="0.2">
      <c r="A8862" s="4">
        <v>2014</v>
      </c>
      <c r="B8862" t="s">
        <v>2722</v>
      </c>
      <c r="C8862" t="s">
        <v>381</v>
      </c>
      <c r="D8862" t="s">
        <v>1210</v>
      </c>
      <c r="E8862" s="1" t="s">
        <v>1211</v>
      </c>
      <c r="F8862" s="18">
        <v>-4.2956852785819297E-3</v>
      </c>
      <c r="G8862" s="18">
        <v>-1.6407055617554515E-2</v>
      </c>
      <c r="H8862" s="1">
        <v>-18650255.035892844</v>
      </c>
      <c r="I8862" s="1">
        <v>-15966703.841413993</v>
      </c>
      <c r="J8862" s="1">
        <v>-5097.0808657024199</v>
      </c>
      <c r="K8862" s="1">
        <v>-217591.97298372566</v>
      </c>
      <c r="L8862" s="1">
        <v>-50335.493309014979</v>
      </c>
      <c r="M8862" s="1">
        <v>-825.58095559002845</v>
      </c>
      <c r="N8862" s="1">
        <v>-9036.7835146509042</v>
      </c>
      <c r="O8862" s="1">
        <v>-2404976.5210094093</v>
      </c>
      <c r="P8862" s="1">
        <v>4312.238159247775</v>
      </c>
      <c r="Q8862" s="1">
        <v>-7258021.4222754361</v>
      </c>
      <c r="R8862" s="1">
        <v>-5194182.5381366098</v>
      </c>
      <c r="S8862" s="1">
        <v>-5188401.3998936918</v>
      </c>
      <c r="T8862" s="1">
        <v>-54397.993245931415</v>
      </c>
      <c r="U8862" s="1">
        <v>-54397.993245931415</v>
      </c>
      <c r="V8862" s="1">
        <v>-851878.38193775748</v>
      </c>
      <c r="W8862" s="1">
        <v>2364478.2212498137</v>
      </c>
      <c r="X8862" s="1">
        <v>-383.22084405674138</v>
      </c>
      <c r="Y8862" s="1">
        <v>-2404976.5210094093</v>
      </c>
      <c r="Z8862" s="1">
        <v>-9036.7835146509042</v>
      </c>
      <c r="AA8862" s="1">
        <v>-147.81838720770497</v>
      </c>
      <c r="AB8862" s="1">
        <v>-9.7603800426641545</v>
      </c>
      <c r="AC8862" s="1">
        <v>-2359.5450005179246</v>
      </c>
      <c r="AD8862" s="1">
        <v>-176.18910503026058</v>
      </c>
      <c r="AE8862" s="1">
        <v>2156.1190796238875</v>
      </c>
      <c r="AF8862" s="1">
        <v>2156.1190796238875</v>
      </c>
      <c r="AG8862" s="1">
        <v>-675.92832562135186</v>
      </c>
      <c r="AH8862" s="5">
        <v>0.18475843031185765</v>
      </c>
    </row>
    <row r="8863" spans="1:34" x14ac:dyDescent="0.2">
      <c r="A8863" s="4">
        <v>2014</v>
      </c>
      <c r="B8863" t="s">
        <v>2654</v>
      </c>
      <c r="C8863" t="s">
        <v>300</v>
      </c>
      <c r="D8863" t="s">
        <v>1221</v>
      </c>
      <c r="E8863" s="1" t="s">
        <v>1222</v>
      </c>
      <c r="F8863" s="18">
        <v>-0.83203819495647335</v>
      </c>
      <c r="G8863" s="18">
        <v>-9.1390698167135245</v>
      </c>
      <c r="H8863" s="1">
        <v>-2091020615.1068494</v>
      </c>
      <c r="I8863" s="1">
        <v>-1493526686.33409</v>
      </c>
      <c r="J8863" s="1">
        <v>-419288.9353287245</v>
      </c>
      <c r="K8863" s="1">
        <v>-19764185.639478259</v>
      </c>
      <c r="L8863" s="1">
        <v>-4650000.1895264061</v>
      </c>
      <c r="M8863" s="1">
        <v>-67689.974761167163</v>
      </c>
      <c r="N8863" s="1">
        <v>-4705.1052057392908</v>
      </c>
      <c r="O8863" s="1">
        <v>-572714378.52303255</v>
      </c>
      <c r="P8863" s="1">
        <v>126319.59457374418</v>
      </c>
      <c r="Q8863" s="1">
        <v>-669101768.22709155</v>
      </c>
      <c r="R8863" s="1">
        <v>-434388286.6038357</v>
      </c>
      <c r="S8863" s="1">
        <v>-434178396.57642782</v>
      </c>
      <c r="T8863" s="1">
        <v>-4941046.4098695647</v>
      </c>
      <c r="U8863" s="1">
        <v>-4941046.4098695647</v>
      </c>
      <c r="V8863" s="1">
        <v>-70715388.61774832</v>
      </c>
      <c r="W8863" s="1">
        <v>100116546.39245258</v>
      </c>
      <c r="X8863" s="1">
        <v>-1136.7885964007901</v>
      </c>
      <c r="Y8863" s="1">
        <v>-572714378.52303255</v>
      </c>
      <c r="Z8863" s="1">
        <v>-4705.1052057392908</v>
      </c>
      <c r="AA8863" s="1">
        <v>-4279.7498500000002</v>
      </c>
      <c r="AB8863" s="1">
        <v>-13.220455130210468</v>
      </c>
      <c r="AC8863" s="1">
        <v>-204576.58301666693</v>
      </c>
      <c r="AD8863" s="1">
        <v>-5101.1603500000001</v>
      </c>
      <c r="AE8863" s="1">
        <v>63159.79728687209</v>
      </c>
      <c r="AF8863" s="1">
        <v>63159.79728687209</v>
      </c>
      <c r="AG8863" s="1">
        <v>-63357.118526167156</v>
      </c>
      <c r="AH8863" s="5">
        <v>1.5871741440061932E-4</v>
      </c>
    </row>
    <row r="8864" spans="1:34" x14ac:dyDescent="0.2">
      <c r="A8864" s="4">
        <v>2014</v>
      </c>
      <c r="B8864" t="s">
        <v>2723</v>
      </c>
      <c r="C8864" t="s">
        <v>300</v>
      </c>
      <c r="D8864" t="s">
        <v>1221</v>
      </c>
      <c r="E8864" s="1" t="s">
        <v>1222</v>
      </c>
      <c r="F8864" s="18">
        <v>-0.51478974755354867</v>
      </c>
      <c r="G8864" s="18">
        <v>-2.2964593191805593</v>
      </c>
      <c r="H8864" s="1">
        <v>-19196911.945693079</v>
      </c>
      <c r="I8864" s="1">
        <v>-18780571.659331627</v>
      </c>
      <c r="J8864" s="1">
        <v>-4320.9961238928245</v>
      </c>
      <c r="K8864" s="1">
        <v>-249707.97501411499</v>
      </c>
      <c r="L8864" s="1">
        <v>-58547.714888111957</v>
      </c>
      <c r="M8864" s="1">
        <v>-783.49656406996723</v>
      </c>
      <c r="N8864" s="1">
        <v>-69.816129924019862</v>
      </c>
      <c r="O8864" s="1">
        <v>-102952.50846132322</v>
      </c>
      <c r="P8864" s="1">
        <v>42.220819983983013</v>
      </c>
      <c r="Q8864" s="1">
        <v>-8405178.454969015</v>
      </c>
      <c r="R8864" s="1">
        <v>-4901759.9987859223</v>
      </c>
      <c r="S8864" s="1">
        <v>-4899595.8570156656</v>
      </c>
      <c r="T8864" s="1">
        <v>-62426.993753528746</v>
      </c>
      <c r="U8864" s="1">
        <v>-62426.993753528746</v>
      </c>
      <c r="V8864" s="1">
        <v>-790160.27343754191</v>
      </c>
      <c r="W8864" s="1">
        <v>30577.494433334825</v>
      </c>
      <c r="X8864" s="1">
        <v>-16.868098984407577</v>
      </c>
      <c r="Y8864" s="1">
        <v>-102952.50846132322</v>
      </c>
      <c r="Z8864" s="1">
        <v>-69.816129924019862</v>
      </c>
      <c r="AA8864" s="1">
        <v>-1.5188243265915986</v>
      </c>
      <c r="AB8864" s="1">
        <v>-0.19617011154172947</v>
      </c>
      <c r="AC8864" s="1">
        <v>-2158.4123218950035</v>
      </c>
      <c r="AD8864" s="1">
        <v>-1.8103316093169588</v>
      </c>
      <c r="AE8864" s="1">
        <v>21.110409991991506</v>
      </c>
      <c r="AF8864" s="1">
        <v>21.110409991991506</v>
      </c>
      <c r="AG8864" s="1">
        <v>-781.95889301815509</v>
      </c>
      <c r="AH8864" s="5">
        <v>3.8624723619629158E-3</v>
      </c>
    </row>
    <row r="8865" spans="1:34" x14ac:dyDescent="0.2">
      <c r="A8865" s="4">
        <v>2014</v>
      </c>
      <c r="B8865" t="s">
        <v>1226</v>
      </c>
      <c r="C8865" t="s">
        <v>185</v>
      </c>
      <c r="D8865" t="s">
        <v>1221</v>
      </c>
      <c r="E8865" s="1" t="s">
        <v>1222</v>
      </c>
      <c r="F8865" s="18">
        <v>-0.49329506148647051</v>
      </c>
      <c r="G8865" s="18" t="s">
        <v>128</v>
      </c>
      <c r="H8865" s="1">
        <v>-518811511.84442961</v>
      </c>
      <c r="I8865" s="1">
        <v>-494849499.39547044</v>
      </c>
      <c r="J8865" s="1">
        <v>-122509.49722679546</v>
      </c>
      <c r="K8865" s="1">
        <v>-6382530.9380189124</v>
      </c>
      <c r="L8865" s="1">
        <v>-1444052.0744367144</v>
      </c>
      <c r="M8865" s="1">
        <v>-21303.58834153456</v>
      </c>
      <c r="N8865" s="1">
        <v>-273253.88038853946</v>
      </c>
      <c r="O8865" s="1">
        <v>-15748491.532496907</v>
      </c>
      <c r="P8865" s="1">
        <v>30129.061950435964</v>
      </c>
      <c r="Q8865" s="1">
        <v>-207406395.03294981</v>
      </c>
      <c r="R8865" s="1">
        <v>-124021399.5602777</v>
      </c>
      <c r="S8865" s="1">
        <v>-123719828.57699522</v>
      </c>
      <c r="T8865" s="1">
        <v>-1595632.7345047281</v>
      </c>
      <c r="U8865" s="1">
        <v>-1595632.7345047281</v>
      </c>
      <c r="V8865" s="1">
        <v>-20007474.505932286</v>
      </c>
      <c r="W8865" s="1">
        <v>-24325120.190171465</v>
      </c>
      <c r="X8865" s="1">
        <v>-67102.890634002862</v>
      </c>
      <c r="Y8865" s="1">
        <v>-15748491.532496907</v>
      </c>
      <c r="Z8865" s="1">
        <v>-273253.88038853946</v>
      </c>
      <c r="AA8865" s="1">
        <v>-1407.438192355957</v>
      </c>
      <c r="AB8865" s="1">
        <v>-2498.1388611170651</v>
      </c>
      <c r="AC8865" s="1">
        <v>-55847.437699739465</v>
      </c>
      <c r="AD8865" s="1">
        <v>-1677.5671834936522</v>
      </c>
      <c r="AE8865" s="1">
        <v>15064.530975217982</v>
      </c>
      <c r="AF8865" s="1">
        <v>15064.530975217982</v>
      </c>
      <c r="AG8865" s="1">
        <v>-19878.685587667616</v>
      </c>
      <c r="AH8865" s="5">
        <v>0.10884905551309772</v>
      </c>
    </row>
    <row r="8866" spans="1:34" x14ac:dyDescent="0.2">
      <c r="A8866" s="4">
        <v>2014</v>
      </c>
      <c r="B8866" t="s">
        <v>1232</v>
      </c>
      <c r="C8866" t="s">
        <v>190</v>
      </c>
      <c r="D8866" t="s">
        <v>1221</v>
      </c>
      <c r="E8866" s="1" t="s">
        <v>1222</v>
      </c>
      <c r="F8866" s="18">
        <v>-0.47845321001827512</v>
      </c>
      <c r="G8866" s="18">
        <v>-4.7937331234523333</v>
      </c>
      <c r="H8866" s="1">
        <v>-1744918856.9366493</v>
      </c>
      <c r="I8866" s="1">
        <v>-1563875437.3290024</v>
      </c>
      <c r="J8866" s="1">
        <v>-358907.45421344467</v>
      </c>
      <c r="K8866" s="1">
        <v>-20638220.111305848</v>
      </c>
      <c r="L8866" s="1">
        <v>-4830640.9227952948</v>
      </c>
      <c r="M8866" s="1">
        <v>-64905.960394578302</v>
      </c>
      <c r="N8866" s="1">
        <v>-2043533.4601897877</v>
      </c>
      <c r="O8866" s="1">
        <v>-153104763.13046527</v>
      </c>
      <c r="P8866" s="1">
        <v>-2448.5682824116466</v>
      </c>
      <c r="Q8866" s="1">
        <v>-693452141.46592629</v>
      </c>
      <c r="R8866" s="1">
        <v>-403645730.23390329</v>
      </c>
      <c r="S8866" s="1">
        <v>-403424834.51192212</v>
      </c>
      <c r="T8866" s="1">
        <v>-5159555.0278264619</v>
      </c>
      <c r="U8866" s="1">
        <v>-5159555.0278264619</v>
      </c>
      <c r="V8866" s="1">
        <v>-65049798.198642693</v>
      </c>
      <c r="W8866" s="1">
        <v>-13095322.89553101</v>
      </c>
      <c r="X8866" s="1">
        <v>-537191.21549200593</v>
      </c>
      <c r="Y8866" s="1">
        <v>-153104763.13046527</v>
      </c>
      <c r="Z8866" s="1">
        <v>-2043533.4601897877</v>
      </c>
      <c r="AA8866" s="1">
        <v>-304.46406456571486</v>
      </c>
      <c r="AB8866" s="1">
        <v>-752.97372022911043</v>
      </c>
      <c r="AC8866" s="1">
        <v>-177965.14482950405</v>
      </c>
      <c r="AD8866" s="1">
        <v>-362.89971811377353</v>
      </c>
      <c r="AE8866" s="1">
        <v>-1224.2841412058233</v>
      </c>
      <c r="AF8866" s="1">
        <v>-1224.2841412058233</v>
      </c>
      <c r="AG8866" s="1">
        <v>-64597.718308773452</v>
      </c>
      <c r="AH8866" s="5">
        <v>2.2533475122853787E-2</v>
      </c>
    </row>
    <row r="8867" spans="1:34" x14ac:dyDescent="0.2">
      <c r="A8867" s="4">
        <v>2014</v>
      </c>
      <c r="B8867" t="s">
        <v>2475</v>
      </c>
      <c r="C8867" t="s">
        <v>185</v>
      </c>
      <c r="D8867" t="s">
        <v>1221</v>
      </c>
      <c r="E8867" s="1" t="s">
        <v>1222</v>
      </c>
      <c r="F8867" s="18">
        <v>-0.45891191870321102</v>
      </c>
      <c r="G8867" s="18">
        <v>-18.023198789974369</v>
      </c>
      <c r="H8867" s="1">
        <v>-3144008895.8578968</v>
      </c>
      <c r="I8867" s="1">
        <v>-3026089785.438046</v>
      </c>
      <c r="J8867" s="1">
        <v>-701157.40997185954</v>
      </c>
      <c r="K8867" s="1">
        <v>-38091759.839334175</v>
      </c>
      <c r="L8867" s="1">
        <v>-8878234.1959764175</v>
      </c>
      <c r="M8867" s="1">
        <v>-125032.37472059274</v>
      </c>
      <c r="N8867" s="1">
        <v>-1779991.5087287251</v>
      </c>
      <c r="O8867" s="1">
        <v>-68355763.688836709</v>
      </c>
      <c r="P8867" s="1">
        <v>12828.597718797144</v>
      </c>
      <c r="Q8867" s="1">
        <v>-1273972123.4969659</v>
      </c>
      <c r="R8867" s="1">
        <v>-725736178.36832178</v>
      </c>
      <c r="S8867" s="1">
        <v>-725389188.6350292</v>
      </c>
      <c r="T8867" s="1">
        <v>-9522939.9598335437</v>
      </c>
      <c r="U8867" s="1">
        <v>-9522939.9598335437</v>
      </c>
      <c r="V8867" s="1">
        <v>-116701554.65516646</v>
      </c>
      <c r="W8867" s="1">
        <v>-212136456.19581574</v>
      </c>
      <c r="X8867" s="1">
        <v>-437112.09286339174</v>
      </c>
      <c r="Y8867" s="1">
        <v>-68355763.688836709</v>
      </c>
      <c r="Z8867" s="1">
        <v>-1779991.5087287251</v>
      </c>
      <c r="AA8867" s="1">
        <v>-2962.1811407373052</v>
      </c>
      <c r="AB8867" s="1">
        <v>-16270.370974841511</v>
      </c>
      <c r="AC8867" s="1">
        <v>-322679.19425609574</v>
      </c>
      <c r="AD8867" s="1">
        <v>-3530.7112598291014</v>
      </c>
      <c r="AE8867" s="1">
        <v>6414.2988593985719</v>
      </c>
      <c r="AF8867" s="1">
        <v>6414.2988593985719</v>
      </c>
      <c r="AG8867" s="1">
        <v>-122033.4365875981</v>
      </c>
      <c r="AH8867" s="5">
        <v>0.10453026385022313</v>
      </c>
    </row>
    <row r="8868" spans="1:34" x14ac:dyDescent="0.2">
      <c r="A8868" s="4">
        <v>2014</v>
      </c>
      <c r="B8868" t="s">
        <v>2724</v>
      </c>
      <c r="C8868" t="s">
        <v>122</v>
      </c>
      <c r="D8868" t="s">
        <v>1221</v>
      </c>
      <c r="E8868" s="1" t="s">
        <v>1222</v>
      </c>
      <c r="F8868" s="18">
        <v>-0.35279363914350631</v>
      </c>
      <c r="G8868" s="18">
        <v>-1.824850726639887</v>
      </c>
      <c r="H8868" s="1">
        <v>-1471607198.296612</v>
      </c>
      <c r="I8868" s="1">
        <v>-1429161893.9773464</v>
      </c>
      <c r="J8868" s="1">
        <v>-457590.77925266908</v>
      </c>
      <c r="K8868" s="1">
        <v>-19046750.848376229</v>
      </c>
      <c r="L8868" s="1">
        <v>-4371450.0151854549</v>
      </c>
      <c r="M8868" s="1">
        <v>-74669.14208809218</v>
      </c>
      <c r="N8868" s="1">
        <v>-514129.60522565717</v>
      </c>
      <c r="O8868" s="1">
        <v>-18403802.813508037</v>
      </c>
      <c r="P8868" s="1">
        <v>423088.88437089307</v>
      </c>
      <c r="Q8868" s="1">
        <v>-630355882.56129456</v>
      </c>
      <c r="R8868" s="1">
        <v>-453425134.58300048</v>
      </c>
      <c r="S8868" s="1">
        <v>-452808984.56527388</v>
      </c>
      <c r="T8868" s="1">
        <v>-4761687.7120940574</v>
      </c>
      <c r="U8868" s="1">
        <v>-4761687.7120940574</v>
      </c>
      <c r="V8868" s="1">
        <v>-74376022.657193348</v>
      </c>
      <c r="W8868" s="1">
        <v>167806779.23719743</v>
      </c>
      <c r="X8868" s="1">
        <v>-128602.97464850878</v>
      </c>
      <c r="Y8868" s="1">
        <v>-18403802.813508037</v>
      </c>
      <c r="Z8868" s="1">
        <v>-514129.60522565717</v>
      </c>
      <c r="AA8868" s="1">
        <v>-15158.9678</v>
      </c>
      <c r="AB8868" s="1">
        <v>-4666.5957342171296</v>
      </c>
      <c r="AC8868" s="1">
        <v>-203915.17820500885</v>
      </c>
      <c r="AD8868" s="1">
        <v>-18068.421799999996</v>
      </c>
      <c r="AE8868" s="1">
        <v>211544.44218544653</v>
      </c>
      <c r="AF8868" s="1">
        <v>211544.44218544653</v>
      </c>
      <c r="AG8868" s="1">
        <v>-59322.070308092188</v>
      </c>
      <c r="AH8868" s="5">
        <v>5.178191294245775E-2</v>
      </c>
    </row>
    <row r="8869" spans="1:34" x14ac:dyDescent="0.2">
      <c r="A8869" s="4">
        <v>2014</v>
      </c>
      <c r="B8869" t="s">
        <v>1229</v>
      </c>
      <c r="C8869" t="s">
        <v>185</v>
      </c>
      <c r="D8869" t="s">
        <v>1221</v>
      </c>
      <c r="E8869" s="1" t="s">
        <v>1222</v>
      </c>
      <c r="F8869" s="18">
        <v>-0.32216593748817668</v>
      </c>
      <c r="G8869" s="18">
        <v>-48.7044990996108</v>
      </c>
      <c r="H8869" s="1">
        <v>-148372668.41900629</v>
      </c>
      <c r="I8869" s="1">
        <v>-142162732.31418285</v>
      </c>
      <c r="J8869" s="1">
        <v>-31577.759433853618</v>
      </c>
      <c r="K8869" s="1">
        <v>-1742789.2243399268</v>
      </c>
      <c r="L8869" s="1">
        <v>-404699.1816513816</v>
      </c>
      <c r="M8869" s="1">
        <v>-5691.8507514225876</v>
      </c>
      <c r="N8869" s="1">
        <v>-119656.9113032001</v>
      </c>
      <c r="O8869" s="1">
        <v>-3902223.4945816919</v>
      </c>
      <c r="P8869" s="1">
        <v>-3297.6827619717378</v>
      </c>
      <c r="Q8869" s="1">
        <v>-58026449.162424609</v>
      </c>
      <c r="R8869" s="1">
        <v>-31707085.872407645</v>
      </c>
      <c r="S8869" s="1">
        <v>-31689570.4780146</v>
      </c>
      <c r="T8869" s="1">
        <v>-435697.30608498171</v>
      </c>
      <c r="U8869" s="1">
        <v>-435697.30608498171</v>
      </c>
      <c r="V8869" s="1">
        <v>-5076433.2420614827</v>
      </c>
      <c r="W8869" s="1">
        <v>-16926238.989180893</v>
      </c>
      <c r="X8869" s="1">
        <v>-29384.119344853687</v>
      </c>
      <c r="Y8869" s="1">
        <v>-3902223.4945816919</v>
      </c>
      <c r="Z8869" s="1">
        <v>-119656.9113032001</v>
      </c>
      <c r="AA8869" s="1">
        <v>-58.383920000000003</v>
      </c>
      <c r="AB8869" s="1">
        <v>-1093.7514260364878</v>
      </c>
      <c r="AC8869" s="1">
        <v>-14079.387529872078</v>
      </c>
      <c r="AD8869" s="1">
        <v>-69.589520000000007</v>
      </c>
      <c r="AE8869" s="1">
        <v>-1648.8413809858689</v>
      </c>
      <c r="AF8869" s="1">
        <v>-1648.8413809858689</v>
      </c>
      <c r="AG8869" s="1">
        <v>-5632.7423594225875</v>
      </c>
      <c r="AH8869" s="5">
        <v>0.15405942660571503</v>
      </c>
    </row>
    <row r="8870" spans="1:34" x14ac:dyDescent="0.2">
      <c r="A8870" s="4">
        <v>2014</v>
      </c>
      <c r="B8870" t="s">
        <v>2245</v>
      </c>
      <c r="C8870" t="s">
        <v>445</v>
      </c>
      <c r="D8870" t="s">
        <v>1221</v>
      </c>
      <c r="E8870" s="1" t="s">
        <v>1222</v>
      </c>
      <c r="F8870" s="18">
        <v>-0.31807828211343347</v>
      </c>
      <c r="G8870" s="18">
        <v>-1.5657156198249336</v>
      </c>
      <c r="H8870" s="1">
        <v>-1135871089.8841918</v>
      </c>
      <c r="I8870" s="1">
        <v>-1100293441.7146819</v>
      </c>
      <c r="J8870" s="1">
        <v>-263282.00364718918</v>
      </c>
      <c r="K8870" s="1">
        <v>-14573840.007074244</v>
      </c>
      <c r="L8870" s="1">
        <v>-3417631.8375887773</v>
      </c>
      <c r="M8870" s="1">
        <v>-46379.221203234549</v>
      </c>
      <c r="N8870" s="1">
        <v>-46638.704057181392</v>
      </c>
      <c r="O8870" s="1">
        <v>-17241849.174947478</v>
      </c>
      <c r="P8870" s="1">
        <v>11972.779008476538</v>
      </c>
      <c r="Q8870" s="1">
        <v>-490832191.47127897</v>
      </c>
      <c r="R8870" s="1">
        <v>-291674135.18444055</v>
      </c>
      <c r="S8870" s="1">
        <v>-291527931.26045144</v>
      </c>
      <c r="T8870" s="1">
        <v>-3643460.0017685611</v>
      </c>
      <c r="U8870" s="1">
        <v>-3643460.0017685611</v>
      </c>
      <c r="V8870" s="1">
        <v>-47101125.249748126</v>
      </c>
      <c r="W8870" s="1">
        <v>10015869.812147796</v>
      </c>
      <c r="X8870" s="1">
        <v>-10184.544719902327</v>
      </c>
      <c r="Y8870" s="1">
        <v>-17241849.174947478</v>
      </c>
      <c r="Z8870" s="1">
        <v>-46638.704057181392</v>
      </c>
      <c r="AA8870" s="1">
        <v>-478.43898664183143</v>
      </c>
      <c r="AB8870" s="1">
        <v>-126.68171938362958</v>
      </c>
      <c r="AC8870" s="1">
        <v>-130886.65050845344</v>
      </c>
      <c r="AD8870" s="1">
        <v>-570.26557020651342</v>
      </c>
      <c r="AE8870" s="1">
        <v>5986.3895042382692</v>
      </c>
      <c r="AF8870" s="1">
        <v>5986.3895042382692</v>
      </c>
      <c r="AG8870" s="1">
        <v>-45894.845382451909</v>
      </c>
      <c r="AH8870" s="5">
        <v>2.7721988041419877E-2</v>
      </c>
    </row>
    <row r="8871" spans="1:34" x14ac:dyDescent="0.2">
      <c r="A8871" s="4">
        <v>2014</v>
      </c>
      <c r="B8871" t="s">
        <v>1230</v>
      </c>
      <c r="C8871" t="s">
        <v>193</v>
      </c>
      <c r="D8871" t="s">
        <v>1221</v>
      </c>
      <c r="E8871" s="1" t="s">
        <v>1222</v>
      </c>
      <c r="F8871" s="18">
        <v>-0.31376287865665053</v>
      </c>
      <c r="G8871" s="18">
        <v>-5.8285494389610761</v>
      </c>
      <c r="H8871" s="1">
        <v>-2020775610.5686851</v>
      </c>
      <c r="I8871" s="1">
        <v>-1950853141.7000639</v>
      </c>
      <c r="J8871" s="1">
        <v>-525146.2679069991</v>
      </c>
      <c r="K8871" s="1">
        <v>-26183625.600046381</v>
      </c>
      <c r="L8871" s="1">
        <v>-6135053.0916741313</v>
      </c>
      <c r="M8871" s="1">
        <v>-90004.055235361389</v>
      </c>
      <c r="N8871" s="1">
        <v>-61565.178020128966</v>
      </c>
      <c r="O8871" s="1">
        <v>-37157397.85689871</v>
      </c>
      <c r="P8871" s="1">
        <v>230323.18116142281</v>
      </c>
      <c r="Q8871" s="1">
        <v>-882469923.09684312</v>
      </c>
      <c r="R8871" s="1">
        <v>-566516158.31906998</v>
      </c>
      <c r="S8871" s="1">
        <v>-566248127.79876924</v>
      </c>
      <c r="T8871" s="1">
        <v>-6545906.4000115953</v>
      </c>
      <c r="U8871" s="1">
        <v>-6545906.4000115953</v>
      </c>
      <c r="V8871" s="1">
        <v>-92130058.475893527</v>
      </c>
      <c r="W8871" s="1">
        <v>137035876.1296525</v>
      </c>
      <c r="X8871" s="1">
        <v>-14277.485085619717</v>
      </c>
      <c r="Y8871" s="1">
        <v>-37157397.85689871</v>
      </c>
      <c r="Z8871" s="1">
        <v>-61565.178020128966</v>
      </c>
      <c r="AA8871" s="1">
        <v>-7840.1264000000001</v>
      </c>
      <c r="AB8871" s="1">
        <v>-176.64058897122482</v>
      </c>
      <c r="AC8871" s="1">
        <v>-253060.58091004271</v>
      </c>
      <c r="AD8871" s="1">
        <v>-9344.8783999999996</v>
      </c>
      <c r="AE8871" s="1">
        <v>115161.5905807114</v>
      </c>
      <c r="AF8871" s="1">
        <v>115161.5905807114</v>
      </c>
      <c r="AG8871" s="1">
        <v>-82066.642595361394</v>
      </c>
      <c r="AH8871" s="5">
        <v>1.8005245252511837E-3</v>
      </c>
    </row>
    <row r="8872" spans="1:34" x14ac:dyDescent="0.2">
      <c r="A8872" s="4">
        <v>2014</v>
      </c>
      <c r="B8872" t="s">
        <v>2476</v>
      </c>
      <c r="C8872" t="s">
        <v>185</v>
      </c>
      <c r="D8872" t="s">
        <v>1221</v>
      </c>
      <c r="E8872" s="1" t="s">
        <v>1222</v>
      </c>
      <c r="F8872" s="18">
        <v>-0.29075751717925541</v>
      </c>
      <c r="G8872" s="18">
        <v>-15.944439200848041</v>
      </c>
      <c r="H8872" s="1">
        <v>-223858808.93569264</v>
      </c>
      <c r="I8872" s="1">
        <v>-219221040.26034933</v>
      </c>
      <c r="J8872" s="1">
        <v>-49329.144656202086</v>
      </c>
      <c r="K8872" s="1">
        <v>-2667378.0723936288</v>
      </c>
      <c r="L8872" s="1">
        <v>-619261.79801539099</v>
      </c>
      <c r="M8872" s="1">
        <v>-8808.6149694202741</v>
      </c>
      <c r="N8872" s="1">
        <v>-200035.34454105096</v>
      </c>
      <c r="O8872" s="1">
        <v>-1088851.3835131885</v>
      </c>
      <c r="P8872" s="1">
        <v>-4104.3172544000263</v>
      </c>
      <c r="Q8872" s="1">
        <v>-88796716.487127945</v>
      </c>
      <c r="R8872" s="1">
        <v>-48688719.929292679</v>
      </c>
      <c r="S8872" s="1">
        <v>-48662751.088433914</v>
      </c>
      <c r="T8872" s="1">
        <v>-666844.51809840719</v>
      </c>
      <c r="U8872" s="1">
        <v>-666844.51809840719</v>
      </c>
      <c r="V8872" s="1">
        <v>-7798080.5068138419</v>
      </c>
      <c r="W8872" s="1">
        <v>-27204179.25620354</v>
      </c>
      <c r="X8872" s="1">
        <v>-49122.632141900947</v>
      </c>
      <c r="Y8872" s="1">
        <v>-1088851.3835131885</v>
      </c>
      <c r="Z8872" s="1">
        <v>-200035.34454105096</v>
      </c>
      <c r="AA8872" s="1">
        <v>-145.2571120198059</v>
      </c>
      <c r="AB8872" s="1">
        <v>-1828.4662484046198</v>
      </c>
      <c r="AC8872" s="1">
        <v>-21750.539170582349</v>
      </c>
      <c r="AD8872" s="1">
        <v>-173.13624542587277</v>
      </c>
      <c r="AE8872" s="1">
        <v>-2052.1586272000131</v>
      </c>
      <c r="AF8872" s="1">
        <v>-2052.1586272000131</v>
      </c>
      <c r="AG8872" s="1">
        <v>-8661.5553968863551</v>
      </c>
      <c r="AH8872" s="5">
        <v>0.16728359982763039</v>
      </c>
    </row>
    <row r="8873" spans="1:34" x14ac:dyDescent="0.2">
      <c r="A8873" s="4">
        <v>2014</v>
      </c>
      <c r="B8873" t="s">
        <v>2544</v>
      </c>
      <c r="C8873" t="s">
        <v>185</v>
      </c>
      <c r="D8873" t="s">
        <v>1221</v>
      </c>
      <c r="E8873" s="1" t="s">
        <v>1222</v>
      </c>
      <c r="F8873" s="18">
        <v>-0.28173799330898835</v>
      </c>
      <c r="G8873" s="18">
        <v>-10.318732986013796</v>
      </c>
      <c r="H8873" s="1">
        <v>-125890465.68131603</v>
      </c>
      <c r="I8873" s="1">
        <v>-118850714.66310896</v>
      </c>
      <c r="J8873" s="1">
        <v>-25769.691707698446</v>
      </c>
      <c r="K8873" s="1">
        <v>-1436220.1496684542</v>
      </c>
      <c r="L8873" s="1">
        <v>-333079.23849405366</v>
      </c>
      <c r="M8873" s="1">
        <v>-4682.5540246385672</v>
      </c>
      <c r="N8873" s="1">
        <v>-116094.30730874419</v>
      </c>
      <c r="O8873" s="1">
        <v>-5119546.8134306986</v>
      </c>
      <c r="P8873" s="1">
        <v>-4358.2635727667921</v>
      </c>
      <c r="Q8873" s="1">
        <v>-47736455.48703181</v>
      </c>
      <c r="R8873" s="1">
        <v>-25465543.302356966</v>
      </c>
      <c r="S8873" s="1">
        <v>-25452005.3123939</v>
      </c>
      <c r="T8873" s="1">
        <v>-359055.03741711355</v>
      </c>
      <c r="U8873" s="1">
        <v>-359055.03741711355</v>
      </c>
      <c r="V8873" s="1">
        <v>-4066707.7403316069</v>
      </c>
      <c r="W8873" s="1">
        <v>-17166098.321101345</v>
      </c>
      <c r="X8873" s="1">
        <v>-28509.251526426677</v>
      </c>
      <c r="Y8873" s="1">
        <v>-5119546.8134306986</v>
      </c>
      <c r="Z8873" s="1">
        <v>-116094.30730874419</v>
      </c>
      <c r="AA8873" s="1">
        <v>-17.442195622749331</v>
      </c>
      <c r="AB8873" s="1">
        <v>-1061.1849019377851</v>
      </c>
      <c r="AC8873" s="1">
        <v>-11272.495068415474</v>
      </c>
      <c r="AD8873" s="1">
        <v>-20.78986853115082</v>
      </c>
      <c r="AE8873" s="1">
        <v>-2179.131786383396</v>
      </c>
      <c r="AF8873" s="1">
        <v>-2179.131786383396</v>
      </c>
      <c r="AG8873" s="1">
        <v>-4664.8953930117395</v>
      </c>
      <c r="AH8873" s="5">
        <v>0.17948602424552873</v>
      </c>
    </row>
    <row r="8874" spans="1:34" x14ac:dyDescent="0.2">
      <c r="A8874" s="4">
        <v>2014</v>
      </c>
      <c r="B8874" t="s">
        <v>2244</v>
      </c>
      <c r="C8874" t="s">
        <v>185</v>
      </c>
      <c r="D8874" t="s">
        <v>1221</v>
      </c>
      <c r="E8874" s="1" t="s">
        <v>1222</v>
      </c>
      <c r="F8874" s="18">
        <v>-0.25437570628254258</v>
      </c>
      <c r="G8874" s="18" t="s">
        <v>128</v>
      </c>
      <c r="H8874" s="1">
        <v>-185924130.26192501</v>
      </c>
      <c r="I8874" s="1">
        <v>-182105274.59560716</v>
      </c>
      <c r="J8874" s="1">
        <v>-44353.50843402285</v>
      </c>
      <c r="K8874" s="1">
        <v>-2187087.6645114645</v>
      </c>
      <c r="L8874" s="1">
        <v>-504370.14652924059</v>
      </c>
      <c r="M8874" s="1">
        <v>-7493.6284979376642</v>
      </c>
      <c r="N8874" s="1">
        <v>-189899.41537587962</v>
      </c>
      <c r="O8874" s="1">
        <v>-886842.60671154212</v>
      </c>
      <c r="P8874" s="1">
        <v>1191.303742307251</v>
      </c>
      <c r="Q8874" s="1">
        <v>-72378854.211914122</v>
      </c>
      <c r="R8874" s="1">
        <v>-41275993.28232462</v>
      </c>
      <c r="S8874" s="1">
        <v>-41233434.074319594</v>
      </c>
      <c r="T8874" s="1">
        <v>-546771.91612786613</v>
      </c>
      <c r="U8874" s="1">
        <v>-546771.91612786613</v>
      </c>
      <c r="V8874" s="1">
        <v>-6634803.7513178587</v>
      </c>
      <c r="W8874" s="1">
        <v>-22156514.378776535</v>
      </c>
      <c r="X8874" s="1">
        <v>-46633.554419464257</v>
      </c>
      <c r="Y8874" s="1">
        <v>-886842.60671154212</v>
      </c>
      <c r="Z8874" s="1">
        <v>-189899.41537587962</v>
      </c>
      <c r="AA8874" s="1">
        <v>-310.02279973388676</v>
      </c>
      <c r="AB8874" s="1">
        <v>-1735.8489260967017</v>
      </c>
      <c r="AC8874" s="1">
        <v>-19207.302487241617</v>
      </c>
      <c r="AD8874" s="1">
        <v>-369.52533886962897</v>
      </c>
      <c r="AE8874" s="1">
        <v>595.65187115362551</v>
      </c>
      <c r="AF8874" s="1">
        <v>595.65187115362551</v>
      </c>
      <c r="AG8874" s="1">
        <v>-7179.7586999589039</v>
      </c>
      <c r="AH8874" s="5">
        <v>0.17409821006215448</v>
      </c>
    </row>
    <row r="8875" spans="1:34" x14ac:dyDescent="0.2">
      <c r="A8875" s="4">
        <v>2014</v>
      </c>
      <c r="B8875" t="s">
        <v>2725</v>
      </c>
      <c r="C8875" t="s">
        <v>185</v>
      </c>
      <c r="D8875" t="s">
        <v>1221</v>
      </c>
      <c r="E8875" s="1" t="s">
        <v>1222</v>
      </c>
      <c r="F8875" s="18">
        <v>-0.21246826651575795</v>
      </c>
      <c r="G8875" s="18">
        <v>-1.214655563153753</v>
      </c>
      <c r="H8875" s="1">
        <v>-229192268.95748606</v>
      </c>
      <c r="I8875" s="1">
        <v>-224522405.87304091</v>
      </c>
      <c r="J8875" s="1">
        <v>-50819.375240345282</v>
      </c>
      <c r="K8875" s="1">
        <v>-2641095.9377455832</v>
      </c>
      <c r="L8875" s="1">
        <v>-610959.51880717184</v>
      </c>
      <c r="M8875" s="1">
        <v>-8986.1681256947832</v>
      </c>
      <c r="N8875" s="1">
        <v>-280265.33902765816</v>
      </c>
      <c r="O8875" s="1">
        <v>-1074198.6531556672</v>
      </c>
      <c r="P8875" s="1">
        <v>-3538.0923430115417</v>
      </c>
      <c r="Q8875" s="1">
        <v>-87579167.548150644</v>
      </c>
      <c r="R8875" s="1">
        <v>-47245641.411078721</v>
      </c>
      <c r="S8875" s="1">
        <v>-47220659.212654591</v>
      </c>
      <c r="T8875" s="1">
        <v>-660273.98443639581</v>
      </c>
      <c r="U8875" s="1">
        <v>-660273.98443639581</v>
      </c>
      <c r="V8875" s="1">
        <v>-7553397.0738304015</v>
      </c>
      <c r="W8875" s="1">
        <v>-36812914.020769045</v>
      </c>
      <c r="X8875" s="1">
        <v>-68824.692869991719</v>
      </c>
      <c r="Y8875" s="1">
        <v>-1074198.6531556672</v>
      </c>
      <c r="Z8875" s="1">
        <v>-280265.33902765816</v>
      </c>
      <c r="AA8875" s="1">
        <v>-278.36619000000002</v>
      </c>
      <c r="AB8875" s="1">
        <v>-2561.8220247679183</v>
      </c>
      <c r="AC8875" s="1">
        <v>-21238.615872020764</v>
      </c>
      <c r="AD8875" s="1">
        <v>-331.79289</v>
      </c>
      <c r="AE8875" s="1">
        <v>-1769.0461715057709</v>
      </c>
      <c r="AF8875" s="1">
        <v>-1769.0461715057709</v>
      </c>
      <c r="AG8875" s="1">
        <v>-8704.3477566947822</v>
      </c>
      <c r="AH8875" s="5">
        <v>0.22098597580053186</v>
      </c>
    </row>
    <row r="8876" spans="1:34" x14ac:dyDescent="0.2">
      <c r="A8876" s="4">
        <v>2014</v>
      </c>
      <c r="B8876" t="s">
        <v>1239</v>
      </c>
      <c r="C8876" t="s">
        <v>193</v>
      </c>
      <c r="D8876" t="s">
        <v>1221</v>
      </c>
      <c r="E8876" s="1" t="s">
        <v>1222</v>
      </c>
      <c r="F8876" s="18">
        <v>-0.19828905744249808</v>
      </c>
      <c r="G8876" s="18">
        <v>-3.519411278655217</v>
      </c>
      <c r="H8876" s="1">
        <v>-623112204.17042601</v>
      </c>
      <c r="I8876" s="1">
        <v>-581182800.86045861</v>
      </c>
      <c r="J8876" s="1">
        <v>-177032.30930526293</v>
      </c>
      <c r="K8876" s="1">
        <v>-7892301.8843590394</v>
      </c>
      <c r="L8876" s="1">
        <v>-1846939.5336706364</v>
      </c>
      <c r="M8876" s="1">
        <v>-29365.393689779456</v>
      </c>
      <c r="N8876" s="1">
        <v>-30039.044746652446</v>
      </c>
      <c r="O8876" s="1">
        <v>-32090475.001750395</v>
      </c>
      <c r="P8876" s="1">
        <v>136749.85755445564</v>
      </c>
      <c r="Q8876" s="1">
        <v>-266134241.10979348</v>
      </c>
      <c r="R8876" s="1">
        <v>-185197622.16771397</v>
      </c>
      <c r="S8876" s="1">
        <v>-185106443.23065805</v>
      </c>
      <c r="T8876" s="1">
        <v>-1973075.4710897598</v>
      </c>
      <c r="U8876" s="1">
        <v>-1973075.4710897598</v>
      </c>
      <c r="V8876" s="1">
        <v>-30320743.493218139</v>
      </c>
      <c r="W8876" s="1">
        <v>79701565.725294515</v>
      </c>
      <c r="X8876" s="1">
        <v>-6966.3083442456555</v>
      </c>
      <c r="Y8876" s="1">
        <v>-32090475.001750395</v>
      </c>
      <c r="Z8876" s="1">
        <v>-30039.044746652446</v>
      </c>
      <c r="AA8876" s="1">
        <v>-4649.8621999999996</v>
      </c>
      <c r="AB8876" s="1">
        <v>-86.186944094384188</v>
      </c>
      <c r="AC8876" s="1">
        <v>-82902.265056489894</v>
      </c>
      <c r="AD8876" s="1">
        <v>-5542.3081999999995</v>
      </c>
      <c r="AE8876" s="1">
        <v>68374.928777227819</v>
      </c>
      <c r="AF8876" s="1">
        <v>68374.928777227819</v>
      </c>
      <c r="AG8876" s="1">
        <v>-24657.832469779456</v>
      </c>
      <c r="AH8876" s="5">
        <v>2.4256562527916721E-3</v>
      </c>
    </row>
    <row r="8877" spans="1:34" x14ac:dyDescent="0.2">
      <c r="A8877" s="4">
        <v>2014</v>
      </c>
      <c r="B8877" t="s">
        <v>2726</v>
      </c>
      <c r="C8877" t="s">
        <v>465</v>
      </c>
      <c r="D8877" t="s">
        <v>1221</v>
      </c>
      <c r="E8877" s="1" t="s">
        <v>1222</v>
      </c>
      <c r="F8877" s="18">
        <v>-0.18860836658390276</v>
      </c>
      <c r="G8877" s="18">
        <v>-8.8296613859078956</v>
      </c>
      <c r="H8877" s="1">
        <v>-1398292238.2212157</v>
      </c>
      <c r="I8877" s="1">
        <v>-1249825121.8201921</v>
      </c>
      <c r="J8877" s="1">
        <v>-290622.67239090917</v>
      </c>
      <c r="K8877" s="1">
        <v>-15453973.002144357</v>
      </c>
      <c r="L8877" s="1">
        <v>-3593022.349126942</v>
      </c>
      <c r="M8877" s="1">
        <v>-51847.654752422939</v>
      </c>
      <c r="N8877" s="1">
        <v>-913773.2670293469</v>
      </c>
      <c r="O8877" s="1">
        <v>-128180410.75635247</v>
      </c>
      <c r="P8877" s="1">
        <v>16533.300772992166</v>
      </c>
      <c r="Q8877" s="1">
        <v>-515564496.64163709</v>
      </c>
      <c r="R8877" s="1">
        <v>-294467318.10443527</v>
      </c>
      <c r="S8877" s="1">
        <v>-294293367.02373755</v>
      </c>
      <c r="T8877" s="1">
        <v>-3863493.2505360893</v>
      </c>
      <c r="U8877" s="1">
        <v>-3863493.2505360893</v>
      </c>
      <c r="V8877" s="1">
        <v>-47358564.406974562</v>
      </c>
      <c r="W8877" s="1">
        <v>-109382273.54345322</v>
      </c>
      <c r="X8877" s="1">
        <v>-228568.7482297036</v>
      </c>
      <c r="Y8877" s="1">
        <v>-128180410.75635247</v>
      </c>
      <c r="Z8877" s="1">
        <v>-913773.2670293469</v>
      </c>
      <c r="AA8877" s="1">
        <v>-2061.1608900000001</v>
      </c>
      <c r="AB8877" s="1">
        <v>-8292.9237619311789</v>
      </c>
      <c r="AC8877" s="1">
        <v>-130440.76841155782</v>
      </c>
      <c r="AD8877" s="1">
        <v>-2456.7585900000004</v>
      </c>
      <c r="AE8877" s="1">
        <v>8266.6503864960832</v>
      </c>
      <c r="AF8877" s="1">
        <v>8266.6503864960832</v>
      </c>
      <c r="AG8877" s="1">
        <v>-49760.91741342294</v>
      </c>
      <c r="AH8877" s="5">
        <v>0.12122338195121386</v>
      </c>
    </row>
    <row r="8878" spans="1:34" x14ac:dyDescent="0.2">
      <c r="A8878" s="4">
        <v>2014</v>
      </c>
      <c r="B8878" t="s">
        <v>2656</v>
      </c>
      <c r="C8878" t="s">
        <v>170</v>
      </c>
      <c r="D8878" t="s">
        <v>1221</v>
      </c>
      <c r="E8878" s="1" t="s">
        <v>1222</v>
      </c>
      <c r="F8878" s="18">
        <v>-0.18805982692079504</v>
      </c>
      <c r="G8878" s="18">
        <v>-4.8600457718783954</v>
      </c>
      <c r="H8878" s="1">
        <v>-820943481.56648254</v>
      </c>
      <c r="I8878" s="1">
        <v>-803181901.4955579</v>
      </c>
      <c r="J8878" s="1">
        <v>-196190.26696737704</v>
      </c>
      <c r="K8878" s="1">
        <v>-10607885.322317559</v>
      </c>
      <c r="L8878" s="1">
        <v>-2479622.8568548569</v>
      </c>
      <c r="M8878" s="1">
        <v>-34681.037202932421</v>
      </c>
      <c r="N8878" s="1">
        <v>-118014.06581008551</v>
      </c>
      <c r="O8878" s="1">
        <v>-4359951.3645508774</v>
      </c>
      <c r="P8878" s="1">
        <v>34764.842779208877</v>
      </c>
      <c r="Q8878" s="1">
        <v>-356208336.87207097</v>
      </c>
      <c r="R8878" s="1">
        <v>-214917467.26621702</v>
      </c>
      <c r="S8878" s="1">
        <v>-214787274.33118063</v>
      </c>
      <c r="T8878" s="1">
        <v>-2651971.3305793898</v>
      </c>
      <c r="U8878" s="1">
        <v>-2651971.3305793898</v>
      </c>
      <c r="V8878" s="1">
        <v>-34751952.9915177</v>
      </c>
      <c r="W8878" s="1">
        <v>9627474.1323428135</v>
      </c>
      <c r="X8878" s="1">
        <v>-26365.950200485218</v>
      </c>
      <c r="Y8878" s="1">
        <v>-4359951.3645508774</v>
      </c>
      <c r="Z8878" s="1">
        <v>-118014.06581008551</v>
      </c>
      <c r="AA8878" s="1">
        <v>-1339.4505294249388</v>
      </c>
      <c r="AB8878" s="1">
        <v>-722.26357784600009</v>
      </c>
      <c r="AC8878" s="1">
        <v>-95431.828357477658</v>
      </c>
      <c r="AD8878" s="1">
        <v>-1596.5306784201432</v>
      </c>
      <c r="AE8878" s="1">
        <v>17382.421389604438</v>
      </c>
      <c r="AF8878" s="1">
        <v>17382.421389604438</v>
      </c>
      <c r="AG8878" s="1">
        <v>-33324.965754529221</v>
      </c>
      <c r="AH8878" s="5">
        <v>7.0167968370243028E-2</v>
      </c>
    </row>
    <row r="8879" spans="1:34" x14ac:dyDescent="0.2">
      <c r="A8879" s="4">
        <v>2014</v>
      </c>
      <c r="B8879" t="s">
        <v>2247</v>
      </c>
      <c r="C8879" t="s">
        <v>190</v>
      </c>
      <c r="D8879" t="s">
        <v>1221</v>
      </c>
      <c r="E8879" s="1" t="s">
        <v>1222</v>
      </c>
      <c r="F8879" s="18">
        <v>-0.18425393566086237</v>
      </c>
      <c r="G8879" s="18">
        <v>-1.4635063562557664</v>
      </c>
      <c r="H8879" s="1">
        <v>-6364271471.8879938</v>
      </c>
      <c r="I8879" s="1">
        <v>-5829161873.5598516</v>
      </c>
      <c r="J8879" s="1">
        <v>-1391816.5757403288</v>
      </c>
      <c r="K8879" s="1">
        <v>-76224055.535376802</v>
      </c>
      <c r="L8879" s="1">
        <v>-17799172.753575843</v>
      </c>
      <c r="M8879" s="1">
        <v>-246925.72250783816</v>
      </c>
      <c r="N8879" s="1">
        <v>-19354319.813215248</v>
      </c>
      <c r="O8879" s="1">
        <v>-420231413.40977514</v>
      </c>
      <c r="P8879" s="1">
        <v>138105.48204835918</v>
      </c>
      <c r="Q8879" s="1">
        <v>-2556231104.4854779</v>
      </c>
      <c r="R8879" s="1">
        <v>-1524365885.5108416</v>
      </c>
      <c r="S8879" s="1">
        <v>-1523330491.4690456</v>
      </c>
      <c r="T8879" s="1">
        <v>-19056013.883844201</v>
      </c>
      <c r="U8879" s="1">
        <v>-19056013.883844201</v>
      </c>
      <c r="V8879" s="1">
        <v>-246202888.13201466</v>
      </c>
      <c r="W8879" s="1">
        <v>-30554436.646158308</v>
      </c>
      <c r="X8879" s="1">
        <v>-5087741.7903969744</v>
      </c>
      <c r="Y8879" s="1">
        <v>-420231413.40977514</v>
      </c>
      <c r="Z8879" s="1">
        <v>-19354319.813215248</v>
      </c>
      <c r="AA8879" s="1">
        <v>-8340.56</v>
      </c>
      <c r="AB8879" s="1">
        <v>-7131.3299011108866</v>
      </c>
      <c r="AC8879" s="1">
        <v>-675373.42901849805</v>
      </c>
      <c r="AD8879" s="1">
        <v>-9941.36</v>
      </c>
      <c r="AE8879" s="1">
        <v>69052.741024179588</v>
      </c>
      <c r="AF8879" s="1">
        <v>69052.741024179588</v>
      </c>
      <c r="AG8879" s="1">
        <v>-238481.66650783818</v>
      </c>
      <c r="AH8879" s="5">
        <v>3.4153202146729504E-2</v>
      </c>
    </row>
    <row r="8880" spans="1:34" x14ac:dyDescent="0.2">
      <c r="A8880" s="4">
        <v>2014</v>
      </c>
      <c r="B8880" t="s">
        <v>2477</v>
      </c>
      <c r="C8880" t="s">
        <v>193</v>
      </c>
      <c r="D8880" t="s">
        <v>1221</v>
      </c>
      <c r="E8880" s="1" t="s">
        <v>1222</v>
      </c>
      <c r="F8880" s="18">
        <v>-0.16336402211781026</v>
      </c>
      <c r="G8880" s="18">
        <v>-5.0547113686660081</v>
      </c>
      <c r="H8880" s="1">
        <v>-156097632.24375725</v>
      </c>
      <c r="I8880" s="1">
        <v>-152715741.90044093</v>
      </c>
      <c r="J8880" s="1">
        <v>-46033.842176221435</v>
      </c>
      <c r="K8880" s="1">
        <v>-2026528.6376407922</v>
      </c>
      <c r="L8880" s="1">
        <v>-476564.26223681716</v>
      </c>
      <c r="M8880" s="1">
        <v>-7254.0430794274089</v>
      </c>
      <c r="N8880" s="1">
        <v>-9133.9474133910044</v>
      </c>
      <c r="O8880" s="1">
        <v>-837952.86633307347</v>
      </c>
      <c r="P8880" s="1">
        <v>21577.255563448089</v>
      </c>
      <c r="Q8880" s="1">
        <v>-68642970.552027211</v>
      </c>
      <c r="R8880" s="1">
        <v>-46625690.377955072</v>
      </c>
      <c r="S8880" s="1">
        <v>-46601863.78683088</v>
      </c>
      <c r="T8880" s="1">
        <v>-506632.15941019804</v>
      </c>
      <c r="U8880" s="1">
        <v>-506632.15941019804</v>
      </c>
      <c r="V8880" s="1">
        <v>-7619096.4001520425</v>
      </c>
      <c r="W8880" s="1">
        <v>15263138.850581126</v>
      </c>
      <c r="X8880" s="1">
        <v>-2118.2395984445438</v>
      </c>
      <c r="Y8880" s="1">
        <v>-837952.86633307347</v>
      </c>
      <c r="Z8880" s="1">
        <v>-9133.9474133910044</v>
      </c>
      <c r="AA8880" s="1">
        <v>-737.09699000000012</v>
      </c>
      <c r="AB8880" s="1">
        <v>-26.206792583399448</v>
      </c>
      <c r="AC8880" s="1">
        <v>-22108.18966823562</v>
      </c>
      <c r="AD8880" s="1">
        <v>-878.56768999999997</v>
      </c>
      <c r="AE8880" s="1">
        <v>10788.627781724044</v>
      </c>
      <c r="AF8880" s="1">
        <v>10788.627781724044</v>
      </c>
      <c r="AG8880" s="1">
        <v>-6507.7996304274093</v>
      </c>
      <c r="AH8880" s="5">
        <v>3.1218954366653414E-3</v>
      </c>
    </row>
    <row r="8881" spans="1:34" x14ac:dyDescent="0.2">
      <c r="A8881" s="4">
        <v>2014</v>
      </c>
      <c r="B8881" t="s">
        <v>2248</v>
      </c>
      <c r="C8881" t="s">
        <v>170</v>
      </c>
      <c r="D8881" t="s">
        <v>1221</v>
      </c>
      <c r="E8881" s="1" t="s">
        <v>1222</v>
      </c>
      <c r="F8881" s="18">
        <v>-0.1419084426750083</v>
      </c>
      <c r="G8881" s="18">
        <v>-6.0155427831990416</v>
      </c>
      <c r="H8881" s="1">
        <v>-1931479409.6656549</v>
      </c>
      <c r="I8881" s="1">
        <v>-1829919355.3584411</v>
      </c>
      <c r="J8881" s="1">
        <v>-426018.71915014106</v>
      </c>
      <c r="K8881" s="1">
        <v>-23978849.523080193</v>
      </c>
      <c r="L8881" s="1">
        <v>-5600839.5565502774</v>
      </c>
      <c r="M8881" s="1">
        <v>-76329.801790100522</v>
      </c>
      <c r="N8881" s="1">
        <v>-367958.12301848253</v>
      </c>
      <c r="O8881" s="1">
        <v>-71119755.916667312</v>
      </c>
      <c r="P8881" s="1">
        <v>9697.333042557615</v>
      </c>
      <c r="Q8881" s="1">
        <v>-804082624.79596663</v>
      </c>
      <c r="R8881" s="1">
        <v>-469985814.7390343</v>
      </c>
      <c r="S8881" s="1">
        <v>-469672727.08174717</v>
      </c>
      <c r="T8881" s="1">
        <v>-5994712.3807700481</v>
      </c>
      <c r="U8881" s="1">
        <v>-5994712.3807700481</v>
      </c>
      <c r="V8881" s="1">
        <v>-75763768.289181307</v>
      </c>
      <c r="W8881" s="1">
        <v>-28136613.251329854</v>
      </c>
      <c r="X8881" s="1">
        <v>-82206.857977265172</v>
      </c>
      <c r="Y8881" s="1">
        <v>-71119755.916667312</v>
      </c>
      <c r="Z8881" s="1">
        <v>-367958.12301848253</v>
      </c>
      <c r="AA8881" s="1">
        <v>-837.18371000000002</v>
      </c>
      <c r="AB8881" s="1">
        <v>-2251.9582611153091</v>
      </c>
      <c r="AC8881" s="1">
        <v>-208643.94658439752</v>
      </c>
      <c r="AD8881" s="1">
        <v>-997.86400999999989</v>
      </c>
      <c r="AE8881" s="1">
        <v>4848.6665212788075</v>
      </c>
      <c r="AF8881" s="1">
        <v>4848.6665212788075</v>
      </c>
      <c r="AG8881" s="1">
        <v>-75482.229669100518</v>
      </c>
      <c r="AH8881" s="5">
        <v>3.3972709485489354E-2</v>
      </c>
    </row>
    <row r="8882" spans="1:34" x14ac:dyDescent="0.2">
      <c r="A8882" s="4">
        <v>2014</v>
      </c>
      <c r="B8882" t="s">
        <v>1238</v>
      </c>
      <c r="C8882" t="s">
        <v>170</v>
      </c>
      <c r="D8882" t="s">
        <v>1221</v>
      </c>
      <c r="E8882" s="1" t="s">
        <v>1222</v>
      </c>
      <c r="F8882" s="18">
        <v>-0.13485383423986524</v>
      </c>
      <c r="G8882" s="18">
        <v>-2.3228543909346229</v>
      </c>
      <c r="H8882" s="1">
        <v>-2788936729.7873073</v>
      </c>
      <c r="I8882" s="1">
        <v>-2647576028.4895306</v>
      </c>
      <c r="J8882" s="1">
        <v>-611567.06080770644</v>
      </c>
      <c r="K8882" s="1">
        <v>-34713280.810452446</v>
      </c>
      <c r="L8882" s="1">
        <v>-8103435.1473347638</v>
      </c>
      <c r="M8882" s="1">
        <v>-110421.61243755938</v>
      </c>
      <c r="N8882" s="1">
        <v>-559103.11122906662</v>
      </c>
      <c r="O8882" s="1">
        <v>-97280181.875296697</v>
      </c>
      <c r="P8882" s="1">
        <v>17288.31978154118</v>
      </c>
      <c r="Q8882" s="1">
        <v>-1163281201.6043205</v>
      </c>
      <c r="R8882" s="1">
        <v>-677824038.37400663</v>
      </c>
      <c r="S8882" s="1">
        <v>-677366188.38789201</v>
      </c>
      <c r="T8882" s="1">
        <v>-8678320.2026131116</v>
      </c>
      <c r="U8882" s="1">
        <v>-8678320.2026131116</v>
      </c>
      <c r="V8882" s="1">
        <v>-109233616.23161036</v>
      </c>
      <c r="W8882" s="1">
        <v>-45513642.61900422</v>
      </c>
      <c r="X8882" s="1">
        <v>-124911.25262410987</v>
      </c>
      <c r="Y8882" s="1">
        <v>-97280181.875296697</v>
      </c>
      <c r="Z8882" s="1">
        <v>-559103.11122906662</v>
      </c>
      <c r="AA8882" s="1">
        <v>-1358.4687100000003</v>
      </c>
      <c r="AB8882" s="1">
        <v>-3421.7939254036382</v>
      </c>
      <c r="AC8882" s="1">
        <v>-299048.49741674779</v>
      </c>
      <c r="AD8882" s="1">
        <v>-1619.19901</v>
      </c>
      <c r="AE8882" s="1">
        <v>8644.1598907705902</v>
      </c>
      <c r="AF8882" s="1">
        <v>8644.1598907705902</v>
      </c>
      <c r="AG8882" s="1">
        <v>-109046.28681655938</v>
      </c>
      <c r="AH8882" s="5">
        <v>3.1070819730720432E-2</v>
      </c>
    </row>
    <row r="8883" spans="1:34" x14ac:dyDescent="0.2">
      <c r="A8883" s="4">
        <v>2014</v>
      </c>
      <c r="B8883" t="s">
        <v>2727</v>
      </c>
      <c r="C8883" t="s">
        <v>465</v>
      </c>
      <c r="D8883" t="s">
        <v>1221</v>
      </c>
      <c r="E8883" s="1" t="s">
        <v>1222</v>
      </c>
      <c r="F8883" s="18">
        <v>-0.12963376795630066</v>
      </c>
      <c r="G8883" s="18">
        <v>-4.6344692089804385</v>
      </c>
      <c r="H8883" s="1">
        <v>-2261779538.553668</v>
      </c>
      <c r="I8883" s="1">
        <v>-2064774451.1626627</v>
      </c>
      <c r="J8883" s="1">
        <v>-479049.07964662823</v>
      </c>
      <c r="K8883" s="1">
        <v>-24622715.475832336</v>
      </c>
      <c r="L8883" s="1">
        <v>-5709014.6280231588</v>
      </c>
      <c r="M8883" s="1">
        <v>-84453.361089105092</v>
      </c>
      <c r="N8883" s="1">
        <v>-2150470.9576808689</v>
      </c>
      <c r="O8883" s="1">
        <v>-163966254.98069733</v>
      </c>
      <c r="P8883" s="1">
        <v>6871.0919642387453</v>
      </c>
      <c r="Q8883" s="1">
        <v>-818888494.73060107</v>
      </c>
      <c r="R8883" s="1">
        <v>-459255520.2340433</v>
      </c>
      <c r="S8883" s="1">
        <v>-458968547.72098911</v>
      </c>
      <c r="T8883" s="1">
        <v>-6155678.8689580839</v>
      </c>
      <c r="U8883" s="1">
        <v>-6155678.8689580839</v>
      </c>
      <c r="V8883" s="1">
        <v>-73719517.211679041</v>
      </c>
      <c r="W8883" s="1">
        <v>-271674113.49439347</v>
      </c>
      <c r="X8883" s="1">
        <v>-537912.92942876392</v>
      </c>
      <c r="Y8883" s="1">
        <v>-163966254.98069733</v>
      </c>
      <c r="Z8883" s="1">
        <v>-2150470.9576808689</v>
      </c>
      <c r="AA8883" s="1">
        <v>-3766.8054099999999</v>
      </c>
      <c r="AB8883" s="1">
        <v>-19516.505419348017</v>
      </c>
      <c r="AC8883" s="1">
        <v>-205806.75636529209</v>
      </c>
      <c r="AD8883" s="1">
        <v>-4489.7667099999999</v>
      </c>
      <c r="AE8883" s="1">
        <v>3435.5459821193726</v>
      </c>
      <c r="AF8883" s="1">
        <v>3435.5459821193726</v>
      </c>
      <c r="AG8883" s="1">
        <v>-80639.814298105091</v>
      </c>
      <c r="AH8883" s="5">
        <v>0.17281544414458586</v>
      </c>
    </row>
    <row r="8884" spans="1:34" x14ac:dyDescent="0.2">
      <c r="A8884" s="4">
        <v>2014</v>
      </c>
      <c r="B8884" t="s">
        <v>1240</v>
      </c>
      <c r="C8884" t="s">
        <v>135</v>
      </c>
      <c r="D8884" t="s">
        <v>1221</v>
      </c>
      <c r="E8884" s="1" t="s">
        <v>1222</v>
      </c>
      <c r="F8884" s="18">
        <v>-0.11955025238272611</v>
      </c>
      <c r="G8884" s="18">
        <v>-2.8242023999558228</v>
      </c>
      <c r="H8884" s="1">
        <v>-698201754.17353606</v>
      </c>
      <c r="I8884" s="1">
        <v>-653028750.8367511</v>
      </c>
      <c r="J8884" s="1">
        <v>-154735.04846407747</v>
      </c>
      <c r="K8884" s="1">
        <v>-8663111.4613667317</v>
      </c>
      <c r="L8884" s="1">
        <v>-2032155.7331326234</v>
      </c>
      <c r="M8884" s="1">
        <v>-27481.882251745206</v>
      </c>
      <c r="N8884" s="1">
        <v>-37420.580451393413</v>
      </c>
      <c r="O8884" s="1">
        <v>-34264481.430209011</v>
      </c>
      <c r="P8884" s="1">
        <v>6382.7990907936237</v>
      </c>
      <c r="Q8884" s="1">
        <v>-291824673.35464507</v>
      </c>
      <c r="R8884" s="1">
        <v>-172595390.87439755</v>
      </c>
      <c r="S8884" s="1">
        <v>-172516469.8729578</v>
      </c>
      <c r="T8884" s="1">
        <v>-2165777.8653416829</v>
      </c>
      <c r="U8884" s="1">
        <v>-2165777.8653416829</v>
      </c>
      <c r="V8884" s="1">
        <v>-27859856.867818378</v>
      </c>
      <c r="W8884" s="1">
        <v>5332266.2704670848</v>
      </c>
      <c r="X8884" s="1">
        <v>-5730.3630707743887</v>
      </c>
      <c r="Y8884" s="1">
        <v>-34264481.430209011</v>
      </c>
      <c r="Z8884" s="1">
        <v>-37420.580451393413</v>
      </c>
      <c r="AA8884" s="1">
        <v>-233.53568000000001</v>
      </c>
      <c r="AB8884" s="1">
        <v>-50.475246986707731</v>
      </c>
      <c r="AC8884" s="1">
        <v>-77016.351169558664</v>
      </c>
      <c r="AD8884" s="1">
        <v>-278.35808000000003</v>
      </c>
      <c r="AE8884" s="1">
        <v>3191.3995453968118</v>
      </c>
      <c r="AF8884" s="1">
        <v>3191.3995453968118</v>
      </c>
      <c r="AG8884" s="1">
        <v>-27245.448683745206</v>
      </c>
      <c r="AH8884" s="5">
        <v>9.7555684319531669E-3</v>
      </c>
    </row>
    <row r="8885" spans="1:34" x14ac:dyDescent="0.2">
      <c r="A8885" s="4">
        <v>2014</v>
      </c>
      <c r="B8885" t="s">
        <v>1241</v>
      </c>
      <c r="C8885" t="s">
        <v>193</v>
      </c>
      <c r="D8885" t="s">
        <v>1221</v>
      </c>
      <c r="E8885" s="1" t="s">
        <v>1222</v>
      </c>
      <c r="F8885" s="18">
        <v>-0.11895126783121122</v>
      </c>
      <c r="G8885" s="18">
        <v>-7.2829446079442093</v>
      </c>
      <c r="H8885" s="1">
        <v>-1553530670.0250325</v>
      </c>
      <c r="I8885" s="1">
        <v>-1472149637.4229279</v>
      </c>
      <c r="J8885" s="1">
        <v>-372197.41311606689</v>
      </c>
      <c r="K8885" s="1">
        <v>-19702353.764194861</v>
      </c>
      <c r="L8885" s="1">
        <v>-4593319.5306283673</v>
      </c>
      <c r="M8885" s="1">
        <v>-65145.060947316801</v>
      </c>
      <c r="N8885" s="1">
        <v>-124844.48585176063</v>
      </c>
      <c r="O8885" s="1">
        <v>-56628162.724339664</v>
      </c>
      <c r="P8885" s="1">
        <v>104990.37697391797</v>
      </c>
      <c r="Q8885" s="1">
        <v>-660169045.55330384</v>
      </c>
      <c r="R8885" s="1">
        <v>-407632614.12252569</v>
      </c>
      <c r="S8885" s="1">
        <v>-407316840.83113331</v>
      </c>
      <c r="T8885" s="1">
        <v>-4925588.4410487153</v>
      </c>
      <c r="U8885" s="1">
        <v>-4925588.4410487153</v>
      </c>
      <c r="V8885" s="1">
        <v>-66046593.217624106</v>
      </c>
      <c r="W8885" s="1">
        <v>54413634.473949313</v>
      </c>
      <c r="X8885" s="1">
        <v>-28952.491361067627</v>
      </c>
      <c r="Y8885" s="1">
        <v>-56628162.724339664</v>
      </c>
      <c r="Z8885" s="1">
        <v>-124844.48585176063</v>
      </c>
      <c r="AA8885" s="1">
        <v>-3648.9950000000008</v>
      </c>
      <c r="AB8885" s="1">
        <v>-358.39957398078974</v>
      </c>
      <c r="AC8885" s="1">
        <v>-181257.04169706229</v>
      </c>
      <c r="AD8885" s="1">
        <v>-4349.3450000000003</v>
      </c>
      <c r="AE8885" s="1">
        <v>52495.188486958985</v>
      </c>
      <c r="AF8885" s="1">
        <v>52495.188486958985</v>
      </c>
      <c r="AG8885" s="1">
        <v>-61450.786447316801</v>
      </c>
      <c r="AH8885" s="5">
        <v>4.7973468003395716E-3</v>
      </c>
    </row>
    <row r="8886" spans="1:34" x14ac:dyDescent="0.2">
      <c r="A8886" s="4">
        <v>2014</v>
      </c>
      <c r="B8886" t="s">
        <v>1242</v>
      </c>
      <c r="C8886" t="s">
        <v>193</v>
      </c>
      <c r="D8886" t="s">
        <v>1221</v>
      </c>
      <c r="E8886" s="1" t="s">
        <v>1222</v>
      </c>
      <c r="F8886" s="18">
        <v>-0.11696568098182339</v>
      </c>
      <c r="G8886" s="18">
        <v>-1.8825509623945484</v>
      </c>
      <c r="H8886" s="1">
        <v>-342945533.77240646</v>
      </c>
      <c r="I8886" s="1">
        <v>-299736812.02891862</v>
      </c>
      <c r="J8886" s="1">
        <v>-86492.026681324744</v>
      </c>
      <c r="K8886" s="1">
        <v>-3971640.0247508148</v>
      </c>
      <c r="L8886" s="1">
        <v>-932149.31098705798</v>
      </c>
      <c r="M8886" s="1">
        <v>-13864.691380010054</v>
      </c>
      <c r="N8886" s="1">
        <v>-28027.561005426691</v>
      </c>
      <c r="O8886" s="1">
        <v>-38209802.396912105</v>
      </c>
      <c r="P8886" s="1">
        <v>33254.268229004228</v>
      </c>
      <c r="Q8886" s="1">
        <v>-134181331.89117976</v>
      </c>
      <c r="R8886" s="1">
        <v>-88700804.687861562</v>
      </c>
      <c r="S8886" s="1">
        <v>-88648058.910604507</v>
      </c>
      <c r="T8886" s="1">
        <v>-992910.00618770369</v>
      </c>
      <c r="U8886" s="1">
        <v>-992910.00618770369</v>
      </c>
      <c r="V8886" s="1">
        <v>-14460821.215834996</v>
      </c>
      <c r="W8886" s="1">
        <v>23299448.954367645</v>
      </c>
      <c r="X8886" s="1">
        <v>-6499.8282651020927</v>
      </c>
      <c r="Y8886" s="1">
        <v>-38209802.396912105</v>
      </c>
      <c r="Z8886" s="1">
        <v>-28027.561005426691</v>
      </c>
      <c r="AA8886" s="1">
        <v>-1146.8270000000002</v>
      </c>
      <c r="AB8886" s="1">
        <v>-80.42751320986261</v>
      </c>
      <c r="AC8886" s="1">
        <v>-41772.665770847583</v>
      </c>
      <c r="AD8886" s="1">
        <v>-1366.9370000000001</v>
      </c>
      <c r="AE8886" s="1">
        <v>16627.134114502114</v>
      </c>
      <c r="AF8886" s="1">
        <v>16627.134114502114</v>
      </c>
      <c r="AG8886" s="1">
        <v>-12703.633680010054</v>
      </c>
      <c r="AH8886" s="5">
        <v>4.3923620073938029E-3</v>
      </c>
    </row>
    <row r="8887" spans="1:34" x14ac:dyDescent="0.2">
      <c r="A8887" s="4">
        <v>2014</v>
      </c>
      <c r="B8887" t="s">
        <v>1235</v>
      </c>
      <c r="C8887" t="s">
        <v>133</v>
      </c>
      <c r="D8887" t="s">
        <v>1221</v>
      </c>
      <c r="E8887" s="1" t="s">
        <v>1222</v>
      </c>
      <c r="F8887" s="18">
        <v>-0.1141535240153424</v>
      </c>
      <c r="G8887" s="18">
        <v>-0.92403715491361549</v>
      </c>
      <c r="H8887" s="1">
        <v>-635467039.38477635</v>
      </c>
      <c r="I8887" s="1">
        <v>-558617199.13666224</v>
      </c>
      <c r="J8887" s="1">
        <v>-150543.70628138722</v>
      </c>
      <c r="K8887" s="1">
        <v>-7435195.4680985436</v>
      </c>
      <c r="L8887" s="1">
        <v>-1741127.0281309672</v>
      </c>
      <c r="M8887" s="1">
        <v>-25140.292474658545</v>
      </c>
      <c r="N8887" s="1">
        <v>-38389.717320855423</v>
      </c>
      <c r="O8887" s="1">
        <v>-67505964.559687927</v>
      </c>
      <c r="P8887" s="1">
        <v>46520.523880223824</v>
      </c>
      <c r="Q8887" s="1">
        <v>-250419319.44344977</v>
      </c>
      <c r="R8887" s="1">
        <v>-159484053.10656789</v>
      </c>
      <c r="S8887" s="1">
        <v>-159382283.55020711</v>
      </c>
      <c r="T8887" s="1">
        <v>-1858798.8670246359</v>
      </c>
      <c r="U8887" s="1">
        <v>-1858798.8670246359</v>
      </c>
      <c r="V8887" s="1">
        <v>-25915674.267952278</v>
      </c>
      <c r="W8887" s="1">
        <v>31057992.578411486</v>
      </c>
      <c r="X8887" s="1">
        <v>-7898.0095741891973</v>
      </c>
      <c r="Y8887" s="1">
        <v>-67505964.559687927</v>
      </c>
      <c r="Z8887" s="1">
        <v>-38389.717320855423</v>
      </c>
      <c r="AA8887" s="1">
        <v>-1590.96182</v>
      </c>
      <c r="AB8887" s="1">
        <v>-80.094713522425593</v>
      </c>
      <c r="AC8887" s="1">
        <v>-73275.138512409976</v>
      </c>
      <c r="AD8887" s="1">
        <v>-1896.3144199999999</v>
      </c>
      <c r="AE8887" s="1">
        <v>23260.261940111912</v>
      </c>
      <c r="AF8887" s="1">
        <v>23260.261940111912</v>
      </c>
      <c r="AG8887" s="1">
        <v>-23529.588792658542</v>
      </c>
      <c r="AH8887" s="5">
        <v>2.2560299069532892E-2</v>
      </c>
    </row>
    <row r="8888" spans="1:34" x14ac:dyDescent="0.2">
      <c r="A8888" s="4">
        <v>2014</v>
      </c>
      <c r="B8888" t="s">
        <v>1236</v>
      </c>
      <c r="C8888" t="s">
        <v>193</v>
      </c>
      <c r="D8888" t="s">
        <v>1221</v>
      </c>
      <c r="E8888" s="1" t="s">
        <v>1222</v>
      </c>
      <c r="F8888" s="18">
        <v>-0.11327413134150341</v>
      </c>
      <c r="G8888" s="18">
        <v>-1.1564316796601626</v>
      </c>
      <c r="H8888" s="1">
        <v>-518188016.62053961</v>
      </c>
      <c r="I8888" s="1">
        <v>-489409310.25353831</v>
      </c>
      <c r="J8888" s="1">
        <v>-130913.40211786512</v>
      </c>
      <c r="K8888" s="1">
        <v>-6542332.9327060655</v>
      </c>
      <c r="L8888" s="1">
        <v>-1532901.8108373883</v>
      </c>
      <c r="M8888" s="1">
        <v>-22347.925481279912</v>
      </c>
      <c r="N8888" s="1">
        <v>-43729.572720299453</v>
      </c>
      <c r="O8888" s="1">
        <v>-20557771.726597451</v>
      </c>
      <c r="P8888" s="1">
        <v>51291.003459140826</v>
      </c>
      <c r="Q8888" s="1">
        <v>-220466756.38251945</v>
      </c>
      <c r="R8888" s="1">
        <v>-140633588.95620638</v>
      </c>
      <c r="S8888" s="1">
        <v>-140564255.8889806</v>
      </c>
      <c r="T8888" s="1">
        <v>-1635583.2331765164</v>
      </c>
      <c r="U8888" s="1">
        <v>-1635583.2331765164</v>
      </c>
      <c r="V8888" s="1">
        <v>-22857617.609467901</v>
      </c>
      <c r="W8888" s="1">
        <v>30253462.129213385</v>
      </c>
      <c r="X8888" s="1">
        <v>-10141.257483418065</v>
      </c>
      <c r="Y8888" s="1">
        <v>-20557771.726597451</v>
      </c>
      <c r="Z8888" s="1">
        <v>-43729.572720299453</v>
      </c>
      <c r="AA8888" s="1">
        <v>-1769.2412900000002</v>
      </c>
      <c r="AB8888" s="1">
        <v>-125.46731332845613</v>
      </c>
      <c r="AC8888" s="1">
        <v>-63181.643187939873</v>
      </c>
      <c r="AD8888" s="1">
        <v>-2108.8109900000004</v>
      </c>
      <c r="AE8888" s="1">
        <v>25645.501729570413</v>
      </c>
      <c r="AF8888" s="1">
        <v>25645.501729570413</v>
      </c>
      <c r="AG8888" s="1">
        <v>-20556.730102279915</v>
      </c>
      <c r="AH8888" s="5">
        <v>5.073833765683964E-3</v>
      </c>
    </row>
    <row r="8889" spans="1:34" x14ac:dyDescent="0.2">
      <c r="A8889" s="4">
        <v>2014</v>
      </c>
      <c r="B8889" t="s">
        <v>1243</v>
      </c>
      <c r="C8889" t="s">
        <v>193</v>
      </c>
      <c r="D8889" t="s">
        <v>1221</v>
      </c>
      <c r="E8889" s="1" t="s">
        <v>1222</v>
      </c>
      <c r="F8889" s="18">
        <v>-0.10779551627703406</v>
      </c>
      <c r="G8889" s="18">
        <v>-2.2485678515558991</v>
      </c>
      <c r="H8889" s="1">
        <v>-471767861.22897369</v>
      </c>
      <c r="I8889" s="1">
        <v>-459571313.04241318</v>
      </c>
      <c r="J8889" s="1">
        <v>-113319.89724101886</v>
      </c>
      <c r="K8889" s="1">
        <v>-6165866.848575091</v>
      </c>
      <c r="L8889" s="1">
        <v>-1428437.7174288975</v>
      </c>
      <c r="M8889" s="1">
        <v>-20046.294699913931</v>
      </c>
      <c r="N8889" s="1">
        <v>-41835.625203676136</v>
      </c>
      <c r="O8889" s="1">
        <v>-4453698.8272490669</v>
      </c>
      <c r="P8889" s="1">
        <v>26657.023837309505</v>
      </c>
      <c r="Q8889" s="1">
        <v>-205240567.79503942</v>
      </c>
      <c r="R8889" s="1">
        <v>-124960108.24387096</v>
      </c>
      <c r="S8889" s="1">
        <v>-124814495.50701164</v>
      </c>
      <c r="T8889" s="1">
        <v>-1541466.7121437727</v>
      </c>
      <c r="U8889" s="1">
        <v>-1541466.7121437727</v>
      </c>
      <c r="V8889" s="1">
        <v>-20214449.354419738</v>
      </c>
      <c r="W8889" s="1">
        <v>11099918.71403598</v>
      </c>
      <c r="X8889" s="1">
        <v>-9702.035048087906</v>
      </c>
      <c r="Y8889" s="1">
        <v>-4453698.8272490669</v>
      </c>
      <c r="Z8889" s="1">
        <v>-41835.625203676136</v>
      </c>
      <c r="AA8889" s="1">
        <v>-934.35124672668462</v>
      </c>
      <c r="AB8889" s="1">
        <v>-120.17720759919541</v>
      </c>
      <c r="AC8889" s="1">
        <v>-55377.596079499235</v>
      </c>
      <c r="AD8889" s="1">
        <v>-1113.6808691693116</v>
      </c>
      <c r="AE8889" s="1">
        <v>13328.511918654753</v>
      </c>
      <c r="AF8889" s="1">
        <v>13328.511918654753</v>
      </c>
      <c r="AG8889" s="1">
        <v>-19100.349313629325</v>
      </c>
      <c r="AH8889" s="5">
        <v>5.4123722702041112E-3</v>
      </c>
    </row>
    <row r="8890" spans="1:34" x14ac:dyDescent="0.2">
      <c r="A8890" s="4">
        <v>2014</v>
      </c>
      <c r="B8890" t="s">
        <v>1245</v>
      </c>
      <c r="C8890" t="s">
        <v>193</v>
      </c>
      <c r="D8890" t="s">
        <v>1221</v>
      </c>
      <c r="E8890" s="1" t="s">
        <v>1222</v>
      </c>
      <c r="F8890" s="18">
        <v>-0.10016121305529242</v>
      </c>
      <c r="G8890" s="18">
        <v>-1.748872467353227</v>
      </c>
      <c r="H8890" s="1">
        <v>-1535107754.9925723</v>
      </c>
      <c r="I8890" s="1">
        <v>-1491586056.0710151</v>
      </c>
      <c r="J8890" s="1">
        <v>-383495.12079092429</v>
      </c>
      <c r="K8890" s="1">
        <v>-19765612.498157326</v>
      </c>
      <c r="L8890" s="1">
        <v>-4632178.0533485608</v>
      </c>
      <c r="M8890" s="1">
        <v>-65174.123006997208</v>
      </c>
      <c r="N8890" s="1">
        <v>-146506.83921141332</v>
      </c>
      <c r="O8890" s="1">
        <v>-18602625.148299716</v>
      </c>
      <c r="P8890" s="1">
        <v>73892.861257667391</v>
      </c>
      <c r="Q8890" s="1">
        <v>-665814659.85197902</v>
      </c>
      <c r="R8890" s="1">
        <v>-411739552.66150266</v>
      </c>
      <c r="S8890" s="1">
        <v>-411502498.27641499</v>
      </c>
      <c r="T8890" s="1">
        <v>-4941403.1245393315</v>
      </c>
      <c r="U8890" s="1">
        <v>-4941403.1245393315</v>
      </c>
      <c r="V8890" s="1">
        <v>-66733330.219525605</v>
      </c>
      <c r="W8890" s="1">
        <v>49531019.046406612</v>
      </c>
      <c r="X8890" s="1">
        <v>-33976.174179149362</v>
      </c>
      <c r="Y8890" s="1">
        <v>-18602625.148299716</v>
      </c>
      <c r="Z8890" s="1">
        <v>-146506.83921141332</v>
      </c>
      <c r="AA8890" s="1">
        <v>-2613.7229900000002</v>
      </c>
      <c r="AB8890" s="1">
        <v>-420.40671464883201</v>
      </c>
      <c r="AC8890" s="1">
        <v>-188034.00969248891</v>
      </c>
      <c r="AD8890" s="1">
        <v>-3115.3736899999999</v>
      </c>
      <c r="AE8890" s="1">
        <v>36946.430628833696</v>
      </c>
      <c r="AF8890" s="1">
        <v>36946.430628833696</v>
      </c>
      <c r="AG8890" s="1">
        <v>-62527.966957997203</v>
      </c>
      <c r="AH8890" s="5">
        <v>5.7271962004735695E-3</v>
      </c>
    </row>
    <row r="8891" spans="1:34" x14ac:dyDescent="0.2">
      <c r="A8891" s="4">
        <v>2014</v>
      </c>
      <c r="B8891" t="s">
        <v>2657</v>
      </c>
      <c r="C8891" t="s">
        <v>170</v>
      </c>
      <c r="D8891" t="s">
        <v>1221</v>
      </c>
      <c r="E8891" s="1" t="s">
        <v>1222</v>
      </c>
      <c r="F8891" s="18">
        <v>-9.435063947265955E-2</v>
      </c>
      <c r="G8891" s="18">
        <v>-5.347642823229009</v>
      </c>
      <c r="H8891" s="1">
        <v>-696179964.99835992</v>
      </c>
      <c r="I8891" s="1">
        <v>-667255156.81012678</v>
      </c>
      <c r="J8891" s="1">
        <v>-149772.13498133246</v>
      </c>
      <c r="K8891" s="1">
        <v>-8684179.0522983316</v>
      </c>
      <c r="L8891" s="1">
        <v>-2023400.8556485821</v>
      </c>
      <c r="M8891" s="1">
        <v>-27331.458856174977</v>
      </c>
      <c r="N8891" s="1">
        <v>-199477.17951449615</v>
      </c>
      <c r="O8891" s="1">
        <v>-17833429.938819129</v>
      </c>
      <c r="P8891" s="1">
        <v>-7217.5681150899145</v>
      </c>
      <c r="Q8891" s="1">
        <v>-290358659.32133871</v>
      </c>
      <c r="R8891" s="1">
        <v>-166043082.98544028</v>
      </c>
      <c r="S8891" s="1">
        <v>-165913942.54684219</v>
      </c>
      <c r="T8891" s="1">
        <v>-2171044.7630745829</v>
      </c>
      <c r="U8891" s="1">
        <v>-2171044.7630745829</v>
      </c>
      <c r="V8891" s="1">
        <v>-26706826.405987304</v>
      </c>
      <c r="W8891" s="1">
        <v>-24629066.495054439</v>
      </c>
      <c r="X8891" s="1">
        <v>-44565.919707199726</v>
      </c>
      <c r="Y8891" s="1">
        <v>-17833429.938819129</v>
      </c>
      <c r="Z8891" s="1">
        <v>-199477.17951449615</v>
      </c>
      <c r="AA8891" s="1">
        <v>-31.808810938625339</v>
      </c>
      <c r="AB8891" s="1">
        <v>-1220.8299102805431</v>
      </c>
      <c r="AC8891" s="1">
        <v>-73017.303471133942</v>
      </c>
      <c r="AD8891" s="1">
        <v>-37.913861984424585</v>
      </c>
      <c r="AE8891" s="1">
        <v>-3608.7840575449572</v>
      </c>
      <c r="AF8891" s="1">
        <v>-3608.7840575449572</v>
      </c>
      <c r="AG8891" s="1">
        <v>-27299.255337363393</v>
      </c>
      <c r="AH8891" s="5">
        <v>4.5747032155625887E-2</v>
      </c>
    </row>
    <row r="8892" spans="1:34" x14ac:dyDescent="0.2">
      <c r="A8892" s="4">
        <v>2014</v>
      </c>
      <c r="B8892" t="s">
        <v>1249</v>
      </c>
      <c r="C8892" t="s">
        <v>193</v>
      </c>
      <c r="D8892" t="s">
        <v>1221</v>
      </c>
      <c r="E8892" s="1" t="s">
        <v>1222</v>
      </c>
      <c r="F8892" s="18">
        <v>-8.0172389220137946E-2</v>
      </c>
      <c r="G8892" s="18">
        <v>-3.4787668017268221</v>
      </c>
      <c r="H8892" s="1">
        <v>-524471557.04254049</v>
      </c>
      <c r="I8892" s="1">
        <v>-502928232.04352432</v>
      </c>
      <c r="J8892" s="1">
        <v>-160833.63427714963</v>
      </c>
      <c r="K8892" s="1">
        <v>-6647789.4834451936</v>
      </c>
      <c r="L8892" s="1">
        <v>-1545544.1804614451</v>
      </c>
      <c r="M8892" s="1">
        <v>-24010.387797886531</v>
      </c>
      <c r="N8892" s="1">
        <v>-62533.930018518935</v>
      </c>
      <c r="O8892" s="1">
        <v>-13175136.407888673</v>
      </c>
      <c r="P8892" s="1">
        <v>72523.024872697628</v>
      </c>
      <c r="Q8892" s="1">
        <v>-222790843.01360884</v>
      </c>
      <c r="R8892" s="1">
        <v>-155921702.84649888</v>
      </c>
      <c r="S8892" s="1">
        <v>-155716875.00936607</v>
      </c>
      <c r="T8892" s="1">
        <v>-1661947.3708612984</v>
      </c>
      <c r="U8892" s="1">
        <v>-1661947.3708612984</v>
      </c>
      <c r="V8892" s="1">
        <v>-25526399.975659322</v>
      </c>
      <c r="W8892" s="1">
        <v>52092145.398741268</v>
      </c>
      <c r="X8892" s="1">
        <v>-14502.146861212323</v>
      </c>
      <c r="Y8892" s="1">
        <v>-13175136.407888673</v>
      </c>
      <c r="Z8892" s="1">
        <v>-62533.930018518935</v>
      </c>
      <c r="AA8892" s="1">
        <v>-2502.1679999999997</v>
      </c>
      <c r="AB8892" s="1">
        <v>-179.6208127118293</v>
      </c>
      <c r="AC8892" s="1">
        <v>-77196.026719507092</v>
      </c>
      <c r="AD8892" s="1">
        <v>-2982.4079999999999</v>
      </c>
      <c r="AE8892" s="1">
        <v>36261.512436348814</v>
      </c>
      <c r="AF8892" s="1">
        <v>36261.512436348814</v>
      </c>
      <c r="AG8892" s="1">
        <v>-21477.170997886529</v>
      </c>
      <c r="AH8892" s="5">
        <v>5.651238468363645E-3</v>
      </c>
    </row>
    <row r="8893" spans="1:34" x14ac:dyDescent="0.2">
      <c r="A8893" s="4">
        <v>2014</v>
      </c>
      <c r="B8893" t="s">
        <v>1247</v>
      </c>
      <c r="C8893" t="s">
        <v>193</v>
      </c>
      <c r="D8893" t="s">
        <v>1221</v>
      </c>
      <c r="E8893" s="1" t="s">
        <v>1222</v>
      </c>
      <c r="F8893" s="18">
        <v>-7.8576962348165566E-2</v>
      </c>
      <c r="G8893" s="18">
        <v>-0.79574777827814802</v>
      </c>
      <c r="H8893" s="1">
        <v>-194249198.78946173</v>
      </c>
      <c r="I8893" s="1">
        <v>-186347505.89009279</v>
      </c>
      <c r="J8893" s="1">
        <v>-48058.440845975827</v>
      </c>
      <c r="K8893" s="1">
        <v>-2460223.4073694977</v>
      </c>
      <c r="L8893" s="1">
        <v>-577471.08206988266</v>
      </c>
      <c r="M8893" s="1">
        <v>-8102.8128037724491</v>
      </c>
      <c r="N8893" s="1">
        <v>-23631.027701344567</v>
      </c>
      <c r="O8893" s="1">
        <v>-4792045.6648149025</v>
      </c>
      <c r="P8893" s="1">
        <v>7839.5362365087485</v>
      </c>
      <c r="Q8893" s="1">
        <v>-83003783.598165855</v>
      </c>
      <c r="R8893" s="1">
        <v>-51285276.858484574</v>
      </c>
      <c r="S8893" s="1">
        <v>-51259152.888203077</v>
      </c>
      <c r="T8893" s="1">
        <v>-615055.85184237442</v>
      </c>
      <c r="U8893" s="1">
        <v>-615055.85184237442</v>
      </c>
      <c r="V8893" s="1">
        <v>-8311968.1146694366</v>
      </c>
      <c r="W8893" s="1">
        <v>5686509.8976419047</v>
      </c>
      <c r="X8893" s="1">
        <v>-5480.2350356804291</v>
      </c>
      <c r="Y8893" s="1">
        <v>-4792045.6648149025</v>
      </c>
      <c r="Z8893" s="1">
        <v>-23631.027701344567</v>
      </c>
      <c r="AA8893" s="1">
        <v>-283.57904000000008</v>
      </c>
      <c r="AB8893" s="1">
        <v>-67.801292636497578</v>
      </c>
      <c r="AC8893" s="1">
        <v>-23593.031108033167</v>
      </c>
      <c r="AD8893" s="1">
        <v>-338.00623999999999</v>
      </c>
      <c r="AE8893" s="1">
        <v>3919.7681182543743</v>
      </c>
      <c r="AF8893" s="1">
        <v>3919.7681182543743</v>
      </c>
      <c r="AG8893" s="1">
        <v>-7815.7148997724489</v>
      </c>
      <c r="AH8893" s="5">
        <v>7.8833735871722301E-3</v>
      </c>
    </row>
    <row r="8894" spans="1:34" x14ac:dyDescent="0.2">
      <c r="A8894" s="4">
        <v>2014</v>
      </c>
      <c r="B8894" t="s">
        <v>1248</v>
      </c>
      <c r="C8894" t="s">
        <v>193</v>
      </c>
      <c r="D8894" t="s">
        <v>1221</v>
      </c>
      <c r="E8894" s="1" t="s">
        <v>1222</v>
      </c>
      <c r="F8894" s="18">
        <v>-7.3875411374231467E-2</v>
      </c>
      <c r="G8894" s="18">
        <v>-0.97803402890907898</v>
      </c>
      <c r="H8894" s="1">
        <v>-1169200023.9978945</v>
      </c>
      <c r="I8894" s="1">
        <v>-1116210801.0644598</v>
      </c>
      <c r="J8894" s="1">
        <v>-330773.29186709708</v>
      </c>
      <c r="K8894" s="1">
        <v>-14676198.755307181</v>
      </c>
      <c r="L8894" s="1">
        <v>-3446081.4009766444</v>
      </c>
      <c r="M8894" s="1">
        <v>-51350.790915893471</v>
      </c>
      <c r="N8894" s="1">
        <v>-151289.05570906118</v>
      </c>
      <c r="O8894" s="1">
        <v>-34444076.219113737</v>
      </c>
      <c r="P8894" s="1">
        <v>110546.58045516183</v>
      </c>
      <c r="Q8894" s="1">
        <v>-496194566.00255972</v>
      </c>
      <c r="R8894" s="1">
        <v>-331180514.04402965</v>
      </c>
      <c r="S8894" s="1">
        <v>-330953245.99680948</v>
      </c>
      <c r="T8894" s="1">
        <v>-3669049.6888267952</v>
      </c>
      <c r="U8894" s="1">
        <v>-3669049.6888267952</v>
      </c>
      <c r="V8894" s="1">
        <v>-54033592.688289508</v>
      </c>
      <c r="W8894" s="1">
        <v>85236418.375790969</v>
      </c>
      <c r="X8894" s="1">
        <v>-35085.210600664264</v>
      </c>
      <c r="Y8894" s="1">
        <v>-34444076.219113737</v>
      </c>
      <c r="Z8894" s="1">
        <v>-151289.05570906118</v>
      </c>
      <c r="AA8894" s="1">
        <v>-3857.509</v>
      </c>
      <c r="AB8894" s="1">
        <v>-434.15494916916089</v>
      </c>
      <c r="AC8894" s="1">
        <v>-160185.40140979481</v>
      </c>
      <c r="AD8894" s="1">
        <v>-4597.8789999999999</v>
      </c>
      <c r="AE8894" s="1">
        <v>55273.290227580917</v>
      </c>
      <c r="AF8894" s="1">
        <v>55273.290227580917</v>
      </c>
      <c r="AG8894" s="1">
        <v>-47445.415015893472</v>
      </c>
      <c r="AH8894" s="5">
        <v>6.7340982475344131E-3</v>
      </c>
    </row>
    <row r="8895" spans="1:34" x14ac:dyDescent="0.2">
      <c r="A8895" s="4">
        <v>2014</v>
      </c>
      <c r="B8895" t="s">
        <v>2478</v>
      </c>
      <c r="C8895" t="s">
        <v>193</v>
      </c>
      <c r="D8895" t="s">
        <v>1221</v>
      </c>
      <c r="E8895" s="1" t="s">
        <v>1222</v>
      </c>
      <c r="F8895" s="18">
        <v>-3.6594552060571654E-2</v>
      </c>
      <c r="G8895" s="18">
        <v>-0.54145946807456502</v>
      </c>
      <c r="H8895" s="1">
        <v>-62364481.973034166</v>
      </c>
      <c r="I8895" s="1">
        <v>-61002138.62483494</v>
      </c>
      <c r="J8895" s="1">
        <v>-14929.127025687465</v>
      </c>
      <c r="K8895" s="1">
        <v>-809356.71964478155</v>
      </c>
      <c r="L8895" s="1">
        <v>-189263.30264691819</v>
      </c>
      <c r="M8895" s="1">
        <v>-2644.5843418816758</v>
      </c>
      <c r="N8895" s="1">
        <v>-16290.69049300422</v>
      </c>
      <c r="O8895" s="1">
        <v>-332782.30701459642</v>
      </c>
      <c r="P8895" s="1">
        <v>2923.3829676600408</v>
      </c>
      <c r="Q8895" s="1">
        <v>-27189388.355650965</v>
      </c>
      <c r="R8895" s="1">
        <v>-16425380.895434992</v>
      </c>
      <c r="S8895" s="1">
        <v>-16416472.259237854</v>
      </c>
      <c r="T8895" s="1">
        <v>-202339.17991119539</v>
      </c>
      <c r="U8895" s="1">
        <v>-202339.17991119539</v>
      </c>
      <c r="V8895" s="1">
        <v>-2656390.870257583</v>
      </c>
      <c r="W8895" s="1">
        <v>1087842.1082354409</v>
      </c>
      <c r="X8895" s="1">
        <v>-3777.9488020365748</v>
      </c>
      <c r="Y8895" s="1">
        <v>-332782.30701459642</v>
      </c>
      <c r="Z8895" s="1">
        <v>-16290.69049300422</v>
      </c>
      <c r="AA8895" s="1">
        <v>-111.55499000000002</v>
      </c>
      <c r="AB8895" s="1">
        <v>-46.740661782726548</v>
      </c>
      <c r="AC8895" s="1">
        <v>-7262.8710891696428</v>
      </c>
      <c r="AD8895" s="1">
        <v>-132.96569</v>
      </c>
      <c r="AE8895" s="1">
        <v>1461.6914838300204</v>
      </c>
      <c r="AF8895" s="1">
        <v>1461.6914838300204</v>
      </c>
      <c r="AG8895" s="1">
        <v>-2531.6450928816757</v>
      </c>
      <c r="AH8895" s="5">
        <v>1.7348783104462414E-2</v>
      </c>
    </row>
    <row r="8896" spans="1:34" x14ac:dyDescent="0.2">
      <c r="A8896" s="4">
        <v>2014</v>
      </c>
      <c r="B8896" t="s">
        <v>2479</v>
      </c>
      <c r="C8896" t="s">
        <v>118</v>
      </c>
      <c r="D8896" t="s">
        <v>1221</v>
      </c>
      <c r="E8896" s="1" t="s">
        <v>1222</v>
      </c>
      <c r="F8896" s="18">
        <v>-1.8560330295366786E-2</v>
      </c>
      <c r="G8896" s="18">
        <v>-0.12813140300397949</v>
      </c>
      <c r="H8896" s="1">
        <v>-25054329.277529687</v>
      </c>
      <c r="I8896" s="1">
        <v>-24343729.95320515</v>
      </c>
      <c r="J8896" s="1">
        <v>-7133.8807749178559</v>
      </c>
      <c r="K8896" s="1">
        <v>-293931.10660852969</v>
      </c>
      <c r="L8896" s="1">
        <v>-68796.453397925376</v>
      </c>
      <c r="M8896" s="1">
        <v>-1050.1572648633498</v>
      </c>
      <c r="N8896" s="1">
        <v>-95158.876597425391</v>
      </c>
      <c r="O8896" s="1">
        <v>-245151.40366758895</v>
      </c>
      <c r="P8896" s="1">
        <v>622.55398671494288</v>
      </c>
      <c r="Q8896" s="1">
        <v>-9903386.4204259813</v>
      </c>
      <c r="R8896" s="1">
        <v>-6595431.9983893316</v>
      </c>
      <c r="S8896" s="1">
        <v>-6588314.7502699047</v>
      </c>
      <c r="T8896" s="1">
        <v>-73482.776652132423</v>
      </c>
      <c r="U8896" s="1">
        <v>-73482.776652132423</v>
      </c>
      <c r="V8896" s="1">
        <v>-1075566.9645054857</v>
      </c>
      <c r="W8896" s="1">
        <v>-391498.49878909253</v>
      </c>
      <c r="X8896" s="1">
        <v>-8908.0686131402435</v>
      </c>
      <c r="Y8896" s="1">
        <v>-245151.40366758895</v>
      </c>
      <c r="Z8896" s="1">
        <v>-95158.876597425391</v>
      </c>
      <c r="AA8896" s="1">
        <v>-88.069113838257422</v>
      </c>
      <c r="AB8896" s="1">
        <v>-95.601396293052275</v>
      </c>
      <c r="AC8896" s="1">
        <v>-3319.6589414480768</v>
      </c>
      <c r="AD8896" s="1">
        <v>-104.97217999116351</v>
      </c>
      <c r="AE8896" s="1">
        <v>311.27699335747144</v>
      </c>
      <c r="AF8896" s="1">
        <v>311.27699335747144</v>
      </c>
      <c r="AG8896" s="1">
        <v>-960.99532260520175</v>
      </c>
      <c r="AH8896" s="5">
        <v>0.24196439137965572</v>
      </c>
    </row>
    <row r="8897" spans="1:34" x14ac:dyDescent="0.2">
      <c r="A8897" s="4">
        <v>2014</v>
      </c>
      <c r="B8897" t="s">
        <v>2728</v>
      </c>
      <c r="C8897" t="s">
        <v>465</v>
      </c>
      <c r="D8897" t="s">
        <v>1252</v>
      </c>
      <c r="E8897" s="1" t="s">
        <v>1253</v>
      </c>
      <c r="F8897" s="18">
        <v>-0.63618565959375506</v>
      </c>
      <c r="G8897" s="18">
        <v>-7.9119489525733604</v>
      </c>
      <c r="H8897" s="1">
        <v>-1974760357.3589637</v>
      </c>
      <c r="I8897" s="1">
        <v>-1914665690.4593468</v>
      </c>
      <c r="J8897" s="1">
        <v>-428068.09863911127</v>
      </c>
      <c r="K8897" s="1">
        <v>-22999186.183718942</v>
      </c>
      <c r="L8897" s="1">
        <v>-5391112.8920345875</v>
      </c>
      <c r="M8897" s="1">
        <v>-175638.86178288146</v>
      </c>
      <c r="N8897" s="1">
        <v>-6273791.8421115391</v>
      </c>
      <c r="O8897" s="1">
        <v>-24717771.317496736</v>
      </c>
      <c r="P8897" s="1">
        <v>-109097.7038311845</v>
      </c>
      <c r="Q8897" s="1">
        <v>-773431008.99266124</v>
      </c>
      <c r="R8897" s="1">
        <v>-443583397.35016716</v>
      </c>
      <c r="S8897" s="1">
        <v>-443363437.81760585</v>
      </c>
      <c r="T8897" s="1">
        <v>-5749743.9081170643</v>
      </c>
      <c r="U8897" s="1">
        <v>-5749957.6223848928</v>
      </c>
      <c r="V8897" s="1">
        <v>-71381676.767204851</v>
      </c>
      <c r="W8897" s="1">
        <v>-199626618.23814949</v>
      </c>
      <c r="X8897" s="1">
        <v>-388738.07572078321</v>
      </c>
      <c r="Y8897" s="1">
        <v>-24717771.317496736</v>
      </c>
      <c r="Z8897" s="1">
        <v>-6273791.8421115382</v>
      </c>
      <c r="AA8897" s="1">
        <v>-2766.9807799999999</v>
      </c>
      <c r="AB8897" s="1">
        <v>-9110.375183288741</v>
      </c>
      <c r="AC8897" s="1">
        <v>-197104.77516262254</v>
      </c>
      <c r="AD8897" s="1">
        <v>-3298.0461799999998</v>
      </c>
      <c r="AE8897" s="1">
        <v>-54548.851915592248</v>
      </c>
      <c r="AF8897" s="1">
        <v>-155167.84197549833</v>
      </c>
      <c r="AG8897" s="1">
        <v>-72218.556146375573</v>
      </c>
      <c r="AH8897" s="5">
        <v>0.14700887488532954</v>
      </c>
    </row>
    <row r="8898" spans="1:34" x14ac:dyDescent="0.2">
      <c r="A8898" s="4">
        <v>2014</v>
      </c>
      <c r="B8898" t="s">
        <v>2249</v>
      </c>
      <c r="C8898" t="s">
        <v>133</v>
      </c>
      <c r="D8898" t="s">
        <v>1252</v>
      </c>
      <c r="E8898" s="1" t="s">
        <v>1253</v>
      </c>
      <c r="F8898" s="18">
        <v>-0.4603051619335421</v>
      </c>
      <c r="G8898" s="18" t="s">
        <v>128</v>
      </c>
      <c r="H8898" s="1">
        <v>-165951849.92580685</v>
      </c>
      <c r="I8898" s="1">
        <v>-62563565.463925906</v>
      </c>
      <c r="J8898" s="1">
        <v>-18535.370984797682</v>
      </c>
      <c r="K8898" s="1">
        <v>-630200.49152322568</v>
      </c>
      <c r="L8898" s="1">
        <v>-148876.18144179296</v>
      </c>
      <c r="M8898" s="1">
        <v>-2543.7833004326462</v>
      </c>
      <c r="N8898" s="1">
        <v>-446292.19930209755</v>
      </c>
      <c r="O8898" s="1">
        <v>-102139815.72076759</v>
      </c>
      <c r="P8898" s="1">
        <v>-2020.7145609962483</v>
      </c>
      <c r="Q8898" s="1">
        <v>-21432737.117365114</v>
      </c>
      <c r="R8898" s="1">
        <v>-14734510.580338234</v>
      </c>
      <c r="S8898" s="1">
        <v>-14724326.206816705</v>
      </c>
      <c r="T8898" s="1">
        <v>-157550.12288080642</v>
      </c>
      <c r="U8898" s="1">
        <v>-157550.12288080642</v>
      </c>
      <c r="V8898" s="1">
        <v>-2409700.7765345993</v>
      </c>
      <c r="W8898" s="1">
        <v>-9722353.6602765601</v>
      </c>
      <c r="X8898" s="1">
        <v>-13538.464661550159</v>
      </c>
      <c r="Y8898" s="1">
        <v>-102139815.72076759</v>
      </c>
      <c r="Z8898" s="1">
        <v>-446292.19930209755</v>
      </c>
      <c r="AA8898" s="1">
        <v>-426.02550743577126</v>
      </c>
      <c r="AB8898" s="1">
        <v>-714.45874211744479</v>
      </c>
      <c r="AC8898" s="1">
        <v>-7693.4914320579628</v>
      </c>
      <c r="AD8898" s="1">
        <v>-507.7923950671991</v>
      </c>
      <c r="AE8898" s="1">
        <v>-1010.3572804981242</v>
      </c>
      <c r="AF8898" s="1">
        <v>-1010.3572804981242</v>
      </c>
      <c r="AG8898" s="1">
        <v>-2112.4713450943873</v>
      </c>
      <c r="AH8898" s="5">
        <v>0.21559347097499731</v>
      </c>
    </row>
    <row r="8899" spans="1:34" x14ac:dyDescent="0.2">
      <c r="A8899" s="4">
        <v>2014</v>
      </c>
      <c r="B8899" t="s">
        <v>2480</v>
      </c>
      <c r="C8899" t="s">
        <v>127</v>
      </c>
      <c r="D8899" t="s">
        <v>1711</v>
      </c>
      <c r="E8899" s="1" t="s">
        <v>1258</v>
      </c>
      <c r="F8899" s="18">
        <v>-1.2576017380142701</v>
      </c>
      <c r="G8899" s="18">
        <v>-8.1742799411560512</v>
      </c>
      <c r="H8899" s="1">
        <v>-2369599667.3499479</v>
      </c>
      <c r="I8899" s="1">
        <v>-1247737323.0305758</v>
      </c>
      <c r="J8899" s="1">
        <v>-416584.06024650962</v>
      </c>
      <c r="K8899" s="1">
        <v>-13432974.057736244</v>
      </c>
      <c r="L8899" s="1">
        <v>-3129457.9457714851</v>
      </c>
      <c r="M8899" s="1">
        <v>-62824.117355953349</v>
      </c>
      <c r="N8899" s="1">
        <v>-61752.266343952782</v>
      </c>
      <c r="O8899" s="1">
        <v>-1105074865.0365319</v>
      </c>
      <c r="P8899" s="1">
        <v>316113.16461390845</v>
      </c>
      <c r="Q8899" s="1">
        <v>-451821768.6027745</v>
      </c>
      <c r="R8899" s="1">
        <v>-354173659.55616915</v>
      </c>
      <c r="S8899" s="1">
        <v>-353977893.06184852</v>
      </c>
      <c r="T8899" s="1">
        <v>-3358243.514434061</v>
      </c>
      <c r="U8899" s="1">
        <v>-3358243.514434061</v>
      </c>
      <c r="V8899" s="1">
        <v>-58494338.514179237</v>
      </c>
      <c r="W8899" s="1">
        <v>-39317688.870740741</v>
      </c>
      <c r="X8899" s="1">
        <v>-13820.070178963335</v>
      </c>
      <c r="Y8899" s="1">
        <v>-1105074865.0365319</v>
      </c>
      <c r="Z8899" s="1">
        <v>-61752.266343952782</v>
      </c>
      <c r="AA8899" s="1">
        <v>-20748.185570000001</v>
      </c>
      <c r="AB8899" s="1">
        <v>-15217.281105451368</v>
      </c>
      <c r="AC8899" s="1">
        <v>-160993.19203207773</v>
      </c>
      <c r="AD8899" s="1">
        <v>-24730.375670000005</v>
      </c>
      <c r="AE8899" s="1">
        <v>158056.58230695422</v>
      </c>
      <c r="AF8899" s="1">
        <v>158056.58230695422</v>
      </c>
      <c r="AG8899" s="1">
        <v>-41818.472548953345</v>
      </c>
      <c r="AH8899" s="5">
        <v>0.1364067607647183</v>
      </c>
    </row>
    <row r="8900" spans="1:34" x14ac:dyDescent="0.2">
      <c r="A8900" s="4">
        <v>2014</v>
      </c>
      <c r="B8900" t="s">
        <v>1265</v>
      </c>
      <c r="C8900" t="s">
        <v>190</v>
      </c>
      <c r="D8900" t="s">
        <v>1261</v>
      </c>
      <c r="E8900" s="1" t="s">
        <v>1258</v>
      </c>
      <c r="F8900" s="18">
        <v>-0.99262388076947128</v>
      </c>
      <c r="G8900" s="18">
        <v>-11.182541697066185</v>
      </c>
      <c r="H8900" s="1">
        <v>-13050026160.476238</v>
      </c>
      <c r="I8900" s="1">
        <v>-12387292163.143684</v>
      </c>
      <c r="J8900" s="1">
        <v>-3079698.9584511095</v>
      </c>
      <c r="K8900" s="1">
        <v>-160771351.34900618</v>
      </c>
      <c r="L8900" s="1">
        <v>-37521255.145858794</v>
      </c>
      <c r="M8900" s="1">
        <v>-544440.74476411636</v>
      </c>
      <c r="N8900" s="1">
        <v>-5656189.3229605369</v>
      </c>
      <c r="O8900" s="1">
        <v>-456040455.36811012</v>
      </c>
      <c r="P8900" s="1">
        <v>879393.55659795832</v>
      </c>
      <c r="Q8900" s="1">
        <v>-5389838872.7403574</v>
      </c>
      <c r="R8900" s="1">
        <v>-3238634913.232657</v>
      </c>
      <c r="S8900" s="1">
        <v>-3237139889.999928</v>
      </c>
      <c r="T8900" s="1">
        <v>-40192837.837251544</v>
      </c>
      <c r="U8900" s="1">
        <v>-40192837.837251544</v>
      </c>
      <c r="V8900" s="1">
        <v>-523504069.13237679</v>
      </c>
      <c r="W8900" s="1">
        <v>-116293090.25117131</v>
      </c>
      <c r="X8900" s="1">
        <v>-1350762.5270999181</v>
      </c>
      <c r="Y8900" s="1">
        <v>-456040455.36811012</v>
      </c>
      <c r="Z8900" s="1">
        <v>-5656189.3229605369</v>
      </c>
      <c r="AA8900" s="1">
        <v>-29087.702999999998</v>
      </c>
      <c r="AB8900" s="1">
        <v>-45308.880646645761</v>
      </c>
      <c r="AC8900" s="1">
        <v>-1437576.6075555861</v>
      </c>
      <c r="AD8900" s="1">
        <v>-34670.493000000002</v>
      </c>
      <c r="AE8900" s="1">
        <v>439696.77829897916</v>
      </c>
      <c r="AF8900" s="1">
        <v>439696.77829897916</v>
      </c>
      <c r="AG8900" s="1">
        <v>-514992.09946411633</v>
      </c>
      <c r="AH8900" s="5">
        <v>5.4703793468312528E-2</v>
      </c>
    </row>
    <row r="8901" spans="1:34" x14ac:dyDescent="0.2">
      <c r="A8901" s="4">
        <v>2014</v>
      </c>
      <c r="B8901" t="s">
        <v>1262</v>
      </c>
      <c r="C8901" t="s">
        <v>127</v>
      </c>
      <c r="D8901" t="s">
        <v>1257</v>
      </c>
      <c r="E8901" s="1" t="s">
        <v>1258</v>
      </c>
      <c r="F8901" s="18">
        <v>-0.94391531798374351</v>
      </c>
      <c r="G8901" s="18">
        <v>-33.626407101130042</v>
      </c>
      <c r="H8901" s="1">
        <v>-147754183.58098513</v>
      </c>
      <c r="I8901" s="1">
        <v>-69463913.739917785</v>
      </c>
      <c r="J8901" s="1">
        <v>-44401.872480640981</v>
      </c>
      <c r="K8901" s="1">
        <v>-537673.65024903894</v>
      </c>
      <c r="L8901" s="1">
        <v>-133491.11830764337</v>
      </c>
      <c r="M8901" s="1">
        <v>-4136.8709248869491</v>
      </c>
      <c r="N8901" s="1">
        <v>-5130.1232891716836</v>
      </c>
      <c r="O8901" s="1">
        <v>-77591349.580137551</v>
      </c>
      <c r="P8901" s="1">
        <v>25913.37432162985</v>
      </c>
      <c r="Q8901" s="1">
        <v>-19689079.077881727</v>
      </c>
      <c r="R8901" s="1">
        <v>-27192364.472928815</v>
      </c>
      <c r="S8901" s="1">
        <v>-27171626.900698658</v>
      </c>
      <c r="T8901" s="1">
        <v>-134418.41256225973</v>
      </c>
      <c r="U8901" s="1">
        <v>-134418.41256225973</v>
      </c>
      <c r="V8901" s="1">
        <v>-4629166.2574393163</v>
      </c>
      <c r="W8901" s="1">
        <v>8794310.1096391845</v>
      </c>
      <c r="X8901" s="1">
        <v>-1148.1143621221893</v>
      </c>
      <c r="Y8901" s="1">
        <v>-77591349.580137551</v>
      </c>
      <c r="Z8901" s="1">
        <v>-5130.1232891716836</v>
      </c>
      <c r="AA8901" s="1">
        <v>-1711.8999400000002</v>
      </c>
      <c r="AB8901" s="1">
        <v>-1264.1881623637296</v>
      </c>
      <c r="AC8901" s="1">
        <v>-18285.432410774891</v>
      </c>
      <c r="AD8901" s="1">
        <v>-2040.46414</v>
      </c>
      <c r="AE8901" s="1">
        <v>12956.687160814925</v>
      </c>
      <c r="AF8901" s="1">
        <v>12956.687160814925</v>
      </c>
      <c r="AG8901" s="1">
        <v>-2403.7284308869489</v>
      </c>
      <c r="AH8901" s="5">
        <v>0.13200353091927974</v>
      </c>
    </row>
    <row r="8902" spans="1:34" x14ac:dyDescent="0.2">
      <c r="A8902" s="4">
        <v>2014</v>
      </c>
      <c r="B8902" t="s">
        <v>1272</v>
      </c>
      <c r="C8902" t="s">
        <v>442</v>
      </c>
      <c r="D8902" t="s">
        <v>1257</v>
      </c>
      <c r="E8902" s="1" t="s">
        <v>1258</v>
      </c>
      <c r="F8902" s="18">
        <v>-0.6216686242195395</v>
      </c>
      <c r="G8902" s="18">
        <v>-1.6512170410177336</v>
      </c>
      <c r="H8902" s="1">
        <v>-924523825.54782665</v>
      </c>
      <c r="I8902" s="1">
        <v>-848642309.21154749</v>
      </c>
      <c r="J8902" s="1">
        <v>-249938.91939072602</v>
      </c>
      <c r="K8902" s="1">
        <v>-11337119.0196016</v>
      </c>
      <c r="L8902" s="1">
        <v>-2656376.0553710703</v>
      </c>
      <c r="M8902" s="1">
        <v>-40589.925990956377</v>
      </c>
      <c r="N8902" s="1">
        <v>-162752.72010432809</v>
      </c>
      <c r="O8902" s="1">
        <v>-61568312.233374819</v>
      </c>
      <c r="P8902" s="1">
        <v>133572.53861472235</v>
      </c>
      <c r="Q8902" s="1">
        <v>-382522902.3548041</v>
      </c>
      <c r="R8902" s="1">
        <v>-257892590.29790467</v>
      </c>
      <c r="S8902" s="1">
        <v>-257741180.33243665</v>
      </c>
      <c r="T8902" s="1">
        <v>-2834278.8874598164</v>
      </c>
      <c r="U8902" s="1">
        <v>-2834311.5106672719</v>
      </c>
      <c r="V8902" s="1">
        <v>-42112426.075916424</v>
      </c>
      <c r="W8902" s="1">
        <v>83345013.563552365</v>
      </c>
      <c r="X8902" s="1">
        <v>-168231.32547779338</v>
      </c>
      <c r="Y8902" s="1">
        <v>-61568312.233374819</v>
      </c>
      <c r="Z8902" s="1">
        <v>-162752.72010432812</v>
      </c>
      <c r="AA8902" s="1">
        <v>-4571.6694500000003</v>
      </c>
      <c r="AB8902" s="1">
        <v>-266.94979791534456</v>
      </c>
      <c r="AC8902" s="1">
        <v>-119176.65579348999</v>
      </c>
      <c r="AD8902" s="1">
        <v>-5449.1079500000005</v>
      </c>
      <c r="AE8902" s="1">
        <v>66786.269307361174</v>
      </c>
      <c r="AF8902" s="1">
        <v>66786.269307361174</v>
      </c>
      <c r="AG8902" s="1">
        <v>-35961.528856109973</v>
      </c>
      <c r="AH8902" s="5">
        <v>5.0104554805795896E-3</v>
      </c>
    </row>
    <row r="8903" spans="1:34" x14ac:dyDescent="0.2">
      <c r="A8903" s="4">
        <v>2014</v>
      </c>
      <c r="B8903" t="s">
        <v>1268</v>
      </c>
      <c r="C8903" t="s">
        <v>118</v>
      </c>
      <c r="D8903" t="s">
        <v>1257</v>
      </c>
      <c r="E8903" s="1" t="s">
        <v>1258</v>
      </c>
      <c r="F8903" s="18">
        <v>-0.50697027147172824</v>
      </c>
      <c r="G8903" s="18">
        <v>-2.5496876569286591</v>
      </c>
      <c r="H8903" s="1">
        <v>-121899253.84327343</v>
      </c>
      <c r="I8903" s="1">
        <v>-107605069.29809722</v>
      </c>
      <c r="J8903" s="1">
        <v>-30562.702172493809</v>
      </c>
      <c r="K8903" s="1">
        <v>-1396229.0982753339</v>
      </c>
      <c r="L8903" s="1">
        <v>-325219.56637048273</v>
      </c>
      <c r="M8903" s="1">
        <v>-5133.6141982189374</v>
      </c>
      <c r="N8903" s="1">
        <v>-51060.698006154787</v>
      </c>
      <c r="O8903" s="1">
        <v>-12504158.273180233</v>
      </c>
      <c r="P8903" s="1">
        <v>18179.407026718098</v>
      </c>
      <c r="Q8903" s="1">
        <v>-46812456.501135431</v>
      </c>
      <c r="R8903" s="1">
        <v>-31238557.927125074</v>
      </c>
      <c r="S8903" s="1">
        <v>-31216504.233013973</v>
      </c>
      <c r="T8903" s="1">
        <v>-349057.27456883347</v>
      </c>
      <c r="U8903" s="1">
        <v>-349057.27456883347</v>
      </c>
      <c r="V8903" s="1">
        <v>-5095888.0582588762</v>
      </c>
      <c r="W8903" s="1">
        <v>5731936.9796326263</v>
      </c>
      <c r="X8903" s="1">
        <v>-12371.019364333542</v>
      </c>
      <c r="Y8903" s="1">
        <v>-12504158.273180233</v>
      </c>
      <c r="Z8903" s="1">
        <v>-51060.698006154787</v>
      </c>
      <c r="AA8903" s="1">
        <v>-733.74089147427378</v>
      </c>
      <c r="AB8903" s="1">
        <v>-311.98914695005561</v>
      </c>
      <c r="AC8903" s="1">
        <v>-13947.904722838297</v>
      </c>
      <c r="AD8903" s="1">
        <v>-874.56745696532198</v>
      </c>
      <c r="AE8903" s="1">
        <v>9089.7035133590489</v>
      </c>
      <c r="AF8903" s="1">
        <v>9089.7035133590489</v>
      </c>
      <c r="AG8903" s="1">
        <v>-4390.7684927628661</v>
      </c>
      <c r="AH8903" s="5">
        <v>0.1901735317881004</v>
      </c>
    </row>
    <row r="8904" spans="1:34" x14ac:dyDescent="0.2">
      <c r="A8904" s="4">
        <v>2014</v>
      </c>
      <c r="B8904" t="s">
        <v>1264</v>
      </c>
      <c r="C8904" t="s">
        <v>300</v>
      </c>
      <c r="D8904" t="s">
        <v>1261</v>
      </c>
      <c r="E8904" s="1" t="s">
        <v>1258</v>
      </c>
      <c r="F8904" s="18">
        <v>-0.50488216539324804</v>
      </c>
      <c r="G8904" s="18">
        <v>-10.372267044243639</v>
      </c>
      <c r="H8904" s="1">
        <v>-7000193731.5466413</v>
      </c>
      <c r="I8904" s="1">
        <v>-6288850852.2604895</v>
      </c>
      <c r="J8904" s="1">
        <v>-1385350.674482215</v>
      </c>
      <c r="K8904" s="1">
        <v>-80081027.576858461</v>
      </c>
      <c r="L8904" s="1">
        <v>-18524973.345538203</v>
      </c>
      <c r="M8904" s="1">
        <v>-251190.47888671362</v>
      </c>
      <c r="N8904" s="1">
        <v>-2622860.0628111428</v>
      </c>
      <c r="O8904" s="1">
        <v>-608272375.5435245</v>
      </c>
      <c r="P8904" s="1">
        <v>-205101.6040487751</v>
      </c>
      <c r="Q8904" s="1">
        <v>-2657397712.2678504</v>
      </c>
      <c r="R8904" s="1">
        <v>-1496221713.7301569</v>
      </c>
      <c r="S8904" s="1">
        <v>-1494390484.0249598</v>
      </c>
      <c r="T8904" s="1">
        <v>-20020256.894214615</v>
      </c>
      <c r="U8904" s="1">
        <v>-20020256.894214615</v>
      </c>
      <c r="V8904" s="1">
        <v>-240194002.29445043</v>
      </c>
      <c r="W8904" s="1">
        <v>-459259918.52162129</v>
      </c>
      <c r="X8904" s="1">
        <v>-655594.86466211581</v>
      </c>
      <c r="Y8904" s="1">
        <v>-608272375.5435245</v>
      </c>
      <c r="Z8904" s="1">
        <v>-2622860.0628111428</v>
      </c>
      <c r="AA8904" s="1">
        <v>-1144.5750131652831</v>
      </c>
      <c r="AB8904" s="1">
        <v>-20821.944006609734</v>
      </c>
      <c r="AC8904" s="1">
        <v>-660092.37119650468</v>
      </c>
      <c r="AD8904" s="1">
        <v>-1364.2527903259277</v>
      </c>
      <c r="AE8904" s="1">
        <v>-102550.80202438755</v>
      </c>
      <c r="AF8904" s="1">
        <v>-102550.80202438755</v>
      </c>
      <c r="AG8904" s="1">
        <v>-250031.70111791053</v>
      </c>
      <c r="AH8904" s="5">
        <v>9.060247000113042E-2</v>
      </c>
    </row>
    <row r="8905" spans="1:34" x14ac:dyDescent="0.2">
      <c r="A8905" s="4">
        <v>2014</v>
      </c>
      <c r="B8905" t="s">
        <v>1284</v>
      </c>
      <c r="C8905" t="s">
        <v>118</v>
      </c>
      <c r="D8905" t="s">
        <v>1257</v>
      </c>
      <c r="E8905" s="1" t="s">
        <v>1258</v>
      </c>
      <c r="F8905" s="18">
        <v>-0.33229277655970324</v>
      </c>
      <c r="G8905" s="18">
        <v>-2.7942287726573554</v>
      </c>
      <c r="H8905" s="1">
        <v>-174627745.10514757</v>
      </c>
      <c r="I8905" s="1">
        <v>-169488391.39356387</v>
      </c>
      <c r="J8905" s="1">
        <v>-39390.013528861069</v>
      </c>
      <c r="K8905" s="1">
        <v>-2246857.6733329687</v>
      </c>
      <c r="L8905" s="1">
        <v>-524898.0848894373</v>
      </c>
      <c r="M8905" s="1">
        <v>-7120.8858318090497</v>
      </c>
      <c r="N8905" s="1">
        <v>-57512.393567749219</v>
      </c>
      <c r="O8905" s="1">
        <v>-2265853.4896023469</v>
      </c>
      <c r="P8905" s="1">
        <v>2278.8295441293121</v>
      </c>
      <c r="Q8905" s="1">
        <v>-75360128.693708122</v>
      </c>
      <c r="R8905" s="1">
        <v>-44175085.100632034</v>
      </c>
      <c r="S8905" s="1">
        <v>-44147117.836851478</v>
      </c>
      <c r="T8905" s="1">
        <v>-561714.11180328543</v>
      </c>
      <c r="U8905" s="1">
        <v>-561725.63995928457</v>
      </c>
      <c r="V8905" s="1">
        <v>-7123380.6376001565</v>
      </c>
      <c r="W8905" s="1">
        <v>-291288.91950137186</v>
      </c>
      <c r="X8905" s="1">
        <v>-59448.383996905446</v>
      </c>
      <c r="Y8905" s="1">
        <v>-2265853.4896023469</v>
      </c>
      <c r="Z8905" s="1">
        <v>-57512.393567749226</v>
      </c>
      <c r="AA8905" s="1">
        <v>-95.695581218362392</v>
      </c>
      <c r="AB8905" s="1">
        <v>-94.331003950531311</v>
      </c>
      <c r="AC8905" s="1">
        <v>-19440.635330031444</v>
      </c>
      <c r="AD8905" s="1">
        <v>-114.0623918898706</v>
      </c>
      <c r="AE8905" s="1">
        <v>1139.4147720646561</v>
      </c>
      <c r="AF8905" s="1">
        <v>1139.4147720646561</v>
      </c>
      <c r="AG8905" s="1">
        <v>-7024.0031618036137</v>
      </c>
      <c r="AH8905" s="5">
        <v>3.9097328680084753E-2</v>
      </c>
    </row>
    <row r="8906" spans="1:34" x14ac:dyDescent="0.2">
      <c r="A8906" s="4">
        <v>2014</v>
      </c>
      <c r="B8906" t="s">
        <v>1273</v>
      </c>
      <c r="C8906" t="s">
        <v>206</v>
      </c>
      <c r="D8906" t="s">
        <v>1261</v>
      </c>
      <c r="E8906" s="1" t="s">
        <v>1258</v>
      </c>
      <c r="F8906" s="18">
        <v>-0.33050664992642514</v>
      </c>
      <c r="G8906" s="18">
        <v>-5.4621938005553679</v>
      </c>
      <c r="H8906" s="1">
        <v>-3436770730.1501656</v>
      </c>
      <c r="I8906" s="1">
        <v>-3373977487.9557738</v>
      </c>
      <c r="J8906" s="1">
        <v>-1067083.0643594812</v>
      </c>
      <c r="K8906" s="1">
        <v>-43802329.806548327</v>
      </c>
      <c r="L8906" s="1">
        <v>-10366446.342470547</v>
      </c>
      <c r="M8906" s="1">
        <v>-155085.16572028099</v>
      </c>
      <c r="N8906" s="1">
        <v>-1092.0774331007246</v>
      </c>
      <c r="O8906" s="1">
        <v>-7679680.0167413577</v>
      </c>
      <c r="P8906" s="1">
        <v>278474.27888214902</v>
      </c>
      <c r="Q8906" s="1">
        <v>-1493819568.2030771</v>
      </c>
      <c r="R8906" s="1">
        <v>-1026110016.7880291</v>
      </c>
      <c r="S8906" s="1">
        <v>-1025564597.3603146</v>
      </c>
      <c r="T8906" s="1">
        <v>-10950582.451637082</v>
      </c>
      <c r="U8906" s="1">
        <v>-10950582.451637082</v>
      </c>
      <c r="V8906" s="1">
        <v>-167842718.61038104</v>
      </c>
      <c r="W8906" s="1">
        <v>306558329.58322132</v>
      </c>
      <c r="X8906" s="1">
        <v>-70.456740425111676</v>
      </c>
      <c r="Y8906" s="1">
        <v>-7679680.0167413577</v>
      </c>
      <c r="Z8906" s="1">
        <v>-1092.0774331007246</v>
      </c>
      <c r="AA8906" s="1">
        <v>-9421.7050900000013</v>
      </c>
      <c r="AB8906" s="1">
        <v>-2.2032466754071085</v>
      </c>
      <c r="AC8906" s="1">
        <v>-522425.13018872758</v>
      </c>
      <c r="AD8906" s="1">
        <v>-11230.008789999998</v>
      </c>
      <c r="AE8906" s="1">
        <v>139237.13944107451</v>
      </c>
      <c r="AF8906" s="1">
        <v>139237.13944107451</v>
      </c>
      <c r="AG8906" s="1">
        <v>-145546.54896128099</v>
      </c>
      <c r="AH8906" s="5">
        <v>1.0042871452431851E-5</v>
      </c>
    </row>
    <row r="8907" spans="1:34" x14ac:dyDescent="0.2">
      <c r="A8907" s="4">
        <v>2014</v>
      </c>
      <c r="B8907" t="s">
        <v>2250</v>
      </c>
      <c r="C8907" t="s">
        <v>190</v>
      </c>
      <c r="D8907" t="s">
        <v>1257</v>
      </c>
      <c r="E8907" s="1" t="s">
        <v>1258</v>
      </c>
      <c r="F8907" s="18">
        <v>-0.21978233931162067</v>
      </c>
      <c r="G8907" s="18">
        <v>-2.0652742503354871</v>
      </c>
      <c r="H8907" s="1">
        <v>-1602652818.2603378</v>
      </c>
      <c r="I8907" s="1">
        <v>-264375641.9255687</v>
      </c>
      <c r="J8907" s="1">
        <v>-1127841.2606703029</v>
      </c>
      <c r="K8907" s="1">
        <v>5457485.9003365962</v>
      </c>
      <c r="L8907" s="1">
        <v>1174803.179266118</v>
      </c>
      <c r="M8907" s="1">
        <v>-35295.753808454174</v>
      </c>
      <c r="N8907" s="1">
        <v>-3137212.4852078981</v>
      </c>
      <c r="O8907" s="1">
        <v>-1340817224.5416503</v>
      </c>
      <c r="P8907" s="1">
        <v>208108.62696526293</v>
      </c>
      <c r="Q8907" s="1">
        <v>150602819.58631158</v>
      </c>
      <c r="R8907" s="1">
        <v>-381435979.20061016</v>
      </c>
      <c r="S8907" s="1">
        <v>-379089544.49418563</v>
      </c>
      <c r="T8907" s="1">
        <v>1364371.4750841488</v>
      </c>
      <c r="U8907" s="1">
        <v>1364371.4750841488</v>
      </c>
      <c r="V8907" s="1">
        <v>-68657948.888430566</v>
      </c>
      <c r="W8907" s="1">
        <v>418281271.85661966</v>
      </c>
      <c r="X8907" s="1">
        <v>-749202.12577870267</v>
      </c>
      <c r="Y8907" s="1">
        <v>-1340817224.5416503</v>
      </c>
      <c r="Z8907" s="1">
        <v>-3137212.4852078981</v>
      </c>
      <c r="AA8907" s="1">
        <v>-6672.4480000000003</v>
      </c>
      <c r="AB8907" s="1">
        <v>-25133.679208691807</v>
      </c>
      <c r="AC8907" s="1">
        <v>-518349.82032211369</v>
      </c>
      <c r="AD8907" s="1">
        <v>-7953.0879999999997</v>
      </c>
      <c r="AE8907" s="1">
        <v>104054.31348263146</v>
      </c>
      <c r="AF8907" s="1">
        <v>104054.31348263146</v>
      </c>
      <c r="AG8907" s="1">
        <v>-28540.50900845417</v>
      </c>
      <c r="AH8907" s="5">
        <v>9.9568701394825807E-2</v>
      </c>
    </row>
    <row r="8908" spans="1:34" x14ac:dyDescent="0.2">
      <c r="A8908" s="4">
        <v>2014</v>
      </c>
      <c r="B8908" t="s">
        <v>2483</v>
      </c>
      <c r="C8908" t="s">
        <v>133</v>
      </c>
      <c r="D8908" t="s">
        <v>1257</v>
      </c>
      <c r="E8908" s="1" t="s">
        <v>1258</v>
      </c>
      <c r="F8908" s="18">
        <v>-0.20117985680416048</v>
      </c>
      <c r="G8908" s="18">
        <v>-1.0364939306180183</v>
      </c>
      <c r="H8908" s="1">
        <v>-126111631.55980837</v>
      </c>
      <c r="I8908" s="1">
        <v>-61892754.76324302</v>
      </c>
      <c r="J8908" s="1">
        <v>-17497.574127955526</v>
      </c>
      <c r="K8908" s="1">
        <v>-807554.45303988154</v>
      </c>
      <c r="L8908" s="1">
        <v>-184924.40209042493</v>
      </c>
      <c r="M8908" s="1">
        <v>-2920.575157917136</v>
      </c>
      <c r="N8908" s="1">
        <v>-35140.018313221102</v>
      </c>
      <c r="O8908" s="1">
        <v>-63180902.486023456</v>
      </c>
      <c r="P8908" s="1">
        <v>10062.712187537021</v>
      </c>
      <c r="Q8908" s="1">
        <v>-26608695.068199061</v>
      </c>
      <c r="R8908" s="1">
        <v>-17322751.775442846</v>
      </c>
      <c r="S8908" s="1">
        <v>-17294895.711512104</v>
      </c>
      <c r="T8908" s="1">
        <v>-201888.61325997039</v>
      </c>
      <c r="U8908" s="1">
        <v>-201888.61325997039</v>
      </c>
      <c r="V8908" s="1">
        <v>-2817914.0972797149</v>
      </c>
      <c r="W8908" s="1">
        <v>1562127.2016113554</v>
      </c>
      <c r="X8908" s="1">
        <v>-8216.1168678659888</v>
      </c>
      <c r="Y8908" s="1">
        <v>-63180902.486023456</v>
      </c>
      <c r="Z8908" s="1">
        <v>-35140.018313221102</v>
      </c>
      <c r="AA8908" s="1">
        <v>-339.6381562671516</v>
      </c>
      <c r="AB8908" s="1">
        <v>-280.77754574810456</v>
      </c>
      <c r="AC8908" s="1">
        <v>-7927.0104757134013</v>
      </c>
      <c r="AD8908" s="1">
        <v>-404.82475771267275</v>
      </c>
      <c r="AE8908" s="1">
        <v>5031.3560937685106</v>
      </c>
      <c r="AF8908" s="1">
        <v>5031.3560937685106</v>
      </c>
      <c r="AG8908" s="1">
        <v>-2576.7225135795161</v>
      </c>
      <c r="AH8908" s="5">
        <v>0.11943172458560598</v>
      </c>
    </row>
    <row r="8909" spans="1:34" x14ac:dyDescent="0.2">
      <c r="A8909" s="4">
        <v>2014</v>
      </c>
      <c r="B8909" t="s">
        <v>1256</v>
      </c>
      <c r="C8909" t="s">
        <v>133</v>
      </c>
      <c r="D8909" t="s">
        <v>1257</v>
      </c>
      <c r="E8909" s="1" t="s">
        <v>1258</v>
      </c>
      <c r="F8909" s="18">
        <v>-0.1954405211397881</v>
      </c>
      <c r="G8909" s="18">
        <v>-1.0188125231028953</v>
      </c>
      <c r="H8909" s="1">
        <v>-646736157.91806674</v>
      </c>
      <c r="I8909" s="1">
        <v>-631038361.15397263</v>
      </c>
      <c r="J8909" s="1">
        <v>-175687.75988445946</v>
      </c>
      <c r="K8909" s="1">
        <v>-8316932.7732466403</v>
      </c>
      <c r="L8909" s="1">
        <v>-1943891.0444039188</v>
      </c>
      <c r="M8909" s="1">
        <v>-29675.066800791283</v>
      </c>
      <c r="N8909" s="1">
        <v>-185499.97870162921</v>
      </c>
      <c r="O8909" s="1">
        <v>-5138546.5361733288</v>
      </c>
      <c r="P8909" s="1">
        <v>92436.395116877131</v>
      </c>
      <c r="Q8909" s="1">
        <v>-279685818.25796866</v>
      </c>
      <c r="R8909" s="1">
        <v>-181670551.68491656</v>
      </c>
      <c r="S8909" s="1">
        <v>-181579264.08981228</v>
      </c>
      <c r="T8909" s="1">
        <v>-2079233.1933116601</v>
      </c>
      <c r="U8909" s="1">
        <v>-2079233.1933116601</v>
      </c>
      <c r="V8909" s="1">
        <v>-29572631.492679819</v>
      </c>
      <c r="W8909" s="1">
        <v>35322333.951135576</v>
      </c>
      <c r="X8909" s="1">
        <v>-43371.904089925105</v>
      </c>
      <c r="Y8909" s="1">
        <v>-5138546.5361733288</v>
      </c>
      <c r="Z8909" s="1">
        <v>-185499.97870162921</v>
      </c>
      <c r="AA8909" s="1">
        <v>-3123.0703598730465</v>
      </c>
      <c r="AB8909" s="1">
        <v>-1482.0267791142321</v>
      </c>
      <c r="AC8909" s="1">
        <v>-81937.113325590617</v>
      </c>
      <c r="AD8909" s="1">
        <v>-3722.4798757910153</v>
      </c>
      <c r="AE8909" s="1">
        <v>46218.197558438565</v>
      </c>
      <c r="AF8909" s="1">
        <v>46218.197558438565</v>
      </c>
      <c r="AG8909" s="1">
        <v>-26513.243013094994</v>
      </c>
      <c r="AH8909" s="5">
        <v>3.9723210883723735E-2</v>
      </c>
    </row>
    <row r="8910" spans="1:34" x14ac:dyDescent="0.2">
      <c r="A8910" s="4">
        <v>2014</v>
      </c>
      <c r="B8910" t="s">
        <v>1279</v>
      </c>
      <c r="C8910" t="s">
        <v>445</v>
      </c>
      <c r="D8910" t="s">
        <v>1257</v>
      </c>
      <c r="E8910" s="1" t="s">
        <v>1258</v>
      </c>
      <c r="F8910" s="18">
        <v>-0.16252868303497375</v>
      </c>
      <c r="G8910" s="18">
        <v>-2.5128152274938871</v>
      </c>
      <c r="H8910" s="1">
        <v>-624132970.82047486</v>
      </c>
      <c r="I8910" s="1">
        <v>-384341214.17272985</v>
      </c>
      <c r="J8910" s="1">
        <v>-105471.52428339339</v>
      </c>
      <c r="K8910" s="1">
        <v>-4992045.2834008848</v>
      </c>
      <c r="L8910" s="1">
        <v>-1170960.8781059685</v>
      </c>
      <c r="M8910" s="1">
        <v>-17490.21319688013</v>
      </c>
      <c r="N8910" s="1">
        <v>-239813.19372011162</v>
      </c>
      <c r="O8910" s="1">
        <v>-233304401.85048807</v>
      </c>
      <c r="P8910" s="1">
        <v>38426.295450358681</v>
      </c>
      <c r="Q8910" s="1">
        <v>-168458677.79930905</v>
      </c>
      <c r="R8910" s="1">
        <v>-109226020.9819043</v>
      </c>
      <c r="S8910" s="1">
        <v>-109171557.96872957</v>
      </c>
      <c r="T8910" s="1">
        <v>-1248011.3208502212</v>
      </c>
      <c r="U8910" s="1">
        <v>-1248011.3208502212</v>
      </c>
      <c r="V8910" s="1">
        <v>-17778078.963673707</v>
      </c>
      <c r="W8910" s="1">
        <v>16629993.207970437</v>
      </c>
      <c r="X8910" s="1">
        <v>-56883.819437552869</v>
      </c>
      <c r="Y8910" s="1">
        <v>-233304401.85048807</v>
      </c>
      <c r="Z8910" s="1">
        <v>-239813.19372011162</v>
      </c>
      <c r="AA8910" s="1">
        <v>-1674.36742</v>
      </c>
      <c r="AB8910" s="1">
        <v>-585.74081174904802</v>
      </c>
      <c r="AC8910" s="1">
        <v>-49882.199726073108</v>
      </c>
      <c r="AD8910" s="1">
        <v>-1995.7280199999998</v>
      </c>
      <c r="AE8910" s="1">
        <v>19213.14772517934</v>
      </c>
      <c r="AF8910" s="1">
        <v>19213.14772517934</v>
      </c>
      <c r="AG8910" s="1">
        <v>-15795.068954880131</v>
      </c>
      <c r="AH8910" s="5">
        <v>2.6302620795169131E-2</v>
      </c>
    </row>
    <row r="8911" spans="1:34" x14ac:dyDescent="0.2">
      <c r="A8911" s="4">
        <v>2014</v>
      </c>
      <c r="B8911" t="s">
        <v>2481</v>
      </c>
      <c r="C8911" t="s">
        <v>445</v>
      </c>
      <c r="D8911" t="s">
        <v>1257</v>
      </c>
      <c r="E8911" s="1" t="s">
        <v>1258</v>
      </c>
      <c r="F8911" s="18">
        <v>-0.15807230290637472</v>
      </c>
      <c r="G8911" s="18">
        <v>-1.5957851993290477</v>
      </c>
      <c r="H8911" s="1">
        <v>-133677282.3294605</v>
      </c>
      <c r="I8911" s="1">
        <v>-125845251.90224098</v>
      </c>
      <c r="J8911" s="1">
        <v>-28897.428054185399</v>
      </c>
      <c r="K8911" s="1">
        <v>-1642651.9639869647</v>
      </c>
      <c r="L8911" s="1">
        <v>-384942.4571270803</v>
      </c>
      <c r="M8911" s="1">
        <v>-5215.2827883226919</v>
      </c>
      <c r="N8911" s="1">
        <v>-52811.413426500476</v>
      </c>
      <c r="O8911" s="1">
        <v>-5717192.1938321348</v>
      </c>
      <c r="P8911" s="1">
        <v>-319.68800433337879</v>
      </c>
      <c r="Q8911" s="1">
        <v>-55258769.626680233</v>
      </c>
      <c r="R8911" s="1">
        <v>-32222551.688893929</v>
      </c>
      <c r="S8911" s="1">
        <v>-32207722.601431239</v>
      </c>
      <c r="T8911" s="1">
        <v>-410662.99099674117</v>
      </c>
      <c r="U8911" s="1">
        <v>-410662.99099674117</v>
      </c>
      <c r="V8911" s="1">
        <v>-5194042.5622125557</v>
      </c>
      <c r="W8911" s="1">
        <v>-2170420.1759200641</v>
      </c>
      <c r="X8911" s="1">
        <v>-12526.895868378038</v>
      </c>
      <c r="Y8911" s="1">
        <v>-5717192.1938321348</v>
      </c>
      <c r="Z8911" s="1">
        <v>-52811.413426500476</v>
      </c>
      <c r="AA8911" s="1">
        <v>-71.617778858795162</v>
      </c>
      <c r="AB8911" s="1">
        <v>-128.99123559546982</v>
      </c>
      <c r="AC8911" s="1">
        <v>-14170.75251391707</v>
      </c>
      <c r="AD8911" s="1">
        <v>-85.363347549285876</v>
      </c>
      <c r="AE8911" s="1">
        <v>-159.84400216668939</v>
      </c>
      <c r="AF8911" s="1">
        <v>-159.84400216668939</v>
      </c>
      <c r="AG8911" s="1">
        <v>-5142.7763216970352</v>
      </c>
      <c r="AH8911" s="5">
        <v>3.1184472093760875E-2</v>
      </c>
    </row>
    <row r="8912" spans="1:34" x14ac:dyDescent="0.2">
      <c r="A8912" s="4">
        <v>2014</v>
      </c>
      <c r="B8912" t="s">
        <v>1289</v>
      </c>
      <c r="C8912" t="s">
        <v>133</v>
      </c>
      <c r="D8912" t="s">
        <v>1257</v>
      </c>
      <c r="E8912" s="1" t="s">
        <v>1258</v>
      </c>
      <c r="F8912" s="18">
        <v>-0.15159742144316707</v>
      </c>
      <c r="G8912" s="18">
        <v>-3.3063062957705953</v>
      </c>
      <c r="H8912" s="1">
        <v>-26252898.812124789</v>
      </c>
      <c r="I8912" s="1">
        <v>-25597829.992612626</v>
      </c>
      <c r="J8912" s="1">
        <v>-6777.5604603983593</v>
      </c>
      <c r="K8912" s="1">
        <v>-336133.33420001698</v>
      </c>
      <c r="L8912" s="1">
        <v>-77588.759935353723</v>
      </c>
      <c r="M8912" s="1">
        <v>-1160.5899369553908</v>
      </c>
      <c r="N8912" s="1">
        <v>-9707.7097764884293</v>
      </c>
      <c r="O8912" s="1">
        <v>-226480.76954477059</v>
      </c>
      <c r="P8912" s="1">
        <v>2779.9043418309493</v>
      </c>
      <c r="Q8912" s="1">
        <v>-11155272.351597948</v>
      </c>
      <c r="R8912" s="1">
        <v>-6997342.3854660047</v>
      </c>
      <c r="S8912" s="1">
        <v>-6988675.0679058526</v>
      </c>
      <c r="T8912" s="1">
        <v>-84033.333550004245</v>
      </c>
      <c r="U8912" s="1">
        <v>-84033.333550004245</v>
      </c>
      <c r="V8912" s="1">
        <v>-1134903.4848459361</v>
      </c>
      <c r="W8912" s="1">
        <v>431550.07410726108</v>
      </c>
      <c r="X8912" s="1">
        <v>-2269.7676857198821</v>
      </c>
      <c r="Y8912" s="1">
        <v>-226480.76954477059</v>
      </c>
      <c r="Z8912" s="1">
        <v>-9707.7097764884293</v>
      </c>
      <c r="AA8912" s="1">
        <v>-93.827744216701959</v>
      </c>
      <c r="AB8912" s="1">
        <v>-77.567032025472216</v>
      </c>
      <c r="AC8912" s="1">
        <v>-3161.7579062813302</v>
      </c>
      <c r="AD8912" s="1">
        <v>-111.83606175678277</v>
      </c>
      <c r="AE8912" s="1">
        <v>1389.9521709154747</v>
      </c>
      <c r="AF8912" s="1">
        <v>1389.9521709154747</v>
      </c>
      <c r="AG8912" s="1">
        <v>-1065.5979068615475</v>
      </c>
      <c r="AH8912" s="5">
        <v>0.15356523163678887</v>
      </c>
    </row>
    <row r="8913" spans="1:34" x14ac:dyDescent="0.2">
      <c r="A8913" s="4">
        <v>2014</v>
      </c>
      <c r="B8913" t="s">
        <v>2251</v>
      </c>
      <c r="C8913" t="s">
        <v>445</v>
      </c>
      <c r="D8913" t="s">
        <v>1257</v>
      </c>
      <c r="E8913" s="1" t="s">
        <v>1258</v>
      </c>
      <c r="F8913" s="18">
        <v>-0.12325604383997928</v>
      </c>
      <c r="G8913" s="18" t="s">
        <v>128</v>
      </c>
      <c r="H8913" s="1">
        <v>-250584455.99189863</v>
      </c>
      <c r="I8913" s="1">
        <v>-183838793.44370371</v>
      </c>
      <c r="J8913" s="1">
        <v>-48084.418030004243</v>
      </c>
      <c r="K8913" s="1">
        <v>-2390427.8810863779</v>
      </c>
      <c r="L8913" s="1">
        <v>-559808.81870239903</v>
      </c>
      <c r="M8913" s="1">
        <v>-8252.1308571879945</v>
      </c>
      <c r="N8913" s="1">
        <v>-126961.44813952591</v>
      </c>
      <c r="O8913" s="1">
        <v>-63628501.541412152</v>
      </c>
      <c r="P8913" s="1">
        <v>16373.690032767712</v>
      </c>
      <c r="Q8913" s="1">
        <v>-80490517.21584785</v>
      </c>
      <c r="R8913" s="1">
        <v>-50964538.208662704</v>
      </c>
      <c r="S8913" s="1">
        <v>-50939581.561667643</v>
      </c>
      <c r="T8913" s="1">
        <v>-597606.97027159447</v>
      </c>
      <c r="U8913" s="1">
        <v>-597606.97027159447</v>
      </c>
      <c r="V8913" s="1">
        <v>-8277815.5195147786</v>
      </c>
      <c r="W8913" s="1">
        <v>5084554.3670947738</v>
      </c>
      <c r="X8913" s="1">
        <v>-30115.324263301187</v>
      </c>
      <c r="Y8913" s="1">
        <v>-63628501.541412152</v>
      </c>
      <c r="Z8913" s="1">
        <v>-126961.44813952591</v>
      </c>
      <c r="AA8913" s="1">
        <v>-752.13083158264169</v>
      </c>
      <c r="AB8913" s="1">
        <v>-310.10179440283196</v>
      </c>
      <c r="AC8913" s="1">
        <v>-22689.902363553814</v>
      </c>
      <c r="AD8913" s="1">
        <v>-896.48697016296398</v>
      </c>
      <c r="AE8913" s="1">
        <v>8186.8450163838561</v>
      </c>
      <c r="AF8913" s="1">
        <v>8186.8450163838561</v>
      </c>
      <c r="AG8913" s="1">
        <v>-7490.6670152864453</v>
      </c>
      <c r="AH8913" s="5">
        <v>3.4661717780327242E-2</v>
      </c>
    </row>
    <row r="8914" spans="1:34" x14ac:dyDescent="0.2">
      <c r="A8914" s="4">
        <v>2014</v>
      </c>
      <c r="B8914" t="s">
        <v>1282</v>
      </c>
      <c r="C8914" t="s">
        <v>445</v>
      </c>
      <c r="D8914" t="s">
        <v>1257</v>
      </c>
      <c r="E8914" s="1" t="s">
        <v>1258</v>
      </c>
      <c r="F8914" s="18">
        <v>-0.12318366574687123</v>
      </c>
      <c r="G8914" s="18" t="s">
        <v>128</v>
      </c>
      <c r="H8914" s="1">
        <v>-137547129.3880429</v>
      </c>
      <c r="I8914" s="1">
        <v>-122358733.09866589</v>
      </c>
      <c r="J8914" s="1">
        <v>-41138.595883290371</v>
      </c>
      <c r="K8914" s="1">
        <v>-1534039.0421392585</v>
      </c>
      <c r="L8914" s="1">
        <v>-364161.69047757774</v>
      </c>
      <c r="M8914" s="1">
        <v>-5665.8423872857957</v>
      </c>
      <c r="N8914" s="1">
        <v>-69730.755546404092</v>
      </c>
      <c r="O8914" s="1">
        <v>-13184127.227323437</v>
      </c>
      <c r="P8914" s="1">
        <v>10466.86438022674</v>
      </c>
      <c r="Q8914" s="1">
        <v>-52523729.439437032</v>
      </c>
      <c r="R8914" s="1">
        <v>-37498348.199978724</v>
      </c>
      <c r="S8914" s="1">
        <v>-37477965.589182302</v>
      </c>
      <c r="T8914" s="1">
        <v>-383509.76053481462</v>
      </c>
      <c r="U8914" s="1">
        <v>-383509.76053481462</v>
      </c>
      <c r="V8914" s="1">
        <v>-6152599.2217794498</v>
      </c>
      <c r="W8914" s="1">
        <v>10158613.857525928</v>
      </c>
      <c r="X8914" s="1">
        <v>-16540.172983039422</v>
      </c>
      <c r="Y8914" s="1">
        <v>-13184127.227323437</v>
      </c>
      <c r="Z8914" s="1">
        <v>-69730.755546404092</v>
      </c>
      <c r="AA8914" s="1">
        <v>-462.95895247990427</v>
      </c>
      <c r="AB8914" s="1">
        <v>-170.31535985399461</v>
      </c>
      <c r="AC8914" s="1">
        <v>-19767.755188070427</v>
      </c>
      <c r="AD8914" s="1">
        <v>-551.81445991943247</v>
      </c>
      <c r="AE8914" s="1">
        <v>5233.4321901133699</v>
      </c>
      <c r="AF8914" s="1">
        <v>5233.4321901133699</v>
      </c>
      <c r="AG8914" s="1">
        <v>-5197.1386886802284</v>
      </c>
      <c r="AH8914" s="5">
        <v>0.18247309181333873</v>
      </c>
    </row>
    <row r="8915" spans="1:34" x14ac:dyDescent="0.2">
      <c r="A8915" s="4">
        <v>2014</v>
      </c>
      <c r="B8915" t="s">
        <v>1286</v>
      </c>
      <c r="C8915" t="s">
        <v>445</v>
      </c>
      <c r="D8915" t="s">
        <v>1257</v>
      </c>
      <c r="E8915" s="1" t="s">
        <v>1258</v>
      </c>
      <c r="F8915" s="18">
        <v>-0.10723166803861293</v>
      </c>
      <c r="G8915" s="18">
        <v>-1.2846566170962539</v>
      </c>
      <c r="H8915" s="1">
        <v>-86246334.094955146</v>
      </c>
      <c r="I8915" s="1">
        <v>-61334192.995744944</v>
      </c>
      <c r="J8915" s="1">
        <v>-23497.204558955043</v>
      </c>
      <c r="K8915" s="1">
        <v>-748749.98737577803</v>
      </c>
      <c r="L8915" s="1">
        <v>-178699.23399624633</v>
      </c>
      <c r="M8915" s="1">
        <v>-2965.1034323740655</v>
      </c>
      <c r="N8915" s="1">
        <v>-50227.729463924363</v>
      </c>
      <c r="O8915" s="1">
        <v>-23915541.222801838</v>
      </c>
      <c r="P8915" s="1">
        <v>7539.3824189350244</v>
      </c>
      <c r="Q8915" s="1">
        <v>-25830856.802373916</v>
      </c>
      <c r="R8915" s="1">
        <v>-20029573.261502184</v>
      </c>
      <c r="S8915" s="1">
        <v>-20017462.894733194</v>
      </c>
      <c r="T8915" s="1">
        <v>-187187.49684394451</v>
      </c>
      <c r="U8915" s="1">
        <v>-187187.49684394451</v>
      </c>
      <c r="V8915" s="1">
        <v>-3306701.1090409709</v>
      </c>
      <c r="W8915" s="1">
        <v>7297430.9462653501</v>
      </c>
      <c r="X8915" s="1">
        <v>-11914.044633085245</v>
      </c>
      <c r="Y8915" s="1">
        <v>-23915541.222801838</v>
      </c>
      <c r="Z8915" s="1">
        <v>-50227.729463924363</v>
      </c>
      <c r="AA8915" s="1">
        <v>-333.47375682152051</v>
      </c>
      <c r="AB8915" s="1">
        <v>-122.68061891059887</v>
      </c>
      <c r="AC8915" s="1">
        <v>-11171.242118832353</v>
      </c>
      <c r="AD8915" s="1">
        <v>-397.47722780187308</v>
      </c>
      <c r="AE8915" s="1">
        <v>3769.6912094675122</v>
      </c>
      <c r="AF8915" s="1">
        <v>3769.6912094675122</v>
      </c>
      <c r="AG8915" s="1">
        <v>-2627.491680029942</v>
      </c>
      <c r="AH8915" s="5">
        <v>0.20066104179892119</v>
      </c>
    </row>
    <row r="8916" spans="1:34" x14ac:dyDescent="0.2">
      <c r="A8916" s="4">
        <v>2014</v>
      </c>
      <c r="B8916" t="s">
        <v>1274</v>
      </c>
      <c r="C8916" t="s">
        <v>445</v>
      </c>
      <c r="D8916" t="s">
        <v>1275</v>
      </c>
      <c r="E8916" s="1" t="s">
        <v>1258</v>
      </c>
      <c r="F8916" s="18">
        <v>-9.5834342876699327E-2</v>
      </c>
      <c r="G8916" s="18" t="s">
        <v>128</v>
      </c>
      <c r="H8916" s="1">
        <v>-79833739.85602358</v>
      </c>
      <c r="I8916" s="1">
        <v>-78151366.108660802</v>
      </c>
      <c r="J8916" s="1">
        <v>-27681.493075476821</v>
      </c>
      <c r="K8916" s="1">
        <v>-970019.52337703202</v>
      </c>
      <c r="L8916" s="1">
        <v>-230688.08435489458</v>
      </c>
      <c r="M8916" s="1">
        <v>-3679.7868688802478</v>
      </c>
      <c r="N8916" s="1">
        <v>-52022.505989755118</v>
      </c>
      <c r="O8916" s="1">
        <v>-406091.13922684547</v>
      </c>
      <c r="P8916" s="1">
        <v>7808.7855301085956</v>
      </c>
      <c r="Q8916" s="1">
        <v>-33300336.69782288</v>
      </c>
      <c r="R8916" s="1">
        <v>-24551251.371132966</v>
      </c>
      <c r="S8916" s="1">
        <v>-24537035.93325394</v>
      </c>
      <c r="T8916" s="1">
        <v>-242504.880844258</v>
      </c>
      <c r="U8916" s="1">
        <v>-242504.880844258</v>
      </c>
      <c r="V8916" s="1">
        <v>-4038192.9227265539</v>
      </c>
      <c r="W8916" s="1">
        <v>7558188.4581221212</v>
      </c>
      <c r="X8916" s="1">
        <v>-12339.766597095571</v>
      </c>
      <c r="Y8916" s="1">
        <v>-406091.13922684547</v>
      </c>
      <c r="Z8916" s="1">
        <v>-52022.505989755118</v>
      </c>
      <c r="AA8916" s="1">
        <v>-345.38970199984539</v>
      </c>
      <c r="AB8916" s="1">
        <v>-127.06433876704345</v>
      </c>
      <c r="AC8916" s="1">
        <v>-13242.755692124294</v>
      </c>
      <c r="AD8916" s="1">
        <v>-411.68019507960895</v>
      </c>
      <c r="AE8916" s="1">
        <v>3904.3927650542978</v>
      </c>
      <c r="AF8916" s="1">
        <v>3904.3927650542978</v>
      </c>
      <c r="AG8916" s="1">
        <v>-3330.1113092643459</v>
      </c>
      <c r="AH8916" s="5">
        <v>0.21584081070227201</v>
      </c>
    </row>
    <row r="8917" spans="1:34" x14ac:dyDescent="0.2">
      <c r="A8917" s="4">
        <v>2014</v>
      </c>
      <c r="B8917" t="s">
        <v>2729</v>
      </c>
      <c r="C8917" t="s">
        <v>445</v>
      </c>
      <c r="D8917" t="s">
        <v>1257</v>
      </c>
      <c r="E8917" s="1" t="s">
        <v>1258</v>
      </c>
      <c r="F8917" s="18">
        <v>-8.9903764857128962E-2</v>
      </c>
      <c r="G8917" s="18" t="s">
        <v>128</v>
      </c>
      <c r="H8917" s="1">
        <v>-53364224.465194143</v>
      </c>
      <c r="I8917" s="1">
        <v>-50319100.50704404</v>
      </c>
      <c r="J8917" s="1">
        <v>-18496.801226451083</v>
      </c>
      <c r="K8917" s="1">
        <v>-619800.36106245522</v>
      </c>
      <c r="L8917" s="1">
        <v>-147640.24751247492</v>
      </c>
      <c r="M8917" s="1">
        <v>-2398.6180920254701</v>
      </c>
      <c r="N8917" s="1">
        <v>-37067.925975975457</v>
      </c>
      <c r="O8917" s="1">
        <v>-2225284.0477362466</v>
      </c>
      <c r="P8917" s="1">
        <v>5564.0434555255106</v>
      </c>
      <c r="Q8917" s="1">
        <v>-21325584.663948879</v>
      </c>
      <c r="R8917" s="1">
        <v>-16097124.986483714</v>
      </c>
      <c r="S8917" s="1">
        <v>-16087609.604673825</v>
      </c>
      <c r="T8917" s="1">
        <v>-154950.09026561381</v>
      </c>
      <c r="U8917" s="1">
        <v>-154950.09026561381</v>
      </c>
      <c r="V8917" s="1">
        <v>-2652306.7526840484</v>
      </c>
      <c r="W8917" s="1">
        <v>5385483.9352282742</v>
      </c>
      <c r="X8917" s="1">
        <v>-8792.5321181573163</v>
      </c>
      <c r="Y8917" s="1">
        <v>-2225284.0477362466</v>
      </c>
      <c r="Z8917" s="1">
        <v>-37067.925975975457</v>
      </c>
      <c r="AA8917" s="1">
        <v>-246.10271387379501</v>
      </c>
      <c r="AB8917" s="1">
        <v>-90.537958792884496</v>
      </c>
      <c r="AC8917" s="1">
        <v>-8822.310405193266</v>
      </c>
      <c r="AD8917" s="1">
        <v>-293.33709913919341</v>
      </c>
      <c r="AE8917" s="1">
        <v>2782.0217277627553</v>
      </c>
      <c r="AF8917" s="1">
        <v>2782.0217277627553</v>
      </c>
      <c r="AG8917" s="1">
        <v>-2149.4615488554309</v>
      </c>
      <c r="AH8917" s="5">
        <v>0.22468073649872827</v>
      </c>
    </row>
    <row r="8918" spans="1:34" x14ac:dyDescent="0.2">
      <c r="A8918" s="4">
        <v>2014</v>
      </c>
      <c r="B8918" t="s">
        <v>2252</v>
      </c>
      <c r="C8918" t="s">
        <v>445</v>
      </c>
      <c r="D8918" t="s">
        <v>1257</v>
      </c>
      <c r="E8918" s="1" t="s">
        <v>1258</v>
      </c>
      <c r="F8918" s="18">
        <v>5.6268504629613601E-2</v>
      </c>
      <c r="G8918" s="18">
        <v>0.37606035972563534</v>
      </c>
      <c r="H8918" s="1">
        <v>118238821.36117354</v>
      </c>
      <c r="I8918" s="1">
        <v>109380968.92100015</v>
      </c>
      <c r="J8918" s="1">
        <v>-48174.733744632795</v>
      </c>
      <c r="K8918" s="1">
        <v>1269720.0736259297</v>
      </c>
      <c r="L8918" s="1">
        <v>301126.64225438068</v>
      </c>
      <c r="M8918" s="1">
        <v>-3751.9560546149705</v>
      </c>
      <c r="N8918" s="1">
        <v>-131226.23898673549</v>
      </c>
      <c r="O8918" s="1">
        <v>7251656.8128142972</v>
      </c>
      <c r="P8918" s="1">
        <v>218501.84026479506</v>
      </c>
      <c r="Q8918" s="1">
        <v>41578349.133295789</v>
      </c>
      <c r="R8918" s="1">
        <v>-26079590.663455609</v>
      </c>
      <c r="S8918" s="1">
        <v>-26054558.141509306</v>
      </c>
      <c r="T8918" s="1">
        <v>317430.01840648241</v>
      </c>
      <c r="U8918" s="1">
        <v>317430.01840648241</v>
      </c>
      <c r="V8918" s="1">
        <v>-4988279.4888211787</v>
      </c>
      <c r="W8918" s="1">
        <v>125867914.06940052</v>
      </c>
      <c r="X8918" s="1">
        <v>-31126.934962146788</v>
      </c>
      <c r="Y8918" s="1">
        <v>7251656.8128142972</v>
      </c>
      <c r="Z8918" s="1">
        <v>-131226.23898673549</v>
      </c>
      <c r="AA8918" s="1">
        <v>-7597.2075900000009</v>
      </c>
      <c r="AB8918" s="1">
        <v>-320.51849422669557</v>
      </c>
      <c r="AC8918" s="1">
        <v>-14645.524759976352</v>
      </c>
      <c r="AD8918" s="1">
        <v>-9055.3362899999993</v>
      </c>
      <c r="AE8918" s="1">
        <v>109250.92013239753</v>
      </c>
      <c r="AF8918" s="1">
        <v>109250.92013239753</v>
      </c>
      <c r="AG8918" s="1">
        <v>3939.5234543850293</v>
      </c>
      <c r="AH8918" s="5">
        <v>2.797084646197491E-2</v>
      </c>
    </row>
    <row r="8919" spans="1:34" x14ac:dyDescent="0.2">
      <c r="A8919" s="4">
        <v>2014</v>
      </c>
      <c r="B8919" t="s">
        <v>1276</v>
      </c>
      <c r="C8919" t="s">
        <v>445</v>
      </c>
      <c r="D8919" t="s">
        <v>1257</v>
      </c>
      <c r="E8919" s="1" t="s">
        <v>1258</v>
      </c>
      <c r="F8919" s="18">
        <v>6.1633629495046069E-2</v>
      </c>
      <c r="G8919" s="18">
        <v>0.22972942570068317</v>
      </c>
      <c r="H8919" s="1">
        <v>699127279.48909259</v>
      </c>
      <c r="I8919" s="1">
        <v>551284622.97611821</v>
      </c>
      <c r="J8919" s="1">
        <v>-1058916.6048535982</v>
      </c>
      <c r="K8919" s="1">
        <v>14379486.331433322</v>
      </c>
      <c r="L8919" s="1">
        <v>2854684.3610554989</v>
      </c>
      <c r="M8919" s="1">
        <v>-14545.363270583444</v>
      </c>
      <c r="N8919" s="1">
        <v>-708377.02752220607</v>
      </c>
      <c r="O8919" s="1">
        <v>131944379.08476627</v>
      </c>
      <c r="P8919" s="1">
        <v>445945.73136626068</v>
      </c>
      <c r="Q8919" s="1">
        <v>388087736.6248306</v>
      </c>
      <c r="R8919" s="1">
        <v>-357867129.87922007</v>
      </c>
      <c r="S8919" s="1">
        <v>-357332569.50157547</v>
      </c>
      <c r="T8919" s="1">
        <v>3594871.5828583306</v>
      </c>
      <c r="U8919" s="1">
        <v>3594871.5828583306</v>
      </c>
      <c r="V8919" s="1">
        <v>-66898028.639022134</v>
      </c>
      <c r="W8919" s="1">
        <v>954976745.90890694</v>
      </c>
      <c r="X8919" s="1">
        <v>-168027.4145980163</v>
      </c>
      <c r="Y8919" s="1">
        <v>131944379.08476627</v>
      </c>
      <c r="Z8919" s="1">
        <v>-708377.02752220607</v>
      </c>
      <c r="AA8919" s="1">
        <v>-16192.988522373047</v>
      </c>
      <c r="AB8919" s="1">
        <v>-1730.2022824044379</v>
      </c>
      <c r="AC8919" s="1">
        <v>-507763.03223397466</v>
      </c>
      <c r="AD8919" s="1">
        <v>-19300.901663291013</v>
      </c>
      <c r="AE8919" s="1">
        <v>222972.86568313034</v>
      </c>
      <c r="AF8919" s="1">
        <v>222972.86568313034</v>
      </c>
      <c r="AG8919" s="1">
        <v>1848.560145862846</v>
      </c>
      <c r="AH8919" s="5">
        <v>1.4181281503816002E-2</v>
      </c>
    </row>
    <row r="8920" spans="1:34" x14ac:dyDescent="0.2">
      <c r="A8920" s="4">
        <v>2014</v>
      </c>
      <c r="B8920" t="s">
        <v>1277</v>
      </c>
      <c r="C8920" t="s">
        <v>445</v>
      </c>
      <c r="D8920" t="s">
        <v>1275</v>
      </c>
      <c r="E8920" s="1" t="s">
        <v>1258</v>
      </c>
      <c r="F8920" s="18">
        <v>6.9859936680772575E-2</v>
      </c>
      <c r="G8920" s="18" t="s">
        <v>128</v>
      </c>
      <c r="H8920" s="1">
        <v>15241110.78598207</v>
      </c>
      <c r="I8920" s="1">
        <v>-20321081.082859602</v>
      </c>
      <c r="J8920" s="1">
        <v>-7216.1473715309903</v>
      </c>
      <c r="K8920" s="1">
        <v>-252096.74979389703</v>
      </c>
      <c r="L8920" s="1">
        <v>-59959.69299367052</v>
      </c>
      <c r="M8920" s="1">
        <v>-957.62459841311318</v>
      </c>
      <c r="N8920" s="1">
        <v>-13624.306209189668</v>
      </c>
      <c r="O8920" s="1">
        <v>35894001.327134833</v>
      </c>
      <c r="P8920" s="1">
        <v>2045.0626735482595</v>
      </c>
      <c r="Q8920" s="1">
        <v>-8655679.3443029821</v>
      </c>
      <c r="R8920" s="1">
        <v>-6391749.8628333937</v>
      </c>
      <c r="S8920" s="1">
        <v>-6388043.6602806989</v>
      </c>
      <c r="T8920" s="1">
        <v>-63024.187448474258</v>
      </c>
      <c r="U8920" s="1">
        <v>-63024.187448474258</v>
      </c>
      <c r="V8920" s="1">
        <v>-1051442.4727614711</v>
      </c>
      <c r="W8920" s="1">
        <v>1979433.1699533649</v>
      </c>
      <c r="X8920" s="1">
        <v>-3231.6928119892718</v>
      </c>
      <c r="Y8920" s="1">
        <v>35894001.327134833</v>
      </c>
      <c r="Z8920" s="1">
        <v>-13624.306209189668</v>
      </c>
      <c r="AA8920" s="1">
        <v>-90.454986202959219</v>
      </c>
      <c r="AB8920" s="1">
        <v>-33.277202370284321</v>
      </c>
      <c r="AC8920" s="1">
        <v>-3451.4643445595284</v>
      </c>
      <c r="AD8920" s="1">
        <v>-107.81597178590533</v>
      </c>
      <c r="AE8920" s="1">
        <v>1022.5313367741297</v>
      </c>
      <c r="AF8920" s="1">
        <v>1022.5313367741297</v>
      </c>
      <c r="AG8920" s="1">
        <v>-866.04717807478869</v>
      </c>
      <c r="AH8920" s="5">
        <v>0.103247710922651</v>
      </c>
    </row>
    <row r="8921" spans="1:34" x14ac:dyDescent="0.2">
      <c r="A8921" s="4">
        <v>2014</v>
      </c>
      <c r="B8921" t="s">
        <v>2484</v>
      </c>
      <c r="C8921" t="s">
        <v>206</v>
      </c>
      <c r="D8921" t="s">
        <v>1294</v>
      </c>
      <c r="E8921" s="1" t="s">
        <v>1295</v>
      </c>
      <c r="F8921" s="18">
        <v>-0.3338585187741791</v>
      </c>
      <c r="G8921" s="18">
        <v>-3.0724487445710111</v>
      </c>
      <c r="H8921" s="1">
        <v>-4235403133.9058819</v>
      </c>
      <c r="I8921" s="1">
        <v>-4422981037.6206608</v>
      </c>
      <c r="J8921" s="1">
        <v>-1190045.6130455213</v>
      </c>
      <c r="K8921" s="1">
        <v>-57179691.430568509</v>
      </c>
      <c r="L8921" s="1">
        <v>-13458924.103732552</v>
      </c>
      <c r="M8921" s="1">
        <v>-192042.79951881661</v>
      </c>
      <c r="N8921" s="1">
        <v>-5152207.5957146548</v>
      </c>
      <c r="O8921" s="1">
        <v>264594706.4865225</v>
      </c>
      <c r="P8921" s="1">
        <v>156108.77399176863</v>
      </c>
      <c r="Q8921" s="1">
        <v>-1935392499.4027889</v>
      </c>
      <c r="R8921" s="1">
        <v>-1220904795.9896183</v>
      </c>
      <c r="S8921" s="1">
        <v>-1220316387.4122984</v>
      </c>
      <c r="T8921" s="1">
        <v>-14294922.857642127</v>
      </c>
      <c r="U8921" s="1">
        <v>-14294922.857642127</v>
      </c>
      <c r="V8921" s="1">
        <v>-198255324.37087804</v>
      </c>
      <c r="W8921" s="1">
        <v>110367008.78013742</v>
      </c>
      <c r="X8921" s="1">
        <v>-1125068.6618386416</v>
      </c>
      <c r="Y8921" s="1">
        <v>264594706.4865225</v>
      </c>
      <c r="Z8921" s="1">
        <v>-5152207.5957146557</v>
      </c>
      <c r="AA8921" s="1">
        <v>-8004.8524600000001</v>
      </c>
      <c r="AB8921" s="1">
        <v>-4473.622170126625</v>
      </c>
      <c r="AC8921" s="1">
        <v>-578870.48329357093</v>
      </c>
      <c r="AD8921" s="1">
        <v>-9541.2202600000001</v>
      </c>
      <c r="AE8921" s="1">
        <v>78054.386995884313</v>
      </c>
      <c r="AF8921" s="1">
        <v>78054.386995884313</v>
      </c>
      <c r="AG8921" s="1">
        <v>-183938.61992833554</v>
      </c>
      <c r="AH8921" s="5">
        <v>6.1828550247269722E-2</v>
      </c>
    </row>
    <row r="8922" spans="1:34" x14ac:dyDescent="0.2">
      <c r="A8922" s="4">
        <v>2014</v>
      </c>
      <c r="B8922" t="s">
        <v>1297</v>
      </c>
      <c r="C8922" t="s">
        <v>185</v>
      </c>
      <c r="D8922" t="s">
        <v>1294</v>
      </c>
      <c r="E8922" s="1" t="s">
        <v>1295</v>
      </c>
      <c r="F8922" s="18">
        <v>-0.30033226229599269</v>
      </c>
      <c r="G8922" s="18">
        <v>-3.1681074149886674</v>
      </c>
      <c r="H8922" s="1">
        <v>-166346189.64603677</v>
      </c>
      <c r="I8922" s="1">
        <v>-30555577.921692498</v>
      </c>
      <c r="J8922" s="1">
        <v>-8512.3678408239903</v>
      </c>
      <c r="K8922" s="1">
        <v>-403610.9331813053</v>
      </c>
      <c r="L8922" s="1">
        <v>-94587.062073556968</v>
      </c>
      <c r="M8922" s="1">
        <v>-1412.5374323176363</v>
      </c>
      <c r="N8922" s="1">
        <v>-4265.8943756750641</v>
      </c>
      <c r="O8922" s="1">
        <v>-135281843.40982047</v>
      </c>
      <c r="P8922" s="1">
        <v>3620.4803798637413</v>
      </c>
      <c r="Q8922" s="1">
        <v>-13609400.946411936</v>
      </c>
      <c r="R8922" s="1">
        <v>-8835778.3379737772</v>
      </c>
      <c r="S8922" s="1">
        <v>-8831447.7993721422</v>
      </c>
      <c r="T8922" s="1">
        <v>-100902.73329532632</v>
      </c>
      <c r="U8922" s="1">
        <v>-100902.73329532632</v>
      </c>
      <c r="V8922" s="1">
        <v>-1438313.5029274495</v>
      </c>
      <c r="W8922" s="1">
        <v>1859657.1015926842</v>
      </c>
      <c r="X8922" s="1">
        <v>-962.61815446042579</v>
      </c>
      <c r="Y8922" s="1">
        <v>-135281843.40982047</v>
      </c>
      <c r="Z8922" s="1">
        <v>-4265.8943756750641</v>
      </c>
      <c r="AA8922" s="1">
        <v>-128.03801915466309</v>
      </c>
      <c r="AB8922" s="1">
        <v>-38.937939925863347</v>
      </c>
      <c r="AC8922" s="1">
        <v>-4046.753503795479</v>
      </c>
      <c r="AD8922" s="1">
        <v>-152.61229966613769</v>
      </c>
      <c r="AE8922" s="1">
        <v>1810.2401899318706</v>
      </c>
      <c r="AF8922" s="1">
        <v>1810.2401899318706</v>
      </c>
      <c r="AG8922" s="1">
        <v>-1282.9106202245575</v>
      </c>
      <c r="AH8922" s="5">
        <v>4.6981723592282275E-3</v>
      </c>
    </row>
    <row r="8923" spans="1:34" x14ac:dyDescent="0.2">
      <c r="A8923" s="4">
        <v>2014</v>
      </c>
      <c r="B8923" t="s">
        <v>1299</v>
      </c>
      <c r="C8923" t="s">
        <v>190</v>
      </c>
      <c r="D8923" t="s">
        <v>1294</v>
      </c>
      <c r="E8923" s="1" t="s">
        <v>1295</v>
      </c>
      <c r="F8923" s="18">
        <v>-0.15243859665558587</v>
      </c>
      <c r="G8923" s="18">
        <v>-0.97160293045724566</v>
      </c>
      <c r="H8923" s="1">
        <v>-1380453443.5936546</v>
      </c>
      <c r="I8923" s="1">
        <v>-1298358827.8360426</v>
      </c>
      <c r="J8923" s="1">
        <v>-423312.05313386669</v>
      </c>
      <c r="K8923" s="1">
        <v>-15892226.560684353</v>
      </c>
      <c r="L8923" s="1">
        <v>-3735922.8146175845</v>
      </c>
      <c r="M8923" s="1">
        <v>-58001.555857705411</v>
      </c>
      <c r="N8923" s="1">
        <v>-4429520.4508153833</v>
      </c>
      <c r="O8923" s="1">
        <v>-57620575.644154601</v>
      </c>
      <c r="P8923" s="1">
        <v>64943.321651756443</v>
      </c>
      <c r="Q8923" s="1">
        <v>-538495750.14661908</v>
      </c>
      <c r="R8923" s="1">
        <v>-373806560.3792063</v>
      </c>
      <c r="S8923" s="1">
        <v>-373426704.36763304</v>
      </c>
      <c r="T8923" s="1">
        <v>-3973056.6401710883</v>
      </c>
      <c r="U8923" s="1">
        <v>-3973056.6401710883</v>
      </c>
      <c r="V8923" s="1">
        <v>-61174035.487333812</v>
      </c>
      <c r="W8923" s="1">
        <v>37119472.974894926</v>
      </c>
      <c r="X8923" s="1">
        <v>-471262.01914271805</v>
      </c>
      <c r="Y8923" s="1">
        <v>-57620575.644154601</v>
      </c>
      <c r="Z8923" s="1">
        <v>-4429520.4508153833</v>
      </c>
      <c r="AA8923" s="1">
        <v>-3701.1235000000001</v>
      </c>
      <c r="AB8923" s="1">
        <v>-4638.9349413870223</v>
      </c>
      <c r="AC8923" s="1">
        <v>-200332.07200485282</v>
      </c>
      <c r="AD8923" s="1">
        <v>-4411.4784999999993</v>
      </c>
      <c r="AE8923" s="1">
        <v>32471.660825878222</v>
      </c>
      <c r="AF8923" s="1">
        <v>32471.660825878222</v>
      </c>
      <c r="AG8923" s="1">
        <v>-54254.506007705422</v>
      </c>
      <c r="AH8923" s="5">
        <v>6.7260325696219037E-2</v>
      </c>
    </row>
    <row r="8924" spans="1:34" x14ac:dyDescent="0.2">
      <c r="A8924" s="4">
        <v>2014</v>
      </c>
      <c r="B8924" t="s">
        <v>1307</v>
      </c>
      <c r="C8924" t="s">
        <v>118</v>
      </c>
      <c r="D8924" t="s">
        <v>1302</v>
      </c>
      <c r="E8924" s="1" t="s">
        <v>1303</v>
      </c>
      <c r="F8924" s="18">
        <v>-8.8204291376919416E-2</v>
      </c>
      <c r="G8924" s="18">
        <v>-0.85877316849457408</v>
      </c>
      <c r="H8924" s="1">
        <v>-256836493.78828168</v>
      </c>
      <c r="I8924" s="1">
        <v>-251267854.48853764</v>
      </c>
      <c r="J8924" s="1">
        <v>-57950.77312415863</v>
      </c>
      <c r="K8924" s="1">
        <v>-3339263.2782345423</v>
      </c>
      <c r="L8924" s="1">
        <v>-782798.50422539632</v>
      </c>
      <c r="M8924" s="1">
        <v>-10510.928193897127</v>
      </c>
      <c r="N8924" s="1">
        <v>-3069.7679979149016</v>
      </c>
      <c r="O8924" s="1">
        <v>-1376486.637394194</v>
      </c>
      <c r="P8924" s="1">
        <v>1440.589426118547</v>
      </c>
      <c r="Q8924" s="1">
        <v>-112383104.85717593</v>
      </c>
      <c r="R8924" s="1">
        <v>-65678102.75996992</v>
      </c>
      <c r="S8924" s="1">
        <v>-65648951.51248306</v>
      </c>
      <c r="T8924" s="1">
        <v>-834815.81955863559</v>
      </c>
      <c r="U8924" s="1">
        <v>-834815.81955863559</v>
      </c>
      <c r="V8924" s="1">
        <v>-10589370.379070599</v>
      </c>
      <c r="W8924" s="1">
        <v>550990.82579339435</v>
      </c>
      <c r="X8924" s="1">
        <v>-730.9537408364024</v>
      </c>
      <c r="Y8924" s="1">
        <v>-1376486.637394194</v>
      </c>
      <c r="Z8924" s="1">
        <v>-3069.7679979149016</v>
      </c>
      <c r="AA8924" s="1">
        <v>-60.71906920343762</v>
      </c>
      <c r="AB8924" s="1">
        <v>-19.236409202283816</v>
      </c>
      <c r="AC8924" s="1">
        <v>-28874.912543220355</v>
      </c>
      <c r="AD8924" s="1">
        <v>-72.372853359521002</v>
      </c>
      <c r="AE8924" s="1">
        <v>720.29471305927348</v>
      </c>
      <c r="AF8924" s="1">
        <v>720.29471305927348</v>
      </c>
      <c r="AG8924" s="1">
        <v>-10449.455676389705</v>
      </c>
      <c r="AH8924" s="5">
        <v>9.7686135448198461E-3</v>
      </c>
    </row>
    <row r="8925" spans="1:34" x14ac:dyDescent="0.2">
      <c r="A8925" s="4">
        <v>2014</v>
      </c>
      <c r="B8925" t="s">
        <v>1305</v>
      </c>
      <c r="C8925" t="s">
        <v>118</v>
      </c>
      <c r="D8925" t="s">
        <v>1302</v>
      </c>
      <c r="E8925" s="1" t="s">
        <v>1303</v>
      </c>
      <c r="F8925" s="18">
        <v>-8.7008406110755346E-2</v>
      </c>
      <c r="G8925" s="18">
        <v>-1.2527500241008018</v>
      </c>
      <c r="H8925" s="1">
        <v>-397519553.66769326</v>
      </c>
      <c r="I8925" s="1">
        <v>-388900719.38183463</v>
      </c>
      <c r="J8925" s="1">
        <v>-89703.920637228628</v>
      </c>
      <c r="K8925" s="1">
        <v>-5168303.1869202768</v>
      </c>
      <c r="L8925" s="1">
        <v>-1211564.88130595</v>
      </c>
      <c r="M8925" s="1">
        <v>-16269.451165577364</v>
      </c>
      <c r="N8925" s="1">
        <v>-4816.5471960429804</v>
      </c>
      <c r="O8925" s="1">
        <v>-2130436.6215521409</v>
      </c>
      <c r="P8925" s="1">
        <v>2260.3229187786992</v>
      </c>
      <c r="Q8925" s="1">
        <v>-173939526.33731619</v>
      </c>
      <c r="R8925" s="1">
        <v>-101659714.83616027</v>
      </c>
      <c r="S8925" s="1">
        <v>-101614586.94539849</v>
      </c>
      <c r="T8925" s="1">
        <v>-1292075.7967300692</v>
      </c>
      <c r="U8925" s="1">
        <v>-1292075.7967300692</v>
      </c>
      <c r="V8925" s="1">
        <v>-16390847.085028119</v>
      </c>
      <c r="W8925" s="1">
        <v>864519.18152224831</v>
      </c>
      <c r="X8925" s="1">
        <v>-1146.8857559444464</v>
      </c>
      <c r="Y8925" s="1">
        <v>-2130436.6215521409</v>
      </c>
      <c r="Z8925" s="1">
        <v>-4816.5471960429804</v>
      </c>
      <c r="AA8925" s="1">
        <v>-95.269825835960276</v>
      </c>
      <c r="AB8925" s="1">
        <v>-30.182434916296231</v>
      </c>
      <c r="AC8925" s="1">
        <v>-44694.313925095652</v>
      </c>
      <c r="AD8925" s="1">
        <v>-113.55492146481555</v>
      </c>
      <c r="AE8925" s="1">
        <v>1130.1614593893496</v>
      </c>
      <c r="AF8925" s="1">
        <v>1130.1614593893496</v>
      </c>
      <c r="AG8925" s="1">
        <v>-16172.999159420811</v>
      </c>
      <c r="AH8925" s="5">
        <v>9.9008826350765675E-3</v>
      </c>
    </row>
    <row r="8926" spans="1:34" x14ac:dyDescent="0.2">
      <c r="A8926" s="4">
        <v>2014</v>
      </c>
      <c r="B8926" t="s">
        <v>1311</v>
      </c>
      <c r="C8926" t="s">
        <v>185</v>
      </c>
      <c r="D8926" t="s">
        <v>1310</v>
      </c>
      <c r="E8926" s="1" t="s">
        <v>1303</v>
      </c>
      <c r="F8926" s="18">
        <v>-7.5264436852240713E-2</v>
      </c>
      <c r="G8926" s="18">
        <v>-0.24405429437934473</v>
      </c>
      <c r="H8926" s="1">
        <v>-91678515.873388767</v>
      </c>
      <c r="I8926" s="1">
        <v>-89691712.880259708</v>
      </c>
      <c r="J8926" s="1">
        <v>-20724.109308212228</v>
      </c>
      <c r="K8926" s="1">
        <v>-1191369.8991073587</v>
      </c>
      <c r="L8926" s="1">
        <v>-278950.66386228404</v>
      </c>
      <c r="M8926" s="1">
        <v>-3756.2610737705286</v>
      </c>
      <c r="N8926" s="1">
        <v>-2196.8387321325886</v>
      </c>
      <c r="O8926" s="1">
        <v>-490509.66107658192</v>
      </c>
      <c r="P8926" s="1">
        <v>704.44003127369274</v>
      </c>
      <c r="Q8926" s="1">
        <v>-40048169.72185152</v>
      </c>
      <c r="R8926" s="1">
        <v>-23416974.164673001</v>
      </c>
      <c r="S8926" s="1">
        <v>-23405053.957851727</v>
      </c>
      <c r="T8926" s="1">
        <v>-297842.47477683966</v>
      </c>
      <c r="U8926" s="1">
        <v>-297842.47477683966</v>
      </c>
      <c r="V8926" s="1">
        <v>-3775540.2766672447</v>
      </c>
      <c r="W8926" s="1">
        <v>69563.874188568327</v>
      </c>
      <c r="X8926" s="1">
        <v>-546.38078101935457</v>
      </c>
      <c r="Y8926" s="1">
        <v>-490509.66107658192</v>
      </c>
      <c r="Z8926" s="1">
        <v>-2196.8387321325886</v>
      </c>
      <c r="AA8926" s="1">
        <v>-29.505222732312369</v>
      </c>
      <c r="AB8926" s="1">
        <v>-20.158612376221754</v>
      </c>
      <c r="AC8926" s="1">
        <v>-10297.01471163329</v>
      </c>
      <c r="AD8926" s="1">
        <v>-35.16814711027807</v>
      </c>
      <c r="AE8926" s="1">
        <v>352.22001563684637</v>
      </c>
      <c r="AF8926" s="1">
        <v>352.22001563684637</v>
      </c>
      <c r="AG8926" s="1">
        <v>-3726.3897278364284</v>
      </c>
      <c r="AH8926" s="5">
        <v>1.6114540216989187E-2</v>
      </c>
    </row>
    <row r="8927" spans="1:34" x14ac:dyDescent="0.2">
      <c r="A8927" s="4">
        <v>2014</v>
      </c>
      <c r="B8927" t="s">
        <v>2253</v>
      </c>
      <c r="C8927" t="s">
        <v>149</v>
      </c>
      <c r="D8927" t="s">
        <v>1302</v>
      </c>
      <c r="E8927" s="1" t="s">
        <v>1303</v>
      </c>
      <c r="F8927" s="18">
        <v>-5.0142219039499093E-2</v>
      </c>
      <c r="G8927" s="18">
        <v>-0.60378836639858258</v>
      </c>
      <c r="H8927" s="1">
        <v>-104568562.28418066</v>
      </c>
      <c r="I8927" s="1">
        <v>-102166964.1913345</v>
      </c>
      <c r="J8927" s="1">
        <v>-25575.61432814108</v>
      </c>
      <c r="K8927" s="1">
        <v>-1348811.0826682616</v>
      </c>
      <c r="L8927" s="1">
        <v>-315215.53263674118</v>
      </c>
      <c r="M8927" s="1">
        <v>-143985.6103017272</v>
      </c>
      <c r="N8927" s="1">
        <v>-14093.849214111326</v>
      </c>
      <c r="O8927" s="1">
        <v>-560626.42666071828</v>
      </c>
      <c r="P8927" s="1">
        <v>6710.0229635717806</v>
      </c>
      <c r="Q8927" s="1">
        <v>-45297534.585791759</v>
      </c>
      <c r="R8927" s="1">
        <v>-27850023.328662463</v>
      </c>
      <c r="S8927" s="1">
        <v>-27833515.832373515</v>
      </c>
      <c r="T8927" s="1">
        <v>-337202.7706670654</v>
      </c>
      <c r="U8927" s="1">
        <v>-337202.7706670654</v>
      </c>
      <c r="V8927" s="1">
        <v>-4511180.1000969103</v>
      </c>
      <c r="W8927" s="1">
        <v>2326378.190381485</v>
      </c>
      <c r="X8927" s="1">
        <v>-3547.7333190047652</v>
      </c>
      <c r="Y8927" s="1">
        <v>-560626.42666071828</v>
      </c>
      <c r="Z8927" s="1">
        <v>-14093.849214111326</v>
      </c>
      <c r="AA8927" s="1">
        <v>-276.86578555526745</v>
      </c>
      <c r="AB8927" s="1">
        <v>-100.63478549647627</v>
      </c>
      <c r="AC8927" s="1">
        <v>-12310.286033076141</v>
      </c>
      <c r="AD8927" s="1">
        <v>-330.00451359233836</v>
      </c>
      <c r="AE8927" s="1">
        <v>3355.0114817858903</v>
      </c>
      <c r="AF8927" s="1">
        <v>-136136.53849871954</v>
      </c>
      <c r="AG8927" s="1">
        <v>-4213.7589748238488</v>
      </c>
      <c r="AH8927" s="5">
        <v>9.861725522344536E-2</v>
      </c>
    </row>
    <row r="8928" spans="1:34" x14ac:dyDescent="0.2">
      <c r="A8928" s="4">
        <v>2014</v>
      </c>
      <c r="B8928" t="s">
        <v>2254</v>
      </c>
      <c r="C8928" t="s">
        <v>190</v>
      </c>
      <c r="D8928" t="s">
        <v>1302</v>
      </c>
      <c r="E8928" s="1" t="s">
        <v>1303</v>
      </c>
      <c r="F8928" s="18">
        <v>-4.1462116870020209E-2</v>
      </c>
      <c r="G8928" s="18">
        <v>-0.6084802969736024</v>
      </c>
      <c r="H8928" s="1">
        <v>-275257623.46165156</v>
      </c>
      <c r="I8928" s="1">
        <v>-259402019.03011847</v>
      </c>
      <c r="J8928" s="1">
        <v>-59321.341797654779</v>
      </c>
      <c r="K8928" s="1">
        <v>-3450022.4846685235</v>
      </c>
      <c r="L8928" s="1">
        <v>-808817.70435685059</v>
      </c>
      <c r="M8928" s="1">
        <v>-10796.609957802773</v>
      </c>
      <c r="N8928" s="1">
        <v>-12.346960582265224</v>
      </c>
      <c r="O8928" s="1">
        <v>-11526638.491598871</v>
      </c>
      <c r="P8928" s="1">
        <v>4.5478072430453524</v>
      </c>
      <c r="Q8928" s="1">
        <v>-116107537.63115337</v>
      </c>
      <c r="R8928" s="1">
        <v>-67502231.275289699</v>
      </c>
      <c r="S8928" s="1">
        <v>-67472406.21919328</v>
      </c>
      <c r="T8928" s="1">
        <v>-862505.62116713088</v>
      </c>
      <c r="U8928" s="1">
        <v>-862505.62116713088</v>
      </c>
      <c r="V8928" s="1">
        <v>-10878014.149323879</v>
      </c>
      <c r="W8928" s="1">
        <v>-5316.4317712095071</v>
      </c>
      <c r="X8928" s="1">
        <v>-2.9891280475743218</v>
      </c>
      <c r="Y8928" s="1">
        <v>-11526638.491598871</v>
      </c>
      <c r="Z8928" s="1">
        <v>-12.346960582265224</v>
      </c>
      <c r="AA8928" s="1">
        <v>-0.18395577702683624</v>
      </c>
      <c r="AB8928" s="1">
        <v>-9.6302161007515402E-2</v>
      </c>
      <c r="AC8928" s="1">
        <v>-29660.309465920676</v>
      </c>
      <c r="AD8928" s="1">
        <v>-0.21926232812946714</v>
      </c>
      <c r="AE8928" s="1">
        <v>2.2739036215226762</v>
      </c>
      <c r="AF8928" s="1">
        <v>2.2739036215226762</v>
      </c>
      <c r="AG8928" s="1">
        <v>-10796.423719362821</v>
      </c>
      <c r="AH8928" s="5">
        <v>6.2638167978169276E-5</v>
      </c>
    </row>
    <row r="8929" spans="1:34" x14ac:dyDescent="0.2">
      <c r="A8929" s="4">
        <v>2014</v>
      </c>
      <c r="B8929" t="s">
        <v>1313</v>
      </c>
      <c r="C8929" t="s">
        <v>130</v>
      </c>
      <c r="D8929" t="s">
        <v>1310</v>
      </c>
      <c r="E8929" s="1" t="s">
        <v>1303</v>
      </c>
      <c r="F8929" s="18">
        <v>-3.3569578510874942E-2</v>
      </c>
      <c r="G8929" s="18">
        <v>-0.12469478549052353</v>
      </c>
      <c r="H8929" s="1">
        <v>-49026265.397011146</v>
      </c>
      <c r="I8929" s="1">
        <v>-47768938.856219709</v>
      </c>
      <c r="J8929" s="1">
        <v>-11081.74697504468</v>
      </c>
      <c r="K8929" s="1">
        <v>-635947.81307564012</v>
      </c>
      <c r="L8929" s="1">
        <v>-149086.07416712912</v>
      </c>
      <c r="M8929" s="1">
        <v>-2006.9096018062414</v>
      </c>
      <c r="N8929" s="1">
        <v>0</v>
      </c>
      <c r="O8929" s="1">
        <v>-459698.23781386536</v>
      </c>
      <c r="P8929" s="1">
        <v>494.24084204147169</v>
      </c>
      <c r="Q8929" s="1">
        <v>-21405231.609419763</v>
      </c>
      <c r="R8929" s="1">
        <v>-12554123.472599909</v>
      </c>
      <c r="S8929" s="1">
        <v>-12548582.597737478</v>
      </c>
      <c r="T8929" s="1">
        <v>-158986.95326891003</v>
      </c>
      <c r="U8929" s="1">
        <v>-158986.95326891003</v>
      </c>
      <c r="V8929" s="1">
        <v>-2024819.9914541335</v>
      </c>
      <c r="W8929" s="1">
        <v>291217.96079909982</v>
      </c>
      <c r="X8929" s="1">
        <v>0</v>
      </c>
      <c r="Y8929" s="1">
        <v>-459698.23781386536</v>
      </c>
      <c r="Z8929" s="1">
        <v>0</v>
      </c>
      <c r="AA8929" s="1">
        <v>-16.721205728363987</v>
      </c>
      <c r="AB8929" s="1">
        <v>-5.001777695414117E-8</v>
      </c>
      <c r="AC8929" s="1">
        <v>-5521.1504774969426</v>
      </c>
      <c r="AD8929" s="1">
        <v>-19.930499364518521</v>
      </c>
      <c r="AE8929" s="1">
        <v>247.12042102073585</v>
      </c>
      <c r="AF8929" s="1">
        <v>247.12042102073585</v>
      </c>
      <c r="AG8929" s="1">
        <v>-1989.9809066637297</v>
      </c>
      <c r="AH8929" s="5">
        <v>1.0496316705172081E-2</v>
      </c>
    </row>
    <row r="8930" spans="1:34" x14ac:dyDescent="0.2">
      <c r="A8930" s="4">
        <v>2014</v>
      </c>
      <c r="B8930" t="s">
        <v>1306</v>
      </c>
      <c r="C8930" t="s">
        <v>118</v>
      </c>
      <c r="D8930" t="s">
        <v>1302</v>
      </c>
      <c r="E8930" s="1" t="s">
        <v>1303</v>
      </c>
      <c r="F8930" s="18">
        <v>-2.5673064158131104E-2</v>
      </c>
      <c r="G8930" s="18">
        <v>-0.80361715366183539</v>
      </c>
      <c r="H8930" s="1">
        <v>-268911006.89263523</v>
      </c>
      <c r="I8930" s="1">
        <v>-258614775.50615078</v>
      </c>
      <c r="J8930" s="1">
        <v>-247231.90108540893</v>
      </c>
      <c r="K8930" s="1">
        <v>-4183635.8736797888</v>
      </c>
      <c r="L8930" s="1">
        <v>-968505.68661872263</v>
      </c>
      <c r="M8930" s="1">
        <v>-33072.203702715444</v>
      </c>
      <c r="N8930" s="1">
        <v>-11042.550899214715</v>
      </c>
      <c r="O8930" s="1">
        <v>-5442212.022396422</v>
      </c>
      <c r="P8930" s="1">
        <v>589468.85189820826</v>
      </c>
      <c r="Q8930" s="1">
        <v>-143326984.8609418</v>
      </c>
      <c r="R8930" s="1">
        <v>-214147731.74557915</v>
      </c>
      <c r="S8930" s="1">
        <v>-214023483.18918014</v>
      </c>
      <c r="T8930" s="1">
        <v>-1045908.9684199472</v>
      </c>
      <c r="U8930" s="1">
        <v>-1045908.9684199472</v>
      </c>
      <c r="V8930" s="1">
        <v>-36555081.029315718</v>
      </c>
      <c r="W8930" s="1">
        <v>346257160.52869838</v>
      </c>
      <c r="X8930" s="1">
        <v>-2629.3823812222604</v>
      </c>
      <c r="Y8930" s="1">
        <v>-5442212.022396422</v>
      </c>
      <c r="Z8930" s="1">
        <v>-11042.550899214715</v>
      </c>
      <c r="AA8930" s="1">
        <v>-19986.066900000002</v>
      </c>
      <c r="AB8930" s="1">
        <v>-69.197094985231502</v>
      </c>
      <c r="AC8930" s="1">
        <v>-99938.173290226623</v>
      </c>
      <c r="AD8930" s="1">
        <v>-23821.983900000003</v>
      </c>
      <c r="AE8930" s="1">
        <v>294734.42594910413</v>
      </c>
      <c r="AF8930" s="1">
        <v>294734.42594910413</v>
      </c>
      <c r="AG8930" s="1">
        <v>-12838.13451271544</v>
      </c>
      <c r="AH8930" s="5">
        <v>1.5034805979064613E-3</v>
      </c>
    </row>
    <row r="8931" spans="1:34" x14ac:dyDescent="0.2">
      <c r="A8931" s="4">
        <v>2014</v>
      </c>
      <c r="B8931" t="s">
        <v>1312</v>
      </c>
      <c r="C8931" t="s">
        <v>133</v>
      </c>
      <c r="D8931" t="s">
        <v>1310</v>
      </c>
      <c r="E8931" s="1" t="s">
        <v>1303</v>
      </c>
      <c r="F8931" s="18">
        <v>-1.9333437805515281E-2</v>
      </c>
      <c r="G8931" s="18">
        <v>-5.1826231879586425E-2</v>
      </c>
      <c r="H8931" s="1">
        <v>-18211180.17612803</v>
      </c>
      <c r="I8931" s="1">
        <v>-17562059.795947824</v>
      </c>
      <c r="J8931" s="1">
        <v>-4929.4354727620403</v>
      </c>
      <c r="K8931" s="1">
        <v>-203158.22475691015</v>
      </c>
      <c r="L8931" s="1">
        <v>-47016.196973677172</v>
      </c>
      <c r="M8931" s="1">
        <v>-799.63180643733881</v>
      </c>
      <c r="N8931" s="1">
        <v>-12683.395195033321</v>
      </c>
      <c r="O8931" s="1">
        <v>-382711.96016458527</v>
      </c>
      <c r="P8931" s="1">
        <v>2178.4641892004661</v>
      </c>
      <c r="Q8931" s="1">
        <v>-6765623.3067249358</v>
      </c>
      <c r="R8931" s="1">
        <v>-4542758.931571601</v>
      </c>
      <c r="S8931" s="1">
        <v>-4538218.9611347467</v>
      </c>
      <c r="T8931" s="1">
        <v>-50789.556189227536</v>
      </c>
      <c r="U8931" s="1">
        <v>-50789.556189227536</v>
      </c>
      <c r="V8931" s="1">
        <v>-741205.45115945477</v>
      </c>
      <c r="W8931" s="1">
        <v>-1122658.1016798485</v>
      </c>
      <c r="X8931" s="1">
        <v>-2732.9522804822486</v>
      </c>
      <c r="Y8931" s="1">
        <v>-382711.96016458527</v>
      </c>
      <c r="Z8931" s="1">
        <v>-12683.395195033321</v>
      </c>
      <c r="AA8931" s="1">
        <v>-157.42806999999999</v>
      </c>
      <c r="AB8931" s="1">
        <v>-155.76302947645544</v>
      </c>
      <c r="AC8931" s="1">
        <v>-2045.3835091663366</v>
      </c>
      <c r="AD8931" s="1">
        <v>-187.64316999999997</v>
      </c>
      <c r="AE8931" s="1">
        <v>1089.232094600233</v>
      </c>
      <c r="AF8931" s="1">
        <v>1089.232094600233</v>
      </c>
      <c r="AG8931" s="1">
        <v>-640.25024943733865</v>
      </c>
      <c r="AH8931" s="5">
        <v>0.17055033437334122</v>
      </c>
    </row>
    <row r="8932" spans="1:34" x14ac:dyDescent="0.2">
      <c r="A8932" s="4">
        <v>2014</v>
      </c>
      <c r="B8932" t="s">
        <v>1314</v>
      </c>
      <c r="C8932" t="s">
        <v>381</v>
      </c>
      <c r="D8932" t="s">
        <v>1310</v>
      </c>
      <c r="E8932" s="1" t="s">
        <v>1303</v>
      </c>
      <c r="F8932" s="18">
        <v>-3.9651879254285474E-3</v>
      </c>
      <c r="G8932" s="18">
        <v>-1.1440615252124805E-2</v>
      </c>
      <c r="H8932" s="1">
        <v>-26825860.406576913</v>
      </c>
      <c r="I8932" s="1">
        <v>-14825212.096059287</v>
      </c>
      <c r="J8932" s="1">
        <v>-21431.404816855505</v>
      </c>
      <c r="K8932" s="1">
        <v>-272998.83491786994</v>
      </c>
      <c r="L8932" s="1">
        <v>-60123.981610797091</v>
      </c>
      <c r="M8932" s="1">
        <v>-2759.5972216421978</v>
      </c>
      <c r="N8932" s="1">
        <v>-2376.8186075606195</v>
      </c>
      <c r="O8932" s="1">
        <v>-11698002.207304593</v>
      </c>
      <c r="P8932" s="1">
        <v>57044.533961706089</v>
      </c>
      <c r="Q8932" s="1">
        <v>-9043655.7142556235</v>
      </c>
      <c r="R8932" s="1">
        <v>-17842497.498193737</v>
      </c>
      <c r="S8932" s="1">
        <v>-17817322.138074461</v>
      </c>
      <c r="T8932" s="1">
        <v>-68249.708729467486</v>
      </c>
      <c r="U8932" s="1">
        <v>-68249.708729467486</v>
      </c>
      <c r="V8932" s="1">
        <v>-3070262.5153987631</v>
      </c>
      <c r="W8932" s="1">
        <v>32741773.581093177</v>
      </c>
      <c r="X8932" s="1">
        <v>-596.47040361295979</v>
      </c>
      <c r="Y8932" s="1">
        <v>-11698002.207304593</v>
      </c>
      <c r="Z8932" s="1">
        <v>-2376.8186075606195</v>
      </c>
      <c r="AA8932" s="1">
        <v>-1940.4312330932619</v>
      </c>
      <c r="AB8932" s="1">
        <v>-19.115391175713754</v>
      </c>
      <c r="AC8932" s="1">
        <v>-8398.2503221097395</v>
      </c>
      <c r="AD8932" s="1">
        <v>-2312.8573433227543</v>
      </c>
      <c r="AE8932" s="1">
        <v>28522.266980853045</v>
      </c>
      <c r="AF8932" s="1">
        <v>28522.266980853045</v>
      </c>
      <c r="AG8932" s="1">
        <v>-795.08764478062517</v>
      </c>
      <c r="AH8932" s="5">
        <v>3.9634934334559693E-3</v>
      </c>
    </row>
    <row r="8933" spans="1:34" x14ac:dyDescent="0.2">
      <c r="A8933" s="4">
        <v>2014</v>
      </c>
      <c r="B8933" t="s">
        <v>1315</v>
      </c>
      <c r="C8933" t="s">
        <v>118</v>
      </c>
      <c r="D8933" t="s">
        <v>1302</v>
      </c>
      <c r="E8933" s="1" t="s">
        <v>1303</v>
      </c>
      <c r="F8933" s="18">
        <v>-3.222569818547078E-3</v>
      </c>
      <c r="G8933" s="18">
        <v>-2.6408565945331638E-2</v>
      </c>
      <c r="H8933" s="1">
        <v>-2871650.0515049123</v>
      </c>
      <c r="I8933" s="1">
        <v>-2810026.365099465</v>
      </c>
      <c r="J8933" s="1">
        <v>-792.29426297864552</v>
      </c>
      <c r="K8933" s="1">
        <v>-36603.032112545443</v>
      </c>
      <c r="L8933" s="1">
        <v>-8556.1409872598797</v>
      </c>
      <c r="M8933" s="1">
        <v>-133.1336223760203</v>
      </c>
      <c r="N8933" s="1">
        <v>-939.4371189420649</v>
      </c>
      <c r="O8933" s="1">
        <v>-15040.510014989275</v>
      </c>
      <c r="P8933" s="1">
        <v>440.86171364430487</v>
      </c>
      <c r="Q8933" s="1">
        <v>-1231520.0335452014</v>
      </c>
      <c r="R8933" s="1">
        <v>-820390.58729113126</v>
      </c>
      <c r="S8933" s="1">
        <v>-819940.62166892423</v>
      </c>
      <c r="T8933" s="1">
        <v>-9150.7580281363607</v>
      </c>
      <c r="U8933" s="1">
        <v>-9150.7580281363607</v>
      </c>
      <c r="V8933" s="1">
        <v>-133827.18517834434</v>
      </c>
      <c r="W8933" s="1">
        <v>168619.00778770348</v>
      </c>
      <c r="X8933" s="1">
        <v>-223.69282526812978</v>
      </c>
      <c r="Y8933" s="1">
        <v>-15040.510014989275</v>
      </c>
      <c r="Z8933" s="1">
        <v>-939.4371189420649</v>
      </c>
      <c r="AA8933" s="1">
        <v>-18.581777996274031</v>
      </c>
      <c r="AB8933" s="1">
        <v>-5.8868933587355414</v>
      </c>
      <c r="AC8933" s="1">
        <v>-365.39919781175928</v>
      </c>
      <c r="AD8933" s="1">
        <v>-22.148170446713262</v>
      </c>
      <c r="AE8933" s="1">
        <v>220.43085682215244</v>
      </c>
      <c r="AF8933" s="1">
        <v>220.43085682215244</v>
      </c>
      <c r="AG8933" s="1">
        <v>-114.32126757249323</v>
      </c>
      <c r="AH8933" s="5">
        <v>0.19281600259066156</v>
      </c>
    </row>
    <row r="8934" spans="1:34" x14ac:dyDescent="0.2">
      <c r="A8934" s="4">
        <v>2014</v>
      </c>
      <c r="B8934" t="s">
        <v>1324</v>
      </c>
      <c r="C8934" t="s">
        <v>118</v>
      </c>
      <c r="D8934" t="s">
        <v>1322</v>
      </c>
      <c r="E8934" s="1" t="s">
        <v>1320</v>
      </c>
      <c r="F8934" s="18">
        <v>-0.73306485117119302</v>
      </c>
      <c r="G8934" s="18">
        <v>-2.1315093794617788</v>
      </c>
      <c r="H8934" s="1">
        <v>-827531297.20125985</v>
      </c>
      <c r="I8934" s="1">
        <v>-704824378.65069127</v>
      </c>
      <c r="J8934" s="1">
        <v>-161257.97784532135</v>
      </c>
      <c r="K8934" s="1">
        <v>-9373882.7145077698</v>
      </c>
      <c r="L8934" s="1">
        <v>-2197675.9941017139</v>
      </c>
      <c r="M8934" s="1">
        <v>-29341.835235740724</v>
      </c>
      <c r="N8934" s="1">
        <v>-1086.8954198494866</v>
      </c>
      <c r="O8934" s="1">
        <v>-110943827.50437704</v>
      </c>
      <c r="P8934" s="1">
        <v>154.37091901921866</v>
      </c>
      <c r="Q8934" s="1">
        <v>-315482703.44539827</v>
      </c>
      <c r="R8934" s="1">
        <v>-183459140.22536311</v>
      </c>
      <c r="S8934" s="1">
        <v>-183378439.88374385</v>
      </c>
      <c r="T8934" s="1">
        <v>-2343470.6786269424</v>
      </c>
      <c r="U8934" s="1">
        <v>-2343470.6786269424</v>
      </c>
      <c r="V8934" s="1">
        <v>-29565270.015324596</v>
      </c>
      <c r="W8934" s="1">
        <v>96152.213406351148</v>
      </c>
      <c r="X8934" s="1">
        <v>-223.97937587797486</v>
      </c>
      <c r="Y8934" s="1">
        <v>-110943827.50437704</v>
      </c>
      <c r="Z8934" s="1">
        <v>-1086.8954198494866</v>
      </c>
      <c r="AA8934" s="1">
        <v>-5.3318583111322599</v>
      </c>
      <c r="AB8934" s="1">
        <v>-0.68965979510733688</v>
      </c>
      <c r="AC8934" s="1">
        <v>-80621.665395189717</v>
      </c>
      <c r="AD8934" s="1">
        <v>-6.3551995237679249</v>
      </c>
      <c r="AE8934" s="1">
        <v>77.185459509609331</v>
      </c>
      <c r="AF8934" s="1">
        <v>77.185459509609331</v>
      </c>
      <c r="AG8934" s="1">
        <v>-29336.437215684124</v>
      </c>
      <c r="AH8934" s="5">
        <v>2.789040338472572E-4</v>
      </c>
    </row>
    <row r="8935" spans="1:34" x14ac:dyDescent="0.2">
      <c r="A8935" s="4">
        <v>2014</v>
      </c>
      <c r="B8935" t="s">
        <v>1321</v>
      </c>
      <c r="C8935" t="s">
        <v>190</v>
      </c>
      <c r="D8935" t="s">
        <v>1322</v>
      </c>
      <c r="E8935" s="1" t="s">
        <v>1320</v>
      </c>
      <c r="F8935" s="18">
        <v>-0.56444030962110914</v>
      </c>
      <c r="G8935" s="18">
        <v>-1.3348842870331838</v>
      </c>
      <c r="H8935" s="1">
        <v>-1547130888.6714602</v>
      </c>
      <c r="I8935" s="1">
        <v>-1165169094.0614173</v>
      </c>
      <c r="J8935" s="1">
        <v>-266689.30413851468</v>
      </c>
      <c r="K8935" s="1">
        <v>-15494730.233284755</v>
      </c>
      <c r="L8935" s="1">
        <v>-3631896.5042504035</v>
      </c>
      <c r="M8935" s="1">
        <v>-48517.766000315365</v>
      </c>
      <c r="N8935" s="1">
        <v>-2373.6551868674537</v>
      </c>
      <c r="O8935" s="1">
        <v>-362518315.9108274</v>
      </c>
      <c r="P8935" s="1">
        <v>728.76364550029564</v>
      </c>
      <c r="Q8935" s="1">
        <v>-521371588.3718999</v>
      </c>
      <c r="R8935" s="1">
        <v>-303279938.08947355</v>
      </c>
      <c r="S8935" s="1">
        <v>-303142438.47220802</v>
      </c>
      <c r="T8935" s="1">
        <v>-3873682.5583211887</v>
      </c>
      <c r="U8935" s="1">
        <v>-3873682.5583211887</v>
      </c>
      <c r="V8935" s="1">
        <v>-48875860.720758431</v>
      </c>
      <c r="W8935" s="1">
        <v>-11644.993435126267</v>
      </c>
      <c r="X8935" s="1">
        <v>-239.27806973887553</v>
      </c>
      <c r="Y8935" s="1">
        <v>-362518315.9108274</v>
      </c>
      <c r="Z8935" s="1">
        <v>-2373.6551868674537</v>
      </c>
      <c r="AA8935" s="1">
        <v>-36.484167184644576</v>
      </c>
      <c r="AB8935" s="1">
        <v>-19.182931818649362</v>
      </c>
      <c r="AC8935" s="1">
        <v>-133272.84383748035</v>
      </c>
      <c r="AD8935" s="1">
        <v>-43.486557291445436</v>
      </c>
      <c r="AE8935" s="1">
        <v>364.38182275014782</v>
      </c>
      <c r="AF8935" s="1">
        <v>364.38182275014782</v>
      </c>
      <c r="AG8935" s="1">
        <v>-48480.829109888284</v>
      </c>
      <c r="AH8935" s="5">
        <v>1.306395583908742E-3</v>
      </c>
    </row>
    <row r="8936" spans="1:34" x14ac:dyDescent="0.2">
      <c r="A8936" s="4">
        <v>2014</v>
      </c>
      <c r="B8936" t="s">
        <v>1325</v>
      </c>
      <c r="C8936" t="s">
        <v>300</v>
      </c>
      <c r="D8936" t="s">
        <v>1322</v>
      </c>
      <c r="E8936" s="1" t="s">
        <v>1320</v>
      </c>
      <c r="F8936" s="18">
        <v>-0.3660827236685576</v>
      </c>
      <c r="G8936" s="18">
        <v>-5.8648670665216196</v>
      </c>
      <c r="H8936" s="1">
        <v>-235347545.00826418</v>
      </c>
      <c r="I8936" s="1">
        <v>-115425375.75759137</v>
      </c>
      <c r="J8936" s="1">
        <v>-25771.664267432865</v>
      </c>
      <c r="K8936" s="1">
        <v>-1494218.5084203079</v>
      </c>
      <c r="L8936" s="1">
        <v>-350255.84298379155</v>
      </c>
      <c r="M8936" s="1">
        <v>-4680.1216851845093</v>
      </c>
      <c r="N8936" s="1">
        <v>-31783.658530186287</v>
      </c>
      <c r="O8936" s="1">
        <v>-118012463.89713511</v>
      </c>
      <c r="P8936" s="1">
        <v>-2995.5576507983969</v>
      </c>
      <c r="Q8936" s="1">
        <v>-50261607.565185219</v>
      </c>
      <c r="R8936" s="1">
        <v>-28796887.401546229</v>
      </c>
      <c r="S8936" s="1">
        <v>-28783978.279230326</v>
      </c>
      <c r="T8936" s="1">
        <v>-373554.62710507697</v>
      </c>
      <c r="U8936" s="1">
        <v>-373554.62710507697</v>
      </c>
      <c r="V8936" s="1">
        <v>-4633884.4504332403</v>
      </c>
      <c r="W8936" s="1">
        <v>-4055258.7516818284</v>
      </c>
      <c r="X8936" s="1">
        <v>-4086.8460935562407</v>
      </c>
      <c r="Y8936" s="1">
        <v>-118012463.89713511</v>
      </c>
      <c r="Z8936" s="1">
        <v>-31783.658530186287</v>
      </c>
      <c r="AA8936" s="1">
        <v>-2.2853166742181794</v>
      </c>
      <c r="AB8936" s="1">
        <v>-153.2145027586173</v>
      </c>
      <c r="AC8936" s="1">
        <v>-12653.314801027678</v>
      </c>
      <c r="AD8936" s="1">
        <v>-2.7239364949602476</v>
      </c>
      <c r="AE8936" s="1">
        <v>-1497.7788253991985</v>
      </c>
      <c r="AF8936" s="1">
        <v>-1497.7788253991985</v>
      </c>
      <c r="AG8936" s="1">
        <v>-4677.8080105661584</v>
      </c>
      <c r="AH8936" s="5">
        <v>2.2660569316385392E-2</v>
      </c>
    </row>
    <row r="8937" spans="1:34" x14ac:dyDescent="0.2">
      <c r="A8937" s="4">
        <v>2014</v>
      </c>
      <c r="B8937" t="s">
        <v>2257</v>
      </c>
      <c r="C8937" t="s">
        <v>190</v>
      </c>
      <c r="D8937" t="s">
        <v>1322</v>
      </c>
      <c r="E8937" s="1" t="s">
        <v>1320</v>
      </c>
      <c r="F8937" s="18">
        <v>-0.23327641849720798</v>
      </c>
      <c r="G8937" s="18">
        <v>-2.2642026569549794</v>
      </c>
      <c r="H8937" s="1">
        <v>-631712541.29043925</v>
      </c>
      <c r="I8937" s="1">
        <v>-466270100.09835738</v>
      </c>
      <c r="J8937" s="1">
        <v>-106857.4623356942</v>
      </c>
      <c r="K8937" s="1">
        <v>-6199630.0174038373</v>
      </c>
      <c r="L8937" s="1">
        <v>-1452694.8571626749</v>
      </c>
      <c r="M8937" s="1">
        <v>-19428.492562341493</v>
      </c>
      <c r="N8937" s="1">
        <v>-2345.0777986271664</v>
      </c>
      <c r="O8937" s="1">
        <v>-157662205.27458566</v>
      </c>
      <c r="P8937" s="1">
        <v>719.98976724363388</v>
      </c>
      <c r="Q8937" s="1">
        <v>-208542391.88619089</v>
      </c>
      <c r="R8937" s="1">
        <v>-121406338.81192383</v>
      </c>
      <c r="S8937" s="1">
        <v>-121348805.1388547</v>
      </c>
      <c r="T8937" s="1">
        <v>-1549907.5043509593</v>
      </c>
      <c r="U8937" s="1">
        <v>-1549907.5043509593</v>
      </c>
      <c r="V8937" s="1">
        <v>-19566771.142424241</v>
      </c>
      <c r="W8937" s="1">
        <v>-11504.794681620209</v>
      </c>
      <c r="X8937" s="1">
        <v>-236.39730494450015</v>
      </c>
      <c r="Y8937" s="1">
        <v>-157662205.27458566</v>
      </c>
      <c r="Z8937" s="1">
        <v>-2345.0777986271664</v>
      </c>
      <c r="AA8937" s="1">
        <v>-36.044919641013315</v>
      </c>
      <c r="AB8937" s="1">
        <v>-18.95198079711874</v>
      </c>
      <c r="AC8937" s="1">
        <v>-53357.787464216286</v>
      </c>
      <c r="AD8937" s="1">
        <v>-42.963005160610813</v>
      </c>
      <c r="AE8937" s="1">
        <v>359.99488362181694</v>
      </c>
      <c r="AF8937" s="1">
        <v>359.99488362181694</v>
      </c>
      <c r="AG8937" s="1">
        <v>-19392.000369975005</v>
      </c>
      <c r="AH8937" s="5">
        <v>3.1541713896323059E-3</v>
      </c>
    </row>
    <row r="8938" spans="1:34" x14ac:dyDescent="0.2">
      <c r="A8938" s="4">
        <v>2014</v>
      </c>
      <c r="B8938" t="s">
        <v>1329</v>
      </c>
      <c r="C8938" t="s">
        <v>127</v>
      </c>
      <c r="D8938" t="s">
        <v>1322</v>
      </c>
      <c r="E8938" s="1" t="s">
        <v>1320</v>
      </c>
      <c r="F8938" s="18">
        <v>-0.19697025908906887</v>
      </c>
      <c r="G8938" s="18">
        <v>-0.58515857087609957</v>
      </c>
      <c r="H8938" s="1">
        <v>-18109037.461365622</v>
      </c>
      <c r="I8938" s="1">
        <v>-9517494.6741111819</v>
      </c>
      <c r="J8938" s="1">
        <v>-2168.144999440281</v>
      </c>
      <c r="K8938" s="1">
        <v>-126302.36439456098</v>
      </c>
      <c r="L8938" s="1">
        <v>-29532.812945735404</v>
      </c>
      <c r="M8938" s="1">
        <v>-394.69298628321872</v>
      </c>
      <c r="N8938" s="1">
        <v>-2141.3787527785576</v>
      </c>
      <c r="O8938" s="1">
        <v>-8430982.7100557536</v>
      </c>
      <c r="P8938" s="1">
        <v>-20.683119882928775</v>
      </c>
      <c r="Q8938" s="1">
        <v>-4239231.8709252672</v>
      </c>
      <c r="R8938" s="1">
        <v>-2457441.7894807514</v>
      </c>
      <c r="S8938" s="1">
        <v>-2455982.371616486</v>
      </c>
      <c r="T8938" s="1">
        <v>-31575.591098640245</v>
      </c>
      <c r="U8938" s="1">
        <v>-31575.591098640245</v>
      </c>
      <c r="V8938" s="1">
        <v>-395856.96807224408</v>
      </c>
      <c r="W8938" s="1">
        <v>-62099.614247336271</v>
      </c>
      <c r="X8938" s="1">
        <v>-651.46508724928015</v>
      </c>
      <c r="Y8938" s="1">
        <v>-8430982.7100557536</v>
      </c>
      <c r="Z8938" s="1">
        <v>-2141.3787527785576</v>
      </c>
      <c r="AA8938" s="1">
        <v>-0.44813484202844989</v>
      </c>
      <c r="AB8938" s="1">
        <v>-2.675350835614422</v>
      </c>
      <c r="AC8938" s="1">
        <v>-1079.5308890995377</v>
      </c>
      <c r="AD8938" s="1">
        <v>-0.53414516449110738</v>
      </c>
      <c r="AE8938" s="1">
        <v>-10.341559941464388</v>
      </c>
      <c r="AF8938" s="1">
        <v>-10.341559941464388</v>
      </c>
      <c r="AG8938" s="1">
        <v>-394.23929064388045</v>
      </c>
      <c r="AH8938" s="5">
        <v>6.1247826186252869E-3</v>
      </c>
    </row>
    <row r="8939" spans="1:34" x14ac:dyDescent="0.2">
      <c r="A8939" s="4">
        <v>2014</v>
      </c>
      <c r="B8939" t="s">
        <v>1323</v>
      </c>
      <c r="C8939" t="s">
        <v>190</v>
      </c>
      <c r="D8939" t="s">
        <v>1322</v>
      </c>
      <c r="E8939" s="1" t="s">
        <v>1320</v>
      </c>
      <c r="F8939" s="18">
        <v>-0.17863288655810677</v>
      </c>
      <c r="G8939" s="18">
        <v>-0.72723765113404981</v>
      </c>
      <c r="H8939" s="1">
        <v>-1216668590.3472652</v>
      </c>
      <c r="I8939" s="1">
        <v>-820200447.74220943</v>
      </c>
      <c r="J8939" s="1">
        <v>-188141.52797970947</v>
      </c>
      <c r="K8939" s="1">
        <v>-10904352.960464671</v>
      </c>
      <c r="L8939" s="1">
        <v>-2554504.896270229</v>
      </c>
      <c r="M8939" s="1">
        <v>-34192.488579760677</v>
      </c>
      <c r="N8939" s="1">
        <v>-5898.1997365028183</v>
      </c>
      <c r="O8939" s="1">
        <v>-382782863.40732193</v>
      </c>
      <c r="P8939" s="1">
        <v>1810.8752971552403</v>
      </c>
      <c r="Q8939" s="1">
        <v>-366717021.31925952</v>
      </c>
      <c r="R8939" s="1">
        <v>-213614859.23949143</v>
      </c>
      <c r="S8939" s="1">
        <v>-213510463.97059402</v>
      </c>
      <c r="T8939" s="1">
        <v>-2726088.2401161678</v>
      </c>
      <c r="U8939" s="1">
        <v>-2726088.2401161678</v>
      </c>
      <c r="V8939" s="1">
        <v>-34429348.441373937</v>
      </c>
      <c r="W8939" s="1">
        <v>-28936.173034163985</v>
      </c>
      <c r="X8939" s="1">
        <v>-594.57239437850467</v>
      </c>
      <c r="Y8939" s="1">
        <v>-382782863.40732193</v>
      </c>
      <c r="Z8939" s="1">
        <v>-5898.1997365028183</v>
      </c>
      <c r="AA8939" s="1">
        <v>-90.658030899166064</v>
      </c>
      <c r="AB8939" s="1">
        <v>-47.666891140759134</v>
      </c>
      <c r="AC8939" s="1">
        <v>-93892.330620050649</v>
      </c>
      <c r="AD8939" s="1">
        <v>-108.05798676104884</v>
      </c>
      <c r="AE8939" s="1">
        <v>905.43764857762017</v>
      </c>
      <c r="AF8939" s="1">
        <v>905.43764857762017</v>
      </c>
      <c r="AG8939" s="1">
        <v>-34100.705595193424</v>
      </c>
      <c r="AH8939" s="5">
        <v>4.1144064256286497E-3</v>
      </c>
    </row>
    <row r="8940" spans="1:34" x14ac:dyDescent="0.2">
      <c r="A8940" s="4">
        <v>2014</v>
      </c>
      <c r="B8940" t="s">
        <v>1332</v>
      </c>
      <c r="C8940" t="s">
        <v>230</v>
      </c>
      <c r="D8940" t="s">
        <v>1331</v>
      </c>
      <c r="E8940" s="1" t="s">
        <v>1320</v>
      </c>
      <c r="F8940" s="18">
        <v>-9.9259002268944713E-2</v>
      </c>
      <c r="G8940" s="18">
        <v>-1.0506536547952861</v>
      </c>
      <c r="H8940" s="1">
        <v>-89483571.503807157</v>
      </c>
      <c r="I8940" s="1">
        <v>-39844718.231600963</v>
      </c>
      <c r="J8940" s="1">
        <v>-9196.8449425718827</v>
      </c>
      <c r="K8940" s="1">
        <v>-529347.99642318266</v>
      </c>
      <c r="L8940" s="1">
        <v>-123702.10884775188</v>
      </c>
      <c r="M8940" s="1">
        <v>-1662.478694710388</v>
      </c>
      <c r="N8940" s="1">
        <v>-3064.8114444091543</v>
      </c>
      <c r="O8940" s="1">
        <v>-48972038.293060206</v>
      </c>
      <c r="P8940" s="1">
        <v>159.26120665296554</v>
      </c>
      <c r="Q8940" s="1">
        <v>-17759299.205933046</v>
      </c>
      <c r="R8940" s="1">
        <v>-10374586.302455641</v>
      </c>
      <c r="S8940" s="1">
        <v>-10367783.118267654</v>
      </c>
      <c r="T8940" s="1">
        <v>-132336.99910579566</v>
      </c>
      <c r="U8940" s="1">
        <v>-132336.99910579566</v>
      </c>
      <c r="V8940" s="1">
        <v>-1672374.3477342299</v>
      </c>
      <c r="W8940" s="1">
        <v>-62847.137282392767</v>
      </c>
      <c r="X8940" s="1">
        <v>-806.31716575945347</v>
      </c>
      <c r="Y8940" s="1">
        <v>-48972038.293060206</v>
      </c>
      <c r="Z8940" s="1">
        <v>-3064.8114444091543</v>
      </c>
      <c r="AA8940" s="1">
        <v>-9.0740482800520308</v>
      </c>
      <c r="AB8940" s="1">
        <v>-7.3354142523684116</v>
      </c>
      <c r="AC8940" s="1">
        <v>-4576.7163212248324</v>
      </c>
      <c r="AD8940" s="1">
        <v>-10.81562636194429</v>
      </c>
      <c r="AE8940" s="1">
        <v>79.63060332648277</v>
      </c>
      <c r="AF8940" s="1">
        <v>79.63060332648277</v>
      </c>
      <c r="AG8940" s="1">
        <v>-1653.2920487509487</v>
      </c>
      <c r="AH8940" s="5">
        <v>7.9078778344028322E-3</v>
      </c>
    </row>
    <row r="8941" spans="1:34" x14ac:dyDescent="0.2">
      <c r="A8941" s="4">
        <v>2014</v>
      </c>
      <c r="B8941" t="s">
        <v>1328</v>
      </c>
      <c r="C8941" t="s">
        <v>130</v>
      </c>
      <c r="D8941" t="s">
        <v>1322</v>
      </c>
      <c r="E8941" s="1" t="s">
        <v>1320</v>
      </c>
      <c r="F8941" s="18">
        <v>-9.1373979340916248E-2</v>
      </c>
      <c r="G8941" s="18">
        <v>-0.82783003874644057</v>
      </c>
      <c r="H8941" s="1">
        <v>-603137879.11017632</v>
      </c>
      <c r="I8941" s="1">
        <v>-518148407.44749039</v>
      </c>
      <c r="J8941" s="1">
        <v>-118812.21426309033</v>
      </c>
      <c r="K8941" s="1">
        <v>-6892095.1018577004</v>
      </c>
      <c r="L8941" s="1">
        <v>-1615802.9599613934</v>
      </c>
      <c r="M8941" s="1">
        <v>-21601.561495861461</v>
      </c>
      <c r="N8941" s="1">
        <v>-2642.2660066877911</v>
      </c>
      <c r="O8941" s="1">
        <v>-76339454.664103463</v>
      </c>
      <c r="P8941" s="1">
        <v>937.10500234680069</v>
      </c>
      <c r="Q8941" s="1">
        <v>-231959085.50642085</v>
      </c>
      <c r="R8941" s="1">
        <v>-135068176.20835704</v>
      </c>
      <c r="S8941" s="1">
        <v>-135008711.98498121</v>
      </c>
      <c r="T8941" s="1">
        <v>-1723023.7754644251</v>
      </c>
      <c r="U8941" s="1">
        <v>-1723023.7754644251</v>
      </c>
      <c r="V8941" s="1">
        <v>-21769651.285691634</v>
      </c>
      <c r="W8941" s="1">
        <v>536147.2338312288</v>
      </c>
      <c r="X8941" s="1">
        <v>-187.44880574841025</v>
      </c>
      <c r="Y8941" s="1">
        <v>-76339454.664103463</v>
      </c>
      <c r="Z8941" s="1">
        <v>-2642.2660066877911</v>
      </c>
      <c r="AA8941" s="1">
        <v>-31.742405186047499</v>
      </c>
      <c r="AB8941" s="1">
        <v>-2.2698261843480179</v>
      </c>
      <c r="AC8941" s="1">
        <v>-59365.261565123554</v>
      </c>
      <c r="AD8941" s="1">
        <v>-37.834711005060221</v>
      </c>
      <c r="AE8941" s="1">
        <v>468.55250117340034</v>
      </c>
      <c r="AF8941" s="1">
        <v>468.55250117340034</v>
      </c>
      <c r="AG8941" s="1">
        <v>-21569.425206815442</v>
      </c>
      <c r="AH8941" s="5">
        <v>1.7865306900665973E-3</v>
      </c>
    </row>
    <row r="8942" spans="1:34" x14ac:dyDescent="0.2">
      <c r="A8942" s="4">
        <v>2014</v>
      </c>
      <c r="B8942" t="s">
        <v>2659</v>
      </c>
      <c r="C8942" t="s">
        <v>185</v>
      </c>
      <c r="D8942" t="s">
        <v>1322</v>
      </c>
      <c r="E8942" s="1" t="s">
        <v>1320</v>
      </c>
      <c r="F8942" s="18">
        <v>-9.0004397367942648E-2</v>
      </c>
      <c r="G8942" s="18">
        <v>-0.46231277225553474</v>
      </c>
      <c r="H8942" s="1">
        <v>-1716823.4656144222</v>
      </c>
      <c r="I8942" s="1">
        <v>-1679569.9648172911</v>
      </c>
      <c r="J8942" s="1">
        <v>-384.88216618494192</v>
      </c>
      <c r="K8942" s="1">
        <v>-22339.814429322472</v>
      </c>
      <c r="L8942" s="1">
        <v>-5236.1742744212206</v>
      </c>
      <c r="M8942" s="1">
        <v>-69.979389385847583</v>
      </c>
      <c r="N8942" s="1">
        <v>-17.263784602741538</v>
      </c>
      <c r="O8942" s="1">
        <v>-9207.4763561494037</v>
      </c>
      <c r="P8942" s="1">
        <v>2.089602935551869</v>
      </c>
      <c r="Q8942" s="1">
        <v>-751680.90957601473</v>
      </c>
      <c r="R8942" s="1">
        <v>-437508.81154017587</v>
      </c>
      <c r="S8942" s="1">
        <v>-437309.23365610791</v>
      </c>
      <c r="T8942" s="1">
        <v>-5584.9536073306181</v>
      </c>
      <c r="U8942" s="1">
        <v>-5584.9536073306181</v>
      </c>
      <c r="V8942" s="1">
        <v>-70511.782346538137</v>
      </c>
      <c r="W8942" s="1">
        <v>846.35611038644277</v>
      </c>
      <c r="X8942" s="1">
        <v>-4.1154553280320929</v>
      </c>
      <c r="Y8942" s="1">
        <v>-9207.4763561494037</v>
      </c>
      <c r="Z8942" s="1">
        <v>-17.263784602741538</v>
      </c>
      <c r="AA8942" s="1">
        <v>-7.5776476334391885E-2</v>
      </c>
      <c r="AB8942" s="1">
        <v>-1.8148624989441822E-2</v>
      </c>
      <c r="AC8942" s="1">
        <v>-192.32448022503283</v>
      </c>
      <c r="AD8942" s="1">
        <v>-9.0320221996085401E-2</v>
      </c>
      <c r="AE8942" s="1">
        <v>1.0448014677759345</v>
      </c>
      <c r="AF8942" s="1">
        <v>1.0448014677759345</v>
      </c>
      <c r="AG8942" s="1">
        <v>-69.902672617471083</v>
      </c>
      <c r="AH8942" s="5">
        <v>2.0718716463453768E-3</v>
      </c>
    </row>
    <row r="8943" spans="1:34" x14ac:dyDescent="0.2">
      <c r="A8943" s="4">
        <v>2014</v>
      </c>
      <c r="B8943" t="s">
        <v>1335</v>
      </c>
      <c r="C8943" t="s">
        <v>137</v>
      </c>
      <c r="D8943" t="s">
        <v>1322</v>
      </c>
      <c r="E8943" s="1" t="s">
        <v>1320</v>
      </c>
      <c r="F8943" s="18">
        <v>-8.8425998566523736E-2</v>
      </c>
      <c r="G8943" s="18">
        <v>-0.46717735713245745</v>
      </c>
      <c r="H8943" s="1">
        <v>-66575053.821428761</v>
      </c>
      <c r="I8943" s="1">
        <v>-35814909.582939737</v>
      </c>
      <c r="J8943" s="1">
        <v>-8261.2871054358875</v>
      </c>
      <c r="K8943" s="1">
        <v>-475847.41479910264</v>
      </c>
      <c r="L8943" s="1">
        <v>-111225.33350117371</v>
      </c>
      <c r="M8943" s="1">
        <v>-1494.0783008342144</v>
      </c>
      <c r="N8943" s="1">
        <v>-2559.5399349743561</v>
      </c>
      <c r="O8943" s="1">
        <v>-30160889.589903746</v>
      </c>
      <c r="P8943" s="1">
        <v>133.00505623733545</v>
      </c>
      <c r="Q8943" s="1">
        <v>-15967968.439399229</v>
      </c>
      <c r="R8943" s="1">
        <v>-9324947.4568564147</v>
      </c>
      <c r="S8943" s="1">
        <v>-9318975.5334196445</v>
      </c>
      <c r="T8943" s="1">
        <v>-118961.85369977566</v>
      </c>
      <c r="U8943" s="1">
        <v>-118961.85369977566</v>
      </c>
      <c r="V8943" s="1">
        <v>-1503141.4938542356</v>
      </c>
      <c r="W8943" s="1">
        <v>-52486.020948055833</v>
      </c>
      <c r="X8943" s="1">
        <v>-673.38595651013247</v>
      </c>
      <c r="Y8943" s="1">
        <v>-30160889.589903746</v>
      </c>
      <c r="Z8943" s="1">
        <v>-2559.5399349743561</v>
      </c>
      <c r="AA8943" s="1">
        <v>-7.5780808594428954</v>
      </c>
      <c r="AB8943" s="1">
        <v>-6.126081835398713</v>
      </c>
      <c r="AC8943" s="1">
        <v>-4112.5159259703651</v>
      </c>
      <c r="AD8943" s="1">
        <v>-9.0325385744879512</v>
      </c>
      <c r="AE8943" s="1">
        <v>66.502528118667726</v>
      </c>
      <c r="AF8943" s="1">
        <v>66.502528118667726</v>
      </c>
      <c r="AG8943" s="1">
        <v>-1486.406185394764</v>
      </c>
      <c r="AH8943" s="5">
        <v>8.8676598178189878E-3</v>
      </c>
    </row>
    <row r="8944" spans="1:34" x14ac:dyDescent="0.2">
      <c r="A8944" s="4">
        <v>2014</v>
      </c>
      <c r="B8944" t="s">
        <v>2263</v>
      </c>
      <c r="C8944" t="s">
        <v>193</v>
      </c>
      <c r="D8944" t="s">
        <v>1331</v>
      </c>
      <c r="E8944" s="1" t="s">
        <v>1320</v>
      </c>
      <c r="F8944" s="18">
        <v>-8.59951797148127E-2</v>
      </c>
      <c r="G8944" s="18" t="s">
        <v>128</v>
      </c>
      <c r="H8944" s="1">
        <v>-159439869.57644352</v>
      </c>
      <c r="I8944" s="1">
        <v>-151830911.9163304</v>
      </c>
      <c r="J8944" s="1">
        <v>-35044.092376337248</v>
      </c>
      <c r="K8944" s="1">
        <v>-2019272.6461430669</v>
      </c>
      <c r="L8944" s="1">
        <v>-473330.68914685474</v>
      </c>
      <c r="M8944" s="1">
        <v>-6346.4496977815579</v>
      </c>
      <c r="N8944" s="1">
        <v>-2951.5031325057103</v>
      </c>
      <c r="O8944" s="1">
        <v>-5072692.4834574033</v>
      </c>
      <c r="P8944" s="1">
        <v>680.2038408192526</v>
      </c>
      <c r="Q8944" s="1">
        <v>-67954373.011429787</v>
      </c>
      <c r="R8944" s="1">
        <v>-39703840.160674542</v>
      </c>
      <c r="S8944" s="1">
        <v>-39685676.546281226</v>
      </c>
      <c r="T8944" s="1">
        <v>-504818.16153576673</v>
      </c>
      <c r="U8944" s="1">
        <v>-504818.16153576673</v>
      </c>
      <c r="V8944" s="1">
        <v>-6401308.4473759579</v>
      </c>
      <c r="W8944" s="1">
        <v>414511.42555075506</v>
      </c>
      <c r="X8944" s="1">
        <v>-715.58377717295616</v>
      </c>
      <c r="Y8944" s="1">
        <v>-5072692.4834574033</v>
      </c>
      <c r="Z8944" s="1">
        <v>-2951.5031325057103</v>
      </c>
      <c r="AA8944" s="1">
        <v>-23.348413447118045</v>
      </c>
      <c r="AB8944" s="1">
        <v>-2.6985020557510442</v>
      </c>
      <c r="AC8944" s="1">
        <v>-17490.458495787338</v>
      </c>
      <c r="AD8944" s="1">
        <v>-27.829664136058184</v>
      </c>
      <c r="AE8944" s="1">
        <v>340.1019204096263</v>
      </c>
      <c r="AF8944" s="1">
        <v>340.1019204096263</v>
      </c>
      <c r="AG8944" s="1">
        <v>-6322.8115594960445</v>
      </c>
      <c r="AH8944" s="5">
        <v>6.3369931768425458E-3</v>
      </c>
    </row>
    <row r="8945" spans="1:34" x14ac:dyDescent="0.2">
      <c r="A8945" s="4">
        <v>2014</v>
      </c>
      <c r="B8945" t="s">
        <v>2259</v>
      </c>
      <c r="C8945" t="s">
        <v>118</v>
      </c>
      <c r="D8945" t="s">
        <v>1322</v>
      </c>
      <c r="E8945" s="1" t="s">
        <v>1320</v>
      </c>
      <c r="F8945" s="18">
        <v>-7.8953971187443586E-2</v>
      </c>
      <c r="G8945" s="18">
        <v>-0.38819035833826426</v>
      </c>
      <c r="H8945" s="1">
        <v>-101691274.15582812</v>
      </c>
      <c r="I8945" s="1">
        <v>-99320277.570061266</v>
      </c>
      <c r="J8945" s="1">
        <v>-22797.510692159718</v>
      </c>
      <c r="K8945" s="1">
        <v>-1320877.3596952977</v>
      </c>
      <c r="L8945" s="1">
        <v>-309669.70874018385</v>
      </c>
      <c r="M8945" s="1">
        <v>-4140.9084743849053</v>
      </c>
      <c r="N8945" s="1">
        <v>-1240.0963737443851</v>
      </c>
      <c r="O8945" s="1">
        <v>-712447.13172352221</v>
      </c>
      <c r="P8945" s="1">
        <v>176.12993245829585</v>
      </c>
      <c r="Q8945" s="1">
        <v>-44455510.307151571</v>
      </c>
      <c r="R8945" s="1">
        <v>-25896579.722679455</v>
      </c>
      <c r="S8945" s="1">
        <v>-25885099.557274334</v>
      </c>
      <c r="T8945" s="1">
        <v>-330219.33992382442</v>
      </c>
      <c r="U8945" s="1">
        <v>-330219.33992382442</v>
      </c>
      <c r="V8945" s="1">
        <v>-4174045.1076429514</v>
      </c>
      <c r="W8945" s="1">
        <v>109705.13721478777</v>
      </c>
      <c r="X8945" s="1">
        <v>-255.54989628925927</v>
      </c>
      <c r="Y8945" s="1">
        <v>-712447.13172352221</v>
      </c>
      <c r="Z8945" s="1">
        <v>-1240.0963737443851</v>
      </c>
      <c r="AA8945" s="1">
        <v>-6.0833986749797972</v>
      </c>
      <c r="AB8945" s="1">
        <v>-0.78686927501114923</v>
      </c>
      <c r="AC8945" s="1">
        <v>-11390.399546898172</v>
      </c>
      <c r="AD8945" s="1">
        <v>-7.2509826979839662</v>
      </c>
      <c r="AE8945" s="1">
        <v>88.064966229147927</v>
      </c>
      <c r="AF8945" s="1">
        <v>88.064966229147927</v>
      </c>
      <c r="AG8945" s="1">
        <v>-4134.7495882811118</v>
      </c>
      <c r="AH8945" s="5">
        <v>4.2220945657292048E-3</v>
      </c>
    </row>
    <row r="8946" spans="1:34" x14ac:dyDescent="0.2">
      <c r="A8946" s="4">
        <v>2014</v>
      </c>
      <c r="B8946" t="s">
        <v>1342</v>
      </c>
      <c r="C8946" t="s">
        <v>190</v>
      </c>
      <c r="D8946" t="s">
        <v>1331</v>
      </c>
      <c r="E8946" s="1" t="s">
        <v>1320</v>
      </c>
      <c r="F8946" s="18">
        <v>-7.2629761121718345E-2</v>
      </c>
      <c r="G8946" s="18">
        <v>-1.3084598065539492</v>
      </c>
      <c r="H8946" s="1">
        <v>-456521626.50667286</v>
      </c>
      <c r="I8946" s="1">
        <v>-335151903.23798138</v>
      </c>
      <c r="J8946" s="1">
        <v>-77173.108214318883</v>
      </c>
      <c r="K8946" s="1">
        <v>-4453682.9613690833</v>
      </c>
      <c r="L8946" s="1">
        <v>-1042316.2453062156</v>
      </c>
      <c r="M8946" s="1">
        <v>-13999.965849606828</v>
      </c>
      <c r="N8946" s="1">
        <v>-5443.2130764589801</v>
      </c>
      <c r="O8946" s="1">
        <v>-115778778.95939603</v>
      </c>
      <c r="P8946" s="1">
        <v>1671.184520305238</v>
      </c>
      <c r="Q8946" s="1">
        <v>-149638103.15856954</v>
      </c>
      <c r="R8946" s="1">
        <v>-87378296.362223133</v>
      </c>
      <c r="S8946" s="1">
        <v>-87330181.73469837</v>
      </c>
      <c r="T8946" s="1">
        <v>-1113420.7403422708</v>
      </c>
      <c r="U8946" s="1">
        <v>-1113420.7403422708</v>
      </c>
      <c r="V8946" s="1">
        <v>-14085835.511456238</v>
      </c>
      <c r="W8946" s="1">
        <v>-26704.038940470149</v>
      </c>
      <c r="X8946" s="1">
        <v>-548.70712701593436</v>
      </c>
      <c r="Y8946" s="1">
        <v>-115778778.95939603</v>
      </c>
      <c r="Z8946" s="1">
        <v>-5443.2130764589801</v>
      </c>
      <c r="AA8946" s="1">
        <v>-83.664677583291464</v>
      </c>
      <c r="AB8946" s="1">
        <v>-43.989870937359512</v>
      </c>
      <c r="AC8946" s="1">
        <v>-38421.885073355203</v>
      </c>
      <c r="AD8946" s="1">
        <v>-99.722402229518224</v>
      </c>
      <c r="AE8946" s="1">
        <v>835.59226015261902</v>
      </c>
      <c r="AF8946" s="1">
        <v>835.59226015261902</v>
      </c>
      <c r="AG8946" s="1">
        <v>-13915.262997192211</v>
      </c>
      <c r="AH8946" s="5">
        <v>1.0049134564673025E-2</v>
      </c>
    </row>
    <row r="8947" spans="1:34" x14ac:dyDescent="0.2">
      <c r="A8947" s="4">
        <v>2014</v>
      </c>
      <c r="B8947" t="s">
        <v>1366</v>
      </c>
      <c r="C8947" t="s">
        <v>190</v>
      </c>
      <c r="D8947" t="s">
        <v>1331</v>
      </c>
      <c r="E8947" s="1" t="s">
        <v>1320</v>
      </c>
      <c r="F8947" s="18">
        <v>-6.97401213304263E-2</v>
      </c>
      <c r="G8947" s="18">
        <v>-0.46119475654717668</v>
      </c>
      <c r="H8947" s="1">
        <v>-926079071.14673078</v>
      </c>
      <c r="I8947" s="1">
        <v>-906006545.77286375</v>
      </c>
      <c r="J8947" s="1">
        <v>-208307.83741252715</v>
      </c>
      <c r="K8947" s="1">
        <v>-12041713.155724648</v>
      </c>
      <c r="L8947" s="1">
        <v>-2819264.8410649789</v>
      </c>
      <c r="M8947" s="1">
        <v>-37815.85194564132</v>
      </c>
      <c r="N8947" s="1">
        <v>-11499.367831599022</v>
      </c>
      <c r="O8947" s="1">
        <v>-4957454.8753228802</v>
      </c>
      <c r="P8947" s="1">
        <v>3530.5554354609371</v>
      </c>
      <c r="Q8947" s="1">
        <v>-404735555.121512</v>
      </c>
      <c r="R8947" s="1">
        <v>-236111234.26218563</v>
      </c>
      <c r="S8947" s="1">
        <v>-235986951.27276018</v>
      </c>
      <c r="T8947" s="1">
        <v>-3010428.2889311621</v>
      </c>
      <c r="U8947" s="1">
        <v>-3010428.2889311621</v>
      </c>
      <c r="V8947" s="1">
        <v>-38059552.589669675</v>
      </c>
      <c r="W8947" s="1">
        <v>-56415.128721284287</v>
      </c>
      <c r="X8947" s="1">
        <v>-1159.2022940760776</v>
      </c>
      <c r="Y8947" s="1">
        <v>-4957454.8753228802</v>
      </c>
      <c r="Z8947" s="1">
        <v>-11499.367831599022</v>
      </c>
      <c r="AA8947" s="1">
        <v>-176.75054945089215</v>
      </c>
      <c r="AB8947" s="1">
        <v>-92.93329136076062</v>
      </c>
      <c r="AC8947" s="1">
        <v>-103806.03781981097</v>
      </c>
      <c r="AD8947" s="1">
        <v>-210.67420440463482</v>
      </c>
      <c r="AE8947" s="1">
        <v>1765.2777177304686</v>
      </c>
      <c r="AF8947" s="1">
        <v>1765.2777177304686</v>
      </c>
      <c r="AG8947" s="1">
        <v>-37636.908141197244</v>
      </c>
      <c r="AH8947" s="5">
        <v>1.0460444123324992E-2</v>
      </c>
    </row>
    <row r="8948" spans="1:34" x14ac:dyDescent="0.2">
      <c r="A8948" s="4">
        <v>2014</v>
      </c>
      <c r="B8948" t="s">
        <v>2486</v>
      </c>
      <c r="C8948" t="s">
        <v>155</v>
      </c>
      <c r="D8948" t="s">
        <v>1322</v>
      </c>
      <c r="E8948" s="1" t="s">
        <v>1320</v>
      </c>
      <c r="F8948" s="18">
        <v>-4.1257454094887007E-2</v>
      </c>
      <c r="G8948" s="18">
        <v>-0.92182530581373201</v>
      </c>
      <c r="H8948" s="1">
        <v>-934467554.3483727</v>
      </c>
      <c r="I8948" s="1">
        <v>-912783209.57487798</v>
      </c>
      <c r="J8948" s="1">
        <v>-521883.32038035651</v>
      </c>
      <c r="K8948" s="1">
        <v>-13372616.707449</v>
      </c>
      <c r="L8948" s="1">
        <v>-3111482.4354128768</v>
      </c>
      <c r="M8948" s="1">
        <v>-74905.127525372591</v>
      </c>
      <c r="N8948" s="1">
        <v>-114391.27524693827</v>
      </c>
      <c r="O8948" s="1">
        <v>-5463873.7839244111</v>
      </c>
      <c r="P8948" s="1">
        <v>974807.8764446259</v>
      </c>
      <c r="Q8948" s="1">
        <v>-453797979.74746144</v>
      </c>
      <c r="R8948" s="1">
        <v>-480919097.58386898</v>
      </c>
      <c r="S8948" s="1">
        <v>-480634194.80297607</v>
      </c>
      <c r="T8948" s="1">
        <v>-3343154.1768622501</v>
      </c>
      <c r="U8948" s="1">
        <v>-3343154.1768622501</v>
      </c>
      <c r="V8948" s="1">
        <v>-80891451.401493236</v>
      </c>
      <c r="W8948" s="1">
        <v>573432040.71391428</v>
      </c>
      <c r="X8948" s="1">
        <v>-31324.497294416407</v>
      </c>
      <c r="Y8948" s="1">
        <v>-5463873.7839244111</v>
      </c>
      <c r="Z8948" s="1">
        <v>-114391.27524693827</v>
      </c>
      <c r="AA8948" s="1">
        <v>-32998.383070000003</v>
      </c>
      <c r="AB8948" s="1">
        <v>-130.58994865156467</v>
      </c>
      <c r="AC8948" s="1">
        <v>-221823.49608420089</v>
      </c>
      <c r="AD8948" s="1">
        <v>-39331.748169999999</v>
      </c>
      <c r="AE8948" s="1">
        <v>487403.93822231295</v>
      </c>
      <c r="AF8948" s="1">
        <v>487403.93822231295</v>
      </c>
      <c r="AG8948" s="1">
        <v>-41497.27546837258</v>
      </c>
      <c r="AH8948" s="5">
        <v>2.8456745176897716E-3</v>
      </c>
    </row>
    <row r="8949" spans="1:34" x14ac:dyDescent="0.2">
      <c r="A8949" s="4">
        <v>2014</v>
      </c>
      <c r="B8949" t="s">
        <v>1344</v>
      </c>
      <c r="C8949" t="s">
        <v>118</v>
      </c>
      <c r="D8949" t="s">
        <v>1331</v>
      </c>
      <c r="E8949" s="1" t="s">
        <v>1320</v>
      </c>
      <c r="F8949" s="18">
        <v>-3.560917376632821E-2</v>
      </c>
      <c r="G8949" s="18">
        <v>-0.18847973963951678</v>
      </c>
      <c r="H8949" s="1">
        <v>-43731791.331523247</v>
      </c>
      <c r="I8949" s="1">
        <v>-41900927.154619925</v>
      </c>
      <c r="J8949" s="1">
        <v>-9662.5382516680293</v>
      </c>
      <c r="K8949" s="1">
        <v>-557221.72108042683</v>
      </c>
      <c r="L8949" s="1">
        <v>-130632.99359983639</v>
      </c>
      <c r="M8949" s="1">
        <v>-1750.717603565656</v>
      </c>
      <c r="N8949" s="1">
        <v>-1182.4454043112321</v>
      </c>
      <c r="O8949" s="1">
        <v>-1130581.7027731966</v>
      </c>
      <c r="P8949" s="1">
        <v>167.94180969025891</v>
      </c>
      <c r="Q8949" s="1">
        <v>-18754319.0270711</v>
      </c>
      <c r="R8949" s="1">
        <v>-10952127.549780741</v>
      </c>
      <c r="S8949" s="1">
        <v>-10947218.655276578</v>
      </c>
      <c r="T8949" s="1">
        <v>-139305.43027010671</v>
      </c>
      <c r="U8949" s="1">
        <v>-139305.43027010671</v>
      </c>
      <c r="V8949" s="1">
        <v>-1765698.7949597624</v>
      </c>
      <c r="W8949" s="1">
        <v>104605.043668725</v>
      </c>
      <c r="X8949" s="1">
        <v>-243.66961055377797</v>
      </c>
      <c r="Y8949" s="1">
        <v>-1130581.7027731966</v>
      </c>
      <c r="Z8949" s="1">
        <v>-1182.4454043112321</v>
      </c>
      <c r="AA8949" s="1">
        <v>-5.8005869205981702</v>
      </c>
      <c r="AB8949" s="1">
        <v>-0.75028842735929913</v>
      </c>
      <c r="AC8949" s="1">
        <v>-4823.3017802704608</v>
      </c>
      <c r="AD8949" s="1">
        <v>-6.9138910083924605</v>
      </c>
      <c r="AE8949" s="1">
        <v>83.970904845129454</v>
      </c>
      <c r="AF8949" s="1">
        <v>83.970904845129454</v>
      </c>
      <c r="AG8949" s="1">
        <v>-1744.8450385591816</v>
      </c>
      <c r="AH8949" s="5">
        <v>5.6849392259443092E-3</v>
      </c>
    </row>
    <row r="8950" spans="1:34" x14ac:dyDescent="0.2">
      <c r="A8950" s="4">
        <v>2014</v>
      </c>
      <c r="B8950" t="s">
        <v>1352</v>
      </c>
      <c r="C8950" t="s">
        <v>190</v>
      </c>
      <c r="D8950" t="s">
        <v>1322</v>
      </c>
      <c r="E8950" s="1" t="s">
        <v>1320</v>
      </c>
      <c r="F8950" s="18">
        <v>-3.4580971005285392E-2</v>
      </c>
      <c r="G8950" s="18">
        <v>-0.18502746492290997</v>
      </c>
      <c r="H8950" s="1">
        <v>-182622107.87891215</v>
      </c>
      <c r="I8950" s="1">
        <v>-126217688.78333381</v>
      </c>
      <c r="J8950" s="1">
        <v>-29308.155807486386</v>
      </c>
      <c r="K8950" s="1">
        <v>-1675523.8699111899</v>
      </c>
      <c r="L8950" s="1">
        <v>-391278.02630100749</v>
      </c>
      <c r="M8950" s="1">
        <v>-5295.7967999625644</v>
      </c>
      <c r="N8950" s="1">
        <v>-4573.2480999077061</v>
      </c>
      <c r="O8950" s="1">
        <v>-54299844.085054934</v>
      </c>
      <c r="P8950" s="1">
        <v>1404.0863961645607</v>
      </c>
      <c r="Q8950" s="1">
        <v>-56178338.364848457</v>
      </c>
      <c r="R8950" s="1">
        <v>-32981885.939806119</v>
      </c>
      <c r="S8950" s="1">
        <v>-32959226.618851859</v>
      </c>
      <c r="T8950" s="1">
        <v>-418880.96747779747</v>
      </c>
      <c r="U8950" s="1">
        <v>-418880.96747779747</v>
      </c>
      <c r="V8950" s="1">
        <v>-5319053.3198976768</v>
      </c>
      <c r="W8950" s="1">
        <v>-22436.049007990081</v>
      </c>
      <c r="X8950" s="1">
        <v>-461.0096630029193</v>
      </c>
      <c r="Y8950" s="1">
        <v>-54299844.085054934</v>
      </c>
      <c r="Z8950" s="1">
        <v>-4573.2480999077061</v>
      </c>
      <c r="AA8950" s="1">
        <v>-70.292917512626047</v>
      </c>
      <c r="AB8950" s="1">
        <v>-36.959161960703128</v>
      </c>
      <c r="AC8950" s="1">
        <v>-14515.727202534059</v>
      </c>
      <c r="AD8950" s="1">
        <v>-83.784206149625447</v>
      </c>
      <c r="AE8950" s="1">
        <v>702.04319808228036</v>
      </c>
      <c r="AF8950" s="1">
        <v>702.04319808228036</v>
      </c>
      <c r="AG8950" s="1">
        <v>-5224.6316345683945</v>
      </c>
      <c r="AH8950" s="5">
        <v>2.0837797983710868E-2</v>
      </c>
    </row>
    <row r="8951" spans="1:34" x14ac:dyDescent="0.2">
      <c r="A8951" s="4">
        <v>2014</v>
      </c>
      <c r="B8951" t="s">
        <v>1347</v>
      </c>
      <c r="C8951" t="s">
        <v>118</v>
      </c>
      <c r="D8951" t="s">
        <v>1331</v>
      </c>
      <c r="E8951" s="1" t="s">
        <v>1320</v>
      </c>
      <c r="F8951" s="18">
        <v>-3.3955461052233314E-2</v>
      </c>
      <c r="G8951" s="18">
        <v>-0.46998943638548563</v>
      </c>
      <c r="H8951" s="1">
        <v>-42567120.83476191</v>
      </c>
      <c r="I8951" s="1">
        <v>-41482942.564765409</v>
      </c>
      <c r="J8951" s="1">
        <v>-9568.6196350498158</v>
      </c>
      <c r="K8951" s="1">
        <v>-551661.70360169315</v>
      </c>
      <c r="L8951" s="1">
        <v>-129329.33481201209</v>
      </c>
      <c r="M8951" s="1">
        <v>-1733.460830358868</v>
      </c>
      <c r="N8951" s="1">
        <v>-1207.0086207408106</v>
      </c>
      <c r="O8951" s="1">
        <v>-390849.57300103502</v>
      </c>
      <c r="P8951" s="1">
        <v>171.43050439358836</v>
      </c>
      <c r="Q8951" s="1">
        <v>-18567210.634887211</v>
      </c>
      <c r="R8951" s="1">
        <v>-10844360.919932323</v>
      </c>
      <c r="S8951" s="1">
        <v>-10839497.372206232</v>
      </c>
      <c r="T8951" s="1">
        <v>-137915.42590042329</v>
      </c>
      <c r="U8951" s="1">
        <v>-137915.42590042329</v>
      </c>
      <c r="V8951" s="1">
        <v>-1748347.8145287109</v>
      </c>
      <c r="W8951" s="1">
        <v>106778.02883818158</v>
      </c>
      <c r="X8951" s="1">
        <v>-248.73141667143966</v>
      </c>
      <c r="Y8951" s="1">
        <v>-390849.57300103502</v>
      </c>
      <c r="Z8951" s="1">
        <v>-1207.0086207408106</v>
      </c>
      <c r="AA8951" s="1">
        <v>-5.9210838766772786</v>
      </c>
      <c r="AB8951" s="1">
        <v>-0.76587434528721354</v>
      </c>
      <c r="AC8951" s="1">
        <v>-4776.1769644184806</v>
      </c>
      <c r="AD8951" s="1">
        <v>-7.0575148920749236</v>
      </c>
      <c r="AE8951" s="1">
        <v>85.715252196794182</v>
      </c>
      <c r="AF8951" s="1">
        <v>85.715252196794182</v>
      </c>
      <c r="AG8951" s="1">
        <v>-1727.4662731786113</v>
      </c>
      <c r="AH8951" s="5">
        <v>9.7564412974429776E-3</v>
      </c>
    </row>
    <row r="8952" spans="1:34" x14ac:dyDescent="0.2">
      <c r="A8952" s="4">
        <v>2014</v>
      </c>
      <c r="B8952" t="s">
        <v>1343</v>
      </c>
      <c r="C8952" t="s">
        <v>196</v>
      </c>
      <c r="D8952" t="s">
        <v>1322</v>
      </c>
      <c r="E8952" s="1" t="s">
        <v>1320</v>
      </c>
      <c r="F8952" s="18">
        <v>-3.3355794067914349E-2</v>
      </c>
      <c r="G8952" s="18" t="s">
        <v>128</v>
      </c>
      <c r="H8952" s="1">
        <v>-50338543.867198922</v>
      </c>
      <c r="I8952" s="1">
        <v>-13581480.323943328</v>
      </c>
      <c r="J8952" s="1">
        <v>-3250.2042133163254</v>
      </c>
      <c r="K8952" s="1">
        <v>-179439.51701203894</v>
      </c>
      <c r="L8952" s="1">
        <v>-41607.653924986778</v>
      </c>
      <c r="M8952" s="1">
        <v>-574.08172695229928</v>
      </c>
      <c r="N8952" s="1">
        <v>-2173.1222017517639</v>
      </c>
      <c r="O8952" s="1">
        <v>-36530309.318800472</v>
      </c>
      <c r="P8952" s="1">
        <v>290.35462392440678</v>
      </c>
      <c r="Q8952" s="1">
        <v>-5975695.2292976389</v>
      </c>
      <c r="R8952" s="1">
        <v>-3563653.9284626511</v>
      </c>
      <c r="S8952" s="1">
        <v>-3559464.0881479252</v>
      </c>
      <c r="T8952" s="1">
        <v>-44859.879253009734</v>
      </c>
      <c r="U8952" s="1">
        <v>-44859.879253009734</v>
      </c>
      <c r="V8952" s="1">
        <v>-575364.78418013244</v>
      </c>
      <c r="W8952" s="1">
        <v>-39737.667457650488</v>
      </c>
      <c r="X8952" s="1">
        <v>-522.34896434816415</v>
      </c>
      <c r="Y8952" s="1">
        <v>-36530309.318800472</v>
      </c>
      <c r="Z8952" s="1">
        <v>-2173.1222017517639</v>
      </c>
      <c r="AA8952" s="1">
        <v>-15.471059890542717</v>
      </c>
      <c r="AB8952" s="1">
        <v>-10.416058713227399</v>
      </c>
      <c r="AC8952" s="1">
        <v>-1591.2295816561475</v>
      </c>
      <c r="AD8952" s="1">
        <v>-18.440413587750189</v>
      </c>
      <c r="AE8952" s="1">
        <v>145.17731196220339</v>
      </c>
      <c r="AF8952" s="1">
        <v>145.17731196220339</v>
      </c>
      <c r="AG8952" s="1">
        <v>-558.41869040618042</v>
      </c>
      <c r="AH8952" s="5">
        <v>2.0648191756693263E-2</v>
      </c>
    </row>
    <row r="8953" spans="1:34" x14ac:dyDescent="0.2">
      <c r="A8953" s="4">
        <v>2014</v>
      </c>
      <c r="B8953" t="s">
        <v>1346</v>
      </c>
      <c r="C8953" t="s">
        <v>118</v>
      </c>
      <c r="D8953" t="s">
        <v>1331</v>
      </c>
      <c r="E8953" s="1" t="s">
        <v>1320</v>
      </c>
      <c r="F8953" s="18">
        <v>-3.0601279893936566E-2</v>
      </c>
      <c r="G8953" s="18">
        <v>-0.36788072878361966</v>
      </c>
      <c r="H8953" s="1">
        <v>-67248542.341449782</v>
      </c>
      <c r="I8953" s="1">
        <v>-65507871.013972908</v>
      </c>
      <c r="J8953" s="1">
        <v>-15124.561326385367</v>
      </c>
      <c r="K8953" s="1">
        <v>-871149.43794437847</v>
      </c>
      <c r="L8953" s="1">
        <v>-204227.65471136378</v>
      </c>
      <c r="M8953" s="1">
        <v>-2738.5960695766307</v>
      </c>
      <c r="N8953" s="1">
        <v>-2115.870148545152</v>
      </c>
      <c r="O8953" s="1">
        <v>-645615.72268351796</v>
      </c>
      <c r="P8953" s="1">
        <v>300.51540690223663</v>
      </c>
      <c r="Q8953" s="1">
        <v>-29320309.93846947</v>
      </c>
      <c r="R8953" s="1">
        <v>-17133474.191627629</v>
      </c>
      <c r="S8953" s="1">
        <v>-17125773.007958706</v>
      </c>
      <c r="T8953" s="1">
        <v>-217787.35948609462</v>
      </c>
      <c r="U8953" s="1">
        <v>-217787.35948609462</v>
      </c>
      <c r="V8953" s="1">
        <v>-2762423.6509959912</v>
      </c>
      <c r="W8953" s="1">
        <v>187180.47233211686</v>
      </c>
      <c r="X8953" s="1">
        <v>-436.02288376153831</v>
      </c>
      <c r="Y8953" s="1">
        <v>-645615.72268351796</v>
      </c>
      <c r="Z8953" s="1">
        <v>-2115.870148545152</v>
      </c>
      <c r="AA8953" s="1">
        <v>-10.379581724945888</v>
      </c>
      <c r="AB8953" s="1">
        <v>-1.3425675980136655</v>
      </c>
      <c r="AC8953" s="1">
        <v>-7548.0238792603295</v>
      </c>
      <c r="AD8953" s="1">
        <v>-12.371730264767358</v>
      </c>
      <c r="AE8953" s="1">
        <v>150.25770345111832</v>
      </c>
      <c r="AF8953" s="1">
        <v>150.25770345111832</v>
      </c>
      <c r="AG8953" s="1">
        <v>-2728.0876901222509</v>
      </c>
      <c r="AH8953" s="5">
        <v>1.0812944350157627E-2</v>
      </c>
    </row>
    <row r="8954" spans="1:34" x14ac:dyDescent="0.2">
      <c r="A8954" s="4">
        <v>2014</v>
      </c>
      <c r="B8954" t="s">
        <v>1345</v>
      </c>
      <c r="C8954" t="s">
        <v>118</v>
      </c>
      <c r="D8954" t="s">
        <v>1331</v>
      </c>
      <c r="E8954" s="1" t="s">
        <v>1320</v>
      </c>
      <c r="F8954" s="18">
        <v>-3.0549293779732891E-2</v>
      </c>
      <c r="G8954" s="18">
        <v>-0.19227510781493226</v>
      </c>
      <c r="H8954" s="1">
        <v>-93841958.687529057</v>
      </c>
      <c r="I8954" s="1">
        <v>-91412269.634924248</v>
      </c>
      <c r="J8954" s="1">
        <v>-21105.752899141218</v>
      </c>
      <c r="K8954" s="1">
        <v>-1215636.122909996</v>
      </c>
      <c r="L8954" s="1">
        <v>-284987.26017637079</v>
      </c>
      <c r="M8954" s="1">
        <v>-3821.5738929417239</v>
      </c>
      <c r="N8954" s="1">
        <v>-2957.6148381070689</v>
      </c>
      <c r="O8954" s="1">
        <v>-901600.79564481648</v>
      </c>
      <c r="P8954" s="1">
        <v>420.06775658939824</v>
      </c>
      <c r="Q8954" s="1">
        <v>-40914714.822484933</v>
      </c>
      <c r="R8954" s="1">
        <v>-23908932.710432425</v>
      </c>
      <c r="S8954" s="1">
        <v>-23898185.671977635</v>
      </c>
      <c r="T8954" s="1">
        <v>-303909.03072749899</v>
      </c>
      <c r="U8954" s="1">
        <v>-303909.03072749899</v>
      </c>
      <c r="V8954" s="1">
        <v>-3854831.5071461182</v>
      </c>
      <c r="W8954" s="1">
        <v>261645.42410790795</v>
      </c>
      <c r="X8954" s="1">
        <v>-609.48340882547313</v>
      </c>
      <c r="Y8954" s="1">
        <v>-901600.79564481648</v>
      </c>
      <c r="Z8954" s="1">
        <v>-2957.6148381070689</v>
      </c>
      <c r="AA8954" s="1">
        <v>-14.508832190932448</v>
      </c>
      <c r="AB8954" s="1">
        <v>-1.8766736946391815</v>
      </c>
      <c r="AC8954" s="1">
        <v>-10532.947969682082</v>
      </c>
      <c r="AD8954" s="1">
        <v>-17.293505950397599</v>
      </c>
      <c r="AE8954" s="1">
        <v>210.03387829469912</v>
      </c>
      <c r="AF8954" s="1">
        <v>210.03387829469912</v>
      </c>
      <c r="AG8954" s="1">
        <v>-3806.8850241469622</v>
      </c>
      <c r="AH8954" s="5">
        <v>1.0831122665641318E-2</v>
      </c>
    </row>
    <row r="8955" spans="1:34" x14ac:dyDescent="0.2">
      <c r="A8955" s="4">
        <v>2014</v>
      </c>
      <c r="B8955" t="s">
        <v>2261</v>
      </c>
      <c r="C8955" t="s">
        <v>118</v>
      </c>
      <c r="D8955" t="s">
        <v>1331</v>
      </c>
      <c r="E8955" s="1" t="s">
        <v>1320</v>
      </c>
      <c r="F8955" s="18">
        <v>-2.6975525738298377E-2</v>
      </c>
      <c r="G8955" s="18">
        <v>-0.13219632643437187</v>
      </c>
      <c r="H8955" s="1">
        <v>-54749117.13807492</v>
      </c>
      <c r="I8955" s="1">
        <v>-50487514.207251199</v>
      </c>
      <c r="J8955" s="1">
        <v>-11678.612048832794</v>
      </c>
      <c r="K8955" s="1">
        <v>-671390.13100989803</v>
      </c>
      <c r="L8955" s="1">
        <v>-157395.46170469662</v>
      </c>
      <c r="M8955" s="1">
        <v>-2112.5074754441562</v>
      </c>
      <c r="N8955" s="1">
        <v>-1954.127651411249</v>
      </c>
      <c r="O8955" s="1">
        <v>-3417349.6341780839</v>
      </c>
      <c r="P8955" s="1">
        <v>277.54324465825414</v>
      </c>
      <c r="Q8955" s="1">
        <v>-22597218.51103317</v>
      </c>
      <c r="R8955" s="1">
        <v>-13218150.010020118</v>
      </c>
      <c r="S8955" s="1">
        <v>-13212182.419089109</v>
      </c>
      <c r="T8955" s="1">
        <v>-167847.53275247451</v>
      </c>
      <c r="U8955" s="1">
        <v>-167847.53275247451</v>
      </c>
      <c r="V8955" s="1">
        <v>-2131362.9489485309</v>
      </c>
      <c r="W8955" s="1">
        <v>172871.92082175272</v>
      </c>
      <c r="X8955" s="1">
        <v>-402.69218524225164</v>
      </c>
      <c r="Y8955" s="1">
        <v>-3417349.6341780839</v>
      </c>
      <c r="Z8955" s="1">
        <v>-1954.127651411249</v>
      </c>
      <c r="AA8955" s="1">
        <v>-9.586140091227243</v>
      </c>
      <c r="AB8955" s="1">
        <v>-1.2399383151991668</v>
      </c>
      <c r="AC8955" s="1">
        <v>-5826.1390653184753</v>
      </c>
      <c r="AD8955" s="1">
        <v>-11.426003728445437</v>
      </c>
      <c r="AE8955" s="1">
        <v>138.77162232912707</v>
      </c>
      <c r="AF8955" s="1">
        <v>138.77162232912707</v>
      </c>
      <c r="AG8955" s="1">
        <v>-2102.8023832496069</v>
      </c>
      <c r="AH8955" s="5">
        <v>7.479588044768273E-3</v>
      </c>
    </row>
    <row r="8956" spans="1:34" x14ac:dyDescent="0.2">
      <c r="A8956" s="4">
        <v>2014</v>
      </c>
      <c r="B8956" t="s">
        <v>1357</v>
      </c>
      <c r="C8956" t="s">
        <v>118</v>
      </c>
      <c r="D8956" t="s">
        <v>1331</v>
      </c>
      <c r="E8956" s="1" t="s">
        <v>1320</v>
      </c>
      <c r="F8956" s="18">
        <v>-2.5299466093951881E-2</v>
      </c>
      <c r="G8956" s="18">
        <v>-0.19976200558770146</v>
      </c>
      <c r="H8956" s="1">
        <v>-25059280.698574305</v>
      </c>
      <c r="I8956" s="1">
        <v>-24388617.466673438</v>
      </c>
      <c r="J8956" s="1">
        <v>-5642.1579448159273</v>
      </c>
      <c r="K8956" s="1">
        <v>-324322.91590738093</v>
      </c>
      <c r="L8956" s="1">
        <v>-76031.682388001631</v>
      </c>
      <c r="M8956" s="1">
        <v>-1020.5283025499476</v>
      </c>
      <c r="N8956" s="1">
        <v>-953.68065255663066</v>
      </c>
      <c r="O8956" s="1">
        <v>-262827.71723381756</v>
      </c>
      <c r="P8956" s="1">
        <v>135.45052826370579</v>
      </c>
      <c r="Q8956" s="1">
        <v>-10915859.201400153</v>
      </c>
      <c r="R8956" s="1">
        <v>-6385587.9410250206</v>
      </c>
      <c r="S8956" s="1">
        <v>-6382704.2546618683</v>
      </c>
      <c r="T8956" s="1">
        <v>-81080.728976845232</v>
      </c>
      <c r="U8956" s="1">
        <v>-81080.728976845232</v>
      </c>
      <c r="V8956" s="1">
        <v>-1029651.4317865841</v>
      </c>
      <c r="W8956" s="1">
        <v>84367.367781190755</v>
      </c>
      <c r="X8956" s="1">
        <v>-196.52746110211223</v>
      </c>
      <c r="Y8956" s="1">
        <v>-262827.71723381756</v>
      </c>
      <c r="Z8956" s="1">
        <v>-953.68065255663066</v>
      </c>
      <c r="AA8956" s="1">
        <v>-4.6783618926320116</v>
      </c>
      <c r="AB8956" s="1">
        <v>-0.60513200389704247</v>
      </c>
      <c r="AC8956" s="1">
        <v>-2814.6530492418779</v>
      </c>
      <c r="AD8956" s="1">
        <v>-5.5762778260615793</v>
      </c>
      <c r="AE8956" s="1">
        <v>67.725264131852896</v>
      </c>
      <c r="AF8956" s="1">
        <v>67.725264131852896</v>
      </c>
      <c r="AG8956" s="1">
        <v>-1015.7918879914946</v>
      </c>
      <c r="AH8956" s="5">
        <v>1.3045969630723474E-2</v>
      </c>
    </row>
    <row r="8957" spans="1:34" x14ac:dyDescent="0.2">
      <c r="A8957" s="4">
        <v>2014</v>
      </c>
      <c r="B8957" t="s">
        <v>2660</v>
      </c>
      <c r="C8957" t="s">
        <v>190</v>
      </c>
      <c r="D8957" t="s">
        <v>1331</v>
      </c>
      <c r="E8957" s="1" t="s">
        <v>1320</v>
      </c>
      <c r="F8957" s="18">
        <v>-2.4036380116519641E-2</v>
      </c>
      <c r="G8957" s="18">
        <v>-0.1415689940845419</v>
      </c>
      <c r="H8957" s="1">
        <v>-395345572.88049173</v>
      </c>
      <c r="I8957" s="1">
        <v>-386788090.43919843</v>
      </c>
      <c r="J8957" s="1">
        <v>-89835.669021060254</v>
      </c>
      <c r="K8957" s="1">
        <v>-5134406.3722802168</v>
      </c>
      <c r="L8957" s="1">
        <v>-1198938.8193944793</v>
      </c>
      <c r="M8957" s="1">
        <v>-16230.84319212718</v>
      </c>
      <c r="N8957" s="1">
        <v>-14243.489887836011</v>
      </c>
      <c r="O8957" s="1">
        <v>-2108200.3079657904</v>
      </c>
      <c r="P8957" s="1">
        <v>4373.0604481794107</v>
      </c>
      <c r="Q8957" s="1">
        <v>-172139946.21701735</v>
      </c>
      <c r="R8957" s="1">
        <v>-101078255.50654842</v>
      </c>
      <c r="S8957" s="1">
        <v>-101008405.15231694</v>
      </c>
      <c r="T8957" s="1">
        <v>-1283601.5930700542</v>
      </c>
      <c r="U8957" s="1">
        <v>-1283601.5930700542</v>
      </c>
      <c r="V8957" s="1">
        <v>-16301287.525088269</v>
      </c>
      <c r="W8957" s="1">
        <v>-69877.607815493015</v>
      </c>
      <c r="X8957" s="1">
        <v>-1435.8255510584011</v>
      </c>
      <c r="Y8957" s="1">
        <v>-2108200.3079657904</v>
      </c>
      <c r="Z8957" s="1">
        <v>-14243.489887836011</v>
      </c>
      <c r="AA8957" s="1">
        <v>-218.92896206479281</v>
      </c>
      <c r="AB8957" s="1">
        <v>-115.11018824034328</v>
      </c>
      <c r="AC8957" s="1">
        <v>-44486.937963787539</v>
      </c>
      <c r="AD8957" s="1">
        <v>-260.94790113762724</v>
      </c>
      <c r="AE8957" s="1">
        <v>2186.5302240897054</v>
      </c>
      <c r="AF8957" s="1">
        <v>2186.5302240897054</v>
      </c>
      <c r="AG8957" s="1">
        <v>-16009.197593306839</v>
      </c>
      <c r="AH8957" s="5">
        <v>2.966352885904153E-2</v>
      </c>
    </row>
    <row r="8958" spans="1:34" x14ac:dyDescent="0.2">
      <c r="A8958" s="4">
        <v>2014</v>
      </c>
      <c r="B8958" t="s">
        <v>1348</v>
      </c>
      <c r="C8958" t="s">
        <v>118</v>
      </c>
      <c r="D8958" t="s">
        <v>1322</v>
      </c>
      <c r="E8958" s="1" t="s">
        <v>1320</v>
      </c>
      <c r="F8958" s="18">
        <v>-2.3645559740087526E-2</v>
      </c>
      <c r="G8958" s="18">
        <v>-0.12873755982838825</v>
      </c>
      <c r="H8958" s="1">
        <v>-84592033.88764599</v>
      </c>
      <c r="I8958" s="1">
        <v>-78100082.113209307</v>
      </c>
      <c r="J8958" s="1">
        <v>-18094.51162998116</v>
      </c>
      <c r="K8958" s="1">
        <v>-1038569.4306396487</v>
      </c>
      <c r="L8958" s="1">
        <v>-243471.91995008715</v>
      </c>
      <c r="M8958" s="1">
        <v>-3270.2846318574188</v>
      </c>
      <c r="N8958" s="1">
        <v>-3444.4952908979935</v>
      </c>
      <c r="O8958" s="1">
        <v>-5185590.351306349</v>
      </c>
      <c r="P8958" s="1">
        <v>489.21901215383559</v>
      </c>
      <c r="Q8958" s="1">
        <v>-34955784.490756825</v>
      </c>
      <c r="R8958" s="1">
        <v>-20464645.207022123</v>
      </c>
      <c r="S8958" s="1">
        <v>-20455371.826390598</v>
      </c>
      <c r="T8958" s="1">
        <v>-259642.35765991217</v>
      </c>
      <c r="U8958" s="1">
        <v>-259642.35765991217</v>
      </c>
      <c r="V8958" s="1">
        <v>-3300093.0646790178</v>
      </c>
      <c r="W8958" s="1">
        <v>304717.3078836411</v>
      </c>
      <c r="X8958" s="1">
        <v>-709.816134450905</v>
      </c>
      <c r="Y8958" s="1">
        <v>-5185590.351306349</v>
      </c>
      <c r="Z8958" s="1">
        <v>-3444.4952908979935</v>
      </c>
      <c r="AA8958" s="1">
        <v>-16.897265835358535</v>
      </c>
      <c r="AB8958" s="1">
        <v>-2.1856103845739461</v>
      </c>
      <c r="AC8958" s="1">
        <v>-9024.0467229051756</v>
      </c>
      <c r="AD8958" s="1">
        <v>-20.140350610150865</v>
      </c>
      <c r="AE8958" s="1">
        <v>244.6095060769178</v>
      </c>
      <c r="AF8958" s="1">
        <v>244.6095060769178</v>
      </c>
      <c r="AG8958" s="1">
        <v>-3253.177691920454</v>
      </c>
      <c r="AH8958" s="5">
        <v>8.5165499675403447E-3</v>
      </c>
    </row>
    <row r="8959" spans="1:34" x14ac:dyDescent="0.2">
      <c r="A8959" s="4">
        <v>2014</v>
      </c>
      <c r="B8959" t="s">
        <v>1360</v>
      </c>
      <c r="C8959" t="s">
        <v>190</v>
      </c>
      <c r="D8959" t="s">
        <v>1356</v>
      </c>
      <c r="E8959" s="1" t="s">
        <v>1320</v>
      </c>
      <c r="F8959" s="18">
        <v>-2.239426189712301E-2</v>
      </c>
      <c r="G8959" s="18">
        <v>-0.35414925600164532</v>
      </c>
      <c r="H8959" s="1">
        <v>-66934209.384310961</v>
      </c>
      <c r="I8959" s="1">
        <v>-64638706.278488964</v>
      </c>
      <c r="J8959" s="1">
        <v>-15033.217144551119</v>
      </c>
      <c r="K8959" s="1">
        <v>-857902.17740535003</v>
      </c>
      <c r="L8959" s="1">
        <v>-200258.97448215666</v>
      </c>
      <c r="M8959" s="1">
        <v>-2714.3746777161336</v>
      </c>
      <c r="N8959" s="1">
        <v>-2588.3319912543348</v>
      </c>
      <c r="O8959" s="1">
        <v>-1217800.7042034154</v>
      </c>
      <c r="P8959" s="1">
        <v>794.67408246473326</v>
      </c>
      <c r="Q8959" s="1">
        <v>-28753003.168832935</v>
      </c>
      <c r="R8959" s="1">
        <v>-16898065.025227472</v>
      </c>
      <c r="S8959" s="1">
        <v>-16886017.670403782</v>
      </c>
      <c r="T8959" s="1">
        <v>-214475.54435133751</v>
      </c>
      <c r="U8959" s="1">
        <v>-214475.54435133751</v>
      </c>
      <c r="V8959" s="1">
        <v>-2725398.4425245072</v>
      </c>
      <c r="W8959" s="1">
        <v>-12698.183465249142</v>
      </c>
      <c r="X8959" s="1">
        <v>-260.91872405783477</v>
      </c>
      <c r="Y8959" s="1">
        <v>-1217800.7042034154</v>
      </c>
      <c r="Z8959" s="1">
        <v>-2588.3319912543348</v>
      </c>
      <c r="AA8959" s="1">
        <v>-39.783847974529067</v>
      </c>
      <c r="AB8959" s="1">
        <v>-20.91786388645059</v>
      </c>
      <c r="AC8959" s="1">
        <v>-7438.3059002732898</v>
      </c>
      <c r="AD8959" s="1">
        <v>-47.419544359139465</v>
      </c>
      <c r="AE8959" s="1">
        <v>397.33704123236663</v>
      </c>
      <c r="AF8959" s="1">
        <v>397.33704123236663</v>
      </c>
      <c r="AG8959" s="1">
        <v>-2674.0971615550593</v>
      </c>
      <c r="AH8959" s="5">
        <v>3.1758270084046414E-2</v>
      </c>
    </row>
    <row r="8960" spans="1:34" x14ac:dyDescent="0.2">
      <c r="A8960" s="4">
        <v>2014</v>
      </c>
      <c r="B8960" t="s">
        <v>1365</v>
      </c>
      <c r="C8960" t="s">
        <v>190</v>
      </c>
      <c r="D8960" t="s">
        <v>1331</v>
      </c>
      <c r="E8960" s="1" t="s">
        <v>1320</v>
      </c>
      <c r="F8960" s="18">
        <v>-2.2357861735827982E-2</v>
      </c>
      <c r="G8960" s="18">
        <v>-7.7228804457457098E-2</v>
      </c>
      <c r="H8960" s="1">
        <v>-613528791.25137639</v>
      </c>
      <c r="I8960" s="1">
        <v>-600250657.48385036</v>
      </c>
      <c r="J8960" s="1">
        <v>-139575.6716752162</v>
      </c>
      <c r="K8960" s="1">
        <v>-7966873.3068552082</v>
      </c>
      <c r="L8960" s="1">
        <v>-1859788.8331381541</v>
      </c>
      <c r="M8960" s="1">
        <v>-25203.811867016844</v>
      </c>
      <c r="N8960" s="1">
        <v>-23763.657088429718</v>
      </c>
      <c r="O8960" s="1">
        <v>-3270224.4452474886</v>
      </c>
      <c r="P8960" s="1">
        <v>7295.9583455918491</v>
      </c>
      <c r="Q8960" s="1">
        <v>-267026234.70924997</v>
      </c>
      <c r="R8960" s="1">
        <v>-156911388.83100736</v>
      </c>
      <c r="S8960" s="1">
        <v>-156800003.89686984</v>
      </c>
      <c r="T8960" s="1">
        <v>-1991718.3267138021</v>
      </c>
      <c r="U8960" s="1">
        <v>-1991718.3267138021</v>
      </c>
      <c r="V8960" s="1">
        <v>-25307160.969508369</v>
      </c>
      <c r="W8960" s="1">
        <v>-116582.91074473719</v>
      </c>
      <c r="X8960" s="1">
        <v>-2395.5130591482689</v>
      </c>
      <c r="Y8960" s="1">
        <v>-3270224.4452474886</v>
      </c>
      <c r="Z8960" s="1">
        <v>-23763.657088429718</v>
      </c>
      <c r="AA8960" s="1">
        <v>-365.25829148631419</v>
      </c>
      <c r="AB8960" s="1">
        <v>-192.04837173115749</v>
      </c>
      <c r="AC8960" s="1">
        <v>-69068.933527990564</v>
      </c>
      <c r="AD8960" s="1">
        <v>-435.36215417794307</v>
      </c>
      <c r="AE8960" s="1">
        <v>3647.9791727959246</v>
      </c>
      <c r="AF8960" s="1">
        <v>3647.9791727959246</v>
      </c>
      <c r="AG8960" s="1">
        <v>-24834.0211733734</v>
      </c>
      <c r="AH8960" s="5">
        <v>3.1808060257475138E-2</v>
      </c>
    </row>
    <row r="8961" spans="1:34" x14ac:dyDescent="0.2">
      <c r="A8961" s="4">
        <v>2014</v>
      </c>
      <c r="B8961" t="s">
        <v>1361</v>
      </c>
      <c r="C8961" t="s">
        <v>118</v>
      </c>
      <c r="D8961" t="s">
        <v>1362</v>
      </c>
      <c r="E8961" s="1" t="s">
        <v>1320</v>
      </c>
      <c r="F8961" s="18">
        <v>-1.6402723565172389E-2</v>
      </c>
      <c r="G8961" s="18">
        <v>-5.2135843577716966E-2</v>
      </c>
      <c r="H8961" s="1">
        <v>-6877592.3522936432</v>
      </c>
      <c r="I8961" s="1">
        <v>-6674602.7843130166</v>
      </c>
      <c r="J8961" s="1">
        <v>-1553.8251408389206</v>
      </c>
      <c r="K8961" s="1">
        <v>-88754.109862989833</v>
      </c>
      <c r="L8961" s="1">
        <v>-20806.065428110724</v>
      </c>
      <c r="M8961" s="1">
        <v>-280.10986612750742</v>
      </c>
      <c r="N8961" s="1">
        <v>-403.70691876496994</v>
      </c>
      <c r="O8961" s="1">
        <v>-91249.088946405667</v>
      </c>
      <c r="P8961" s="1">
        <v>57.3381826126341</v>
      </c>
      <c r="Q8961" s="1">
        <v>-2987325.6490941565</v>
      </c>
      <c r="R8961" s="1">
        <v>-1753423.9951912814</v>
      </c>
      <c r="S8961" s="1">
        <v>-1752620.579999947</v>
      </c>
      <c r="T8961" s="1">
        <v>-22188.527465747458</v>
      </c>
      <c r="U8961" s="1">
        <v>-22188.527465747458</v>
      </c>
      <c r="V8961" s="1">
        <v>-282823.46441591129</v>
      </c>
      <c r="W8961" s="1">
        <v>35713.936316048952</v>
      </c>
      <c r="X8961" s="1">
        <v>-83.192938392471945</v>
      </c>
      <c r="Y8961" s="1">
        <v>-91249.088946405667</v>
      </c>
      <c r="Z8961" s="1">
        <v>-403.70691876496994</v>
      </c>
      <c r="AA8961" s="1">
        <v>-1.9804187696150939</v>
      </c>
      <c r="AB8961" s="1">
        <v>-0.25616119618704358</v>
      </c>
      <c r="AC8961" s="1">
        <v>-774.19238349457441</v>
      </c>
      <c r="AD8961" s="1">
        <v>-2.3605196700821898</v>
      </c>
      <c r="AE8961" s="1">
        <v>28.66909130631705</v>
      </c>
      <c r="AF8961" s="1">
        <v>28.66909130631705</v>
      </c>
      <c r="AG8961" s="1">
        <v>-278.10487281841534</v>
      </c>
      <c r="AH8961" s="5">
        <v>1.9964519732651335E-2</v>
      </c>
    </row>
    <row r="8962" spans="1:34" x14ac:dyDescent="0.2">
      <c r="A8962" s="4">
        <v>2014</v>
      </c>
      <c r="B8962" t="s">
        <v>1363</v>
      </c>
      <c r="C8962" t="s">
        <v>118</v>
      </c>
      <c r="D8962" t="s">
        <v>1351</v>
      </c>
      <c r="E8962" s="1" t="s">
        <v>1320</v>
      </c>
      <c r="F8962" s="18">
        <v>-1.4020499096895598E-2</v>
      </c>
      <c r="G8962" s="18">
        <v>-0.25134130318204467</v>
      </c>
      <c r="H8962" s="1">
        <v>-149712095.17554891</v>
      </c>
      <c r="I8962" s="1">
        <v>-146455654.06300965</v>
      </c>
      <c r="J8962" s="1">
        <v>-34191.06419435078</v>
      </c>
      <c r="K8962" s="1">
        <v>-1947407.0412853267</v>
      </c>
      <c r="L8962" s="1">
        <v>-456510.93982864358</v>
      </c>
      <c r="M8962" s="1">
        <v>-6154.3582425995537</v>
      </c>
      <c r="N8962" s="1">
        <v>-10281.089548912287</v>
      </c>
      <c r="O8962" s="1">
        <v>-803356.83466637181</v>
      </c>
      <c r="P8962" s="1">
        <v>1460.215226966598</v>
      </c>
      <c r="Q8962" s="1">
        <v>-65547646.780731663</v>
      </c>
      <c r="R8962" s="1">
        <v>-38532213.354374662</v>
      </c>
      <c r="S8962" s="1">
        <v>-38514442.887550712</v>
      </c>
      <c r="T8962" s="1">
        <v>-486851.76032133168</v>
      </c>
      <c r="U8962" s="1">
        <v>-486851.76032133168</v>
      </c>
      <c r="V8962" s="1">
        <v>-6216062.3261383334</v>
      </c>
      <c r="W8962" s="1">
        <v>909516.68238119443</v>
      </c>
      <c r="X8962" s="1">
        <v>-2118.6509561608323</v>
      </c>
      <c r="Y8962" s="1">
        <v>-803356.83466637181</v>
      </c>
      <c r="Z8962" s="1">
        <v>-10281.089548912287</v>
      </c>
      <c r="AA8962" s="1">
        <v>-50.434762864723545</v>
      </c>
      <c r="AB8962" s="1">
        <v>-6.5235844979132551</v>
      </c>
      <c r="AC8962" s="1">
        <v>-17026.257868608573</v>
      </c>
      <c r="AD8962" s="1">
        <v>-60.114684643818642</v>
      </c>
      <c r="AE8962" s="1">
        <v>730.10761348329902</v>
      </c>
      <c r="AF8962" s="1">
        <v>730.10761348329902</v>
      </c>
      <c r="AG8962" s="1">
        <v>-6103.2976469109617</v>
      </c>
      <c r="AH8962" s="5">
        <v>1.4211473907568934E-2</v>
      </c>
    </row>
    <row r="8963" spans="1:34" x14ac:dyDescent="0.2">
      <c r="A8963" s="4">
        <v>2014</v>
      </c>
      <c r="B8963" t="s">
        <v>1349</v>
      </c>
      <c r="C8963" t="s">
        <v>133</v>
      </c>
      <c r="D8963" t="s">
        <v>1319</v>
      </c>
      <c r="E8963" s="1" t="s">
        <v>1320</v>
      </c>
      <c r="F8963" s="18">
        <v>-1.3855920575225765E-2</v>
      </c>
      <c r="G8963" s="18">
        <v>-0.29135640013030889</v>
      </c>
      <c r="H8963" s="1">
        <v>-83586779.272418946</v>
      </c>
      <c r="I8963" s="1">
        <v>-81767274.50834319</v>
      </c>
      <c r="J8963" s="1">
        <v>-18944.736707618573</v>
      </c>
      <c r="K8963" s="1">
        <v>-1096030.0689038059</v>
      </c>
      <c r="L8963" s="1">
        <v>-253533.79721094671</v>
      </c>
      <c r="M8963" s="1">
        <v>-3428.7489841560296</v>
      </c>
      <c r="N8963" s="1">
        <v>-2898.5164372377158</v>
      </c>
      <c r="O8963" s="1">
        <v>-445817.42646580952</v>
      </c>
      <c r="P8963" s="1">
        <v>1148.5306338359308</v>
      </c>
      <c r="Q8963" s="1">
        <v>-36401617.882772483</v>
      </c>
      <c r="R8963" s="1">
        <v>-21357110.113866877</v>
      </c>
      <c r="S8963" s="1">
        <v>-21329041.614082325</v>
      </c>
      <c r="T8963" s="1">
        <v>-274007.51722595148</v>
      </c>
      <c r="U8963" s="1">
        <v>-274007.51722595148</v>
      </c>
      <c r="V8963" s="1">
        <v>-3442449.4286903958</v>
      </c>
      <c r="W8963" s="1">
        <v>-47417.404429034723</v>
      </c>
      <c r="X8963" s="1">
        <v>-661.00874176427976</v>
      </c>
      <c r="Y8963" s="1">
        <v>-445817.42646580952</v>
      </c>
      <c r="Z8963" s="1">
        <v>-2898.5164372377158</v>
      </c>
      <c r="AA8963" s="1">
        <v>-39.876892595557919</v>
      </c>
      <c r="AB8963" s="1">
        <v>-3.488446075589331</v>
      </c>
      <c r="AC8963" s="1">
        <v>-9420.1000604575165</v>
      </c>
      <c r="AD8963" s="1">
        <v>-47.530446993220551</v>
      </c>
      <c r="AE8963" s="1">
        <v>574.26531691796538</v>
      </c>
      <c r="AF8963" s="1">
        <v>574.26531691796538</v>
      </c>
      <c r="AG8963" s="1">
        <v>-3388.377268805636</v>
      </c>
      <c r="AH8963" s="5">
        <v>2.93787405589582E-2</v>
      </c>
    </row>
    <row r="8964" spans="1:34" x14ac:dyDescent="0.2">
      <c r="A8964" s="4">
        <v>2014</v>
      </c>
      <c r="B8964" t="s">
        <v>1355</v>
      </c>
      <c r="C8964" t="s">
        <v>130</v>
      </c>
      <c r="D8964" t="s">
        <v>1356</v>
      </c>
      <c r="E8964" s="1" t="s">
        <v>1320</v>
      </c>
      <c r="F8964" s="18">
        <v>-1.2450055844726813E-2</v>
      </c>
      <c r="G8964" s="18">
        <v>-7.1809759314709912E-2</v>
      </c>
      <c r="H8964" s="1">
        <v>-29821010.734854944</v>
      </c>
      <c r="I8964" s="1">
        <v>-28809591.426099345</v>
      </c>
      <c r="J8964" s="1">
        <v>-6703.9322622866375</v>
      </c>
      <c r="K8964" s="1">
        <v>-383483.25815663504</v>
      </c>
      <c r="L8964" s="1">
        <v>-89895.648346327987</v>
      </c>
      <c r="M8964" s="1">
        <v>-1212.0107376284795</v>
      </c>
      <c r="N8964" s="1">
        <v>-958.81215606086187</v>
      </c>
      <c r="O8964" s="1">
        <v>-529505.69903142832</v>
      </c>
      <c r="P8964" s="1">
        <v>340.05193477165386</v>
      </c>
      <c r="Q8964" s="1">
        <v>-12907276.20162433</v>
      </c>
      <c r="R8964" s="1">
        <v>-7581128.4520410616</v>
      </c>
      <c r="S8964" s="1">
        <v>-7577755.3969804402</v>
      </c>
      <c r="T8964" s="1">
        <v>-95870.81453915876</v>
      </c>
      <c r="U8964" s="1">
        <v>-95870.81453915876</v>
      </c>
      <c r="V8964" s="1">
        <v>-1222907.4132646725</v>
      </c>
      <c r="W8964" s="1">
        <v>194554.40290063474</v>
      </c>
      <c r="X8964" s="1">
        <v>-68.020476793691543</v>
      </c>
      <c r="Y8964" s="1">
        <v>-529505.69903142832</v>
      </c>
      <c r="Z8964" s="1">
        <v>-958.81215606086187</v>
      </c>
      <c r="AA8964" s="1">
        <v>-11.518523826881246</v>
      </c>
      <c r="AB8964" s="1">
        <v>-0.82366307260118243</v>
      </c>
      <c r="AC8964" s="1">
        <v>-3337.1442981003529</v>
      </c>
      <c r="AD8964" s="1">
        <v>-13.729269021696881</v>
      </c>
      <c r="AE8964" s="1">
        <v>170.02596738582693</v>
      </c>
      <c r="AF8964" s="1">
        <v>170.02596738582693</v>
      </c>
      <c r="AG8964" s="1">
        <v>-1200.3492832139655</v>
      </c>
      <c r="AH8964" s="5">
        <v>1.2833662772020187E-2</v>
      </c>
    </row>
    <row r="8965" spans="1:34" x14ac:dyDescent="0.2">
      <c r="A8965" s="4">
        <v>2014</v>
      </c>
      <c r="B8965" t="s">
        <v>2262</v>
      </c>
      <c r="C8965" t="s">
        <v>230</v>
      </c>
      <c r="D8965" t="s">
        <v>1322</v>
      </c>
      <c r="E8965" s="1" t="s">
        <v>1320</v>
      </c>
      <c r="F8965" s="18">
        <v>-9.5381518335653018E-3</v>
      </c>
      <c r="G8965" s="18">
        <v>-5.3683687348021931E-2</v>
      </c>
      <c r="H8965" s="1">
        <v>-50294659.786563739</v>
      </c>
      <c r="I8965" s="1">
        <v>-49198384.905647531</v>
      </c>
      <c r="J8965" s="1">
        <v>-11747.485013910249</v>
      </c>
      <c r="K8965" s="1">
        <v>-650968.86992457777</v>
      </c>
      <c r="L8965" s="1">
        <v>-150265.96017216309</v>
      </c>
      <c r="M8965" s="1">
        <v>-2071.6418331783384</v>
      </c>
      <c r="N8965" s="1">
        <v>-17926.190193322171</v>
      </c>
      <c r="O8965" s="1">
        <v>-264226.25819177303</v>
      </c>
      <c r="P8965" s="1">
        <v>931.52441272922533</v>
      </c>
      <c r="Q8965" s="1">
        <v>-21580319.384953219</v>
      </c>
      <c r="R8965" s="1">
        <v>-12837250.037366776</v>
      </c>
      <c r="S8965" s="1">
        <v>-12818480.56584633</v>
      </c>
      <c r="T8965" s="1">
        <v>-162742.21748114444</v>
      </c>
      <c r="U8965" s="1">
        <v>-162742.21748114444</v>
      </c>
      <c r="V8965" s="1">
        <v>-2071669.2083963295</v>
      </c>
      <c r="W8965" s="1">
        <v>-367595.12174400472</v>
      </c>
      <c r="X8965" s="1">
        <v>-4716.1775305661504</v>
      </c>
      <c r="Y8965" s="1">
        <v>-264226.25819177303</v>
      </c>
      <c r="Z8965" s="1">
        <v>-17926.190193322171</v>
      </c>
      <c r="AA8965" s="1">
        <v>-53.07442831053492</v>
      </c>
      <c r="AB8965" s="1">
        <v>-42.905096584208479</v>
      </c>
      <c r="AC8965" s="1">
        <v>-5746.7824699616403</v>
      </c>
      <c r="AD8965" s="1">
        <v>-63.260979913725144</v>
      </c>
      <c r="AE8965" s="1">
        <v>465.76220636461267</v>
      </c>
      <c r="AF8965" s="1">
        <v>465.76220636461267</v>
      </c>
      <c r="AG8965" s="1">
        <v>-2017.9088170712496</v>
      </c>
      <c r="AH8965" s="5">
        <v>7.634031377657241E-2</v>
      </c>
    </row>
    <row r="8966" spans="1:34" x14ac:dyDescent="0.2">
      <c r="A8966" s="4">
        <v>2014</v>
      </c>
      <c r="B8966" t="s">
        <v>1358</v>
      </c>
      <c r="C8966" t="s">
        <v>118</v>
      </c>
      <c r="D8966" t="s">
        <v>199</v>
      </c>
      <c r="E8966" s="1" t="s">
        <v>1320</v>
      </c>
      <c r="F8966" s="18">
        <v>-8.9583128478417408E-3</v>
      </c>
      <c r="G8966" s="18">
        <v>-0.11815153680572846</v>
      </c>
      <c r="H8966" s="1">
        <v>-46390041.759285651</v>
      </c>
      <c r="I8966" s="1">
        <v>-44719217.714550778</v>
      </c>
      <c r="J8966" s="1">
        <v>-10565.478518148213</v>
      </c>
      <c r="K8966" s="1">
        <v>-594554.74753298343</v>
      </c>
      <c r="L8966" s="1">
        <v>-139365.86116599379</v>
      </c>
      <c r="M8966" s="1">
        <v>-1889.7339720085608</v>
      </c>
      <c r="N8966" s="1">
        <v>-4985.9080595703426</v>
      </c>
      <c r="O8966" s="1">
        <v>-920170.46016617049</v>
      </c>
      <c r="P8966" s="1">
        <v>708.14468001695002</v>
      </c>
      <c r="Q8966" s="1">
        <v>-20013308.471220106</v>
      </c>
      <c r="R8966" s="1">
        <v>-11841058.688267544</v>
      </c>
      <c r="S8966" s="1">
        <v>-11835448.633262619</v>
      </c>
      <c r="T8966" s="1">
        <v>-148638.68688324586</v>
      </c>
      <c r="U8966" s="1">
        <v>-148638.68688324586</v>
      </c>
      <c r="V8966" s="1">
        <v>-1911380.4215140564</v>
      </c>
      <c r="W8966" s="1">
        <v>441078.40277277277</v>
      </c>
      <c r="X8966" s="1">
        <v>-1027.4590866545159</v>
      </c>
      <c r="Y8966" s="1">
        <v>-920170.46016617049</v>
      </c>
      <c r="Z8966" s="1">
        <v>-4985.9080595703426</v>
      </c>
      <c r="AA8966" s="1">
        <v>-24.458797820348561</v>
      </c>
      <c r="AB8966" s="1">
        <v>-3.163671746140468</v>
      </c>
      <c r="AC8966" s="1">
        <v>-5249.1440906934977</v>
      </c>
      <c r="AD8966" s="1">
        <v>-29.153164092015444</v>
      </c>
      <c r="AE8966" s="1">
        <v>354.07234000847501</v>
      </c>
      <c r="AF8966" s="1">
        <v>354.07234000847501</v>
      </c>
      <c r="AG8966" s="1">
        <v>-1864.971670857595</v>
      </c>
      <c r="AH8966" s="5">
        <v>3.5891249305693929E-2</v>
      </c>
    </row>
    <row r="8967" spans="1:34" x14ac:dyDescent="0.2">
      <c r="A8967" s="4">
        <v>2014</v>
      </c>
      <c r="B8967" t="s">
        <v>1381</v>
      </c>
      <c r="C8967" t="s">
        <v>133</v>
      </c>
      <c r="D8967" t="s">
        <v>1319</v>
      </c>
      <c r="E8967" s="1" t="s">
        <v>1320</v>
      </c>
      <c r="F8967" s="18">
        <v>-8.9262681551584341E-3</v>
      </c>
      <c r="G8967" s="18">
        <v>-5.9957763167479187E-2</v>
      </c>
      <c r="H8967" s="1">
        <v>-52784484.494140938</v>
      </c>
      <c r="I8967" s="1">
        <v>-48475907.149491228</v>
      </c>
      <c r="J8967" s="1">
        <v>-11326.583282995791</v>
      </c>
      <c r="K8967" s="1">
        <v>-653097.19084498554</v>
      </c>
      <c r="L8967" s="1">
        <v>-149757.08711384211</v>
      </c>
      <c r="M8967" s="1">
        <v>-2042.6189109905574</v>
      </c>
      <c r="N8967" s="1">
        <v>-2841.2530593013153</v>
      </c>
      <c r="O8967" s="1">
        <v>-3490638.451586422</v>
      </c>
      <c r="P8967" s="1">
        <v>1125.8401488305883</v>
      </c>
      <c r="Q8967" s="1">
        <v>-21504121.136811554</v>
      </c>
      <c r="R8967" s="1">
        <v>-12692219.394064564</v>
      </c>
      <c r="S8967" s="1">
        <v>-12668327.358007492</v>
      </c>
      <c r="T8967" s="1">
        <v>-163274.29771124639</v>
      </c>
      <c r="U8967" s="1">
        <v>-163274.29771124639</v>
      </c>
      <c r="V8967" s="1">
        <v>-2046081.3732731331</v>
      </c>
      <c r="W8967" s="1">
        <v>-46480.621488734847</v>
      </c>
      <c r="X8967" s="1">
        <v>-647.94978756528792</v>
      </c>
      <c r="Y8967" s="1">
        <v>-3490638.451586422</v>
      </c>
      <c r="Z8967" s="1">
        <v>-2841.2530593013153</v>
      </c>
      <c r="AA8967" s="1">
        <v>-39.089080754199216</v>
      </c>
      <c r="AB8967" s="1">
        <v>-3.4195279892639014</v>
      </c>
      <c r="AC8967" s="1">
        <v>-5612.0559657286385</v>
      </c>
      <c r="AD8967" s="1">
        <v>-46.591430772821717</v>
      </c>
      <c r="AE8967" s="1">
        <v>562.92007441529415</v>
      </c>
      <c r="AF8967" s="1">
        <v>562.92007441529415</v>
      </c>
      <c r="AG8967" s="1">
        <v>-2003.0447832488971</v>
      </c>
      <c r="AH8967" s="5">
        <v>4.4784843170940072E-2</v>
      </c>
    </row>
    <row r="8968" spans="1:34" x14ac:dyDescent="0.2">
      <c r="A8968" s="4">
        <v>2014</v>
      </c>
      <c r="B8968" t="s">
        <v>1371</v>
      </c>
      <c r="C8968" t="s">
        <v>118</v>
      </c>
      <c r="D8968" t="s">
        <v>1331</v>
      </c>
      <c r="E8968" s="1" t="s">
        <v>1320</v>
      </c>
      <c r="F8968" s="18">
        <v>-8.4662968588210506E-3</v>
      </c>
      <c r="G8968" s="18">
        <v>-4.5809972184652575E-2</v>
      </c>
      <c r="H8968" s="1">
        <v>-3886230.0490609356</v>
      </c>
      <c r="I8968" s="1">
        <v>-3743024.5503933416</v>
      </c>
      <c r="J8968" s="1">
        <v>-886.01053119556593</v>
      </c>
      <c r="K8968" s="1">
        <v>-49763.611536121171</v>
      </c>
      <c r="L8968" s="1">
        <v>-11664.649028348607</v>
      </c>
      <c r="M8968" s="1">
        <v>-158.31248232650859</v>
      </c>
      <c r="N8968" s="1">
        <v>-441.95773645293531</v>
      </c>
      <c r="O8968" s="1">
        <v>-80353.72826992505</v>
      </c>
      <c r="P8968" s="1">
        <v>62.770916776281133</v>
      </c>
      <c r="Q8968" s="1">
        <v>-1675109.4173294373</v>
      </c>
      <c r="R8968" s="1">
        <v>-992110.87177373958</v>
      </c>
      <c r="S8968" s="1">
        <v>-991638.85279099888</v>
      </c>
      <c r="T8968" s="1">
        <v>-12440.902884030293</v>
      </c>
      <c r="U8968" s="1">
        <v>-12440.902884030293</v>
      </c>
      <c r="V8968" s="1">
        <v>-160161.72865093793</v>
      </c>
      <c r="W8968" s="1">
        <v>39097.795257887163</v>
      </c>
      <c r="X8968" s="1">
        <v>-91.07538422498736</v>
      </c>
      <c r="Y8968" s="1">
        <v>-80353.72826992505</v>
      </c>
      <c r="Z8968" s="1">
        <v>-441.95773645293531</v>
      </c>
      <c r="AA8968" s="1">
        <v>-2.1680614226915282</v>
      </c>
      <c r="AB8968" s="1">
        <v>-0.28043220755354969</v>
      </c>
      <c r="AC8968" s="1">
        <v>-440.02734374365866</v>
      </c>
      <c r="AD8968" s="1">
        <v>-2.5841764947543875</v>
      </c>
      <c r="AE8968" s="1">
        <v>31.385458388140567</v>
      </c>
      <c r="AF8968" s="1">
        <v>31.385458388140567</v>
      </c>
      <c r="AG8968" s="1">
        <v>-156.11751795185666</v>
      </c>
      <c r="AH8968" s="5">
        <v>3.7888944070143302E-2</v>
      </c>
    </row>
    <row r="8969" spans="1:34" x14ac:dyDescent="0.2">
      <c r="A8969" s="4">
        <v>2014</v>
      </c>
      <c r="B8969" t="s">
        <v>1364</v>
      </c>
      <c r="C8969" t="s">
        <v>118</v>
      </c>
      <c r="D8969" t="s">
        <v>1331</v>
      </c>
      <c r="E8969" s="1" t="s">
        <v>1320</v>
      </c>
      <c r="F8969" s="18">
        <v>-8.0631814611321802E-3</v>
      </c>
      <c r="G8969" s="18">
        <v>-0.1770701784571467</v>
      </c>
      <c r="H8969" s="1">
        <v>-22971979.18317759</v>
      </c>
      <c r="I8969" s="1">
        <v>-22108063.871858168</v>
      </c>
      <c r="J8969" s="1">
        <v>-5242.2091986656415</v>
      </c>
      <c r="K8969" s="1">
        <v>-293922.0936520517</v>
      </c>
      <c r="L8969" s="1">
        <v>-68894.99470252551</v>
      </c>
      <c r="M8969" s="1">
        <v>-935.82544368987999</v>
      </c>
      <c r="N8969" s="1">
        <v>-2743.0751627946315</v>
      </c>
      <c r="O8969" s="1">
        <v>-492566.7100114905</v>
      </c>
      <c r="P8969" s="1">
        <v>389.5968518093855</v>
      </c>
      <c r="Q8969" s="1">
        <v>-9893897.2877719589</v>
      </c>
      <c r="R8969" s="1">
        <v>-5865298.5827250611</v>
      </c>
      <c r="S8969" s="1">
        <v>-5862497.4002578445</v>
      </c>
      <c r="T8969" s="1">
        <v>-73480.523413012925</v>
      </c>
      <c r="U8969" s="1">
        <v>-73480.523413012925</v>
      </c>
      <c r="V8969" s="1">
        <v>-946949.51458476461</v>
      </c>
      <c r="W8969" s="1">
        <v>242666.16973987737</v>
      </c>
      <c r="X8969" s="1">
        <v>-565.27265800254906</v>
      </c>
      <c r="Y8969" s="1">
        <v>-492566.7100114905</v>
      </c>
      <c r="Z8969" s="1">
        <v>-2743.0751627946315</v>
      </c>
      <c r="AA8969" s="1">
        <v>-13.456389490382065</v>
      </c>
      <c r="AB8969" s="1">
        <v>-1.7405434048097708</v>
      </c>
      <c r="AC8969" s="1">
        <v>-2602.6216929346851</v>
      </c>
      <c r="AD8969" s="1">
        <v>-16.039068386787534</v>
      </c>
      <c r="AE8969" s="1">
        <v>194.79842590469275</v>
      </c>
      <c r="AF8969" s="1">
        <v>194.79842590469275</v>
      </c>
      <c r="AG8969" s="1">
        <v>-922.20207710363195</v>
      </c>
      <c r="AH8969" s="5">
        <v>3.9699341960448442E-2</v>
      </c>
    </row>
    <row r="8970" spans="1:34" x14ac:dyDescent="0.2">
      <c r="A8970" s="4">
        <v>2014</v>
      </c>
      <c r="B8970" t="s">
        <v>1374</v>
      </c>
      <c r="C8970" t="s">
        <v>193</v>
      </c>
      <c r="D8970" t="s">
        <v>1356</v>
      </c>
      <c r="E8970" s="1" t="s">
        <v>1320</v>
      </c>
      <c r="F8970" s="18">
        <v>-7.2109291798863606E-3</v>
      </c>
      <c r="G8970" s="18">
        <v>-0.16121468418112131</v>
      </c>
      <c r="H8970" s="1">
        <v>-12710611.259751098</v>
      </c>
      <c r="I8970" s="1">
        <v>-12432105.616877643</v>
      </c>
      <c r="J8970" s="1">
        <v>-3013.3840800688272</v>
      </c>
      <c r="K8970" s="1">
        <v>-165787.50933337878</v>
      </c>
      <c r="L8970" s="1">
        <v>-38745.69423227018</v>
      </c>
      <c r="M8970" s="1">
        <v>-536.19341755363996</v>
      </c>
      <c r="N8970" s="1">
        <v>-2806.0514692662541</v>
      </c>
      <c r="O8970" s="1">
        <v>-68128.167498318682</v>
      </c>
      <c r="P8970" s="1">
        <v>511.35715740481498</v>
      </c>
      <c r="Q8970" s="1">
        <v>-5565785.7535550278</v>
      </c>
      <c r="R8970" s="1">
        <v>-3349729.7281537279</v>
      </c>
      <c r="S8970" s="1">
        <v>-3347613.0847350662</v>
      </c>
      <c r="T8970" s="1">
        <v>-41446.877333344695</v>
      </c>
      <c r="U8970" s="1">
        <v>-41446.877333344695</v>
      </c>
      <c r="V8970" s="1">
        <v>-541515.5133795779</v>
      </c>
      <c r="W8970" s="1">
        <v>250071.35867097098</v>
      </c>
      <c r="X8970" s="1">
        <v>-680.31942341683578</v>
      </c>
      <c r="Y8970" s="1">
        <v>-68128.167498318682</v>
      </c>
      <c r="Z8970" s="1">
        <v>-2806.0514692662541</v>
      </c>
      <c r="AA8970" s="1">
        <v>-17.619432602291109</v>
      </c>
      <c r="AB8970" s="1">
        <v>-2.5655184217710052</v>
      </c>
      <c r="AC8970" s="1">
        <v>-1482.0612751708629</v>
      </c>
      <c r="AD8970" s="1">
        <v>-21.001122525959016</v>
      </c>
      <c r="AE8970" s="1">
        <v>255.67857870240749</v>
      </c>
      <c r="AF8970" s="1">
        <v>255.67857870240749</v>
      </c>
      <c r="AG8970" s="1">
        <v>-518.35534965628392</v>
      </c>
      <c r="AH8970" s="5">
        <v>6.5757919377447014E-3</v>
      </c>
    </row>
    <row r="8971" spans="1:34" x14ac:dyDescent="0.2">
      <c r="A8971" s="4">
        <v>2014</v>
      </c>
      <c r="B8971" t="s">
        <v>1367</v>
      </c>
      <c r="C8971" t="s">
        <v>190</v>
      </c>
      <c r="D8971" t="s">
        <v>1356</v>
      </c>
      <c r="E8971" s="1" t="s">
        <v>1320</v>
      </c>
      <c r="F8971" s="18">
        <v>-7.1270218754834209E-3</v>
      </c>
      <c r="G8971" s="18">
        <v>-4.4550855253984889E-2</v>
      </c>
      <c r="H8971" s="1">
        <v>-27235942.605247393</v>
      </c>
      <c r="I8971" s="1">
        <v>-26649280.920599822</v>
      </c>
      <c r="J8971" s="1">
        <v>-6415.5046245231788</v>
      </c>
      <c r="K8971" s="1">
        <v>-352162.43602869718</v>
      </c>
      <c r="L8971" s="1">
        <v>-81446.214646924782</v>
      </c>
      <c r="M8971" s="1">
        <v>-1139.9048298045293</v>
      </c>
      <c r="N8971" s="1">
        <v>-3309.3516202972351</v>
      </c>
      <c r="O8971" s="1">
        <v>-143204.31565045248</v>
      </c>
      <c r="P8971" s="1">
        <v>1016.0427531316897</v>
      </c>
      <c r="Q8971" s="1">
        <v>-11698674.990282962</v>
      </c>
      <c r="R8971" s="1">
        <v>-7033703.2156230155</v>
      </c>
      <c r="S8971" s="1">
        <v>-7024702.6081055775</v>
      </c>
      <c r="T8971" s="1">
        <v>-88040.609007174295</v>
      </c>
      <c r="U8971" s="1">
        <v>-88040.609007174295</v>
      </c>
      <c r="V8971" s="1">
        <v>-1136379.6048534475</v>
      </c>
      <c r="W8971" s="1">
        <v>-16235.457494457598</v>
      </c>
      <c r="X8971" s="1">
        <v>-333.6016419625654</v>
      </c>
      <c r="Y8971" s="1">
        <v>-143204.31565045248</v>
      </c>
      <c r="Z8971" s="1">
        <v>-3309.3516202972351</v>
      </c>
      <c r="AA8971" s="1">
        <v>-50.866249847788396</v>
      </c>
      <c r="AB8971" s="1">
        <v>-26.744856138889386</v>
      </c>
      <c r="AC8971" s="1">
        <v>-3107.6372283620399</v>
      </c>
      <c r="AD8971" s="1">
        <v>-60.628986733122183</v>
      </c>
      <c r="AE8971" s="1">
        <v>508.02137656584483</v>
      </c>
      <c r="AF8971" s="1">
        <v>508.02137656584483</v>
      </c>
      <c r="AG8971" s="1">
        <v>-1088.407392914834</v>
      </c>
      <c r="AH8971" s="5">
        <v>9.2466714817513715E-2</v>
      </c>
    </row>
    <row r="8972" spans="1:34" x14ac:dyDescent="0.2">
      <c r="A8972" s="4">
        <v>2014</v>
      </c>
      <c r="B8972" t="s">
        <v>1359</v>
      </c>
      <c r="C8972" t="s">
        <v>196</v>
      </c>
      <c r="D8972" t="s">
        <v>1351</v>
      </c>
      <c r="E8972" s="1" t="s">
        <v>1320</v>
      </c>
      <c r="F8972" s="18">
        <v>-7.0645496141897354E-3</v>
      </c>
      <c r="G8972" s="18">
        <v>-8.8890148303979608E-2</v>
      </c>
      <c r="H8972" s="1">
        <v>-32340883.349450674</v>
      </c>
      <c r="I8972" s="1">
        <v>-29870961.657178763</v>
      </c>
      <c r="J8972" s="1">
        <v>-7268.8179286788027</v>
      </c>
      <c r="K8972" s="1">
        <v>-393665.16014365625</v>
      </c>
      <c r="L8972" s="1">
        <v>-90893.922906910913</v>
      </c>
      <c r="M8972" s="1">
        <v>-1269.9726071970201</v>
      </c>
      <c r="N8972" s="1">
        <v>-6592.0756477534815</v>
      </c>
      <c r="O8972" s="1">
        <v>-1971112.5216906709</v>
      </c>
      <c r="P8972" s="1">
        <v>880.77865296382583</v>
      </c>
      <c r="Q8972" s="1">
        <v>-13056592.904153336</v>
      </c>
      <c r="R8972" s="1">
        <v>-7862366.2996018166</v>
      </c>
      <c r="S8972" s="1">
        <v>-7850951.864152709</v>
      </c>
      <c r="T8972" s="1">
        <v>-98416.290035914062</v>
      </c>
      <c r="U8972" s="1">
        <v>-98416.290035914062</v>
      </c>
      <c r="V8972" s="1">
        <v>-1270300.2173219777</v>
      </c>
      <c r="W8972" s="1">
        <v>-120542.55841431365</v>
      </c>
      <c r="X8972" s="1">
        <v>-1584.5238177278168</v>
      </c>
      <c r="Y8972" s="1">
        <v>-1971112.5216906709</v>
      </c>
      <c r="Z8972" s="1">
        <v>-6592.0756477534815</v>
      </c>
      <c r="AA8972" s="1">
        <v>-46.930815518414278</v>
      </c>
      <c r="AB8972" s="1">
        <v>-31.596680082549831</v>
      </c>
      <c r="AC8972" s="1">
        <v>-3531.6580711711708</v>
      </c>
      <c r="AD8972" s="1">
        <v>-55.938226229670782</v>
      </c>
      <c r="AE8972" s="1">
        <v>440.38932648191292</v>
      </c>
      <c r="AF8972" s="1">
        <v>440.38932648191292</v>
      </c>
      <c r="AG8972" s="1">
        <v>-1222.4594384933407</v>
      </c>
      <c r="AH8972" s="5">
        <v>8.9675149307809066E-2</v>
      </c>
    </row>
    <row r="8973" spans="1:34" x14ac:dyDescent="0.2">
      <c r="A8973" s="4">
        <v>2014</v>
      </c>
      <c r="B8973" t="s">
        <v>1378</v>
      </c>
      <c r="C8973" t="s">
        <v>193</v>
      </c>
      <c r="D8973" t="s">
        <v>1356</v>
      </c>
      <c r="E8973" s="1" t="s">
        <v>1320</v>
      </c>
      <c r="F8973" s="18">
        <v>-5.9386537803777116E-3</v>
      </c>
      <c r="G8973" s="18">
        <v>-0.2357553840361433</v>
      </c>
      <c r="H8973" s="1">
        <v>-14513825.666797791</v>
      </c>
      <c r="I8973" s="1">
        <v>-14160833.051315131</v>
      </c>
      <c r="J8973" s="1">
        <v>-3228.7922436113577</v>
      </c>
      <c r="K8973" s="1">
        <v>-188191.13109187159</v>
      </c>
      <c r="L8973" s="1">
        <v>-43954.415498015536</v>
      </c>
      <c r="M8973" s="1">
        <v>-588.32298877139556</v>
      </c>
      <c r="N8973" s="1">
        <v>-3890.5797479897287</v>
      </c>
      <c r="O8973" s="1">
        <v>-113144.47621271346</v>
      </c>
      <c r="P8973" s="1">
        <v>5.1023003144801464</v>
      </c>
      <c r="Q8973" s="1">
        <v>-6309454.7344779018</v>
      </c>
      <c r="R8973" s="1">
        <v>-3660112.6573415934</v>
      </c>
      <c r="S8973" s="1">
        <v>-3657652.565940517</v>
      </c>
      <c r="T8973" s="1">
        <v>-47047.782772967897</v>
      </c>
      <c r="U8973" s="1">
        <v>-47047.782772967897</v>
      </c>
      <c r="V8973" s="1">
        <v>-589595.32897782559</v>
      </c>
      <c r="W8973" s="1">
        <v>-82740.659976642346</v>
      </c>
      <c r="X8973" s="1">
        <v>-943.26030719661173</v>
      </c>
      <c r="Y8973" s="1">
        <v>-113144.47621271346</v>
      </c>
      <c r="Z8973" s="1">
        <v>-3890.5797479897287</v>
      </c>
      <c r="AA8973" s="1">
        <v>-0.61511627265751367</v>
      </c>
      <c r="AB8973" s="1">
        <v>-3.5570815874759552</v>
      </c>
      <c r="AC8973" s="1">
        <v>-1608.334956986716</v>
      </c>
      <c r="AD8973" s="1">
        <v>-0.73317526740968242</v>
      </c>
      <c r="AE8973" s="1">
        <v>2.5511501572400732</v>
      </c>
      <c r="AF8973" s="1">
        <v>2.5511501572400732</v>
      </c>
      <c r="AG8973" s="1">
        <v>-587.70023966907729</v>
      </c>
      <c r="AH8973" s="5">
        <v>8.6896710398182541E-3</v>
      </c>
    </row>
    <row r="8974" spans="1:34" x14ac:dyDescent="0.2">
      <c r="A8974" s="4">
        <v>2014</v>
      </c>
      <c r="B8974" t="s">
        <v>2488</v>
      </c>
      <c r="C8974" t="s">
        <v>190</v>
      </c>
      <c r="D8974" t="s">
        <v>1356</v>
      </c>
      <c r="E8974" s="1" t="s">
        <v>1320</v>
      </c>
      <c r="F8974" s="18">
        <v>-5.3386081029912717E-3</v>
      </c>
      <c r="G8974" s="18">
        <v>-12.559075562286965</v>
      </c>
      <c r="H8974" s="1">
        <v>-10047260.449829573</v>
      </c>
      <c r="I8974" s="1">
        <v>-9519212.2877820674</v>
      </c>
      <c r="J8974" s="1">
        <v>-2486.9313269534791</v>
      </c>
      <c r="K8974" s="1">
        <v>-125078.53982129815</v>
      </c>
      <c r="L8974" s="1">
        <v>-28817.595274506406</v>
      </c>
      <c r="M8974" s="1">
        <v>-420.16070663928076</v>
      </c>
      <c r="N8974" s="1">
        <v>-1629.7771111581712</v>
      </c>
      <c r="O8974" s="1">
        <v>-370299.58123825729</v>
      </c>
      <c r="P8974" s="1">
        <v>684.42343131010591</v>
      </c>
      <c r="Q8974" s="1">
        <v>-4143216.1025597309</v>
      </c>
      <c r="R8974" s="1">
        <v>-2607236.3775388706</v>
      </c>
      <c r="S8974" s="1">
        <v>-2603140.0682054297</v>
      </c>
      <c r="T8974" s="1">
        <v>-31269.634955324538</v>
      </c>
      <c r="U8974" s="1">
        <v>-31269.634955324538</v>
      </c>
      <c r="V8974" s="1">
        <v>-422906.2094672675</v>
      </c>
      <c r="W8974" s="1">
        <v>164843.84442641155</v>
      </c>
      <c r="X8974" s="1">
        <v>-164.29088918225602</v>
      </c>
      <c r="Y8974" s="1">
        <v>-370299.58123825729</v>
      </c>
      <c r="Z8974" s="1">
        <v>-1629.7771111581712</v>
      </c>
      <c r="AA8974" s="1">
        <v>-31.277100000000004</v>
      </c>
      <c r="AB8974" s="1">
        <v>-13.171206743049289</v>
      </c>
      <c r="AC8974" s="1">
        <v>-1186.8168633621658</v>
      </c>
      <c r="AD8974" s="1">
        <v>-37.280100000000004</v>
      </c>
      <c r="AE8974" s="1">
        <v>342.21171565505296</v>
      </c>
      <c r="AF8974" s="1">
        <v>342.21171565505296</v>
      </c>
      <c r="AG8974" s="1">
        <v>-388.49549663928076</v>
      </c>
      <c r="AH8974" s="5">
        <v>4.6957822593107164E-2</v>
      </c>
    </row>
    <row r="8975" spans="1:34" x14ac:dyDescent="0.2">
      <c r="A8975" s="4">
        <v>2014</v>
      </c>
      <c r="B8975" t="s">
        <v>1380</v>
      </c>
      <c r="C8975" t="s">
        <v>145</v>
      </c>
      <c r="D8975" t="s">
        <v>1351</v>
      </c>
      <c r="E8975" s="1" t="s">
        <v>1320</v>
      </c>
      <c r="F8975" s="18">
        <v>-3.959921569500785E-3</v>
      </c>
      <c r="G8975" s="18">
        <v>-8.6095556365430259E-2</v>
      </c>
      <c r="H8975" s="1">
        <v>-35492843.824373849</v>
      </c>
      <c r="I8975" s="1">
        <v>-34673651.787960537</v>
      </c>
      <c r="J8975" s="1">
        <v>-8204.4121317525969</v>
      </c>
      <c r="K8975" s="1">
        <v>-460526.61391957314</v>
      </c>
      <c r="L8975" s="1">
        <v>-107920.63543331045</v>
      </c>
      <c r="M8975" s="1">
        <v>-1469.3703132822257</v>
      </c>
      <c r="N8975" s="1">
        <v>-5674.1501654924505</v>
      </c>
      <c r="O8975" s="1">
        <v>-236084.68442359145</v>
      </c>
      <c r="P8975" s="1">
        <v>687.82997369602037</v>
      </c>
      <c r="Q8975" s="1">
        <v>-15498039.705370028</v>
      </c>
      <c r="R8975" s="1">
        <v>-9185733.134512227</v>
      </c>
      <c r="S8975" s="1">
        <v>-9181373.256432604</v>
      </c>
      <c r="T8975" s="1">
        <v>-115131.65347989328</v>
      </c>
      <c r="U8975" s="1">
        <v>-115131.65347989328</v>
      </c>
      <c r="V8975" s="1">
        <v>-1482998.8657683553</v>
      </c>
      <c r="W8975" s="1">
        <v>333893.94264793373</v>
      </c>
      <c r="X8975" s="1">
        <v>-1690.2918964824548</v>
      </c>
      <c r="Y8975" s="1">
        <v>-236084.68442359145</v>
      </c>
      <c r="Z8975" s="1">
        <v>-5674.1501654924505</v>
      </c>
      <c r="AA8975" s="1">
        <v>-25.715775607278182</v>
      </c>
      <c r="AB8975" s="1">
        <v>-6.749824511585107</v>
      </c>
      <c r="AC8975" s="1">
        <v>-4061.7490369032512</v>
      </c>
      <c r="AD8975" s="1">
        <v>-30.651393070869464</v>
      </c>
      <c r="AE8975" s="1">
        <v>343.91498684801019</v>
      </c>
      <c r="AF8975" s="1">
        <v>343.91498684801019</v>
      </c>
      <c r="AG8975" s="1">
        <v>-1443.3354368097478</v>
      </c>
      <c r="AH8975" s="5">
        <v>3.075196670209563E-2</v>
      </c>
    </row>
    <row r="8976" spans="1:34" x14ac:dyDescent="0.2">
      <c r="A8976" s="4">
        <v>2014</v>
      </c>
      <c r="B8976" t="s">
        <v>1382</v>
      </c>
      <c r="C8976" t="s">
        <v>118</v>
      </c>
      <c r="D8976" t="s">
        <v>1319</v>
      </c>
      <c r="E8976" s="1" t="s">
        <v>1320</v>
      </c>
      <c r="F8976" s="18">
        <v>-3.9356854209348239E-3</v>
      </c>
      <c r="G8976" s="18">
        <v>-3.026590019915102E-2</v>
      </c>
      <c r="H8976" s="1">
        <v>-3487608.2542001498</v>
      </c>
      <c r="I8976" s="1">
        <v>-3298229.8327353178</v>
      </c>
      <c r="J8976" s="1">
        <v>-812.23477979753955</v>
      </c>
      <c r="K8976" s="1">
        <v>-43831.851428312075</v>
      </c>
      <c r="L8976" s="1">
        <v>-10271.827228007909</v>
      </c>
      <c r="M8976" s="1">
        <v>-142.14759724634601</v>
      </c>
      <c r="N8976" s="1">
        <v>-853.20432106408475</v>
      </c>
      <c r="O8976" s="1">
        <v>-133588.33606272345</v>
      </c>
      <c r="P8976" s="1">
        <v>121.17995231967258</v>
      </c>
      <c r="Q8976" s="1">
        <v>-1475747.1542291804</v>
      </c>
      <c r="R8976" s="1">
        <v>-893180.09121697117</v>
      </c>
      <c r="S8976" s="1">
        <v>-892717.96252374013</v>
      </c>
      <c r="T8976" s="1">
        <v>-10957.962857078019</v>
      </c>
      <c r="U8976" s="1">
        <v>-10957.962857078019</v>
      </c>
      <c r="V8976" s="1">
        <v>-144481.67192800454</v>
      </c>
      <c r="W8976" s="1">
        <v>75478.72818300713</v>
      </c>
      <c r="X8976" s="1">
        <v>-175.82204123630271</v>
      </c>
      <c r="Y8976" s="1">
        <v>-133588.33606272345</v>
      </c>
      <c r="Z8976" s="1">
        <v>-853.20432106408475</v>
      </c>
      <c r="AA8976" s="1">
        <v>-4.1854666670593446</v>
      </c>
      <c r="AB8976" s="1">
        <v>-0.54137749272256175</v>
      </c>
      <c r="AC8976" s="1">
        <v>-400.36847867001342</v>
      </c>
      <c r="AD8976" s="1">
        <v>-4.988781437365966</v>
      </c>
      <c r="AE8976" s="1">
        <v>60.58997615983629</v>
      </c>
      <c r="AF8976" s="1">
        <v>60.58997615983629</v>
      </c>
      <c r="AG8976" s="1">
        <v>-137.91019413159324</v>
      </c>
      <c r="AH8976" s="5">
        <v>7.7725480569180563E-2</v>
      </c>
    </row>
    <row r="8977" spans="1:34" x14ac:dyDescent="0.2">
      <c r="A8977" s="4">
        <v>2014</v>
      </c>
      <c r="B8977" t="s">
        <v>2662</v>
      </c>
      <c r="C8977" t="s">
        <v>190</v>
      </c>
      <c r="D8977" t="s">
        <v>1331</v>
      </c>
      <c r="E8977" s="1" t="s">
        <v>1320</v>
      </c>
      <c r="F8977" s="18">
        <v>-3.262542206243758E-3</v>
      </c>
      <c r="G8977" s="18">
        <v>-7.689699968817275E-3</v>
      </c>
      <c r="H8977" s="1">
        <v>-2442694.7126945578</v>
      </c>
      <c r="I8977" s="1">
        <v>-2390513.4128108067</v>
      </c>
      <c r="J8977" s="1">
        <v>-609.60128969249502</v>
      </c>
      <c r="K8977" s="1">
        <v>-31349.461507994562</v>
      </c>
      <c r="L8977" s="1">
        <v>-7130.8911591024626</v>
      </c>
      <c r="M8977" s="1">
        <v>-105.5166418716163</v>
      </c>
      <c r="N8977" s="1">
        <v>-648.36811430293483</v>
      </c>
      <c r="O8977" s="1">
        <v>-12536.524250048944</v>
      </c>
      <c r="P8977" s="1">
        <v>199.0630792626344</v>
      </c>
      <c r="Q8977" s="1">
        <v>-1025005.5524247109</v>
      </c>
      <c r="R8977" s="1">
        <v>-641439.57232542557</v>
      </c>
      <c r="S8977" s="1">
        <v>-639999.83558531082</v>
      </c>
      <c r="T8977" s="1">
        <v>-7837.3653769986404</v>
      </c>
      <c r="U8977" s="1">
        <v>-7837.3653769986404</v>
      </c>
      <c r="V8977" s="1">
        <v>-103935.28516928179</v>
      </c>
      <c r="W8977" s="1">
        <v>-3180.8505617730098</v>
      </c>
      <c r="X8977" s="1">
        <v>-65.359228134302725</v>
      </c>
      <c r="Y8977" s="1">
        <v>-12536.524250048944</v>
      </c>
      <c r="Z8977" s="1">
        <v>-648.36811430293483</v>
      </c>
      <c r="AA8977" s="1">
        <v>-9.9657148225640491</v>
      </c>
      <c r="AB8977" s="1">
        <v>-5.2398517690657211</v>
      </c>
      <c r="AC8977" s="1">
        <v>-285.18609927692518</v>
      </c>
      <c r="AD8977" s="1">
        <v>-11.878430070456339</v>
      </c>
      <c r="AE8977" s="1">
        <v>99.531539631317202</v>
      </c>
      <c r="AF8977" s="1">
        <v>99.531539631317202</v>
      </c>
      <c r="AG8977" s="1">
        <v>-95.427264894319705</v>
      </c>
      <c r="AH8977" s="5">
        <v>0.17915162924257635</v>
      </c>
    </row>
    <row r="8978" spans="1:34" x14ac:dyDescent="0.2">
      <c r="A8978" s="4">
        <v>2014</v>
      </c>
      <c r="B8978" t="s">
        <v>1384</v>
      </c>
      <c r="C8978" t="s">
        <v>691</v>
      </c>
      <c r="D8978" t="s">
        <v>1319</v>
      </c>
      <c r="E8978" s="1" t="s">
        <v>1320</v>
      </c>
      <c r="F8978" s="18">
        <v>-3.1690170337796593E-3</v>
      </c>
      <c r="G8978" s="18">
        <v>-5.6560695396975356E-2</v>
      </c>
      <c r="H8978" s="1">
        <v>-38164253.652145557</v>
      </c>
      <c r="I8978" s="1">
        <v>-37135689.624820076</v>
      </c>
      <c r="J8978" s="1">
        <v>-8614.3940418673064</v>
      </c>
      <c r="K8978" s="1">
        <v>-482582.48536326922</v>
      </c>
      <c r="L8978" s="1">
        <v>-113048.36336427339</v>
      </c>
      <c r="M8978" s="1">
        <v>-1542.1162131432793</v>
      </c>
      <c r="N8978" s="1">
        <v>-4522.5064238415089</v>
      </c>
      <c r="O8978" s="1">
        <v>-418240.75290289847</v>
      </c>
      <c r="P8978" s="1">
        <v>-13.409016181811548</v>
      </c>
      <c r="Q8978" s="1">
        <v>-16229688.113502868</v>
      </c>
      <c r="R8978" s="1">
        <v>-9514431.5338042751</v>
      </c>
      <c r="S8978" s="1">
        <v>-9509732.4856011644</v>
      </c>
      <c r="T8978" s="1">
        <v>-120645.62134081731</v>
      </c>
      <c r="U8978" s="1">
        <v>-120645.62134081731</v>
      </c>
      <c r="V8978" s="1">
        <v>-1534407.8650251303</v>
      </c>
      <c r="W8978" s="1">
        <v>-704983.19232747529</v>
      </c>
      <c r="X8978" s="1">
        <v>-1116.7739220741105</v>
      </c>
      <c r="Y8978" s="1">
        <v>-418240.75290289847</v>
      </c>
      <c r="Z8978" s="1">
        <v>-4522.5064238415089</v>
      </c>
      <c r="AA8978" s="1">
        <v>-29.986093180879458</v>
      </c>
      <c r="AB8978" s="1">
        <v>-47.072592143949038</v>
      </c>
      <c r="AC8978" s="1">
        <v>-4201.2189121132587</v>
      </c>
      <c r="AD8978" s="1">
        <v>-35.741310811824128</v>
      </c>
      <c r="AE8978" s="1">
        <v>-6.7045080909057742</v>
      </c>
      <c r="AF8978" s="1">
        <v>-6.7045080909057742</v>
      </c>
      <c r="AG8978" s="1">
        <v>-1511.758029755046</v>
      </c>
      <c r="AH8978" s="5">
        <v>6.4770672735902424E-2</v>
      </c>
    </row>
    <row r="8979" spans="1:34" x14ac:dyDescent="0.2">
      <c r="A8979" s="4">
        <v>2014</v>
      </c>
      <c r="B8979" t="s">
        <v>2264</v>
      </c>
      <c r="C8979" t="s">
        <v>193</v>
      </c>
      <c r="D8979" t="s">
        <v>1351</v>
      </c>
      <c r="E8979" s="1" t="s">
        <v>1320</v>
      </c>
      <c r="F8979" s="18">
        <v>-2.6689354122747225E-3</v>
      </c>
      <c r="G8979" s="18">
        <v>-1.8245010942681293E-2</v>
      </c>
      <c r="H8979" s="1">
        <v>-18301073.611124534</v>
      </c>
      <c r="I8979" s="1">
        <v>-17895817.078014452</v>
      </c>
      <c r="J8979" s="1">
        <v>-4113.6250303009001</v>
      </c>
      <c r="K8979" s="1">
        <v>-236610.19191998732</v>
      </c>
      <c r="L8979" s="1">
        <v>-55446.862400498641</v>
      </c>
      <c r="M8979" s="1">
        <v>-746.67834622731243</v>
      </c>
      <c r="N8979" s="1">
        <v>-10915.884461669515</v>
      </c>
      <c r="O8979" s="1">
        <v>-97498.456609686124</v>
      </c>
      <c r="P8979" s="1">
        <v>75.165658291549036</v>
      </c>
      <c r="Q8979" s="1">
        <v>-7959612.2867424302</v>
      </c>
      <c r="R8979" s="1">
        <v>-4632035.5813839789</v>
      </c>
      <c r="S8979" s="1">
        <v>-4629993.7330931341</v>
      </c>
      <c r="T8979" s="1">
        <v>-59152.547979996831</v>
      </c>
      <c r="U8979" s="1">
        <v>-59152.547979996831</v>
      </c>
      <c r="V8979" s="1">
        <v>-746517.74369910546</v>
      </c>
      <c r="W8979" s="1">
        <v>-100824.96602757611</v>
      </c>
      <c r="X8979" s="1">
        <v>-2646.5260186370278</v>
      </c>
      <c r="Y8979" s="1">
        <v>-97498.456609686124</v>
      </c>
      <c r="Z8979" s="1">
        <v>-10915.884461669515</v>
      </c>
      <c r="AA8979" s="1">
        <v>-3.7845292193126681</v>
      </c>
      <c r="AB8979" s="1">
        <v>-9.9761495374824705</v>
      </c>
      <c r="AC8979" s="1">
        <v>-2037.3843599134946</v>
      </c>
      <c r="AD8979" s="1">
        <v>-4.5108922422122957</v>
      </c>
      <c r="AE8979" s="1">
        <v>37.582829145774518</v>
      </c>
      <c r="AF8979" s="1">
        <v>37.582829145774518</v>
      </c>
      <c r="AG8979" s="1">
        <v>-742.84685569651924</v>
      </c>
      <c r="AH8979" s="5">
        <v>1.2079463181595475E-2</v>
      </c>
    </row>
    <row r="8980" spans="1:34" x14ac:dyDescent="0.2">
      <c r="A8980" s="4">
        <v>2014</v>
      </c>
      <c r="B8980" t="s">
        <v>1387</v>
      </c>
      <c r="C8980" t="s">
        <v>130</v>
      </c>
      <c r="D8980" t="s">
        <v>1331</v>
      </c>
      <c r="E8980" s="1" t="s">
        <v>1320</v>
      </c>
      <c r="F8980" s="18">
        <v>-2.5079611779396387E-3</v>
      </c>
      <c r="G8980" s="18">
        <v>-5.0825004028976981E-2</v>
      </c>
      <c r="H8980" s="1">
        <v>-54683728.038059719</v>
      </c>
      <c r="I8980" s="1">
        <v>-53486497.187329814</v>
      </c>
      <c r="J8980" s="1">
        <v>-13283.565413367676</v>
      </c>
      <c r="K8980" s="1">
        <v>-714314.92046463746</v>
      </c>
      <c r="L8980" s="1">
        <v>-167369.33561193675</v>
      </c>
      <c r="M8980" s="1">
        <v>-2343.7942681139011</v>
      </c>
      <c r="N8980" s="1">
        <v>-8728.1012791505764</v>
      </c>
      <c r="O8980" s="1">
        <v>-294286.63859225728</v>
      </c>
      <c r="P8980" s="1">
        <v>3095.5048995746174</v>
      </c>
      <c r="Q8980" s="1">
        <v>-24049538.964987271</v>
      </c>
      <c r="R8980" s="1">
        <v>-14684042.866498662</v>
      </c>
      <c r="S8980" s="1">
        <v>-14677209.110514218</v>
      </c>
      <c r="T8980" s="1">
        <v>-178578.73011615936</v>
      </c>
      <c r="U8980" s="1">
        <v>-178578.73011615936</v>
      </c>
      <c r="V8980" s="1">
        <v>-2377295.0537326946</v>
      </c>
      <c r="W8980" s="1">
        <v>1771035.6737630034</v>
      </c>
      <c r="X8980" s="1">
        <v>-619.1928280827575</v>
      </c>
      <c r="Y8980" s="1">
        <v>-294286.63859225728</v>
      </c>
      <c r="Z8980" s="1">
        <v>-8728.1012791505764</v>
      </c>
      <c r="AA8980" s="1">
        <v>-104.8535335225214</v>
      </c>
      <c r="AB8980" s="1">
        <v>-7.4978343485907395</v>
      </c>
      <c r="AC8980" s="1">
        <v>-6506.8590314635003</v>
      </c>
      <c r="AD8980" s="1">
        <v>-124.97802593824076</v>
      </c>
      <c r="AE8980" s="1">
        <v>1547.7524497873087</v>
      </c>
      <c r="AF8980" s="1">
        <v>1547.7524497873087</v>
      </c>
      <c r="AG8980" s="1">
        <v>-2237.6396323505892</v>
      </c>
      <c r="AH8980" s="5">
        <v>5.8057129778374163E-2</v>
      </c>
    </row>
    <row r="8981" spans="1:34" x14ac:dyDescent="0.2">
      <c r="A8981" s="4">
        <v>2014</v>
      </c>
      <c r="B8981" t="s">
        <v>1386</v>
      </c>
      <c r="C8981" t="s">
        <v>118</v>
      </c>
      <c r="D8981" t="s">
        <v>157</v>
      </c>
      <c r="E8981" s="1" t="s">
        <v>1320</v>
      </c>
      <c r="F8981" s="18">
        <v>-1.501519204420172E-3</v>
      </c>
      <c r="G8981" s="18">
        <v>-7.1969661200410014E-3</v>
      </c>
      <c r="H8981" s="1">
        <v>-496729.51579966897</v>
      </c>
      <c r="I8981" s="1">
        <v>-443496.9653922852</v>
      </c>
      <c r="J8981" s="1">
        <v>-123.06435848862645</v>
      </c>
      <c r="K8981" s="1">
        <v>-5885.8577383843658</v>
      </c>
      <c r="L8981" s="1">
        <v>-1378.2687359065674</v>
      </c>
      <c r="M8981" s="1">
        <v>-20.27744442050022</v>
      </c>
      <c r="N8981" s="1">
        <v>-318.51860346351236</v>
      </c>
      <c r="O8981" s="1">
        <v>-45551.802478548801</v>
      </c>
      <c r="P8981" s="1">
        <v>45.238951828676917</v>
      </c>
      <c r="Q8981" s="1">
        <v>-198302.9571067678</v>
      </c>
      <c r="R8981" s="1">
        <v>-128435.2427179705</v>
      </c>
      <c r="S8981" s="1">
        <v>-128352.80037491764</v>
      </c>
      <c r="T8981" s="1">
        <v>-1471.4644345960915</v>
      </c>
      <c r="U8981" s="1">
        <v>-1471.4644345960915</v>
      </c>
      <c r="V8981" s="1">
        <v>-20900.909282812248</v>
      </c>
      <c r="W8981" s="1">
        <v>28177.751212124625</v>
      </c>
      <c r="X8981" s="1">
        <v>-65.637959923652133</v>
      </c>
      <c r="Y8981" s="1">
        <v>-45551.802478548801</v>
      </c>
      <c r="Z8981" s="1">
        <v>-318.51860346351236</v>
      </c>
      <c r="AA8981" s="1">
        <v>-1.5625202131796172</v>
      </c>
      <c r="AB8981" s="1">
        <v>-0.20210727802398953</v>
      </c>
      <c r="AC8981" s="1">
        <v>-59.385993236094855</v>
      </c>
      <c r="AD8981" s="1">
        <v>-1.8624140281342403</v>
      </c>
      <c r="AE8981" s="1">
        <v>22.619475914338459</v>
      </c>
      <c r="AF8981" s="1">
        <v>22.619475914338459</v>
      </c>
      <c r="AG8981" s="1">
        <v>-18.69553527036874</v>
      </c>
      <c r="AH8981" s="5">
        <v>0.17863334485416757</v>
      </c>
    </row>
    <row r="8982" spans="1:34" x14ac:dyDescent="0.2">
      <c r="A8982" s="4">
        <v>2014</v>
      </c>
      <c r="B8982" t="s">
        <v>2266</v>
      </c>
      <c r="C8982" t="s">
        <v>118</v>
      </c>
      <c r="D8982" t="s">
        <v>1331</v>
      </c>
      <c r="E8982" s="1" t="s">
        <v>1320</v>
      </c>
      <c r="F8982" s="18">
        <v>-1.4537000608926816E-3</v>
      </c>
      <c r="G8982" s="18">
        <v>-2.0476643797446212E-2</v>
      </c>
      <c r="H8982" s="1">
        <v>-38666296.911457717</v>
      </c>
      <c r="I8982" s="1">
        <v>-34413863.240980595</v>
      </c>
      <c r="J8982" s="1">
        <v>-9610.1002876664279</v>
      </c>
      <c r="K8982" s="1">
        <v>-456687.56030972296</v>
      </c>
      <c r="L8982" s="1">
        <v>-106936.12191125628</v>
      </c>
      <c r="M8982" s="1">
        <v>-1578.5634645386419</v>
      </c>
      <c r="N8982" s="1">
        <v>-25609.641577883438</v>
      </c>
      <c r="O8982" s="1">
        <v>-3655649.0005869232</v>
      </c>
      <c r="P8982" s="1">
        <v>3637.3176608639351</v>
      </c>
      <c r="Q8982" s="1">
        <v>-15387052.317179292</v>
      </c>
      <c r="R8982" s="1">
        <v>-10002685.029736279</v>
      </c>
      <c r="S8982" s="1">
        <v>-9996198.7534579355</v>
      </c>
      <c r="T8982" s="1">
        <v>-114171.89007743074</v>
      </c>
      <c r="U8982" s="1">
        <v>-114171.89007743074</v>
      </c>
      <c r="V8982" s="1">
        <v>-1628299.9520022559</v>
      </c>
      <c r="W8982" s="1">
        <v>2265557.1799150719</v>
      </c>
      <c r="X8982" s="1">
        <v>-5277.4456790583345</v>
      </c>
      <c r="Y8982" s="1">
        <v>-3655649.0005869232</v>
      </c>
      <c r="Z8982" s="1">
        <v>-25609.641577883438</v>
      </c>
      <c r="AA8982" s="1">
        <v>-125.63028401671352</v>
      </c>
      <c r="AB8982" s="1">
        <v>-16.249898417845255</v>
      </c>
      <c r="AC8982" s="1">
        <v>-4632.4917631537728</v>
      </c>
      <c r="AD8982" s="1">
        <v>-149.74244898572698</v>
      </c>
      <c r="AE8982" s="1">
        <v>1818.6588304319675</v>
      </c>
      <c r="AF8982" s="1">
        <v>1818.6588304319675</v>
      </c>
      <c r="AG8982" s="1">
        <v>-1451.3742645888742</v>
      </c>
      <c r="AH8982" s="5">
        <v>0.18330849709784813</v>
      </c>
    </row>
    <row r="8983" spans="1:34" x14ac:dyDescent="0.2">
      <c r="A8983" s="4">
        <v>2014</v>
      </c>
      <c r="B8983" t="s">
        <v>1385</v>
      </c>
      <c r="C8983" t="s">
        <v>130</v>
      </c>
      <c r="D8983" t="s">
        <v>157</v>
      </c>
      <c r="E8983" s="1" t="s">
        <v>1320</v>
      </c>
      <c r="F8983" s="18">
        <v>-1.1770836383916943E-3</v>
      </c>
      <c r="G8983" s="18">
        <v>-3.5484095687959528E-3</v>
      </c>
      <c r="H8983" s="1">
        <v>-1473013.7260934534</v>
      </c>
      <c r="I8983" s="1">
        <v>-1395768.1057005173</v>
      </c>
      <c r="J8983" s="1">
        <v>-379.56621032405513</v>
      </c>
      <c r="K8983" s="1">
        <v>-18733.278519380281</v>
      </c>
      <c r="L8983" s="1">
        <v>-4386.2344024790527</v>
      </c>
      <c r="M8983" s="1">
        <v>-64.84429350274057</v>
      </c>
      <c r="N8983" s="1">
        <v>-500.9356528997389</v>
      </c>
      <c r="O8983" s="1">
        <v>-53358.422952125256</v>
      </c>
      <c r="P8983" s="1">
        <v>177.66163777531938</v>
      </c>
      <c r="Q8983" s="1">
        <v>-630991.14443119639</v>
      </c>
      <c r="R8983" s="1">
        <v>-407145.31878306984</v>
      </c>
      <c r="S8983" s="1">
        <v>-406944.51767340041</v>
      </c>
      <c r="T8983" s="1">
        <v>-4683.3196298450703</v>
      </c>
      <c r="U8983" s="1">
        <v>-4683.3196298450703</v>
      </c>
      <c r="V8983" s="1">
        <v>-66240.267685147774</v>
      </c>
      <c r="W8983" s="1">
        <v>101645.80854079407</v>
      </c>
      <c r="X8983" s="1">
        <v>-35.537599036277264</v>
      </c>
      <c r="Y8983" s="1">
        <v>-53358.422952125256</v>
      </c>
      <c r="Z8983" s="1">
        <v>-500.9356528997389</v>
      </c>
      <c r="AA8983" s="1">
        <v>-6.0179037334750847</v>
      </c>
      <c r="AB8983" s="1">
        <v>-0.43032641632120472</v>
      </c>
      <c r="AC8983" s="1">
        <v>-182.03937291414633</v>
      </c>
      <c r="AD8983" s="1">
        <v>-7.1729173412600424</v>
      </c>
      <c r="AE8983" s="1">
        <v>88.830818887659689</v>
      </c>
      <c r="AF8983" s="1">
        <v>88.830818887659689</v>
      </c>
      <c r="AG8983" s="1">
        <v>-58.751715051404844</v>
      </c>
      <c r="AH8983" s="5">
        <v>0.10989595249759311</v>
      </c>
    </row>
    <row r="8984" spans="1:34" x14ac:dyDescent="0.2">
      <c r="A8984" s="4">
        <v>2014</v>
      </c>
      <c r="B8984" t="s">
        <v>1388</v>
      </c>
      <c r="C8984" t="e">
        <v>#N/A</v>
      </c>
      <c r="D8984" t="s">
        <v>1322</v>
      </c>
      <c r="E8984" s="1" t="s">
        <v>1320</v>
      </c>
      <c r="F8984" s="18">
        <v>0.17057755180255513</v>
      </c>
      <c r="G8984" s="18">
        <v>1.4555610837177595</v>
      </c>
      <c r="H8984" s="1">
        <v>1377218419.5088186</v>
      </c>
      <c r="I8984" s="1">
        <v>1388714196.6914859</v>
      </c>
      <c r="J8984" s="1">
        <v>-714174.86995759618</v>
      </c>
      <c r="K8984" s="1">
        <v>18464350.078600742</v>
      </c>
      <c r="L8984" s="1">
        <v>4181038.6195473624</v>
      </c>
      <c r="M8984" s="1">
        <v>-27254.61888943128</v>
      </c>
      <c r="N8984" s="1">
        <v>-6991.8087554781923</v>
      </c>
      <c r="O8984" s="1">
        <v>-35440362.410966195</v>
      </c>
      <c r="P8984" s="1">
        <v>2047617.8277537723</v>
      </c>
      <c r="Q8984" s="1">
        <v>578562733.44936955</v>
      </c>
      <c r="R8984" s="1">
        <v>-293507931.99596936</v>
      </c>
      <c r="S8984" s="1">
        <v>-293138605.74795705</v>
      </c>
      <c r="T8984" s="1">
        <v>4616087.5196501855</v>
      </c>
      <c r="U8984" s="1">
        <v>4616087.5196501855</v>
      </c>
      <c r="V8984" s="1">
        <v>-57183593.519758753</v>
      </c>
      <c r="W8984" s="1">
        <v>1467038397.2916307</v>
      </c>
      <c r="X8984" s="1">
        <v>-704.81446178459282</v>
      </c>
      <c r="Y8984" s="1">
        <v>-35440362.410966195</v>
      </c>
      <c r="Z8984" s="1">
        <v>-6991.8087554781923</v>
      </c>
      <c r="AA8984" s="1">
        <v>-69310.053599999999</v>
      </c>
      <c r="AB8984" s="1">
        <v>-56.505001816366736</v>
      </c>
      <c r="AC8984" s="1">
        <v>-275250.02763607353</v>
      </c>
      <c r="AD8984" s="1">
        <v>-82612.7016</v>
      </c>
      <c r="AE8984" s="1">
        <v>1023808.9138768861</v>
      </c>
      <c r="AF8984" s="1">
        <v>1023808.9138768861</v>
      </c>
      <c r="AG8984" s="1">
        <v>42915.486470568714</v>
      </c>
      <c r="AH8984" s="5">
        <v>5.8543648315094183E-4</v>
      </c>
    </row>
    <row r="8985" spans="1:34" x14ac:dyDescent="0.2">
      <c r="A8985" s="4">
        <v>2014</v>
      </c>
      <c r="B8985" t="s">
        <v>1389</v>
      </c>
      <c r="C8985" t="s">
        <v>190</v>
      </c>
      <c r="D8985" t="s">
        <v>1322</v>
      </c>
      <c r="E8985" s="1" t="s">
        <v>1320</v>
      </c>
      <c r="F8985" s="18">
        <v>0.51051150118410593</v>
      </c>
      <c r="G8985" s="18">
        <v>4.5250919000046537</v>
      </c>
      <c r="H8985" s="1">
        <v>4902436779.4945774</v>
      </c>
      <c r="I8985" s="1">
        <v>4799544137.4803076</v>
      </c>
      <c r="J8985" s="1">
        <v>-1763294.6031700044</v>
      </c>
      <c r="K8985" s="1">
        <v>61288731.514306016</v>
      </c>
      <c r="L8985" s="1">
        <v>14086569.321391437</v>
      </c>
      <c r="M8985" s="1">
        <v>-58751.218568008044</v>
      </c>
      <c r="N8985" s="1">
        <v>-8316.0112141910486</v>
      </c>
      <c r="O8985" s="1">
        <v>22950879.174994096</v>
      </c>
      <c r="P8985" s="1">
        <v>6396823.836531478</v>
      </c>
      <c r="Q8985" s="1">
        <v>1960993240.4415932</v>
      </c>
      <c r="R8985" s="1">
        <v>-659544599.74328005</v>
      </c>
      <c r="S8985" s="1">
        <v>-658648395.67820323</v>
      </c>
      <c r="T8985" s="1">
        <v>15322182.878576504</v>
      </c>
      <c r="U8985" s="1">
        <v>15322182.878576504</v>
      </c>
      <c r="V8985" s="1">
        <v>-134503132.31913668</v>
      </c>
      <c r="W8985" s="1">
        <v>4335097117.2546272</v>
      </c>
      <c r="X8985" s="1">
        <v>-838.30167172869608</v>
      </c>
      <c r="Y8985" s="1">
        <v>22950879.174994096</v>
      </c>
      <c r="Z8985" s="1">
        <v>-8316.0112141910486</v>
      </c>
      <c r="AA8985" s="1">
        <v>-216459.42597000001</v>
      </c>
      <c r="AB8985" s="1">
        <v>-67.206676440430428</v>
      </c>
      <c r="AC8985" s="1">
        <v>-626228.09637734178</v>
      </c>
      <c r="AD8985" s="1">
        <v>-258004.38806999996</v>
      </c>
      <c r="AE8985" s="1">
        <v>3198411.918265739</v>
      </c>
      <c r="AF8985" s="1">
        <v>3198411.918265739</v>
      </c>
      <c r="AG8985" s="1">
        <v>160394.20027899195</v>
      </c>
      <c r="AH8985" s="5">
        <v>2.5835606339975388E-4</v>
      </c>
    </row>
    <row r="8986" spans="1:34" x14ac:dyDescent="0.2">
      <c r="A8986" s="4">
        <v>2014</v>
      </c>
      <c r="B8986" t="s">
        <v>2489</v>
      </c>
      <c r="C8986" t="s">
        <v>145</v>
      </c>
      <c r="D8986" t="s">
        <v>1395</v>
      </c>
      <c r="E8986" s="1" t="s">
        <v>1392</v>
      </c>
      <c r="F8986" s="18">
        <v>-0.63722031940582502</v>
      </c>
      <c r="G8986" s="18">
        <v>-7.4525829055354285</v>
      </c>
      <c r="H8986" s="1">
        <v>-1696170415.5083175</v>
      </c>
      <c r="I8986" s="1">
        <v>-1490397188.1674268</v>
      </c>
      <c r="J8986" s="1">
        <v>-376934.4977098449</v>
      </c>
      <c r="K8986" s="1">
        <v>-19202669.583562959</v>
      </c>
      <c r="L8986" s="1">
        <v>-4501663.9962477991</v>
      </c>
      <c r="M8986" s="1">
        <v>-263121.56682330574</v>
      </c>
      <c r="N8986" s="1">
        <v>-214682.91611677132</v>
      </c>
      <c r="O8986" s="1">
        <v>-181273765.63230836</v>
      </c>
      <c r="P8986" s="1">
        <v>59610.856845484886</v>
      </c>
      <c r="Q8986" s="1">
        <v>-646887353.30200076</v>
      </c>
      <c r="R8986" s="1">
        <v>-397072692.12313467</v>
      </c>
      <c r="S8986" s="1">
        <v>-396873755.23328149</v>
      </c>
      <c r="T8986" s="1">
        <v>-4800667.3958907397</v>
      </c>
      <c r="U8986" s="1">
        <v>-4800667.3958907397</v>
      </c>
      <c r="V8986" s="1">
        <v>-64314203.413271219</v>
      </c>
      <c r="W8986" s="1">
        <v>525016.0610739768</v>
      </c>
      <c r="X8986" s="1">
        <v>-67127.615037303054</v>
      </c>
      <c r="Y8986" s="1">
        <v>-181273765.63230836</v>
      </c>
      <c r="Z8986" s="1">
        <v>-214682.91611677123</v>
      </c>
      <c r="AA8986" s="1">
        <v>-3368.54367</v>
      </c>
      <c r="AB8986" s="1">
        <v>-2922.8426813664464</v>
      </c>
      <c r="AC8986" s="1">
        <v>-180109.71750987275</v>
      </c>
      <c r="AD8986" s="1">
        <v>-4015.0667699999995</v>
      </c>
      <c r="AE8986" s="1">
        <v>29805.428422742443</v>
      </c>
      <c r="AF8986" s="1">
        <v>-168994.1718258083</v>
      </c>
      <c r="AG8986" s="1">
        <v>-60911.628424175287</v>
      </c>
      <c r="AH8986" s="5">
        <v>4.3119057792605262E-2</v>
      </c>
    </row>
    <row r="8987" spans="1:34" x14ac:dyDescent="0.2">
      <c r="A8987" s="4">
        <v>2014</v>
      </c>
      <c r="B8987" t="s">
        <v>2663</v>
      </c>
      <c r="C8987" t="s">
        <v>190</v>
      </c>
      <c r="D8987" t="s">
        <v>199</v>
      </c>
      <c r="E8987" s="1" t="s">
        <v>1392</v>
      </c>
      <c r="F8987" s="18">
        <v>-0.49649556830694502</v>
      </c>
      <c r="G8987" s="18">
        <v>-5.4321386983733762</v>
      </c>
      <c r="H8987" s="1">
        <v>-11869223055.945827</v>
      </c>
      <c r="I8987" s="1">
        <v>-11193364512.464996</v>
      </c>
      <c r="J8987" s="1">
        <v>-3479363.5497123715</v>
      </c>
      <c r="K8987" s="1">
        <v>-138845720.78221521</v>
      </c>
      <c r="L8987" s="1">
        <v>-32809832.693910312</v>
      </c>
      <c r="M8987" s="1">
        <v>-499176.60912060714</v>
      </c>
      <c r="N8987" s="1">
        <v>-5123863.2148322342</v>
      </c>
      <c r="O8987" s="1">
        <v>-495679045.48026448</v>
      </c>
      <c r="P8987" s="1">
        <v>578458.84922518185</v>
      </c>
      <c r="Q8987" s="1">
        <v>-4726200208.7992229</v>
      </c>
      <c r="R8987" s="1">
        <v>-3204031521.02421</v>
      </c>
      <c r="S8987" s="1">
        <v>-3202127911.0342393</v>
      </c>
      <c r="T8987" s="1">
        <v>-34711430.195553802</v>
      </c>
      <c r="U8987" s="1">
        <v>-34711430.195553802</v>
      </c>
      <c r="V8987" s="1">
        <v>-523488984.74109626</v>
      </c>
      <c r="W8987" s="1">
        <v>359259529.56926012</v>
      </c>
      <c r="X8987" s="1">
        <v>-763698.19501910626</v>
      </c>
      <c r="Y8987" s="1">
        <v>-495679045.48026448</v>
      </c>
      <c r="Z8987" s="1">
        <v>-5123863.2148322342</v>
      </c>
      <c r="AA8987" s="1">
        <v>-31068.586000000003</v>
      </c>
      <c r="AB8987" s="1">
        <v>-31813.79932097749</v>
      </c>
      <c r="AC8987" s="1">
        <v>-1655315.0324747195</v>
      </c>
      <c r="AD8987" s="1">
        <v>-37031.565999999999</v>
      </c>
      <c r="AE8987" s="1">
        <v>289229.42461259093</v>
      </c>
      <c r="AF8987" s="1">
        <v>289229.42461259093</v>
      </c>
      <c r="AG8987" s="1">
        <v>-467722.50052060711</v>
      </c>
      <c r="AH8987" s="5">
        <v>5.2000636258359358E-2</v>
      </c>
    </row>
    <row r="8988" spans="1:34" x14ac:dyDescent="0.2">
      <c r="A8988" s="4">
        <v>2014</v>
      </c>
      <c r="B8988" t="s">
        <v>1393</v>
      </c>
      <c r="C8988" t="s">
        <v>185</v>
      </c>
      <c r="D8988" t="s">
        <v>1391</v>
      </c>
      <c r="E8988" s="1" t="s">
        <v>1392</v>
      </c>
      <c r="F8988" s="18">
        <v>-0.38125021401573561</v>
      </c>
      <c r="G8988" s="18" t="s">
        <v>128</v>
      </c>
      <c r="H8988" s="1">
        <v>-254996547.59833342</v>
      </c>
      <c r="I8988" s="1">
        <v>-236580692.0118176</v>
      </c>
      <c r="J8988" s="1">
        <v>-65476.959278693466</v>
      </c>
      <c r="K8988" s="1">
        <v>-3130281.8552352879</v>
      </c>
      <c r="L8988" s="1">
        <v>-733878.070700943</v>
      </c>
      <c r="M8988" s="1">
        <v>-10856.570022277725</v>
      </c>
      <c r="N8988" s="1">
        <v>-185750.08770504352</v>
      </c>
      <c r="O8988" s="1">
        <v>-14315070.250288507</v>
      </c>
      <c r="P8988" s="1">
        <v>25458.206715015956</v>
      </c>
      <c r="Q8988" s="1">
        <v>-105590138.9391212</v>
      </c>
      <c r="R8988" s="1">
        <v>-68566177.693184271</v>
      </c>
      <c r="S8988" s="1">
        <v>-68528667.62990427</v>
      </c>
      <c r="T8988" s="1">
        <v>-782570.46380882198</v>
      </c>
      <c r="U8988" s="1">
        <v>-782570.46380882198</v>
      </c>
      <c r="V8988" s="1">
        <v>-11161325.325854259</v>
      </c>
      <c r="W8988" s="1">
        <v>14951758.315731114</v>
      </c>
      <c r="X8988" s="1">
        <v>-17965.832966677968</v>
      </c>
      <c r="Y8988" s="1">
        <v>-14315070.250288507</v>
      </c>
      <c r="Z8988" s="1">
        <v>-185750.08770504352</v>
      </c>
      <c r="AA8988" s="1">
        <v>-935.18529000000001</v>
      </c>
      <c r="AB8988" s="1">
        <v>-135.23104817945273</v>
      </c>
      <c r="AC8988" s="1">
        <v>-31432.562566077555</v>
      </c>
      <c r="AD8988" s="1">
        <v>-1114.67499</v>
      </c>
      <c r="AE8988" s="1">
        <v>12729.103357507978</v>
      </c>
      <c r="AF8988" s="1">
        <v>12729.103357507978</v>
      </c>
      <c r="AG8988" s="1">
        <v>-9909.7802432777244</v>
      </c>
      <c r="AH8988" s="5">
        <v>5.4334115529843241E-2</v>
      </c>
    </row>
    <row r="8989" spans="1:34" x14ac:dyDescent="0.2">
      <c r="A8989" s="4">
        <v>2014</v>
      </c>
      <c r="B8989" t="s">
        <v>2270</v>
      </c>
      <c r="C8989" t="s">
        <v>185</v>
      </c>
      <c r="D8989" t="s">
        <v>1395</v>
      </c>
      <c r="E8989" s="1" t="s">
        <v>1392</v>
      </c>
      <c r="F8989" s="18">
        <v>-0.3167049944746323</v>
      </c>
      <c r="G8989" s="18">
        <v>-10.881842998422552</v>
      </c>
      <c r="H8989" s="1">
        <v>-449502377.37717956</v>
      </c>
      <c r="I8989" s="1">
        <v>-432279061.55217463</v>
      </c>
      <c r="J8989" s="1">
        <v>-115551.74932795748</v>
      </c>
      <c r="K8989" s="1">
        <v>-5720149.0487819724</v>
      </c>
      <c r="L8989" s="1">
        <v>-1339973.9017119694</v>
      </c>
      <c r="M8989" s="1">
        <v>-19576.805296979524</v>
      </c>
      <c r="N8989" s="1">
        <v>-394168.49014648027</v>
      </c>
      <c r="O8989" s="1">
        <v>-9674869.5222540237</v>
      </c>
      <c r="P8989" s="1">
        <v>40973.692514548697</v>
      </c>
      <c r="Q8989" s="1">
        <v>-192712944.95743042</v>
      </c>
      <c r="R8989" s="1">
        <v>-122856588.83867648</v>
      </c>
      <c r="S8989" s="1">
        <v>-122790440.73668306</v>
      </c>
      <c r="T8989" s="1">
        <v>-1430037.2621954931</v>
      </c>
      <c r="U8989" s="1">
        <v>-1430037.2621954931</v>
      </c>
      <c r="V8989" s="1">
        <v>-19966598.016574267</v>
      </c>
      <c r="W8989" s="1">
        <v>21827667.370928947</v>
      </c>
      <c r="X8989" s="1">
        <v>-38124.155644783765</v>
      </c>
      <c r="Y8989" s="1">
        <v>-9674869.5222540237</v>
      </c>
      <c r="Z8989" s="1">
        <v>-394168.49014648027</v>
      </c>
      <c r="AA8989" s="1">
        <v>-1543.0036</v>
      </c>
      <c r="AB8989" s="1">
        <v>-286.96227729215707</v>
      </c>
      <c r="AC8989" s="1">
        <v>-55525.426408040512</v>
      </c>
      <c r="AD8989" s="1">
        <v>-1839.1515999999999</v>
      </c>
      <c r="AE8989" s="1">
        <v>20486.846257274348</v>
      </c>
      <c r="AF8989" s="1">
        <v>20486.846257274348</v>
      </c>
      <c r="AG8989" s="1">
        <v>-18014.654936979525</v>
      </c>
      <c r="AH8989" s="5">
        <v>1.6460529250558142E-2</v>
      </c>
    </row>
    <row r="8990" spans="1:34" x14ac:dyDescent="0.2">
      <c r="A8990" s="4">
        <v>2014</v>
      </c>
      <c r="B8990" t="s">
        <v>2532</v>
      </c>
      <c r="C8990" t="s">
        <v>135</v>
      </c>
      <c r="D8990" t="s">
        <v>1395</v>
      </c>
      <c r="E8990" s="1" t="s">
        <v>1392</v>
      </c>
      <c r="F8990" s="18">
        <v>-0.28248252425517256</v>
      </c>
      <c r="G8990" s="18">
        <v>-2.3249374031796002</v>
      </c>
      <c r="H8990" s="1">
        <v>-235736854.36834067</v>
      </c>
      <c r="I8990" s="1">
        <v>-157571392.06369838</v>
      </c>
      <c r="J8990" s="1">
        <v>-45703.100617428114</v>
      </c>
      <c r="K8990" s="1">
        <v>-2013996.4667623087</v>
      </c>
      <c r="L8990" s="1">
        <v>-472914.23427726352</v>
      </c>
      <c r="M8990" s="1">
        <v>-7416.3951409293659</v>
      </c>
      <c r="N8990" s="1">
        <v>-639095.90751717961</v>
      </c>
      <c r="O8990" s="1">
        <v>-75004719.820312738</v>
      </c>
      <c r="P8990" s="1">
        <v>18383.620130358515</v>
      </c>
      <c r="Q8990" s="1">
        <v>-68084549.425386369</v>
      </c>
      <c r="R8990" s="1">
        <v>-45646580.814715408</v>
      </c>
      <c r="S8990" s="1">
        <v>-45622405.727679662</v>
      </c>
      <c r="T8990" s="1">
        <v>-503498.83759553748</v>
      </c>
      <c r="U8990" s="1">
        <v>-503500.08777803398</v>
      </c>
      <c r="V8990" s="1">
        <v>-7450668.8520573536</v>
      </c>
      <c r="W8990" s="1">
        <v>7809638.683548335</v>
      </c>
      <c r="X8990" s="1">
        <v>-79758.765709128391</v>
      </c>
      <c r="Y8990" s="1">
        <v>-75004719.820312738</v>
      </c>
      <c r="Z8990" s="1">
        <v>-639095.90751717961</v>
      </c>
      <c r="AA8990" s="1">
        <v>-854.90740000000005</v>
      </c>
      <c r="AB8990" s="1">
        <v>-339.02465303522723</v>
      </c>
      <c r="AC8990" s="1">
        <v>-21334.632269161215</v>
      </c>
      <c r="AD8990" s="1">
        <v>-1018.9894</v>
      </c>
      <c r="AE8990" s="1">
        <v>9191.8100651792574</v>
      </c>
      <c r="AF8990" s="1">
        <v>9063.7994448446152</v>
      </c>
      <c r="AG8990" s="1">
        <v>-6422.8689253472839</v>
      </c>
      <c r="AH8990" s="5">
        <v>4.078983095598069E-2</v>
      </c>
    </row>
    <row r="8991" spans="1:34" x14ac:dyDescent="0.2">
      <c r="A8991" s="4">
        <v>2014</v>
      </c>
      <c r="B8991" t="s">
        <v>2271</v>
      </c>
      <c r="C8991" t="s">
        <v>185</v>
      </c>
      <c r="D8991" t="s">
        <v>1391</v>
      </c>
      <c r="E8991" s="1" t="s">
        <v>1392</v>
      </c>
      <c r="F8991" s="18">
        <v>-0.26096942445661792</v>
      </c>
      <c r="G8991" s="18">
        <v>-26.334353553875918</v>
      </c>
      <c r="H8991" s="1">
        <v>-502688764.28237033</v>
      </c>
      <c r="I8991" s="1">
        <v>-454729493.39736825</v>
      </c>
      <c r="J8991" s="1">
        <v>-112797.76150453954</v>
      </c>
      <c r="K8991" s="1">
        <v>-5947734.8608964738</v>
      </c>
      <c r="L8991" s="1">
        <v>-1393694.125977359</v>
      </c>
      <c r="M8991" s="1">
        <v>-19381.507022704158</v>
      </c>
      <c r="N8991" s="1">
        <v>-534951.45567619032</v>
      </c>
      <c r="O8991" s="1">
        <v>-39961309.548094094</v>
      </c>
      <c r="P8991" s="1">
        <v>10598.374169352906</v>
      </c>
      <c r="Q8991" s="1">
        <v>-200232993.65346432</v>
      </c>
      <c r="R8991" s="1">
        <v>-121342102.42437318</v>
      </c>
      <c r="S8991" s="1">
        <v>-121271961.60871258</v>
      </c>
      <c r="T8991" s="1">
        <v>-1486933.7152241184</v>
      </c>
      <c r="U8991" s="1">
        <v>-1486933.7152241184</v>
      </c>
      <c r="V8991" s="1">
        <v>-19629933.909656636</v>
      </c>
      <c r="W8991" s="1">
        <v>3375083.7802559277</v>
      </c>
      <c r="X8991" s="1">
        <v>-51740.748102477002</v>
      </c>
      <c r="Y8991" s="1">
        <v>-39961309.548094094</v>
      </c>
      <c r="Z8991" s="1">
        <v>-534951.45567619032</v>
      </c>
      <c r="AA8991" s="1">
        <v>-571.33814324184675</v>
      </c>
      <c r="AB8991" s="1">
        <v>-389.45901436713569</v>
      </c>
      <c r="AC8991" s="1">
        <v>-55140.787007181818</v>
      </c>
      <c r="AD8991" s="1">
        <v>-680.99482093513677</v>
      </c>
      <c r="AE8991" s="1">
        <v>5299.1870846764532</v>
      </c>
      <c r="AF8991" s="1">
        <v>5299.1870846764532</v>
      </c>
      <c r="AG8991" s="1">
        <v>-18803.07928206442</v>
      </c>
      <c r="AH8991" s="5">
        <v>0.13909143022744463</v>
      </c>
    </row>
    <row r="8992" spans="1:34" x14ac:dyDescent="0.2">
      <c r="A8992" s="4">
        <v>2014</v>
      </c>
      <c r="B8992" t="s">
        <v>1396</v>
      </c>
      <c r="C8992" t="s">
        <v>220</v>
      </c>
      <c r="D8992" t="s">
        <v>1391</v>
      </c>
      <c r="E8992" s="1" t="s">
        <v>1392</v>
      </c>
      <c r="F8992" s="18">
        <v>-0.23902068413937738</v>
      </c>
      <c r="G8992" s="18">
        <v>-3.5775132126471165</v>
      </c>
      <c r="H8992" s="1">
        <v>-1090037936.6134281</v>
      </c>
      <c r="I8992" s="1">
        <v>-416582381.79801154</v>
      </c>
      <c r="J8992" s="1">
        <v>-181187.28928876432</v>
      </c>
      <c r="K8992" s="1">
        <v>-5067791.5039989101</v>
      </c>
      <c r="L8992" s="1">
        <v>-1182812.4001531051</v>
      </c>
      <c r="M8992" s="1">
        <v>-251150.12937973914</v>
      </c>
      <c r="N8992" s="1">
        <v>-294588.15448389208</v>
      </c>
      <c r="O8992" s="1">
        <v>-666651033.69162905</v>
      </c>
      <c r="P8992" s="1">
        <v>173008.35351710895</v>
      </c>
      <c r="Q8992" s="1">
        <v>-171535449.15364188</v>
      </c>
      <c r="R8992" s="1">
        <v>-152104728.65768605</v>
      </c>
      <c r="S8992" s="1">
        <v>-151944227.90944535</v>
      </c>
      <c r="T8992" s="1">
        <v>-1266806.5190441131</v>
      </c>
      <c r="U8992" s="1">
        <v>-1267373.7207008952</v>
      </c>
      <c r="V8992" s="1">
        <v>-25322767.363664839</v>
      </c>
      <c r="W8992" s="1">
        <v>80564789.890280589</v>
      </c>
      <c r="X8992" s="1">
        <v>-48289.952897436197</v>
      </c>
      <c r="Y8992" s="1">
        <v>-666651033.69162905</v>
      </c>
      <c r="Z8992" s="1">
        <v>-294588.15448389197</v>
      </c>
      <c r="AA8992" s="1">
        <v>-6948.8018466357425</v>
      </c>
      <c r="AB8992" s="1">
        <v>-2548.0799841349558</v>
      </c>
      <c r="AC8992" s="1">
        <v>-78575.268358033718</v>
      </c>
      <c r="AD8992" s="1">
        <v>-8282.4823184619145</v>
      </c>
      <c r="AE8992" s="1">
        <v>86504.176758554473</v>
      </c>
      <c r="AF8992" s="1">
        <v>-140456.43238169781</v>
      </c>
      <c r="AG8992" s="1">
        <v>-17154.492384553112</v>
      </c>
      <c r="AH8992" s="5">
        <v>4.6813615196855569E-2</v>
      </c>
    </row>
    <row r="8993" spans="1:34" x14ac:dyDescent="0.2">
      <c r="A8993" s="4">
        <v>2014</v>
      </c>
      <c r="B8993" t="s">
        <v>1399</v>
      </c>
      <c r="C8993" t="s">
        <v>266</v>
      </c>
      <c r="D8993" t="s">
        <v>1391</v>
      </c>
      <c r="E8993" s="1" t="s">
        <v>1392</v>
      </c>
      <c r="F8993" s="18">
        <v>-0.23809081671467164</v>
      </c>
      <c r="G8993" s="18">
        <v>-3.3854181258506912</v>
      </c>
      <c r="H8993" s="1">
        <v>-2843483533.4679475</v>
      </c>
      <c r="I8993" s="1">
        <v>-2100049057.5092776</v>
      </c>
      <c r="J8993" s="1">
        <v>-551699.66481603123</v>
      </c>
      <c r="K8993" s="1">
        <v>-25785131.63240774</v>
      </c>
      <c r="L8993" s="1">
        <v>-5987856.1921474515</v>
      </c>
      <c r="M8993" s="1">
        <v>-92063.229724783407</v>
      </c>
      <c r="N8993" s="1">
        <v>-2558778.1735723536</v>
      </c>
      <c r="O8993" s="1">
        <v>-708604973.57685697</v>
      </c>
      <c r="P8993" s="1">
        <v>146026.51792318709</v>
      </c>
      <c r="Q8993" s="1">
        <v>-860774877.50822771</v>
      </c>
      <c r="R8993" s="1">
        <v>-542897198.12207937</v>
      </c>
      <c r="S8993" s="1">
        <v>-542380283.20283842</v>
      </c>
      <c r="T8993" s="1">
        <v>-6446282.9081019349</v>
      </c>
      <c r="U8993" s="1">
        <v>-6446282.9081019349</v>
      </c>
      <c r="V8993" s="1">
        <v>-88113506.455473244</v>
      </c>
      <c r="W8993" s="1">
        <v>-84695412.228794456</v>
      </c>
      <c r="X8993" s="1">
        <v>-349804.43171993387</v>
      </c>
      <c r="Y8993" s="1">
        <v>-708604973.57685697</v>
      </c>
      <c r="Z8993" s="1">
        <v>-2558778.1735723536</v>
      </c>
      <c r="AA8993" s="1">
        <v>-10008.671999999999</v>
      </c>
      <c r="AB8993" s="1">
        <v>-11505.198192668089</v>
      </c>
      <c r="AC8993" s="1">
        <v>-246786.59831901343</v>
      </c>
      <c r="AD8993" s="1">
        <v>-11929.632</v>
      </c>
      <c r="AE8993" s="1">
        <v>73013.258961593543</v>
      </c>
      <c r="AF8993" s="1">
        <v>73013.258961593543</v>
      </c>
      <c r="AG8993" s="1">
        <v>-81930.369592240575</v>
      </c>
      <c r="AH8993" s="5">
        <v>9.6701704295180949E-2</v>
      </c>
    </row>
    <row r="8994" spans="1:34" x14ac:dyDescent="0.2">
      <c r="A8994" s="4">
        <v>2014</v>
      </c>
      <c r="B8994" t="s">
        <v>1398</v>
      </c>
      <c r="C8994" t="s">
        <v>193</v>
      </c>
      <c r="D8994" t="s">
        <v>1391</v>
      </c>
      <c r="E8994" s="1" t="s">
        <v>1392</v>
      </c>
      <c r="F8994" s="18">
        <v>-0.22841744881362999</v>
      </c>
      <c r="G8994" s="18">
        <v>-8.655121033110996</v>
      </c>
      <c r="H8994" s="1">
        <v>-2059740381.3875482</v>
      </c>
      <c r="I8994" s="1">
        <v>-2025200291.3985763</v>
      </c>
      <c r="J8994" s="1">
        <v>-560790.21748893324</v>
      </c>
      <c r="K8994" s="1">
        <v>-26385168.703161843</v>
      </c>
      <c r="L8994" s="1">
        <v>-6187882.9634032482</v>
      </c>
      <c r="M8994" s="1">
        <v>-93126.175835749818</v>
      </c>
      <c r="N8994" s="1">
        <v>-2345826.8294179388</v>
      </c>
      <c r="O8994" s="1">
        <v>803114.04444894753</v>
      </c>
      <c r="P8994" s="1">
        <v>229590.85588709047</v>
      </c>
      <c r="Q8994" s="1">
        <v>-890314246.14805722</v>
      </c>
      <c r="R8994" s="1">
        <v>-580110919.25950146</v>
      </c>
      <c r="S8994" s="1">
        <v>-579834337.54470479</v>
      </c>
      <c r="T8994" s="1">
        <v>-6596292.1757904608</v>
      </c>
      <c r="U8994" s="1">
        <v>-6596292.1757904608</v>
      </c>
      <c r="V8994" s="1">
        <v>-94462135.987144366</v>
      </c>
      <c r="W8994" s="1">
        <v>100089339.05837771</v>
      </c>
      <c r="X8994" s="1">
        <v>-230493.85478898903</v>
      </c>
      <c r="Y8994" s="1">
        <v>803114.04444894753</v>
      </c>
      <c r="Z8994" s="1">
        <v>-2345826.8294179388</v>
      </c>
      <c r="AA8994" s="1">
        <v>-9414.4071000000004</v>
      </c>
      <c r="AB8994" s="1">
        <v>-3279.8270295355769</v>
      </c>
      <c r="AC8994" s="1">
        <v>-264370.87921016326</v>
      </c>
      <c r="AD8994" s="1">
        <v>-11221.310100000001</v>
      </c>
      <c r="AE8994" s="1">
        <v>114795.42794354523</v>
      </c>
      <c r="AF8994" s="1">
        <v>114795.42794354523</v>
      </c>
      <c r="AG8994" s="1">
        <v>-83594.947625749817</v>
      </c>
      <c r="AH8994" s="5">
        <v>3.6293815798771896E-2</v>
      </c>
    </row>
    <row r="8995" spans="1:34" x14ac:dyDescent="0.2">
      <c r="A8995" s="4">
        <v>2014</v>
      </c>
      <c r="B8995" t="s">
        <v>1406</v>
      </c>
      <c r="C8995" t="s">
        <v>118</v>
      </c>
      <c r="D8995" t="s">
        <v>1391</v>
      </c>
      <c r="E8995" s="1" t="s">
        <v>1392</v>
      </c>
      <c r="F8995" s="18">
        <v>-0.21686388935941406</v>
      </c>
      <c r="G8995" s="18">
        <v>-2.1196375872961357</v>
      </c>
      <c r="H8995" s="1">
        <v>-1347988404.8714578</v>
      </c>
      <c r="I8995" s="1">
        <v>-1241585233.8268843</v>
      </c>
      <c r="J8995" s="1">
        <v>-426915.8609558022</v>
      </c>
      <c r="K8995" s="1">
        <v>-16541628.764889795</v>
      </c>
      <c r="L8995" s="1">
        <v>-3882850.3784823907</v>
      </c>
      <c r="M8995" s="1">
        <v>-65319.156889542173</v>
      </c>
      <c r="N8995" s="1">
        <v>-875448.42641109496</v>
      </c>
      <c r="O8995" s="1">
        <v>-84957513.488269717</v>
      </c>
      <c r="P8995" s="1">
        <v>346505.03890679148</v>
      </c>
      <c r="Q8995" s="1">
        <v>-560470543.07422924</v>
      </c>
      <c r="R8995" s="1">
        <v>-417822555.11571497</v>
      </c>
      <c r="S8995" s="1">
        <v>-417594131.45545328</v>
      </c>
      <c r="T8995" s="1">
        <v>-4135407.1912224488</v>
      </c>
      <c r="U8995" s="1">
        <v>-4135407.1912224488</v>
      </c>
      <c r="V8995" s="1">
        <v>-68770876.685215667</v>
      </c>
      <c r="W8995" s="1">
        <v>210987141.86408463</v>
      </c>
      <c r="X8995" s="1">
        <v>-281872.83569271414</v>
      </c>
      <c r="Y8995" s="1">
        <v>-84957513.488269717</v>
      </c>
      <c r="Z8995" s="1">
        <v>-875448.42641109508</v>
      </c>
      <c r="AA8995" s="1">
        <v>-12203.281850000001</v>
      </c>
      <c r="AB8995" s="1">
        <v>-961.56786321811887</v>
      </c>
      <c r="AC8995" s="1">
        <v>-197621.55391807391</v>
      </c>
      <c r="AD8995" s="1">
        <v>-14545.45235</v>
      </c>
      <c r="AE8995" s="1">
        <v>173252.51945339574</v>
      </c>
      <c r="AF8995" s="1">
        <v>173252.51945339574</v>
      </c>
      <c r="AG8995" s="1">
        <v>-52964.455036059589</v>
      </c>
      <c r="AH8995" s="5">
        <v>1.3684207681616389E-2</v>
      </c>
    </row>
    <row r="8996" spans="1:34" x14ac:dyDescent="0.2">
      <c r="A8996" s="4">
        <v>2014</v>
      </c>
      <c r="B8996" t="s">
        <v>1413</v>
      </c>
      <c r="C8996" t="s">
        <v>190</v>
      </c>
      <c r="D8996" t="s">
        <v>1391</v>
      </c>
      <c r="E8996" s="1" t="s">
        <v>1392</v>
      </c>
      <c r="F8996" s="18">
        <v>-0.21668012685043139</v>
      </c>
      <c r="G8996" s="18">
        <v>-3.2934195236856554</v>
      </c>
      <c r="H8996" s="1">
        <v>-1335393023.8693461</v>
      </c>
      <c r="I8996" s="1">
        <v>-831297848.37358224</v>
      </c>
      <c r="J8996" s="1">
        <v>-333439.56087048812</v>
      </c>
      <c r="K8996" s="1">
        <v>-9838618.7838859651</v>
      </c>
      <c r="L8996" s="1">
        <v>-2251283.8364502913</v>
      </c>
      <c r="M8996" s="1">
        <v>-46807.774244769062</v>
      </c>
      <c r="N8996" s="1">
        <v>-1320932.52620163</v>
      </c>
      <c r="O8996" s="1">
        <v>-490633695.41930526</v>
      </c>
      <c r="P8996" s="1">
        <v>329602.40519507218</v>
      </c>
      <c r="Q8996" s="1">
        <v>-326007944.96519649</v>
      </c>
      <c r="R8996" s="1">
        <v>-276993166.47577274</v>
      </c>
      <c r="S8996" s="1">
        <v>-276554045.29788899</v>
      </c>
      <c r="T8996" s="1">
        <v>-2459654.6959714913</v>
      </c>
      <c r="U8996" s="1">
        <v>-2459654.6959714913</v>
      </c>
      <c r="V8996" s="1">
        <v>-45966966.122947305</v>
      </c>
      <c r="W8996" s="1">
        <v>87079741.967056349</v>
      </c>
      <c r="X8996" s="1">
        <v>-196881.48252709417</v>
      </c>
      <c r="Y8996" s="1">
        <v>-490633695.41930526</v>
      </c>
      <c r="Z8996" s="1">
        <v>-1320932.52620163</v>
      </c>
      <c r="AA8996" s="1">
        <v>-14115.355229999999</v>
      </c>
      <c r="AB8996" s="1">
        <v>-8201.9897311460481</v>
      </c>
      <c r="AC8996" s="1">
        <v>-137767.44075152499</v>
      </c>
      <c r="AD8996" s="1">
        <v>-16824.509129999999</v>
      </c>
      <c r="AE8996" s="1">
        <v>164801.20259753609</v>
      </c>
      <c r="AF8996" s="1">
        <v>164801.20259753609</v>
      </c>
      <c r="AG8996" s="1">
        <v>-32517.264971769058</v>
      </c>
      <c r="AH8996" s="5">
        <v>9.9465674595717979E-2</v>
      </c>
    </row>
    <row r="8997" spans="1:34" x14ac:dyDescent="0.2">
      <c r="A8997" s="4">
        <v>2014</v>
      </c>
      <c r="B8997" t="s">
        <v>2664</v>
      </c>
      <c r="C8997" t="s">
        <v>185</v>
      </c>
      <c r="D8997" t="s">
        <v>1391</v>
      </c>
      <c r="E8997" s="1" t="s">
        <v>1392</v>
      </c>
      <c r="F8997" s="18">
        <v>-0.21199157255338658</v>
      </c>
      <c r="G8997" s="18">
        <v>-4.4506860361748224</v>
      </c>
      <c r="H8997" s="1">
        <v>-45357757.699885219</v>
      </c>
      <c r="I8997" s="1">
        <v>-40257891.607062839</v>
      </c>
      <c r="J8997" s="1">
        <v>-10184.714868654653</v>
      </c>
      <c r="K8997" s="1">
        <v>-524307.15654262668</v>
      </c>
      <c r="L8997" s="1">
        <v>-122840.61439893299</v>
      </c>
      <c r="M8997" s="1">
        <v>-1726.135119647128</v>
      </c>
      <c r="N8997" s="1">
        <v>-59420.705424540334</v>
      </c>
      <c r="O8997" s="1">
        <v>-4382564.0001455611</v>
      </c>
      <c r="P8997" s="1">
        <v>1177.2336775869549</v>
      </c>
      <c r="Q8997" s="1">
        <v>-17652383.987212006</v>
      </c>
      <c r="R8997" s="1">
        <v>-10810438.648884937</v>
      </c>
      <c r="S8997" s="1">
        <v>-10803819.881049279</v>
      </c>
      <c r="T8997" s="1">
        <v>-131076.78913565667</v>
      </c>
      <c r="U8997" s="1">
        <v>-131076.78913565667</v>
      </c>
      <c r="V8997" s="1">
        <v>-1750503.6387386345</v>
      </c>
      <c r="W8997" s="1">
        <v>374893.56643815892</v>
      </c>
      <c r="X8997" s="1">
        <v>-5747.1976547038848</v>
      </c>
      <c r="Y8997" s="1">
        <v>-4382564.0001455611</v>
      </c>
      <c r="Z8997" s="1">
        <v>-59420.705424540334</v>
      </c>
      <c r="AA8997" s="1">
        <v>-63.462422893054708</v>
      </c>
      <c r="AB8997" s="1">
        <v>-43.259868016228658</v>
      </c>
      <c r="AC8997" s="1">
        <v>-4952.6123845099883</v>
      </c>
      <c r="AD8997" s="1">
        <v>-75.642737712107859</v>
      </c>
      <c r="AE8997" s="1">
        <v>588.61683879347743</v>
      </c>
      <c r="AF8997" s="1">
        <v>588.61683879347743</v>
      </c>
      <c r="AG8997" s="1">
        <v>-1661.8852068349622</v>
      </c>
      <c r="AH8997" s="5">
        <v>0.16752918336143494</v>
      </c>
    </row>
    <row r="8998" spans="1:34" x14ac:dyDescent="0.2">
      <c r="A8998" s="4">
        <v>2014</v>
      </c>
      <c r="B8998" t="s">
        <v>1409</v>
      </c>
      <c r="C8998" t="s">
        <v>266</v>
      </c>
      <c r="D8998" t="s">
        <v>1391</v>
      </c>
      <c r="E8998" s="1" t="s">
        <v>1392</v>
      </c>
      <c r="F8998" s="18">
        <v>-0.18684359725855559</v>
      </c>
      <c r="G8998" s="18">
        <v>-3.9183442685865058</v>
      </c>
      <c r="H8998" s="1">
        <v>-2309460209.3366418</v>
      </c>
      <c r="I8998" s="1">
        <v>-1376801730.3227172</v>
      </c>
      <c r="J8998" s="1">
        <v>-407689.2759227936</v>
      </c>
      <c r="K8998" s="1">
        <v>-16085812.132648995</v>
      </c>
      <c r="L8998" s="1">
        <v>-3714912.8604379739</v>
      </c>
      <c r="M8998" s="1">
        <v>-63630.494055331692</v>
      </c>
      <c r="N8998" s="1">
        <v>-2648236.8754250556</v>
      </c>
      <c r="O8998" s="1">
        <v>-909925210.40698779</v>
      </c>
      <c r="P8998" s="1">
        <v>187013.03886800871</v>
      </c>
      <c r="Q8998" s="1">
        <v>-534924520.70466536</v>
      </c>
      <c r="R8998" s="1">
        <v>-366352453.62618732</v>
      </c>
      <c r="S8998" s="1">
        <v>-365899115.90636307</v>
      </c>
      <c r="T8998" s="1">
        <v>-4021453.0331622488</v>
      </c>
      <c r="U8998" s="1">
        <v>-4021453.0331622488</v>
      </c>
      <c r="V8998" s="1">
        <v>-59864234.500126041</v>
      </c>
      <c r="W8998" s="1">
        <v>-61366988.752188243</v>
      </c>
      <c r="X8998" s="1">
        <v>-362034.1164527447</v>
      </c>
      <c r="Y8998" s="1">
        <v>-909925210.40698779</v>
      </c>
      <c r="Z8998" s="1">
        <v>-2648236.8754250556</v>
      </c>
      <c r="AA8998" s="1">
        <v>-11572.527</v>
      </c>
      <c r="AB8998" s="1">
        <v>-11907.437083676452</v>
      </c>
      <c r="AC8998" s="1">
        <v>-172333.44603588214</v>
      </c>
      <c r="AD8998" s="1">
        <v>-13793.637000000001</v>
      </c>
      <c r="AE8998" s="1">
        <v>93506.519434004353</v>
      </c>
      <c r="AF8998" s="1">
        <v>93506.519434004353</v>
      </c>
      <c r="AG8998" s="1">
        <v>-51914.373669877707</v>
      </c>
      <c r="AH8998" s="5">
        <v>0.11317763445318807</v>
      </c>
    </row>
    <row r="8999" spans="1:34" x14ac:dyDescent="0.2">
      <c r="A8999" s="4">
        <v>2014</v>
      </c>
      <c r="B8999" t="s">
        <v>1403</v>
      </c>
      <c r="C8999" t="s">
        <v>193</v>
      </c>
      <c r="D8999" t="s">
        <v>1391</v>
      </c>
      <c r="E8999" s="1" t="s">
        <v>1392</v>
      </c>
      <c r="F8999" s="18">
        <v>-0.17631232433558475</v>
      </c>
      <c r="G8999" s="18">
        <v>-3.7879163423312319</v>
      </c>
      <c r="H8999" s="1">
        <v>-1959293011.5789173</v>
      </c>
      <c r="I8999" s="1">
        <v>-1868590575.6358798</v>
      </c>
      <c r="J8999" s="1">
        <v>-597190.97575843136</v>
      </c>
      <c r="K8999" s="1">
        <v>-23663794.86055696</v>
      </c>
      <c r="L8999" s="1">
        <v>-5583859.5143431816</v>
      </c>
      <c r="M8999" s="1">
        <v>-88134.167836500274</v>
      </c>
      <c r="N8999" s="1">
        <v>-2890875.9813329033</v>
      </c>
      <c r="O8999" s="1">
        <v>-58113470.954158276</v>
      </c>
      <c r="P8999" s="1">
        <v>234890.51094910456</v>
      </c>
      <c r="Q8999" s="1">
        <v>-804876703.74354839</v>
      </c>
      <c r="R8999" s="1">
        <v>-564385975.7884835</v>
      </c>
      <c r="S8999" s="1">
        <v>-564089931.69262695</v>
      </c>
      <c r="T8999" s="1">
        <v>-5915948.71513924</v>
      </c>
      <c r="U8999" s="1">
        <v>-5915948.71513924</v>
      </c>
      <c r="V8999" s="1">
        <v>-92465124.647310466</v>
      </c>
      <c r="W8999" s="1">
        <v>139794835.59417975</v>
      </c>
      <c r="X8999" s="1">
        <v>-284048.73722910573</v>
      </c>
      <c r="Y8999" s="1">
        <v>-58113470.954158276</v>
      </c>
      <c r="Z8999" s="1">
        <v>-2890875.9813329033</v>
      </c>
      <c r="AA8999" s="1">
        <v>-9976.3523299999997</v>
      </c>
      <c r="AB8999" s="1">
        <v>-4041.8932771328082</v>
      </c>
      <c r="AC8999" s="1">
        <v>-280765.33288651652</v>
      </c>
      <c r="AD8999" s="1">
        <v>-11891.10923</v>
      </c>
      <c r="AE8999" s="1">
        <v>117445.25547455228</v>
      </c>
      <c r="AF8999" s="1">
        <v>117445.25547455228</v>
      </c>
      <c r="AG8999" s="1">
        <v>-78034.021353500269</v>
      </c>
      <c r="AH8999" s="5">
        <v>4.2463071497336739E-2</v>
      </c>
    </row>
    <row r="9000" spans="1:34" x14ac:dyDescent="0.2">
      <c r="A9000" s="4">
        <v>2014</v>
      </c>
      <c r="B9000" t="s">
        <v>2665</v>
      </c>
      <c r="C9000" t="s">
        <v>190</v>
      </c>
      <c r="D9000" t="s">
        <v>1395</v>
      </c>
      <c r="E9000" s="1" t="s">
        <v>1392</v>
      </c>
      <c r="F9000" s="18">
        <v>-0.16659352397702304</v>
      </c>
      <c r="G9000" s="18">
        <v>-1.5993655511241274</v>
      </c>
      <c r="H9000" s="1">
        <v>-3934439255.7653532</v>
      </c>
      <c r="I9000" s="1">
        <v>-3561208652.0359483</v>
      </c>
      <c r="J9000" s="1">
        <v>-1266557.327199759</v>
      </c>
      <c r="K9000" s="1">
        <v>-41713999.553247772</v>
      </c>
      <c r="L9000" s="1">
        <v>-9604728.0152579583</v>
      </c>
      <c r="M9000" s="1">
        <v>-178158.27005258302</v>
      </c>
      <c r="N9000" s="1">
        <v>-5061920.7539819656</v>
      </c>
      <c r="O9000" s="1">
        <v>-316194890.72685933</v>
      </c>
      <c r="P9000" s="1">
        <v>789650.91719531151</v>
      </c>
      <c r="Q9000" s="1">
        <v>-1387134609.5402291</v>
      </c>
      <c r="R9000" s="1">
        <v>-1061585379.4624027</v>
      </c>
      <c r="S9000" s="1">
        <v>-1059908236.5136805</v>
      </c>
      <c r="T9000" s="1">
        <v>-10428499.888311943</v>
      </c>
      <c r="U9000" s="1">
        <v>-10428499.888311943</v>
      </c>
      <c r="V9000" s="1">
        <v>-174923981.09441745</v>
      </c>
      <c r="W9000" s="1">
        <v>91987298.609655201</v>
      </c>
      <c r="X9000" s="1">
        <v>-754465.83584732842</v>
      </c>
      <c r="Y9000" s="1">
        <v>-316194890.72685933</v>
      </c>
      <c r="Z9000" s="1">
        <v>-5061920.7539819656</v>
      </c>
      <c r="AA9000" s="1">
        <v>-38074.6564</v>
      </c>
      <c r="AB9000" s="1">
        <v>-31430.690985723959</v>
      </c>
      <c r="AC9000" s="1">
        <v>-541222.77796129358</v>
      </c>
      <c r="AD9000" s="1">
        <v>-45382.308399999994</v>
      </c>
      <c r="AE9000" s="1">
        <v>394825.45859765576</v>
      </c>
      <c r="AF9000" s="1">
        <v>394825.45859765576</v>
      </c>
      <c r="AG9000" s="1">
        <v>-139611.15441258301</v>
      </c>
      <c r="AH9000" s="5">
        <v>0.12808387057187856</v>
      </c>
    </row>
    <row r="9001" spans="1:34" x14ac:dyDescent="0.2">
      <c r="A9001" s="4">
        <v>2014</v>
      </c>
      <c r="B9001" t="s">
        <v>1407</v>
      </c>
      <c r="C9001" t="s">
        <v>149</v>
      </c>
      <c r="D9001" t="s">
        <v>1391</v>
      </c>
      <c r="E9001" s="1" t="s">
        <v>1392</v>
      </c>
      <c r="F9001" s="18">
        <v>-0.15392632269937681</v>
      </c>
      <c r="G9001" s="18">
        <v>-0.93180379679844705</v>
      </c>
      <c r="H9001" s="1">
        <v>-420993656.7652939</v>
      </c>
      <c r="I9001" s="1">
        <v>-328193172.68637639</v>
      </c>
      <c r="J9001" s="1">
        <v>-126643.49640355034</v>
      </c>
      <c r="K9001" s="1">
        <v>-3448835.758528532</v>
      </c>
      <c r="L9001" s="1">
        <v>-787648.74871338299</v>
      </c>
      <c r="M9001" s="1">
        <v>-16947.61404049979</v>
      </c>
      <c r="N9001" s="1">
        <v>-331392.73227904999</v>
      </c>
      <c r="O9001" s="1">
        <v>-88178905.656248227</v>
      </c>
      <c r="P9001" s="1">
        <v>89889.927295842921</v>
      </c>
      <c r="Q9001" s="1">
        <v>-113998523.88123506</v>
      </c>
      <c r="R9001" s="1">
        <v>-95803470.511294246</v>
      </c>
      <c r="S9001" s="1">
        <v>-95625464.234245703</v>
      </c>
      <c r="T9001" s="1">
        <v>-862208.939632133</v>
      </c>
      <c r="U9001" s="1">
        <v>-862208.939632133</v>
      </c>
      <c r="V9001" s="1">
        <v>-15883866.312773967</v>
      </c>
      <c r="W9001" s="1">
        <v>-9401017.8521222938</v>
      </c>
      <c r="X9001" s="1">
        <v>-58614.506202867735</v>
      </c>
      <c r="Y9001" s="1">
        <v>-88178905.656248227</v>
      </c>
      <c r="Z9001" s="1">
        <v>-331392.73227904999</v>
      </c>
      <c r="AA9001" s="1">
        <v>-5017.8894099999998</v>
      </c>
      <c r="AB9001" s="1">
        <v>-4792.4706366101673</v>
      </c>
      <c r="AC9001" s="1">
        <v>-50214.337317859921</v>
      </c>
      <c r="AD9001" s="1">
        <v>-5980.9707099999996</v>
      </c>
      <c r="AE9001" s="1">
        <v>44944.963647921461</v>
      </c>
      <c r="AF9001" s="1">
        <v>44944.963647921461</v>
      </c>
      <c r="AG9001" s="1">
        <v>-11867.458849499788</v>
      </c>
      <c r="AH9001" s="5">
        <v>0.1728130459741182</v>
      </c>
    </row>
    <row r="9002" spans="1:34" x14ac:dyDescent="0.2">
      <c r="A9002" s="4">
        <v>2014</v>
      </c>
      <c r="B9002" t="s">
        <v>1408</v>
      </c>
      <c r="C9002" t="s">
        <v>213</v>
      </c>
      <c r="D9002" t="s">
        <v>1395</v>
      </c>
      <c r="E9002" s="1" t="s">
        <v>1392</v>
      </c>
      <c r="F9002" s="18">
        <v>-0.11286025386862299</v>
      </c>
      <c r="G9002" s="18">
        <v>-1.1862801456698042</v>
      </c>
      <c r="H9002" s="1">
        <v>-1104059638.8826928</v>
      </c>
      <c r="I9002" s="1">
        <v>-1048125139.3931752</v>
      </c>
      <c r="J9002" s="1">
        <v>-280876.66102371237</v>
      </c>
      <c r="K9002" s="1">
        <v>-12839423.862865953</v>
      </c>
      <c r="L9002" s="1">
        <v>-2971966.3116534692</v>
      </c>
      <c r="M9002" s="1">
        <v>-45398.710150836116</v>
      </c>
      <c r="N9002" s="1">
        <v>-20817772.059342328</v>
      </c>
      <c r="O9002" s="1">
        <v>-19054734.877064846</v>
      </c>
      <c r="P9002" s="1">
        <v>75673.902527503655</v>
      </c>
      <c r="Q9002" s="1">
        <v>-427192438.4675746</v>
      </c>
      <c r="R9002" s="1">
        <v>-264364629.7969113</v>
      </c>
      <c r="S9002" s="1">
        <v>-264194242.02045685</v>
      </c>
      <c r="T9002" s="1">
        <v>-3209855.9657164882</v>
      </c>
      <c r="U9002" s="1">
        <v>-3209855.9657164882</v>
      </c>
      <c r="V9002" s="1">
        <v>-42838900.700968444</v>
      </c>
      <c r="W9002" s="1">
        <v>-44376921.77878765</v>
      </c>
      <c r="X9002" s="1">
        <v>-14694215.269535704</v>
      </c>
      <c r="Y9002" s="1">
        <v>-19054734.877064846</v>
      </c>
      <c r="Z9002" s="1">
        <v>-20817772.059342328</v>
      </c>
      <c r="AA9002" s="1">
        <v>-5095.0395900000003</v>
      </c>
      <c r="AB9002" s="1">
        <v>-8184.1348532822121</v>
      </c>
      <c r="AC9002" s="1">
        <v>-122152.42306093287</v>
      </c>
      <c r="AD9002" s="1">
        <v>-6072.9282900000007</v>
      </c>
      <c r="AE9002" s="1">
        <v>37836.951263751827</v>
      </c>
      <c r="AF9002" s="1">
        <v>37836.951263751827</v>
      </c>
      <c r="AG9002" s="1">
        <v>-40241.357351095096</v>
      </c>
      <c r="AH9002" s="5">
        <v>0.15841447261784178</v>
      </c>
    </row>
    <row r="9003" spans="1:34" x14ac:dyDescent="0.2">
      <c r="A9003" s="4">
        <v>2014</v>
      </c>
      <c r="B9003" t="s">
        <v>1412</v>
      </c>
      <c r="C9003" t="s">
        <v>133</v>
      </c>
      <c r="D9003" t="s">
        <v>881</v>
      </c>
      <c r="E9003" s="1" t="s">
        <v>1392</v>
      </c>
      <c r="F9003" s="18">
        <v>-8.7397892615591152E-2</v>
      </c>
      <c r="G9003" s="18">
        <v>-1.8739948132416755</v>
      </c>
      <c r="H9003" s="1">
        <v>-189568645.63704821</v>
      </c>
      <c r="I9003" s="1">
        <v>-175418738.0443469</v>
      </c>
      <c r="J9003" s="1">
        <v>-44206.406818308278</v>
      </c>
      <c r="K9003" s="1">
        <v>-2307097.599980881</v>
      </c>
      <c r="L9003" s="1">
        <v>-533970.22820574499</v>
      </c>
      <c r="M9003" s="1">
        <v>-7606.8988923659799</v>
      </c>
      <c r="N9003" s="1">
        <v>-109251.30453447212</v>
      </c>
      <c r="O9003" s="1">
        <v>-11156609.146360934</v>
      </c>
      <c r="P9003" s="1">
        <v>8833.9920914526083</v>
      </c>
      <c r="Q9003" s="1">
        <v>-76734369.585214928</v>
      </c>
      <c r="R9003" s="1">
        <v>-47139147.440757617</v>
      </c>
      <c r="S9003" s="1">
        <v>-47078379.138135999</v>
      </c>
      <c r="T9003" s="1">
        <v>-576774.39999522024</v>
      </c>
      <c r="U9003" s="1">
        <v>-576774.39999522024</v>
      </c>
      <c r="V9003" s="1">
        <v>-7631188.5611506775</v>
      </c>
      <c r="W9003" s="1">
        <v>1465416.0963008008</v>
      </c>
      <c r="X9003" s="1">
        <v>-10799.923010307013</v>
      </c>
      <c r="Y9003" s="1">
        <v>-11156609.146360934</v>
      </c>
      <c r="Z9003" s="1">
        <v>-109251.30453447212</v>
      </c>
      <c r="AA9003" s="1">
        <v>-398.48298538744353</v>
      </c>
      <c r="AB9003" s="1">
        <v>-216.55203297407903</v>
      </c>
      <c r="AC9003" s="1">
        <v>-21308.356390156718</v>
      </c>
      <c r="AD9003" s="1">
        <v>-474.96364891701705</v>
      </c>
      <c r="AE9003" s="1">
        <v>4416.9960457263041</v>
      </c>
      <c r="AF9003" s="1">
        <v>4416.9960457263041</v>
      </c>
      <c r="AG9003" s="1">
        <v>-7203.4712275978163</v>
      </c>
      <c r="AH9003" s="5">
        <v>0.10719445176354207</v>
      </c>
    </row>
    <row r="9004" spans="1:34" x14ac:dyDescent="0.2">
      <c r="A9004" s="4">
        <v>2014</v>
      </c>
      <c r="B9004" t="s">
        <v>2730</v>
      </c>
      <c r="C9004" t="s">
        <v>193</v>
      </c>
      <c r="D9004" t="s">
        <v>2731</v>
      </c>
      <c r="E9004" s="1" t="s">
        <v>1392</v>
      </c>
      <c r="F9004" s="18">
        <v>-4.1126660364373242E-2</v>
      </c>
      <c r="G9004" s="18">
        <v>-1.2310717447266668</v>
      </c>
      <c r="H9004" s="1">
        <v>-496824697.52050948</v>
      </c>
      <c r="I9004" s="1">
        <v>-481311863.29850197</v>
      </c>
      <c r="J9004" s="1">
        <v>-90832.752431676476</v>
      </c>
      <c r="K9004" s="1">
        <v>-5782416.6785188168</v>
      </c>
      <c r="L9004" s="1">
        <v>-1196001.7303412722</v>
      </c>
      <c r="M9004" s="1">
        <v>-17111.399447084263</v>
      </c>
      <c r="N9004" s="1">
        <v>-3142624.3726199255</v>
      </c>
      <c r="O9004" s="1">
        <v>-5239682.860171211</v>
      </c>
      <c r="P9004" s="1">
        <v>-44164.42847753079</v>
      </c>
      <c r="Q9004" s="1">
        <v>-171181570.00789332</v>
      </c>
      <c r="R9004" s="1">
        <v>-87547107.030882865</v>
      </c>
      <c r="S9004" s="1">
        <v>-86668518.418179095</v>
      </c>
      <c r="T9004" s="1">
        <v>-1445604.1696297042</v>
      </c>
      <c r="U9004" s="1">
        <v>-1445604.1696297042</v>
      </c>
      <c r="V9004" s="1">
        <v>-13813897.456869196</v>
      </c>
      <c r="W9004" s="1">
        <v>-125926809.70123355</v>
      </c>
      <c r="X9004" s="1">
        <v>-308784.77333244862</v>
      </c>
      <c r="Y9004" s="1">
        <v>-5239682.860171211</v>
      </c>
      <c r="Z9004" s="1">
        <v>-3142624.3726199255</v>
      </c>
      <c r="AA9004" s="1">
        <v>-712.07531000000006</v>
      </c>
      <c r="AB9004" s="1">
        <v>-4395.2881440540223</v>
      </c>
      <c r="AC9004" s="1">
        <v>-37983.536360757207</v>
      </c>
      <c r="AD9004" s="1">
        <v>-848.74360999999999</v>
      </c>
      <c r="AE9004" s="1">
        <v>-22082.214238765395</v>
      </c>
      <c r="AF9004" s="1">
        <v>-22082.214238765395</v>
      </c>
      <c r="AG9004" s="1">
        <v>-16390.488166084266</v>
      </c>
      <c r="AH9004" s="5">
        <v>0.24631105030612321</v>
      </c>
    </row>
    <row r="9005" spans="1:34" x14ac:dyDescent="0.2">
      <c r="A9005" s="4">
        <v>2014</v>
      </c>
      <c r="B9005" t="s">
        <v>1411</v>
      </c>
      <c r="C9005" t="s">
        <v>118</v>
      </c>
      <c r="D9005" t="s">
        <v>1395</v>
      </c>
      <c r="E9005" s="1" t="s">
        <v>1392</v>
      </c>
      <c r="F9005" s="18">
        <v>-3.5787938336480696E-2</v>
      </c>
      <c r="G9005" s="18">
        <v>-0.64179702750088718</v>
      </c>
      <c r="H9005" s="1">
        <v>-225169665.27033556</v>
      </c>
      <c r="I9005" s="1">
        <v>-157579932.30921459</v>
      </c>
      <c r="J9005" s="1">
        <v>-273359.01690147404</v>
      </c>
      <c r="K9005" s="1">
        <v>-408743.92234695214</v>
      </c>
      <c r="L9005" s="1">
        <v>-203648.57887750486</v>
      </c>
      <c r="M9005" s="1">
        <v>-12553.255496812457</v>
      </c>
      <c r="N9005" s="1">
        <v>-886145.1281492461</v>
      </c>
      <c r="O9005" s="1">
        <v>-65849186.40923968</v>
      </c>
      <c r="P9005" s="1">
        <v>43903.357565164297</v>
      </c>
      <c r="Q9005" s="1">
        <v>-33491378.610161223</v>
      </c>
      <c r="R9005" s="1">
        <v>-132858587.55122803</v>
      </c>
      <c r="S9005" s="1">
        <v>-132706759.45362343</v>
      </c>
      <c r="T9005" s="1">
        <v>-102185.98058673803</v>
      </c>
      <c r="U9005" s="1">
        <v>-102185.98058673803</v>
      </c>
      <c r="V9005" s="1">
        <v>-23203143.168910414</v>
      </c>
      <c r="W9005" s="1">
        <v>164420066.67804709</v>
      </c>
      <c r="X9005" s="1">
        <v>-285316.91024985543</v>
      </c>
      <c r="Y9005" s="1">
        <v>-65849186.40923968</v>
      </c>
      <c r="Z9005" s="1">
        <v>-886145.12814924621</v>
      </c>
      <c r="AA9005" s="1">
        <v>-1971.4998699999999</v>
      </c>
      <c r="AB9005" s="1">
        <v>-973.31681875168647</v>
      </c>
      <c r="AC9005" s="1">
        <v>-132894.1081196095</v>
      </c>
      <c r="AD9005" s="1">
        <v>-2349.88897</v>
      </c>
      <c r="AE9005" s="1">
        <v>21951.678782582148</v>
      </c>
      <c r="AF9005" s="1">
        <v>21951.678782582148</v>
      </c>
      <c r="AG9005" s="1">
        <v>-10557.299433964941</v>
      </c>
      <c r="AH9005" s="5">
        <v>8.7611300181000801E-2</v>
      </c>
    </row>
    <row r="9006" spans="1:34" x14ac:dyDescent="0.2">
      <c r="A9006" s="4">
        <v>2014</v>
      </c>
      <c r="B9006" t="s">
        <v>2273</v>
      </c>
      <c r="C9006" t="s">
        <v>381</v>
      </c>
      <c r="D9006" t="s">
        <v>199</v>
      </c>
      <c r="E9006" s="1" t="s">
        <v>1392</v>
      </c>
      <c r="F9006" s="18">
        <v>-1.0927782995135376E-2</v>
      </c>
      <c r="G9006" s="18">
        <v>-1.0826627166058784</v>
      </c>
      <c r="H9006" s="1">
        <v>-193925012.79123515</v>
      </c>
      <c r="I9006" s="1">
        <v>-107288954.54150492</v>
      </c>
      <c r="J9006" s="1">
        <v>-26263.427696548955</v>
      </c>
      <c r="K9006" s="1">
        <v>-1427626.7004984408</v>
      </c>
      <c r="L9006" s="1">
        <v>-333093.17353913508</v>
      </c>
      <c r="M9006" s="1">
        <v>-4661.1652905119918</v>
      </c>
      <c r="N9006" s="1">
        <v>-45979.372658316679</v>
      </c>
      <c r="O9006" s="1">
        <v>-84803946.250017971</v>
      </c>
      <c r="P9006" s="1">
        <v>5511.8401814635681</v>
      </c>
      <c r="Q9006" s="1">
        <v>-47853728.895259768</v>
      </c>
      <c r="R9006" s="1">
        <v>-28980918.806453545</v>
      </c>
      <c r="S9006" s="1">
        <v>-28960809.494500387</v>
      </c>
      <c r="T9006" s="1">
        <v>-356906.67512461019</v>
      </c>
      <c r="U9006" s="1">
        <v>-356906.67512461019</v>
      </c>
      <c r="V9006" s="1">
        <v>-4687490.4956614394</v>
      </c>
      <c r="W9006" s="1">
        <v>2141978.6683319272</v>
      </c>
      <c r="X9006" s="1">
        <v>-8054.8888339937439</v>
      </c>
      <c r="Y9006" s="1">
        <v>-84803946.250017971</v>
      </c>
      <c r="Z9006" s="1">
        <v>-45979.372658316672</v>
      </c>
      <c r="AA9006" s="1">
        <v>-208.51400000000001</v>
      </c>
      <c r="AB9006" s="1">
        <v>-62.266471316865534</v>
      </c>
      <c r="AC9006" s="1">
        <v>-12792.36754129918</v>
      </c>
      <c r="AD9006" s="1">
        <v>-248.53399999999999</v>
      </c>
      <c r="AE9006" s="1">
        <v>2755.9200907317841</v>
      </c>
      <c r="AF9006" s="1">
        <v>2755.9200907317841</v>
      </c>
      <c r="AG9006" s="1">
        <v>-4450.0641012551669</v>
      </c>
      <c r="AH9006" s="5">
        <v>7.9579335246771458E-3</v>
      </c>
    </row>
    <row r="9007" spans="1:34" x14ac:dyDescent="0.2">
      <c r="A9007" s="4">
        <v>2014</v>
      </c>
      <c r="B9007" t="s">
        <v>1430</v>
      </c>
      <c r="C9007" t="s">
        <v>193</v>
      </c>
      <c r="D9007" t="s">
        <v>360</v>
      </c>
      <c r="E9007" s="1" t="s">
        <v>1416</v>
      </c>
      <c r="F9007" s="18">
        <v>-1.4124212640569545</v>
      </c>
      <c r="G9007" s="18">
        <v>-59.196759820561567</v>
      </c>
      <c r="H9007" s="1">
        <v>-10325284966.850821</v>
      </c>
      <c r="I9007" s="1">
        <v>-998976294.9718039</v>
      </c>
      <c r="J9007" s="1">
        <v>-227746.48056108359</v>
      </c>
      <c r="K9007" s="1">
        <v>-12906450.995202668</v>
      </c>
      <c r="L9007" s="1">
        <v>-2942949.171928179</v>
      </c>
      <c r="M9007" s="1">
        <v>-40778.518981636793</v>
      </c>
      <c r="N9007" s="1">
        <v>-3946636.0982060973</v>
      </c>
      <c r="O9007" s="1">
        <v>-9306239002.6289501</v>
      </c>
      <c r="P9007" s="1">
        <v>-5107.9851871159362</v>
      </c>
      <c r="Q9007" s="1">
        <v>-422416876.76000696</v>
      </c>
      <c r="R9007" s="1">
        <v>-246260355.2556648</v>
      </c>
      <c r="S9007" s="1">
        <v>-245702106.71526912</v>
      </c>
      <c r="T9007" s="1">
        <v>-3226612.748800667</v>
      </c>
      <c r="U9007" s="1">
        <v>-3226612.748800667</v>
      </c>
      <c r="V9007" s="1">
        <v>-39638907.3751169</v>
      </c>
      <c r="W9007" s="1">
        <v>-54231154.073781073</v>
      </c>
      <c r="X9007" s="1">
        <v>-238081.2344015651</v>
      </c>
      <c r="Y9007" s="1">
        <v>-9306239002.6289501</v>
      </c>
      <c r="Z9007" s="1">
        <v>-3946636.0982060973</v>
      </c>
      <c r="AA9007" s="1">
        <v>-1380.3626800000002</v>
      </c>
      <c r="AB9007" s="1">
        <v>-2277.0652534642632</v>
      </c>
      <c r="AC9007" s="1">
        <v>-108829.4759083454</v>
      </c>
      <c r="AD9007" s="1">
        <v>-1645.2950800000001</v>
      </c>
      <c r="AE9007" s="1">
        <v>-2553.9925935579681</v>
      </c>
      <c r="AF9007" s="1">
        <v>-2553.9925935579681</v>
      </c>
      <c r="AG9007" s="1">
        <v>-39381.027713636795</v>
      </c>
      <c r="AH9007" s="5">
        <v>1.010375743625719E-2</v>
      </c>
    </row>
    <row r="9008" spans="1:34" x14ac:dyDescent="0.2">
      <c r="A9008" s="4">
        <v>2014</v>
      </c>
      <c r="B9008" t="s">
        <v>1417</v>
      </c>
      <c r="C9008" t="s">
        <v>127</v>
      </c>
      <c r="D9008" t="s">
        <v>360</v>
      </c>
      <c r="E9008" s="1" t="s">
        <v>1416</v>
      </c>
      <c r="F9008" s="18">
        <v>-0.99867874958834535</v>
      </c>
      <c r="G9008" s="18">
        <v>-4.4178097036713648</v>
      </c>
      <c r="H9008" s="1">
        <v>-17510846404.679981</v>
      </c>
      <c r="I9008" s="1">
        <v>-14514714396.12953</v>
      </c>
      <c r="J9008" s="1">
        <v>-6229062.2037866758</v>
      </c>
      <c r="K9008" s="1">
        <v>-190445900.66682133</v>
      </c>
      <c r="L9008" s="1">
        <v>-44825078.778226033</v>
      </c>
      <c r="M9008" s="1">
        <v>-813605.58524439693</v>
      </c>
      <c r="N9008" s="1">
        <v>-52736.096620763812</v>
      </c>
      <c r="O9008" s="1">
        <v>-2758638343.8047481</v>
      </c>
      <c r="P9008" s="1">
        <v>4872718.5849956106</v>
      </c>
      <c r="Q9008" s="1">
        <v>-6494279071.3328438</v>
      </c>
      <c r="R9008" s="1">
        <v>-5485694046.7788458</v>
      </c>
      <c r="S9008" s="1">
        <v>-5480291954.6589031</v>
      </c>
      <c r="T9008" s="1">
        <v>-47611475.166705333</v>
      </c>
      <c r="U9008" s="1">
        <v>-47611475.166705333</v>
      </c>
      <c r="V9008" s="1">
        <v>-910615796.14511836</v>
      </c>
      <c r="W9008" s="1">
        <v>3713005678.6145825</v>
      </c>
      <c r="X9008" s="1">
        <v>-2464.5140141013235</v>
      </c>
      <c r="Y9008" s="1">
        <v>-2758638343.8047481</v>
      </c>
      <c r="Z9008" s="1">
        <v>-52736.096620763812</v>
      </c>
      <c r="AA9008" s="1">
        <v>-165768.63</v>
      </c>
      <c r="AB9008" s="1">
        <v>-1396.9441781116625</v>
      </c>
      <c r="AC9008" s="1">
        <v>-2916908.1386261703</v>
      </c>
      <c r="AD9008" s="1">
        <v>-197584.53</v>
      </c>
      <c r="AE9008" s="1">
        <v>2436359.2924978053</v>
      </c>
      <c r="AF9008" s="1">
        <v>2436359.2924978053</v>
      </c>
      <c r="AG9008" s="1">
        <v>-645779.97224439692</v>
      </c>
      <c r="AH9008" s="5">
        <v>1.4122560972573877E-3</v>
      </c>
    </row>
    <row r="9009" spans="1:34" x14ac:dyDescent="0.2">
      <c r="A9009" s="4">
        <v>2014</v>
      </c>
      <c r="B9009" t="s">
        <v>1419</v>
      </c>
      <c r="C9009" t="s">
        <v>193</v>
      </c>
      <c r="D9009" t="s">
        <v>360</v>
      </c>
      <c r="E9009" s="1" t="s">
        <v>1416</v>
      </c>
      <c r="F9009" s="18">
        <v>-0.57367665264302037</v>
      </c>
      <c r="G9009" s="18">
        <v>-15.202770167874331</v>
      </c>
      <c r="H9009" s="1">
        <v>-3112199254.1519084</v>
      </c>
      <c r="I9009" s="1">
        <v>-2973277759.6964593</v>
      </c>
      <c r="J9009" s="1">
        <v>-852674.18974563258</v>
      </c>
      <c r="K9009" s="1">
        <v>-39652448.513070352</v>
      </c>
      <c r="L9009" s="1">
        <v>-9287009.6217368543</v>
      </c>
      <c r="M9009" s="1">
        <v>-142150.4677351533</v>
      </c>
      <c r="N9009" s="1">
        <v>-2928798.5674371403</v>
      </c>
      <c r="O9009" s="1">
        <v>-86540296.783892453</v>
      </c>
      <c r="P9009" s="1">
        <v>481883.68816893979</v>
      </c>
      <c r="Q9009" s="1">
        <v>-1336995183.0875847</v>
      </c>
      <c r="R9009" s="1">
        <v>-894081828.12785172</v>
      </c>
      <c r="S9009" s="1">
        <v>-893620361.11551321</v>
      </c>
      <c r="T9009" s="1">
        <v>-9913112.1282675881</v>
      </c>
      <c r="U9009" s="1">
        <v>-9913112.1282675881</v>
      </c>
      <c r="V9009" s="1">
        <v>-145903633.43814248</v>
      </c>
      <c r="W9009" s="1">
        <v>267959510.52236998</v>
      </c>
      <c r="X9009" s="1">
        <v>-176680.07916055823</v>
      </c>
      <c r="Y9009" s="1">
        <v>-86540296.783892453</v>
      </c>
      <c r="Z9009" s="1">
        <v>-2928798.5674371403</v>
      </c>
      <c r="AA9009" s="1">
        <v>-17455.749510000001</v>
      </c>
      <c r="AB9009" s="1">
        <v>-1689.3125586298422</v>
      </c>
      <c r="AC9009" s="1">
        <v>-403213.70641587151</v>
      </c>
      <c r="AD9009" s="1">
        <v>-20806.023810000002</v>
      </c>
      <c r="AE9009" s="1">
        <v>240941.84408446989</v>
      </c>
      <c r="AF9009" s="1">
        <v>240941.84408446989</v>
      </c>
      <c r="AG9009" s="1">
        <v>-124478.1140341533</v>
      </c>
      <c r="AH9009" s="5">
        <v>1.4047298224544879E-2</v>
      </c>
    </row>
    <row r="9010" spans="1:34" x14ac:dyDescent="0.2">
      <c r="A9010" s="4">
        <v>2014</v>
      </c>
      <c r="B9010" t="s">
        <v>1423</v>
      </c>
      <c r="C9010" t="s">
        <v>190</v>
      </c>
      <c r="D9010" t="s">
        <v>239</v>
      </c>
      <c r="E9010" s="1" t="s">
        <v>1416</v>
      </c>
      <c r="F9010" s="18">
        <v>-0.38060975910685518</v>
      </c>
      <c r="G9010" s="18">
        <v>-2.9266095036408468</v>
      </c>
      <c r="H9010" s="1">
        <v>-3626069175.0110092</v>
      </c>
      <c r="I9010" s="1">
        <v>-1859820302.0346971</v>
      </c>
      <c r="J9010" s="1">
        <v>-649112.7913812761</v>
      </c>
      <c r="K9010" s="1">
        <v>-23912143.021743808</v>
      </c>
      <c r="L9010" s="1">
        <v>-5594125.0784576479</v>
      </c>
      <c r="M9010" s="1">
        <v>-91094.576426061918</v>
      </c>
      <c r="N9010" s="1">
        <v>-1144536.0965103155</v>
      </c>
      <c r="O9010" s="1">
        <v>-1735167887.6283903</v>
      </c>
      <c r="P9010" s="1">
        <v>310026.21830736188</v>
      </c>
      <c r="Q9010" s="1">
        <v>-807491039.800506</v>
      </c>
      <c r="R9010" s="1">
        <v>-597283198.49366462</v>
      </c>
      <c r="S9010" s="1">
        <v>-596596421.25627112</v>
      </c>
      <c r="T9010" s="1">
        <v>-5978035.755435952</v>
      </c>
      <c r="U9010" s="1">
        <v>-5978035.755435952</v>
      </c>
      <c r="V9010" s="1">
        <v>-98217208.540407777</v>
      </c>
      <c r="W9010" s="1">
        <v>222018270.74666247</v>
      </c>
      <c r="X9010" s="1">
        <v>-126543.79263722639</v>
      </c>
      <c r="Y9010" s="1">
        <v>-1735167887.6283903</v>
      </c>
      <c r="Z9010" s="1">
        <v>-1144536.0965103153</v>
      </c>
      <c r="AA9010" s="1">
        <v>-11939.511640000001</v>
      </c>
      <c r="AB9010" s="1">
        <v>-2172.2342141924573</v>
      </c>
      <c r="AC9010" s="1">
        <v>-307215.14205334935</v>
      </c>
      <c r="AD9010" s="1">
        <v>-14231.056839999997</v>
      </c>
      <c r="AE9010" s="1">
        <v>155013.10915368094</v>
      </c>
      <c r="AF9010" s="1">
        <v>155013.10915368094</v>
      </c>
      <c r="AG9010" s="1">
        <v>-79006.91197128038</v>
      </c>
      <c r="AH9010" s="5">
        <v>1.5297357696443638E-2</v>
      </c>
    </row>
    <row r="9011" spans="1:34" x14ac:dyDescent="0.2">
      <c r="A9011" s="4">
        <v>2014</v>
      </c>
      <c r="B9011" t="s">
        <v>1420</v>
      </c>
      <c r="C9011" t="s">
        <v>133</v>
      </c>
      <c r="D9011" t="s">
        <v>360</v>
      </c>
      <c r="E9011" s="1" t="s">
        <v>1416</v>
      </c>
      <c r="F9011" s="18">
        <v>-0.35556099797192697</v>
      </c>
      <c r="G9011" s="18">
        <v>-2.5653524283134042</v>
      </c>
      <c r="H9011" s="1">
        <v>-981494950.02697253</v>
      </c>
      <c r="I9011" s="1">
        <v>-659932868.14565969</v>
      </c>
      <c r="J9011" s="1">
        <v>-245758.39960235849</v>
      </c>
      <c r="K9011" s="1">
        <v>-7863949.3764892276</v>
      </c>
      <c r="L9011" s="1">
        <v>-1838294.1264616228</v>
      </c>
      <c r="M9011" s="1">
        <v>-30806.024283491181</v>
      </c>
      <c r="N9011" s="1">
        <v>-1094808.6168530667</v>
      </c>
      <c r="O9011" s="1">
        <v>-310548347.12386918</v>
      </c>
      <c r="P9011" s="1">
        <v>59881.786246288313</v>
      </c>
      <c r="Q9011" s="1">
        <v>-265638161.3805463</v>
      </c>
      <c r="R9011" s="1">
        <v>-204341354.06030282</v>
      </c>
      <c r="S9011" s="1">
        <v>-204003311.73360658</v>
      </c>
      <c r="T9011" s="1">
        <v>-1965987.3441223069</v>
      </c>
      <c r="U9011" s="1">
        <v>-1965987.3441223069</v>
      </c>
      <c r="V9011" s="1">
        <v>-33689014.799421556</v>
      </c>
      <c r="W9011" s="1">
        <v>41887927.377661169</v>
      </c>
      <c r="X9011" s="1">
        <v>-43274.109015177906</v>
      </c>
      <c r="Y9011" s="1">
        <v>-310548347.12386918</v>
      </c>
      <c r="Z9011" s="1">
        <v>-1094808.6168530667</v>
      </c>
      <c r="AA9011" s="1">
        <v>-3652.1227100000001</v>
      </c>
      <c r="AB9011" s="1">
        <v>-2345.0901284405531</v>
      </c>
      <c r="AC9011" s="1">
        <v>-115053.80990951843</v>
      </c>
      <c r="AD9011" s="1">
        <v>-4353.0730099999992</v>
      </c>
      <c r="AE9011" s="1">
        <v>29940.893123144157</v>
      </c>
      <c r="AF9011" s="1">
        <v>29940.893123144157</v>
      </c>
      <c r="AG9011" s="1">
        <v>-27108.583262491182</v>
      </c>
      <c r="AH9011" s="5">
        <v>6.3343111720868026E-2</v>
      </c>
    </row>
    <row r="9012" spans="1:34" x14ac:dyDescent="0.2">
      <c r="A9012" s="4">
        <v>2014</v>
      </c>
      <c r="B9012" t="s">
        <v>1422</v>
      </c>
      <c r="C9012" t="s">
        <v>388</v>
      </c>
      <c r="D9012" t="s">
        <v>360</v>
      </c>
      <c r="E9012" s="1" t="s">
        <v>1416</v>
      </c>
      <c r="F9012" s="18">
        <v>-0.34501867971394978</v>
      </c>
      <c r="G9012" s="18">
        <v>-3.7496968779954725</v>
      </c>
      <c r="H9012" s="1">
        <v>-4438272342.3468904</v>
      </c>
      <c r="I9012" s="1">
        <v>-4005379652.2845912</v>
      </c>
      <c r="J9012" s="1">
        <v>-1075486.188225586</v>
      </c>
      <c r="K9012" s="1">
        <v>-53576295.489525743</v>
      </c>
      <c r="L9012" s="1">
        <v>-12508083.205106029</v>
      </c>
      <c r="M9012" s="1">
        <v>-181668.87110668028</v>
      </c>
      <c r="N9012" s="1">
        <v>-716996.01359308371</v>
      </c>
      <c r="O9012" s="1">
        <v>-365218385.22134715</v>
      </c>
      <c r="P9012" s="1">
        <v>384224.92660643795</v>
      </c>
      <c r="Q9012" s="1">
        <v>-1799012879.3030176</v>
      </c>
      <c r="R9012" s="1">
        <v>-1148198593.9026945</v>
      </c>
      <c r="S9012" s="1">
        <v>-1147311059.5371442</v>
      </c>
      <c r="T9012" s="1">
        <v>-13394073.872381436</v>
      </c>
      <c r="U9012" s="1">
        <v>-13394073.872381436</v>
      </c>
      <c r="V9012" s="1">
        <v>-186592773.08540812</v>
      </c>
      <c r="W9012" s="1">
        <v>235946271.11123052</v>
      </c>
      <c r="X9012" s="1">
        <v>-44754.172001640844</v>
      </c>
      <c r="Y9012" s="1">
        <v>-365218385.22134715</v>
      </c>
      <c r="Z9012" s="1">
        <v>-716996.01359308371</v>
      </c>
      <c r="AA9012" s="1">
        <v>-13165.573960000002</v>
      </c>
      <c r="AB9012" s="1">
        <v>-325.12092831512751</v>
      </c>
      <c r="AC9012" s="1">
        <v>-521726.34439632046</v>
      </c>
      <c r="AD9012" s="1">
        <v>-15692.436760000001</v>
      </c>
      <c r="AE9012" s="1">
        <v>192112.46330321897</v>
      </c>
      <c r="AF9012" s="1">
        <v>192112.46330321897</v>
      </c>
      <c r="AG9012" s="1">
        <v>-168339.92871068028</v>
      </c>
      <c r="AH9012" s="5">
        <v>1.9114202811936411E-3</v>
      </c>
    </row>
    <row r="9013" spans="1:34" x14ac:dyDescent="0.2">
      <c r="A9013" s="4">
        <v>2014</v>
      </c>
      <c r="B9013" t="s">
        <v>1421</v>
      </c>
      <c r="C9013" t="s">
        <v>170</v>
      </c>
      <c r="D9013" t="s">
        <v>360</v>
      </c>
      <c r="E9013" s="1" t="s">
        <v>1416</v>
      </c>
      <c r="F9013" s="18">
        <v>-0.30094100574364596</v>
      </c>
      <c r="G9013" s="18">
        <v>-20.824709411739317</v>
      </c>
      <c r="H9013" s="1">
        <v>-865477911.92488718</v>
      </c>
      <c r="I9013" s="1">
        <v>-828590556.05749559</v>
      </c>
      <c r="J9013" s="1">
        <v>-199506.30680275071</v>
      </c>
      <c r="K9013" s="1">
        <v>-10879437.095732052</v>
      </c>
      <c r="L9013" s="1">
        <v>-2542443.0542323883</v>
      </c>
      <c r="M9013" s="1">
        <v>-34988.412682939648</v>
      </c>
      <c r="N9013" s="1">
        <v>-855380.29226618982</v>
      </c>
      <c r="O9013" s="1">
        <v>-22388759.333763421</v>
      </c>
      <c r="P9013" s="1">
        <v>13158.628088525709</v>
      </c>
      <c r="Q9013" s="1">
        <v>-365164178.89804429</v>
      </c>
      <c r="R9013" s="1">
        <v>-218283183.49640751</v>
      </c>
      <c r="S9013" s="1">
        <v>-218128277.77278757</v>
      </c>
      <c r="T9013" s="1">
        <v>-2719859.273933013</v>
      </c>
      <c r="U9013" s="1">
        <v>-2719859.273933013</v>
      </c>
      <c r="V9013" s="1">
        <v>-35263305.720473655</v>
      </c>
      <c r="W9013" s="1">
        <v>218459.6147561089</v>
      </c>
      <c r="X9013" s="1">
        <v>-52280.417146305219</v>
      </c>
      <c r="Y9013" s="1">
        <v>-22388759.333763421</v>
      </c>
      <c r="Z9013" s="1">
        <v>-855380.29226618982</v>
      </c>
      <c r="AA9013" s="1">
        <v>-849.69455000000005</v>
      </c>
      <c r="AB9013" s="1">
        <v>-591.75421581863895</v>
      </c>
      <c r="AC9013" s="1">
        <v>-97863.289682647403</v>
      </c>
      <c r="AD9013" s="1">
        <v>-1012.7760499999999</v>
      </c>
      <c r="AE9013" s="1">
        <v>6579.3140442628546</v>
      </c>
      <c r="AF9013" s="1">
        <v>6579.3140442628546</v>
      </c>
      <c r="AG9013" s="1">
        <v>-34128.174477939647</v>
      </c>
      <c r="AH9013" s="5">
        <v>3.5258713851873791E-2</v>
      </c>
    </row>
    <row r="9014" spans="1:34" x14ac:dyDescent="0.2">
      <c r="A9014" s="4">
        <v>2014</v>
      </c>
      <c r="B9014" t="s">
        <v>2537</v>
      </c>
      <c r="C9014" t="s">
        <v>2538</v>
      </c>
      <c r="D9014" t="s">
        <v>360</v>
      </c>
      <c r="E9014" s="1" t="s">
        <v>1416</v>
      </c>
      <c r="F9014" s="18">
        <v>-0.25717285275184393</v>
      </c>
      <c r="G9014" s="18">
        <v>-4.4609964567698377</v>
      </c>
      <c r="H9014" s="1">
        <v>-97104956.649506748</v>
      </c>
      <c r="I9014" s="1">
        <v>-76178353.793581262</v>
      </c>
      <c r="J9014" s="1">
        <v>-50430.299349536508</v>
      </c>
      <c r="K9014" s="1">
        <v>-758850.87060119479</v>
      </c>
      <c r="L9014" s="1">
        <v>-191020.23833094808</v>
      </c>
      <c r="M9014" s="1">
        <v>-4326.7632233964769</v>
      </c>
      <c r="N9014" s="1">
        <v>-107523.17158524407</v>
      </c>
      <c r="O9014" s="1">
        <v>-19831544.931077629</v>
      </c>
      <c r="P9014" s="1">
        <v>17093.418245247914</v>
      </c>
      <c r="Q9014" s="1">
        <v>-28029432.715830691</v>
      </c>
      <c r="R9014" s="1">
        <v>-33118162.616820324</v>
      </c>
      <c r="S9014" s="1">
        <v>-33093336.265079968</v>
      </c>
      <c r="T9014" s="1">
        <v>-189712.7176502987</v>
      </c>
      <c r="U9014" s="1">
        <v>-189712.7176502987</v>
      </c>
      <c r="V9014" s="1">
        <v>-5602544.5558052352</v>
      </c>
      <c r="W9014" s="1">
        <v>23086413.24663255</v>
      </c>
      <c r="X9014" s="1">
        <v>-17133.099143589076</v>
      </c>
      <c r="Y9014" s="1">
        <v>-19831544.931077629</v>
      </c>
      <c r="Z9014" s="1">
        <v>-107523.17158524405</v>
      </c>
      <c r="AA9014" s="1">
        <v>-832.32536179870613</v>
      </c>
      <c r="AB9014" s="1">
        <v>-362.77831938904507</v>
      </c>
      <c r="AC9014" s="1">
        <v>-23689.237119439629</v>
      </c>
      <c r="AD9014" s="1">
        <v>-992.07320117248537</v>
      </c>
      <c r="AE9014" s="1">
        <v>8546.7091226239572</v>
      </c>
      <c r="AF9014" s="1">
        <v>8546.7091226239572</v>
      </c>
      <c r="AG9014" s="1">
        <v>-3484.109739418976</v>
      </c>
      <c r="AH9014" s="5">
        <v>0.13318960642666797</v>
      </c>
    </row>
    <row r="9015" spans="1:34" x14ac:dyDescent="0.2">
      <c r="A9015" s="4">
        <v>2014</v>
      </c>
      <c r="B9015" t="s">
        <v>1431</v>
      </c>
      <c r="C9015" t="s">
        <v>130</v>
      </c>
      <c r="D9015" t="s">
        <v>239</v>
      </c>
      <c r="E9015" s="1" t="s">
        <v>1416</v>
      </c>
      <c r="F9015" s="18">
        <v>-0.20264340067036074</v>
      </c>
      <c r="G9015" s="18">
        <v>-2.6982852814093676</v>
      </c>
      <c r="H9015" s="1">
        <v>-1459736002.7497318</v>
      </c>
      <c r="I9015" s="1">
        <v>-1305179632.9191191</v>
      </c>
      <c r="J9015" s="1">
        <v>-342087.0341715971</v>
      </c>
      <c r="K9015" s="1">
        <v>-17231399.143396847</v>
      </c>
      <c r="L9015" s="1">
        <v>-4012209.3446888314</v>
      </c>
      <c r="M9015" s="1">
        <v>-56575.705556647197</v>
      </c>
      <c r="N9015" s="1">
        <v>-515464.27703460288</v>
      </c>
      <c r="O9015" s="1">
        <v>-132449697.191843</v>
      </c>
      <c r="P9015" s="1">
        <v>51062.866079345607</v>
      </c>
      <c r="Q9015" s="1">
        <v>-576811709.31504512</v>
      </c>
      <c r="R9015" s="1">
        <v>-359415551.9505077</v>
      </c>
      <c r="S9015" s="1">
        <v>-359023846.31258363</v>
      </c>
      <c r="T9015" s="1">
        <v>-4307849.7858492117</v>
      </c>
      <c r="U9015" s="1">
        <v>-4307849.7858492117</v>
      </c>
      <c r="V9015" s="1">
        <v>-58271695.827566303</v>
      </c>
      <c r="W9015" s="1">
        <v>35573730.051327363</v>
      </c>
      <c r="X9015" s="1">
        <v>-29714.397698165165</v>
      </c>
      <c r="Y9015" s="1">
        <v>-132449697.191843</v>
      </c>
      <c r="Z9015" s="1">
        <v>-515464.27703460288</v>
      </c>
      <c r="AA9015" s="1">
        <v>-1967.9592500089359</v>
      </c>
      <c r="AB9015" s="1">
        <v>-404.79896299018651</v>
      </c>
      <c r="AC9015" s="1">
        <v>-168115.06977323611</v>
      </c>
      <c r="AD9015" s="1">
        <v>-2345.6688003765735</v>
      </c>
      <c r="AE9015" s="1">
        <v>25531.433039672804</v>
      </c>
      <c r="AF9015" s="1">
        <v>25531.433039672804</v>
      </c>
      <c r="AG9015" s="1">
        <v>-54583.326374338882</v>
      </c>
      <c r="AH9015" s="5">
        <v>4.465388787072562E-2</v>
      </c>
    </row>
    <row r="9016" spans="1:34" x14ac:dyDescent="0.2">
      <c r="A9016" s="4">
        <v>2014</v>
      </c>
      <c r="B9016" t="s">
        <v>1424</v>
      </c>
      <c r="C9016" t="s">
        <v>170</v>
      </c>
      <c r="D9016" t="s">
        <v>360</v>
      </c>
      <c r="E9016" s="1" t="s">
        <v>1416</v>
      </c>
      <c r="F9016" s="18">
        <v>-0.19845683395340447</v>
      </c>
      <c r="G9016" s="18" t="s">
        <v>128</v>
      </c>
      <c r="H9016" s="1">
        <v>-220050999.30506337</v>
      </c>
      <c r="I9016" s="1">
        <v>-207743091.17639318</v>
      </c>
      <c r="J9016" s="1">
        <v>-46401.216623961307</v>
      </c>
      <c r="K9016" s="1">
        <v>-2710903.8250595657</v>
      </c>
      <c r="L9016" s="1">
        <v>-631558.0192642397</v>
      </c>
      <c r="M9016" s="1">
        <v>-8450.2284073435058</v>
      </c>
      <c r="N9016" s="1">
        <v>-329793.3589038967</v>
      </c>
      <c r="O9016" s="1">
        <v>-8576651.0391098019</v>
      </c>
      <c r="P9016" s="1">
        <v>-4150.4413013720887</v>
      </c>
      <c r="Q9016" s="1">
        <v>-90631981.551028788</v>
      </c>
      <c r="R9016" s="1">
        <v>-52012379.327018857</v>
      </c>
      <c r="S9016" s="1">
        <v>-51967914.549367204</v>
      </c>
      <c r="T9016" s="1">
        <v>-677725.95626489143</v>
      </c>
      <c r="U9016" s="1">
        <v>-677725.95626489143</v>
      </c>
      <c r="V9016" s="1">
        <v>-8368403.2947905939</v>
      </c>
      <c r="W9016" s="1">
        <v>-6752580.2644981071</v>
      </c>
      <c r="X9016" s="1">
        <v>-20156.805728943935</v>
      </c>
      <c r="Y9016" s="1">
        <v>-8576651.0391098019</v>
      </c>
      <c r="Z9016" s="1">
        <v>-329793.3589038967</v>
      </c>
      <c r="AA9016" s="1">
        <v>-15.541590560474395</v>
      </c>
      <c r="AB9016" s="1">
        <v>-228.15186677183655</v>
      </c>
      <c r="AC9016" s="1">
        <v>-22840.04888249853</v>
      </c>
      <c r="AD9016" s="1">
        <v>-18.524481178035735</v>
      </c>
      <c r="AE9016" s="1">
        <v>-2075.2206506860443</v>
      </c>
      <c r="AF9016" s="1">
        <v>-2075.2206506860443</v>
      </c>
      <c r="AG9016" s="1">
        <v>-8434.493964929361</v>
      </c>
      <c r="AH9016" s="5">
        <v>4.1628676487846926E-2</v>
      </c>
    </row>
    <row r="9017" spans="1:34" x14ac:dyDescent="0.2">
      <c r="A9017" s="4">
        <v>2014</v>
      </c>
      <c r="B9017" t="s">
        <v>1425</v>
      </c>
      <c r="C9017" t="s">
        <v>155</v>
      </c>
      <c r="D9017" t="s">
        <v>360</v>
      </c>
      <c r="E9017" s="1" t="s">
        <v>1416</v>
      </c>
      <c r="F9017" s="18">
        <v>-0.16880537403005497</v>
      </c>
      <c r="G9017" s="18">
        <v>-4.1202921478189634</v>
      </c>
      <c r="H9017" s="1">
        <v>-1635613876.1767507</v>
      </c>
      <c r="I9017" s="1">
        <v>-1402920287.4177833</v>
      </c>
      <c r="J9017" s="1">
        <v>-344718.52259086655</v>
      </c>
      <c r="K9017" s="1">
        <v>-18428634.830199733</v>
      </c>
      <c r="L9017" s="1">
        <v>-4270300.0408098269</v>
      </c>
      <c r="M9017" s="1">
        <v>-60215.015037243757</v>
      </c>
      <c r="N9017" s="1">
        <v>-1682798.8227510569</v>
      </c>
      <c r="O9017" s="1">
        <v>-207962660.99899295</v>
      </c>
      <c r="P9017" s="1">
        <v>55739.471414326348</v>
      </c>
      <c r="Q9017" s="1">
        <v>-613496419.62178957</v>
      </c>
      <c r="R9017" s="1">
        <v>-372427143.54074341</v>
      </c>
      <c r="S9017" s="1">
        <v>-371983106.22139311</v>
      </c>
      <c r="T9017" s="1">
        <v>-4607158.7075499333</v>
      </c>
      <c r="U9017" s="1">
        <v>-4607158.7075499333</v>
      </c>
      <c r="V9017" s="1">
        <v>-60228735.502339318</v>
      </c>
      <c r="W9017" s="1">
        <v>1648056.7954281082</v>
      </c>
      <c r="X9017" s="1">
        <v>-90750.540734982875</v>
      </c>
      <c r="Y9017" s="1">
        <v>-207962660.99899295</v>
      </c>
      <c r="Z9017" s="1">
        <v>-1682798.8227510569</v>
      </c>
      <c r="AA9017" s="1">
        <v>-2919.1959999999999</v>
      </c>
      <c r="AB9017" s="1">
        <v>-1668.993168047278</v>
      </c>
      <c r="AC9017" s="1">
        <v>-166412.51914336238</v>
      </c>
      <c r="AD9017" s="1">
        <v>-3479.4759999999997</v>
      </c>
      <c r="AE9017" s="1">
        <v>27869.735707163174</v>
      </c>
      <c r="AF9017" s="1">
        <v>27869.735707163174</v>
      </c>
      <c r="AG9017" s="1">
        <v>-57259.595437243755</v>
      </c>
      <c r="AH9017" s="5">
        <v>3.0023634679166713E-2</v>
      </c>
    </row>
    <row r="9018" spans="1:34" x14ac:dyDescent="0.2">
      <c r="A9018" s="4">
        <v>2014</v>
      </c>
      <c r="B9018" t="s">
        <v>1427</v>
      </c>
      <c r="C9018" t="s">
        <v>193</v>
      </c>
      <c r="D9018" t="s">
        <v>360</v>
      </c>
      <c r="E9018" s="1" t="s">
        <v>1416</v>
      </c>
      <c r="F9018" s="18">
        <v>-0.16730605399667992</v>
      </c>
      <c r="G9018" s="18">
        <v>-1.8260419618872703</v>
      </c>
      <c r="H9018" s="1">
        <v>-577342715.63088536</v>
      </c>
      <c r="I9018" s="1">
        <v>-557588911.83600211</v>
      </c>
      <c r="J9018" s="1">
        <v>-139017.40864067132</v>
      </c>
      <c r="K9018" s="1">
        <v>-7165695.7061620597</v>
      </c>
      <c r="L9018" s="1">
        <v>-1668466.5213691921</v>
      </c>
      <c r="M9018" s="1">
        <v>-23738.554448137107</v>
      </c>
      <c r="N9018" s="1">
        <v>-1862993.4113626915</v>
      </c>
      <c r="O9018" s="1">
        <v>-8909231.351189157</v>
      </c>
      <c r="P9018" s="1">
        <v>15339.158288827084</v>
      </c>
      <c r="Q9018" s="1">
        <v>-239726000.14161</v>
      </c>
      <c r="R9018" s="1">
        <v>-146512213.97786236</v>
      </c>
      <c r="S9018" s="1">
        <v>-146371635.08006173</v>
      </c>
      <c r="T9018" s="1">
        <v>-1791423.9265405149</v>
      </c>
      <c r="U9018" s="1">
        <v>-1791423.9265405149</v>
      </c>
      <c r="V9018" s="1">
        <v>-23713079.347979017</v>
      </c>
      <c r="W9018" s="1">
        <v>-6474958.4179085242</v>
      </c>
      <c r="X9018" s="1">
        <v>-112385.27191823453</v>
      </c>
      <c r="Y9018" s="1">
        <v>-8909231.351189157</v>
      </c>
      <c r="Z9018" s="1">
        <v>-1862993.4113626915</v>
      </c>
      <c r="AA9018" s="1">
        <v>-1252.1265700000001</v>
      </c>
      <c r="AB9018" s="1">
        <v>-1074.6451343378308</v>
      </c>
      <c r="AC9018" s="1">
        <v>-66419.827285828898</v>
      </c>
      <c r="AD9018" s="1">
        <v>-1492.44667</v>
      </c>
      <c r="AE9018" s="1">
        <v>7669.5791444135421</v>
      </c>
      <c r="AF9018" s="1">
        <v>7669.5791444135421</v>
      </c>
      <c r="AG9018" s="1">
        <v>-22470.890541137105</v>
      </c>
      <c r="AH9018" s="5">
        <v>5.6476273471483866E-2</v>
      </c>
    </row>
    <row r="9019" spans="1:34" x14ac:dyDescent="0.2">
      <c r="A9019" s="4">
        <v>2014</v>
      </c>
      <c r="B9019" t="s">
        <v>1433</v>
      </c>
      <c r="C9019" t="s">
        <v>266</v>
      </c>
      <c r="D9019" t="s">
        <v>360</v>
      </c>
      <c r="E9019" s="1" t="s">
        <v>1416</v>
      </c>
      <c r="F9019" s="18">
        <v>-0.14792755040986602</v>
      </c>
      <c r="G9019" s="18">
        <v>-2.6650657416590282</v>
      </c>
      <c r="H9019" s="1">
        <v>-382535326.48295975</v>
      </c>
      <c r="I9019" s="1">
        <v>-291265014.52147871</v>
      </c>
      <c r="J9019" s="1">
        <v>-67734.910192227777</v>
      </c>
      <c r="K9019" s="1">
        <v>-3830522.5885944986</v>
      </c>
      <c r="L9019" s="1">
        <v>-892160.06635788537</v>
      </c>
      <c r="M9019" s="1">
        <v>-12150.965704439252</v>
      </c>
      <c r="N9019" s="1">
        <v>-310161.39094932954</v>
      </c>
      <c r="O9019" s="1">
        <v>-86159451.973330379</v>
      </c>
      <c r="P9019" s="1">
        <v>1869.933647756427</v>
      </c>
      <c r="Q9019" s="1">
        <v>-128090250.21291997</v>
      </c>
      <c r="R9019" s="1">
        <v>-75216229.019861847</v>
      </c>
      <c r="S9019" s="1">
        <v>-75150935.462000713</v>
      </c>
      <c r="T9019" s="1">
        <v>-957630.64714862464</v>
      </c>
      <c r="U9019" s="1">
        <v>-957630.64714862464</v>
      </c>
      <c r="V9019" s="1">
        <v>-12128780.003168745</v>
      </c>
      <c r="W9019" s="1">
        <v>-3501917.3008724619</v>
      </c>
      <c r="X9019" s="1">
        <v>-18314.450531285445</v>
      </c>
      <c r="Y9019" s="1">
        <v>-86159451.973330379</v>
      </c>
      <c r="Z9019" s="1">
        <v>-310161.39094932954</v>
      </c>
      <c r="AA9019" s="1">
        <v>-214.76942000000003</v>
      </c>
      <c r="AB9019" s="1">
        <v>-246.22425028085377</v>
      </c>
      <c r="AC9019" s="1">
        <v>-33244.793722692608</v>
      </c>
      <c r="AD9019" s="1">
        <v>-255.99001999999999</v>
      </c>
      <c r="AE9019" s="1">
        <v>934.96682387821352</v>
      </c>
      <c r="AF9019" s="1">
        <v>934.96682387821352</v>
      </c>
      <c r="AG9019" s="1">
        <v>-11933.53126243925</v>
      </c>
      <c r="AH9019" s="5">
        <v>2.0650289867024007E-2</v>
      </c>
    </row>
    <row r="9020" spans="1:34" x14ac:dyDescent="0.2">
      <c r="A9020" s="4">
        <v>2014</v>
      </c>
      <c r="B9020" t="s">
        <v>1435</v>
      </c>
      <c r="C9020" t="s">
        <v>193</v>
      </c>
      <c r="D9020" t="s">
        <v>360</v>
      </c>
      <c r="E9020" s="1" t="s">
        <v>1416</v>
      </c>
      <c r="F9020" s="18">
        <v>-0.14251337004535705</v>
      </c>
      <c r="G9020" s="18">
        <v>-1.0484335662538453</v>
      </c>
      <c r="H9020" s="1">
        <v>-194508726.89183423</v>
      </c>
      <c r="I9020" s="1">
        <v>-151635571.83315817</v>
      </c>
      <c r="J9020" s="1">
        <v>-35484.079859065612</v>
      </c>
      <c r="K9020" s="1">
        <v>-1928403.0500013309</v>
      </c>
      <c r="L9020" s="1">
        <v>-437671.38096293312</v>
      </c>
      <c r="M9020" s="1">
        <v>-6082.4153673604869</v>
      </c>
      <c r="N9020" s="1">
        <v>-736839.27372312103</v>
      </c>
      <c r="O9020" s="1">
        <v>-39724602.875315726</v>
      </c>
      <c r="P9020" s="1">
        <v>-4071.9834465137474</v>
      </c>
      <c r="Q9020" s="1">
        <v>-62830920.654144786</v>
      </c>
      <c r="R9020" s="1">
        <v>-36860002.944690228</v>
      </c>
      <c r="S9020" s="1">
        <v>-36759295.775660969</v>
      </c>
      <c r="T9020" s="1">
        <v>-482100.76250033273</v>
      </c>
      <c r="U9020" s="1">
        <v>-482100.76250033273</v>
      </c>
      <c r="V9020" s="1">
        <v>-5934811.6469498631</v>
      </c>
      <c r="W9020" s="1">
        <v>-10625918.416248048</v>
      </c>
      <c r="X9020" s="1">
        <v>-44449.906066407333</v>
      </c>
      <c r="Y9020" s="1">
        <v>-39724602.875315726</v>
      </c>
      <c r="Z9020" s="1">
        <v>-736839.27372312103</v>
      </c>
      <c r="AA9020" s="1">
        <v>-152.21521999999999</v>
      </c>
      <c r="AB9020" s="1">
        <v>-425.12941802397313</v>
      </c>
      <c r="AC9020" s="1">
        <v>-16924.804784496846</v>
      </c>
      <c r="AD9020" s="1">
        <v>-181.42981999999998</v>
      </c>
      <c r="AE9020" s="1">
        <v>-2035.9917232568737</v>
      </c>
      <c r="AF9020" s="1">
        <v>-2035.9917232568737</v>
      </c>
      <c r="AG9020" s="1">
        <v>-5928.3113453604874</v>
      </c>
      <c r="AH9020" s="5">
        <v>9.2701709408566743E-2</v>
      </c>
    </row>
    <row r="9021" spans="1:34" x14ac:dyDescent="0.2">
      <c r="A9021" s="4">
        <v>2014</v>
      </c>
      <c r="B9021" t="s">
        <v>1426</v>
      </c>
      <c r="C9021" t="s">
        <v>190</v>
      </c>
      <c r="D9021" t="s">
        <v>360</v>
      </c>
      <c r="E9021" s="1" t="s">
        <v>1416</v>
      </c>
      <c r="F9021" s="18">
        <v>-0.14212716748899346</v>
      </c>
      <c r="G9021" s="18">
        <v>-2.0909127638977969</v>
      </c>
      <c r="H9021" s="1">
        <v>-1645548345.1875663</v>
      </c>
      <c r="I9021" s="1">
        <v>-1399206971.2389746</v>
      </c>
      <c r="J9021" s="1">
        <v>-419357.56571292132</v>
      </c>
      <c r="K9021" s="1">
        <v>-18703265.270093296</v>
      </c>
      <c r="L9021" s="1">
        <v>-4082708.5741829523</v>
      </c>
      <c r="M9021" s="1">
        <v>-65218.926211844388</v>
      </c>
      <c r="N9021" s="1">
        <v>-1390935.1239001187</v>
      </c>
      <c r="O9021" s="1">
        <v>-221892885.36298698</v>
      </c>
      <c r="P9021" s="1">
        <v>212996.87657383789</v>
      </c>
      <c r="Q9021" s="1">
        <v>-588164879.83423495</v>
      </c>
      <c r="R9021" s="1">
        <v>-404952389.35565704</v>
      </c>
      <c r="S9021" s="1">
        <v>-403020384.7693187</v>
      </c>
      <c r="T9021" s="1">
        <v>-4675816.3175233239</v>
      </c>
      <c r="U9021" s="1">
        <v>-4675816.3175233239</v>
      </c>
      <c r="V9021" s="1">
        <v>-66032531.564938083</v>
      </c>
      <c r="W9021" s="1">
        <v>49471659.775881253</v>
      </c>
      <c r="X9021" s="1">
        <v>-153786.5047920444</v>
      </c>
      <c r="Y9021" s="1">
        <v>-221892885.36298698</v>
      </c>
      <c r="Z9021" s="1">
        <v>-1390935.1239001185</v>
      </c>
      <c r="AA9021" s="1">
        <v>-8969.1104086335745</v>
      </c>
      <c r="AB9021" s="1">
        <v>-2642.0439983804486</v>
      </c>
      <c r="AC9021" s="1">
        <v>-195136.46457833308</v>
      </c>
      <c r="AD9021" s="1">
        <v>-10690.547811174967</v>
      </c>
      <c r="AE9021" s="1">
        <v>106498.43828691894</v>
      </c>
      <c r="AF9021" s="1">
        <v>106498.43828691894</v>
      </c>
      <c r="AG9021" s="1">
        <v>-56138.522349776656</v>
      </c>
      <c r="AH9021" s="5">
        <v>0.23049709405709592</v>
      </c>
    </row>
    <row r="9022" spans="1:34" x14ac:dyDescent="0.2">
      <c r="A9022" s="4">
        <v>2014</v>
      </c>
      <c r="B9022" t="s">
        <v>1428</v>
      </c>
      <c r="C9022" t="s">
        <v>193</v>
      </c>
      <c r="D9022" t="s">
        <v>360</v>
      </c>
      <c r="E9022" s="1" t="s">
        <v>1416</v>
      </c>
      <c r="F9022" s="18">
        <v>-0.13481133421468261</v>
      </c>
      <c r="G9022" s="18">
        <v>-6.3139082046745232</v>
      </c>
      <c r="H9022" s="1">
        <v>-601116245.78759742</v>
      </c>
      <c r="I9022" s="1">
        <v>-605095529.1598134</v>
      </c>
      <c r="J9022" s="1">
        <v>-148400.93830395851</v>
      </c>
      <c r="K9022" s="1">
        <v>-7643242.8024689825</v>
      </c>
      <c r="L9022" s="1">
        <v>-1792750.039601746</v>
      </c>
      <c r="M9022" s="1">
        <v>-25054.462614726621</v>
      </c>
      <c r="N9022" s="1">
        <v>-2407250.8186678388</v>
      </c>
      <c r="O9022" s="1">
        <v>16000995.509177882</v>
      </c>
      <c r="P9022" s="1">
        <v>-5013.0753044733901</v>
      </c>
      <c r="Q9022" s="1">
        <v>-257502592.47131339</v>
      </c>
      <c r="R9022" s="1">
        <v>-154863663.9835127</v>
      </c>
      <c r="S9022" s="1">
        <v>-154773556.05447525</v>
      </c>
      <c r="T9022" s="1">
        <v>-1910810.7006172456</v>
      </c>
      <c r="U9022" s="1">
        <v>-1910810.7006172456</v>
      </c>
      <c r="V9022" s="1">
        <v>-25034889.1518091</v>
      </c>
      <c r="W9022" s="1">
        <v>-18464875.984495666</v>
      </c>
      <c r="X9022" s="1">
        <v>-145217.65679970436</v>
      </c>
      <c r="Y9022" s="1">
        <v>16000995.509177882</v>
      </c>
      <c r="Z9022" s="1">
        <v>-2407250.8186678388</v>
      </c>
      <c r="AA9022" s="1">
        <v>-777.75721999999996</v>
      </c>
      <c r="AB9022" s="1">
        <v>-1388.4652085207058</v>
      </c>
      <c r="AC9022" s="1">
        <v>-71200.390521198176</v>
      </c>
      <c r="AD9022" s="1">
        <v>-927.03181999999993</v>
      </c>
      <c r="AE9022" s="1">
        <v>-2506.5376522366951</v>
      </c>
      <c r="AF9022" s="1">
        <v>-2506.5376522366951</v>
      </c>
      <c r="AG9022" s="1">
        <v>-24267.054392726623</v>
      </c>
      <c r="AH9022" s="5">
        <v>9.0273624041240466E-2</v>
      </c>
    </row>
    <row r="9023" spans="1:34" x14ac:dyDescent="0.2">
      <c r="A9023" s="4">
        <v>2014</v>
      </c>
      <c r="B9023" t="s">
        <v>1429</v>
      </c>
      <c r="C9023" t="s">
        <v>193</v>
      </c>
      <c r="D9023" t="s">
        <v>360</v>
      </c>
      <c r="E9023" s="1" t="s">
        <v>1416</v>
      </c>
      <c r="F9023" s="18">
        <v>-9.7795996559153164E-2</v>
      </c>
      <c r="G9023" s="18">
        <v>-3.0977001432649658</v>
      </c>
      <c r="H9023" s="1">
        <v>-2853583968.3261352</v>
      </c>
      <c r="I9023" s="1">
        <v>-2779832708.8304377</v>
      </c>
      <c r="J9023" s="1">
        <v>-708601.02546502464</v>
      </c>
      <c r="K9023" s="1">
        <v>-34857531.387293451</v>
      </c>
      <c r="L9023" s="1">
        <v>-8134512.1918444009</v>
      </c>
      <c r="M9023" s="1">
        <v>-119817.81918731867</v>
      </c>
      <c r="N9023" s="1">
        <v>-15752840.089929992</v>
      </c>
      <c r="O9023" s="1">
        <v>-14301026.603056313</v>
      </c>
      <c r="P9023" s="1">
        <v>123069.6210805247</v>
      </c>
      <c r="Q9023" s="1">
        <v>-1169089568.7355504</v>
      </c>
      <c r="R9023" s="1">
        <v>-728317577.40247762</v>
      </c>
      <c r="S9023" s="1">
        <v>-727757079.88327694</v>
      </c>
      <c r="T9023" s="1">
        <v>-8714382.8468233626</v>
      </c>
      <c r="U9023" s="1">
        <v>-8714382.8468233626</v>
      </c>
      <c r="V9023" s="1">
        <v>-118098360.28432687</v>
      </c>
      <c r="W9023" s="1">
        <v>-61541952.285024196</v>
      </c>
      <c r="X9023" s="1">
        <v>-950291.72201757482</v>
      </c>
      <c r="Y9023" s="1">
        <v>-14301026.603056313</v>
      </c>
      <c r="Z9023" s="1">
        <v>-15752840.089929992</v>
      </c>
      <c r="AA9023" s="1">
        <v>-10363.145799999998</v>
      </c>
      <c r="AB9023" s="1">
        <v>-9086.1680243342344</v>
      </c>
      <c r="AC9023" s="1">
        <v>-328447.71467601095</v>
      </c>
      <c r="AD9023" s="1">
        <v>-12352.139799999997</v>
      </c>
      <c r="AE9023" s="1">
        <v>61534.810540262348</v>
      </c>
      <c r="AF9023" s="1">
        <v>61534.810540262348</v>
      </c>
      <c r="AG9023" s="1">
        <v>-109326.07960731866</v>
      </c>
      <c r="AH9023" s="5">
        <v>9.0207487720581708E-2</v>
      </c>
    </row>
    <row r="9024" spans="1:34" x14ac:dyDescent="0.2">
      <c r="A9024" s="4">
        <v>2014</v>
      </c>
      <c r="B9024" t="s">
        <v>1432</v>
      </c>
      <c r="C9024" t="s">
        <v>193</v>
      </c>
      <c r="D9024" t="s">
        <v>360</v>
      </c>
      <c r="E9024" s="1" t="s">
        <v>1416</v>
      </c>
      <c r="F9024" s="18">
        <v>-8.5335623217908663E-2</v>
      </c>
      <c r="G9024" s="18">
        <v>-1.8987679673410303</v>
      </c>
      <c r="H9024" s="1">
        <v>-1596833329.0560749</v>
      </c>
      <c r="I9024" s="1">
        <v>-996969329.2224685</v>
      </c>
      <c r="J9024" s="1">
        <v>-288249.46517786977</v>
      </c>
      <c r="K9024" s="1">
        <v>-11706338.392386179</v>
      </c>
      <c r="L9024" s="1">
        <v>-2738395.5579851368</v>
      </c>
      <c r="M9024" s="1">
        <v>-43618.422557005557</v>
      </c>
      <c r="N9024" s="1">
        <v>-10102259.231716732</v>
      </c>
      <c r="O9024" s="1">
        <v>-575038131.40159667</v>
      </c>
      <c r="P9024" s="1">
        <v>52992.637813324887</v>
      </c>
      <c r="Q9024" s="1">
        <v>-394173373.97559702</v>
      </c>
      <c r="R9024" s="1">
        <v>-264710566.69851342</v>
      </c>
      <c r="S9024" s="1">
        <v>-264470367.96705088</v>
      </c>
      <c r="T9024" s="1">
        <v>-2926584.5980965449</v>
      </c>
      <c r="U9024" s="1">
        <v>-2926584.5980965449</v>
      </c>
      <c r="V9024" s="1">
        <v>-43200902.920098938</v>
      </c>
      <c r="W9024" s="1">
        <v>-38543300.744333342</v>
      </c>
      <c r="X9024" s="1">
        <v>-609419.84218534012</v>
      </c>
      <c r="Y9024" s="1">
        <v>-575038131.40159667</v>
      </c>
      <c r="Z9024" s="1">
        <v>-10102259.231716732</v>
      </c>
      <c r="AA9024" s="1">
        <v>-5768.5398100000002</v>
      </c>
      <c r="AB9024" s="1">
        <v>-5826.8770867581725</v>
      </c>
      <c r="AC9024" s="1">
        <v>-128580.30426979765</v>
      </c>
      <c r="AD9024" s="1">
        <v>-6875.6931099999993</v>
      </c>
      <c r="AE9024" s="1">
        <v>26496.318906662444</v>
      </c>
      <c r="AF9024" s="1">
        <v>26496.318906662444</v>
      </c>
      <c r="AG9024" s="1">
        <v>-37778.302326005556</v>
      </c>
      <c r="AH9024" s="5">
        <v>9.9618032491442063E-2</v>
      </c>
    </row>
    <row r="9025" spans="1:34" x14ac:dyDescent="0.2">
      <c r="A9025" s="4">
        <v>2014</v>
      </c>
      <c r="B9025" t="s">
        <v>1434</v>
      </c>
      <c r="C9025" t="s">
        <v>155</v>
      </c>
      <c r="D9025" t="s">
        <v>360</v>
      </c>
      <c r="E9025" s="1" t="s">
        <v>1416</v>
      </c>
      <c r="F9025" s="18">
        <v>-7.7539730527799833E-2</v>
      </c>
      <c r="G9025" s="18">
        <v>-0.90431790541491452</v>
      </c>
      <c r="H9025" s="1">
        <v>-6974996281.628664</v>
      </c>
      <c r="I9025" s="1">
        <v>-6734936760.3322248</v>
      </c>
      <c r="J9025" s="1">
        <v>-1614328.996555978</v>
      </c>
      <c r="K9025" s="1">
        <v>-86073090.469264343</v>
      </c>
      <c r="L9025" s="1">
        <v>-20132857.110992767</v>
      </c>
      <c r="M9025" s="1">
        <v>-282317.7779693979</v>
      </c>
      <c r="N9025" s="1">
        <v>-15622746.10289721</v>
      </c>
      <c r="O9025" s="1">
        <v>-116411059.26144767</v>
      </c>
      <c r="P9025" s="1">
        <v>76878.422689635307</v>
      </c>
      <c r="Q9025" s="1">
        <v>-2891264547.2303319</v>
      </c>
      <c r="R9025" s="1">
        <v>-1726464320.2473867</v>
      </c>
      <c r="S9025" s="1">
        <v>-1725445605.7740414</v>
      </c>
      <c r="T9025" s="1">
        <v>-21518272.617316086</v>
      </c>
      <c r="U9025" s="1">
        <v>-21518272.617316086</v>
      </c>
      <c r="V9025" s="1">
        <v>-278895937.53164047</v>
      </c>
      <c r="W9025" s="1">
        <v>-176008153.02575648</v>
      </c>
      <c r="X9025" s="1">
        <v>-842508.70480493852</v>
      </c>
      <c r="Y9025" s="1">
        <v>-116411059.26144767</v>
      </c>
      <c r="Z9025" s="1">
        <v>-15622746.10289721</v>
      </c>
      <c r="AA9025" s="1">
        <v>-12194.941289999999</v>
      </c>
      <c r="AB9025" s="1">
        <v>-15490.675667889662</v>
      </c>
      <c r="AC9025" s="1">
        <v>-769544.29787515465</v>
      </c>
      <c r="AD9025" s="1">
        <v>-14535.510989999999</v>
      </c>
      <c r="AE9025" s="1">
        <v>38439.211344817653</v>
      </c>
      <c r="AF9025" s="1">
        <v>38439.211344817653</v>
      </c>
      <c r="AG9025" s="1">
        <v>-269971.51259039791</v>
      </c>
      <c r="AH9025" s="5">
        <v>6.5527294495643915E-2</v>
      </c>
    </row>
    <row r="9026" spans="1:34" x14ac:dyDescent="0.2">
      <c r="A9026" s="4">
        <v>2014</v>
      </c>
      <c r="B9026" t="s">
        <v>2666</v>
      </c>
      <c r="C9026" t="s">
        <v>193</v>
      </c>
      <c r="D9026" t="s">
        <v>360</v>
      </c>
      <c r="E9026" s="1" t="s">
        <v>1416</v>
      </c>
      <c r="F9026" s="18">
        <v>-6.3569121603936907E-2</v>
      </c>
      <c r="G9026" s="18">
        <v>-0.66668468339422038</v>
      </c>
      <c r="H9026" s="1">
        <v>-85333293.893058002</v>
      </c>
      <c r="I9026" s="1">
        <v>-82929805.456157148</v>
      </c>
      <c r="J9026" s="1">
        <v>-17021.227031177365</v>
      </c>
      <c r="K9026" s="1">
        <v>-1029523.5127706053</v>
      </c>
      <c r="L9026" s="1">
        <v>-226068.568800348</v>
      </c>
      <c r="M9026" s="1">
        <v>-3121.9693741838423</v>
      </c>
      <c r="N9026" s="1">
        <v>-724705.54458868329</v>
      </c>
      <c r="O9026" s="1">
        <v>-397455.79135561542</v>
      </c>
      <c r="P9026" s="1">
        <v>-5591.8229802138285</v>
      </c>
      <c r="Q9026" s="1">
        <v>-32403715.899558585</v>
      </c>
      <c r="R9026" s="1">
        <v>-17777840.12827656</v>
      </c>
      <c r="S9026" s="1">
        <v>-17687730.594602585</v>
      </c>
      <c r="T9026" s="1">
        <v>-257380.87819265132</v>
      </c>
      <c r="U9026" s="1">
        <v>-257380.87819265132</v>
      </c>
      <c r="V9026" s="1">
        <v>-2837877.8851575307</v>
      </c>
      <c r="W9026" s="1">
        <v>-12928473.014021907</v>
      </c>
      <c r="X9026" s="1">
        <v>-43717.937590384361</v>
      </c>
      <c r="Y9026" s="1">
        <v>-397455.79135561542</v>
      </c>
      <c r="Z9026" s="1">
        <v>-724705.54458868329</v>
      </c>
      <c r="AA9026" s="1">
        <v>-96.020695409164432</v>
      </c>
      <c r="AB9026" s="1">
        <v>-418.12869834284174</v>
      </c>
      <c r="AC9026" s="1">
        <v>-7770.1620606508441</v>
      </c>
      <c r="AD9026" s="1">
        <v>-114.44990510383604</v>
      </c>
      <c r="AE9026" s="1">
        <v>-2795.9114901069142</v>
      </c>
      <c r="AF9026" s="1">
        <v>-2795.9114901069142</v>
      </c>
      <c r="AG9026" s="1">
        <v>-3024.7571810944178</v>
      </c>
      <c r="AH9026" s="5">
        <v>0.21087995921016497</v>
      </c>
    </row>
    <row r="9027" spans="1:34" x14ac:dyDescent="0.2">
      <c r="A9027" s="4">
        <v>2014</v>
      </c>
      <c r="B9027" t="s">
        <v>1439</v>
      </c>
      <c r="C9027" t="s">
        <v>127</v>
      </c>
      <c r="D9027" t="s">
        <v>1437</v>
      </c>
      <c r="E9027" s="1" t="s">
        <v>1438</v>
      </c>
      <c r="F9027" s="18">
        <v>-9.5194136014376637E-2</v>
      </c>
      <c r="G9027" s="18">
        <v>-0.65030307469085091</v>
      </c>
      <c r="H9027" s="1">
        <v>-267504033.39609081</v>
      </c>
      <c r="I9027" s="1">
        <v>-214476710.66358307</v>
      </c>
      <c r="J9027" s="1">
        <v>-49045.022756394217</v>
      </c>
      <c r="K9027" s="1">
        <v>-2851598.3622806063</v>
      </c>
      <c r="L9027" s="1">
        <v>-667789.3620824957</v>
      </c>
      <c r="M9027" s="1">
        <v>-8921.9875634152304</v>
      </c>
      <c r="N9027" s="1">
        <v>-15249.504764439223</v>
      </c>
      <c r="O9027" s="1">
        <v>-49434728.44294706</v>
      </c>
      <c r="P9027" s="1">
        <v>9.9498867227559096</v>
      </c>
      <c r="Q9027" s="1">
        <v>-95862065.348899737</v>
      </c>
      <c r="R9027" s="1">
        <v>-55719494.203582488</v>
      </c>
      <c r="S9027" s="1">
        <v>-55691117.127105206</v>
      </c>
      <c r="T9027" s="1">
        <v>-712899.59057015157</v>
      </c>
      <c r="U9027" s="1">
        <v>-712899.59057015157</v>
      </c>
      <c r="V9027" s="1">
        <v>-8978547.1240354069</v>
      </c>
      <c r="W9027" s="1">
        <v>-338926.67452367808</v>
      </c>
      <c r="X9027" s="1">
        <v>-4679.2770010513741</v>
      </c>
      <c r="Y9027" s="1">
        <v>-49434728.44294706</v>
      </c>
      <c r="Z9027" s="1">
        <v>-15249.504764439223</v>
      </c>
      <c r="AA9027" s="1">
        <v>-6.9399935783290889</v>
      </c>
      <c r="AB9027" s="1">
        <v>-16.073927015911995</v>
      </c>
      <c r="AC9027" s="1">
        <v>-24490.214620898769</v>
      </c>
      <c r="AD9027" s="1">
        <v>-8.2719834831063697</v>
      </c>
      <c r="AE9027" s="1">
        <v>4.9749433613779548</v>
      </c>
      <c r="AF9027" s="1">
        <v>4.9749433613779548</v>
      </c>
      <c r="AG9027" s="1">
        <v>-8914.9614531282641</v>
      </c>
      <c r="AH9027" s="5">
        <v>3.4593916752200774E-3</v>
      </c>
    </row>
    <row r="9028" spans="1:34" x14ac:dyDescent="0.2">
      <c r="A9028" s="4">
        <v>2014</v>
      </c>
      <c r="B9028" t="s">
        <v>1445</v>
      </c>
      <c r="C9028" t="s">
        <v>122</v>
      </c>
      <c r="D9028" t="s">
        <v>1443</v>
      </c>
      <c r="E9028" s="1" t="s">
        <v>1438</v>
      </c>
      <c r="F9028" s="18">
        <v>-6.3213781952821999E-2</v>
      </c>
      <c r="G9028" s="18">
        <v>-0.35311104308166158</v>
      </c>
      <c r="H9028" s="1">
        <v>-338013741.57124698</v>
      </c>
      <c r="I9028" s="1">
        <v>-329749001.72352767</v>
      </c>
      <c r="J9028" s="1">
        <v>-77703.751415170336</v>
      </c>
      <c r="K9028" s="1">
        <v>-4353225.5390128689</v>
      </c>
      <c r="L9028" s="1">
        <v>-1018031.8443511415</v>
      </c>
      <c r="M9028" s="1">
        <v>-13893.313270837138</v>
      </c>
      <c r="N9028" s="1">
        <v>-90426.331249156457</v>
      </c>
      <c r="O9028" s="1">
        <v>-2716374.4737566123</v>
      </c>
      <c r="P9028" s="1">
        <v>4915.4053364813235</v>
      </c>
      <c r="Q9028" s="1">
        <v>-146181823.12959799</v>
      </c>
      <c r="R9028" s="1">
        <v>-86263149.924235731</v>
      </c>
      <c r="S9028" s="1">
        <v>-86211173.219867483</v>
      </c>
      <c r="T9028" s="1">
        <v>-1088306.3847532172</v>
      </c>
      <c r="U9028" s="1">
        <v>-1088306.3847532172</v>
      </c>
      <c r="V9028" s="1">
        <v>-13919570.739881895</v>
      </c>
      <c r="W9028" s="1">
        <v>-390851.21152734139</v>
      </c>
      <c r="X9028" s="1">
        <v>-16041.683528306759</v>
      </c>
      <c r="Y9028" s="1">
        <v>-2716374.4737566123</v>
      </c>
      <c r="Z9028" s="1">
        <v>-90426.331249156457</v>
      </c>
      <c r="AA9028" s="1">
        <v>-221.83370360915549</v>
      </c>
      <c r="AB9028" s="1">
        <v>-223.39109215057789</v>
      </c>
      <c r="AC9028" s="1">
        <v>-38255.131601908295</v>
      </c>
      <c r="AD9028" s="1">
        <v>-264.41014844469845</v>
      </c>
      <c r="AE9028" s="1">
        <v>2457.7026682406618</v>
      </c>
      <c r="AF9028" s="1">
        <v>2457.7026682406618</v>
      </c>
      <c r="AG9028" s="1">
        <v>-13668.726886234292</v>
      </c>
      <c r="AH9028" s="5">
        <v>4.3742055112193402E-2</v>
      </c>
    </row>
    <row r="9029" spans="1:34" x14ac:dyDescent="0.2">
      <c r="A9029" s="4">
        <v>2014</v>
      </c>
      <c r="B9029" t="s">
        <v>2490</v>
      </c>
      <c r="C9029" t="s">
        <v>190</v>
      </c>
      <c r="D9029" t="s">
        <v>1485</v>
      </c>
      <c r="E9029" s="1" t="s">
        <v>1438</v>
      </c>
      <c r="F9029" s="18">
        <v>-4.1999335762862015E-2</v>
      </c>
      <c r="G9029" s="18">
        <v>-0.30771638485988012</v>
      </c>
      <c r="H9029" s="1">
        <v>-757290023.14016497</v>
      </c>
      <c r="I9029" s="1">
        <v>-719609975.65358806</v>
      </c>
      <c r="J9029" s="1">
        <v>-166981.38559919241</v>
      </c>
      <c r="K9029" s="1">
        <v>-9571538.2831693217</v>
      </c>
      <c r="L9029" s="1">
        <v>-2243761.265053249</v>
      </c>
      <c r="M9029" s="1">
        <v>-30217.198842845053</v>
      </c>
      <c r="N9029" s="1">
        <v>-16789.352151430845</v>
      </c>
      <c r="O9029" s="1">
        <v>-25657826.279843844</v>
      </c>
      <c r="P9029" s="1">
        <v>7066.2780831546024</v>
      </c>
      <c r="Q9029" s="1">
        <v>-322150183.41527152</v>
      </c>
      <c r="R9029" s="1">
        <v>-188928573.96841645</v>
      </c>
      <c r="S9029" s="1">
        <v>-188844554.97395384</v>
      </c>
      <c r="T9029" s="1">
        <v>-2392884.5707923304</v>
      </c>
      <c r="U9029" s="1">
        <v>-2392884.5707923304</v>
      </c>
      <c r="V9029" s="1">
        <v>-30471494.603854075</v>
      </c>
      <c r="W9029" s="1">
        <v>3673766.2360736481</v>
      </c>
      <c r="X9029" s="1">
        <v>-1975.2462467425016</v>
      </c>
      <c r="Y9029" s="1">
        <v>-25657826.279843844</v>
      </c>
      <c r="Z9029" s="1">
        <v>-16789.352151430845</v>
      </c>
      <c r="AA9029" s="1">
        <v>-258.19046391478605</v>
      </c>
      <c r="AB9029" s="1">
        <v>-38.437286984130417</v>
      </c>
      <c r="AC9029" s="1">
        <v>-83128.495846683785</v>
      </c>
      <c r="AD9029" s="1">
        <v>-307.744845711067</v>
      </c>
      <c r="AE9029" s="1">
        <v>3533.1390415773012</v>
      </c>
      <c r="AF9029" s="1">
        <v>3533.1390415773012</v>
      </c>
      <c r="AG9029" s="1">
        <v>-29955.80455565541</v>
      </c>
      <c r="AH9029" s="5">
        <v>1.2275526871268202E-2</v>
      </c>
    </row>
    <row r="9030" spans="1:34" x14ac:dyDescent="0.2">
      <c r="A9030" s="4">
        <v>2014</v>
      </c>
      <c r="B9030" t="s">
        <v>2278</v>
      </c>
      <c r="C9030" t="s">
        <v>137</v>
      </c>
      <c r="D9030" t="s">
        <v>1437</v>
      </c>
      <c r="E9030" s="1" t="s">
        <v>1438</v>
      </c>
      <c r="F9030" s="18">
        <v>-4.0903560557516823E-2</v>
      </c>
      <c r="G9030" s="18">
        <v>-0.58318558236462392</v>
      </c>
      <c r="H9030" s="1">
        <v>-2358816506.4454446</v>
      </c>
      <c r="I9030" s="1">
        <v>-1586891985.9682062</v>
      </c>
      <c r="J9030" s="1">
        <v>-364903.45004680421</v>
      </c>
      <c r="K9030" s="1">
        <v>-20977660.008686364</v>
      </c>
      <c r="L9030" s="1">
        <v>-4917318.8517728839</v>
      </c>
      <c r="M9030" s="1">
        <v>-65995.022277871176</v>
      </c>
      <c r="N9030" s="1">
        <v>-160534.49291665526</v>
      </c>
      <c r="O9030" s="1">
        <v>-745437192.80466437</v>
      </c>
      <c r="P9030" s="1">
        <v>-915.84687351024581</v>
      </c>
      <c r="Q9030" s="1">
        <v>-705913801.54597342</v>
      </c>
      <c r="R9030" s="1">
        <v>-411354333.72909367</v>
      </c>
      <c r="S9030" s="1">
        <v>-411168295.86529762</v>
      </c>
      <c r="T9030" s="1">
        <v>-5244415.0021715909</v>
      </c>
      <c r="U9030" s="1">
        <v>-5244415.0021715909</v>
      </c>
      <c r="V9030" s="1">
        <v>-66304124.716121487</v>
      </c>
      <c r="W9030" s="1">
        <v>-7713424.6972545078</v>
      </c>
      <c r="X9030" s="1">
        <v>-26882.863099644634</v>
      </c>
      <c r="Y9030" s="1">
        <v>-745437192.80466437</v>
      </c>
      <c r="Z9030" s="1">
        <v>-160534.49291665526</v>
      </c>
      <c r="AA9030" s="1">
        <v>-293.91904968462148</v>
      </c>
      <c r="AB9030" s="1">
        <v>-553.73499020305258</v>
      </c>
      <c r="AC9030" s="1">
        <v>-181274.43890560686</v>
      </c>
      <c r="AD9030" s="1">
        <v>-350.33080318020711</v>
      </c>
      <c r="AE9030" s="1">
        <v>-457.92343675512291</v>
      </c>
      <c r="AF9030" s="1">
        <v>-457.92343675512291</v>
      </c>
      <c r="AG9030" s="1">
        <v>-65697.456057497038</v>
      </c>
      <c r="AH9030" s="5">
        <v>1.2394570433424625E-2</v>
      </c>
    </row>
    <row r="9031" spans="1:34" x14ac:dyDescent="0.2">
      <c r="A9031" s="4">
        <v>2014</v>
      </c>
      <c r="B9031" t="s">
        <v>2667</v>
      </c>
      <c r="C9031" t="s">
        <v>174</v>
      </c>
      <c r="D9031" t="s">
        <v>1443</v>
      </c>
      <c r="E9031" s="1" t="s">
        <v>1438</v>
      </c>
      <c r="F9031" s="18">
        <v>-3.9781298813060466E-2</v>
      </c>
      <c r="G9031" s="18">
        <v>-0.35388701652744781</v>
      </c>
      <c r="H9031" s="1">
        <v>-20398777.579540912</v>
      </c>
      <c r="I9031" s="1">
        <v>-19948811.085280161</v>
      </c>
      <c r="J9031" s="1">
        <v>-4782.063352125957</v>
      </c>
      <c r="K9031" s="1">
        <v>-262212.62794209423</v>
      </c>
      <c r="L9031" s="1">
        <v>-61228.573854791335</v>
      </c>
      <c r="M9031" s="1">
        <v>-846.4774511117472</v>
      </c>
      <c r="N9031" s="1">
        <v>-8671.5655863316879</v>
      </c>
      <c r="O9031" s="1">
        <v>-112696.55607427529</v>
      </c>
      <c r="P9031" s="1">
        <v>471.36999997553482</v>
      </c>
      <c r="Q9031" s="1">
        <v>-8793439.8920297604</v>
      </c>
      <c r="R9031" s="1">
        <v>-5234707.7544203959</v>
      </c>
      <c r="S9031" s="1">
        <v>-5231058.0980609255</v>
      </c>
      <c r="T9031" s="1">
        <v>-65553.156985523558</v>
      </c>
      <c r="U9031" s="1">
        <v>-65553.156985523558</v>
      </c>
      <c r="V9031" s="1">
        <v>-845322.3808648797</v>
      </c>
      <c r="W9031" s="1">
        <v>-37481.249857608986</v>
      </c>
      <c r="X9031" s="1">
        <v>-1538.3407566055209</v>
      </c>
      <c r="Y9031" s="1">
        <v>-112696.55607427529</v>
      </c>
      <c r="Z9031" s="1">
        <v>-8671.5655863316879</v>
      </c>
      <c r="AA9031" s="1">
        <v>-21.273068181936235</v>
      </c>
      <c r="AB9031" s="1">
        <v>-21.422416239009735</v>
      </c>
      <c r="AC9031" s="1">
        <v>-2333.8060253133563</v>
      </c>
      <c r="AD9031" s="1">
        <v>-25.355998770007481</v>
      </c>
      <c r="AE9031" s="1">
        <v>235.68499998776741</v>
      </c>
      <c r="AF9031" s="1">
        <v>235.68499998776741</v>
      </c>
      <c r="AG9031" s="1">
        <v>-824.94041055091111</v>
      </c>
      <c r="AH9031" s="5">
        <v>6.3586532913449345E-2</v>
      </c>
    </row>
    <row r="9032" spans="1:34" x14ac:dyDescent="0.2">
      <c r="A9032" s="4">
        <v>2014</v>
      </c>
      <c r="B9032" t="s">
        <v>2277</v>
      </c>
      <c r="C9032" t="s">
        <v>185</v>
      </c>
      <c r="D9032" t="s">
        <v>1437</v>
      </c>
      <c r="E9032" s="1" t="s">
        <v>1438</v>
      </c>
      <c r="F9032" s="18">
        <v>-3.8229255830452009E-2</v>
      </c>
      <c r="G9032" s="18">
        <v>-0.1961249184338455</v>
      </c>
      <c r="H9032" s="1">
        <v>-274025102.77757776</v>
      </c>
      <c r="I9032" s="1">
        <v>-258838481.19739786</v>
      </c>
      <c r="J9032" s="1">
        <v>-59493.555840616966</v>
      </c>
      <c r="K9032" s="1">
        <v>-3441850.8776157843</v>
      </c>
      <c r="L9032" s="1">
        <v>-806227.84249419672</v>
      </c>
      <c r="M9032" s="1">
        <v>-10807.269115342553</v>
      </c>
      <c r="N9032" s="1">
        <v>-4485.8203973765058</v>
      </c>
      <c r="O9032" s="1">
        <v>-10864813.140512025</v>
      </c>
      <c r="P9032" s="1">
        <v>1056.9257954528935</v>
      </c>
      <c r="Q9032" s="1">
        <v>-115741492.49613295</v>
      </c>
      <c r="R9032" s="1">
        <v>-67463712.618842736</v>
      </c>
      <c r="S9032" s="1">
        <v>-67430865.353521734</v>
      </c>
      <c r="T9032" s="1">
        <v>-860462.71940394607</v>
      </c>
      <c r="U9032" s="1">
        <v>-860462.71940394607</v>
      </c>
      <c r="V9032" s="1">
        <v>-10874132.4092423</v>
      </c>
      <c r="W9032" s="1">
        <v>115567.93422454763</v>
      </c>
      <c r="X9032" s="1">
        <v>-760.79680825415664</v>
      </c>
      <c r="Y9032" s="1">
        <v>-10864813.140512025</v>
      </c>
      <c r="Z9032" s="1">
        <v>-4485.8203973765058</v>
      </c>
      <c r="AA9032" s="1">
        <v>-38.666555439992983</v>
      </c>
      <c r="AB9032" s="1">
        <v>-28.967406455934103</v>
      </c>
      <c r="AC9032" s="1">
        <v>-29657.718804235668</v>
      </c>
      <c r="AD9032" s="1">
        <v>-46.087810361525918</v>
      </c>
      <c r="AE9032" s="1">
        <v>528.46289772644673</v>
      </c>
      <c r="AF9032" s="1">
        <v>528.46289772644673</v>
      </c>
      <c r="AG9032" s="1">
        <v>-10768.122755929948</v>
      </c>
      <c r="AH9032" s="5">
        <v>7.2053641749460912E-3</v>
      </c>
    </row>
    <row r="9033" spans="1:34" x14ac:dyDescent="0.2">
      <c r="A9033" s="4">
        <v>2014</v>
      </c>
      <c r="B9033" t="s">
        <v>2732</v>
      </c>
      <c r="C9033" t="s">
        <v>491</v>
      </c>
      <c r="D9033" t="s">
        <v>1437</v>
      </c>
      <c r="E9033" s="1" t="s">
        <v>1438</v>
      </c>
      <c r="F9033" s="18">
        <v>-3.6996389391913811E-2</v>
      </c>
      <c r="G9033" s="18">
        <v>-0.13646569487761742</v>
      </c>
      <c r="H9033" s="1">
        <v>-46230030.77715788</v>
      </c>
      <c r="I9033" s="1">
        <v>-45175173.89775712</v>
      </c>
      <c r="J9033" s="1">
        <v>-10546.806902616308</v>
      </c>
      <c r="K9033" s="1">
        <v>-599845.9807500107</v>
      </c>
      <c r="L9033" s="1">
        <v>-140593.71413763092</v>
      </c>
      <c r="M9033" s="1">
        <v>-1894.2535942351619</v>
      </c>
      <c r="N9033" s="1">
        <v>-4225.7725014921925</v>
      </c>
      <c r="O9033" s="1">
        <v>-298084.77679016307</v>
      </c>
      <c r="P9033" s="1">
        <v>334.42527540453659</v>
      </c>
      <c r="Q9033" s="1">
        <v>-20186808.86615796</v>
      </c>
      <c r="R9033" s="1">
        <v>-11860702.808935318</v>
      </c>
      <c r="S9033" s="1">
        <v>-11855003.946763018</v>
      </c>
      <c r="T9033" s="1">
        <v>-149961.49518750267</v>
      </c>
      <c r="U9033" s="1">
        <v>-149961.49518750267</v>
      </c>
      <c r="V9033" s="1">
        <v>-1913262.7777773647</v>
      </c>
      <c r="W9033" s="1">
        <v>195927.53871664612</v>
      </c>
      <c r="X9033" s="1">
        <v>-1115.2142368590328</v>
      </c>
      <c r="Y9033" s="1">
        <v>-298084.77679016307</v>
      </c>
      <c r="Z9033" s="1">
        <v>-4225.7725014921925</v>
      </c>
      <c r="AA9033" s="1">
        <v>-13.441507411852239</v>
      </c>
      <c r="AB9033" s="1">
        <v>-4.1388656225406644</v>
      </c>
      <c r="AC9033" s="1">
        <v>-5251.340615304588</v>
      </c>
      <c r="AD9033" s="1">
        <v>-16.02132999749314</v>
      </c>
      <c r="AE9033" s="1">
        <v>167.2126377022683</v>
      </c>
      <c r="AF9033" s="1">
        <v>167.2126377022683</v>
      </c>
      <c r="AG9033" s="1">
        <v>-1880.6452943955715</v>
      </c>
      <c r="AH9033" s="5">
        <v>1.7061096858739216E-2</v>
      </c>
    </row>
    <row r="9034" spans="1:34" x14ac:dyDescent="0.2">
      <c r="A9034" s="4">
        <v>2014</v>
      </c>
      <c r="B9034" t="s">
        <v>2276</v>
      </c>
      <c r="C9034" t="s">
        <v>290</v>
      </c>
      <c r="D9034" t="s">
        <v>1443</v>
      </c>
      <c r="E9034" s="1" t="s">
        <v>1438</v>
      </c>
      <c r="F9034" s="18">
        <v>-3.5283252582772387E-2</v>
      </c>
      <c r="G9034" s="18">
        <v>-0.49250898984830133</v>
      </c>
      <c r="H9034" s="1">
        <v>-1620828663.6470845</v>
      </c>
      <c r="I9034" s="1">
        <v>-1585710858.5988266</v>
      </c>
      <c r="J9034" s="1">
        <v>-364226.11980222887</v>
      </c>
      <c r="K9034" s="1">
        <v>-20987879.055205457</v>
      </c>
      <c r="L9034" s="1">
        <v>-4919884.9795662165</v>
      </c>
      <c r="M9034" s="1">
        <v>-65956.706314862982</v>
      </c>
      <c r="N9034" s="1">
        <v>-127880.34846090064</v>
      </c>
      <c r="O9034" s="1">
        <v>-8651248.2834384069</v>
      </c>
      <c r="P9034" s="1">
        <v>-729.55546931662298</v>
      </c>
      <c r="Q9034" s="1">
        <v>-706277703.13218188</v>
      </c>
      <c r="R9034" s="1">
        <v>-411372145.12854683</v>
      </c>
      <c r="S9034" s="1">
        <v>-411187175.38241243</v>
      </c>
      <c r="T9034" s="1">
        <v>-5246969.7638013642</v>
      </c>
      <c r="U9034" s="1">
        <v>-5246969.7638013642</v>
      </c>
      <c r="V9034" s="1">
        <v>-66304132.951359585</v>
      </c>
      <c r="W9034" s="1">
        <v>-6144445.4720639428</v>
      </c>
      <c r="X9034" s="1">
        <v>-21414.649514569071</v>
      </c>
      <c r="Y9034" s="1">
        <v>-8651248.2834384069</v>
      </c>
      <c r="Z9034" s="1">
        <v>-127880.34846090064</v>
      </c>
      <c r="AA9034" s="1">
        <v>-234.1332993930466</v>
      </c>
      <c r="AB9034" s="1">
        <v>-441.10036550788595</v>
      </c>
      <c r="AC9034" s="1">
        <v>-181175.24425634829</v>
      </c>
      <c r="AD9034" s="1">
        <v>-279.07040021941663</v>
      </c>
      <c r="AE9034" s="1">
        <v>-364.77773465831149</v>
      </c>
      <c r="AF9034" s="1">
        <v>-364.77773465831149</v>
      </c>
      <c r="AG9034" s="1">
        <v>-65719.667711754839</v>
      </c>
      <c r="AH9034" s="5">
        <v>1.434623700139042E-2</v>
      </c>
    </row>
    <row r="9035" spans="1:34" x14ac:dyDescent="0.2">
      <c r="A9035" s="4">
        <v>2014</v>
      </c>
      <c r="B9035" t="s">
        <v>1452</v>
      </c>
      <c r="C9035" t="s">
        <v>127</v>
      </c>
      <c r="D9035" t="s">
        <v>1443</v>
      </c>
      <c r="E9035" s="1" t="s">
        <v>1438</v>
      </c>
      <c r="F9035" s="18">
        <v>-3.4637632029876311E-2</v>
      </c>
      <c r="G9035" s="18">
        <v>-0.1163270234091366</v>
      </c>
      <c r="H9035" s="1">
        <v>-440273634.49607068</v>
      </c>
      <c r="I9035" s="1">
        <v>-430672279.82647353</v>
      </c>
      <c r="J9035" s="1">
        <v>-98475.559337532919</v>
      </c>
      <c r="K9035" s="1">
        <v>-5723863.706179603</v>
      </c>
      <c r="L9035" s="1">
        <v>-1338505.7885742297</v>
      </c>
      <c r="M9035" s="1">
        <v>-17903.433445292085</v>
      </c>
      <c r="N9035" s="1">
        <v>-68977.918758706262</v>
      </c>
      <c r="O9035" s="1">
        <v>-2353673.2695158413</v>
      </c>
      <c r="P9035" s="1">
        <v>45.006214209726046</v>
      </c>
      <c r="Q9035" s="1">
        <v>-192142928.71950626</v>
      </c>
      <c r="R9035" s="1">
        <v>-111650994.92299701</v>
      </c>
      <c r="S9035" s="1">
        <v>-111584321.83101077</v>
      </c>
      <c r="T9035" s="1">
        <v>-1430965.9265449008</v>
      </c>
      <c r="U9035" s="1">
        <v>-1430965.9265449008</v>
      </c>
      <c r="V9035" s="1">
        <v>-17989517.070832584</v>
      </c>
      <c r="W9035" s="1">
        <v>-1533063.3342906754</v>
      </c>
      <c r="X9035" s="1">
        <v>-21165.722678461916</v>
      </c>
      <c r="Y9035" s="1">
        <v>-2353673.2695158413</v>
      </c>
      <c r="Z9035" s="1">
        <v>-68977.918758706262</v>
      </c>
      <c r="AA9035" s="1">
        <v>-31.391597342114125</v>
      </c>
      <c r="AB9035" s="1">
        <v>-72.707018946770603</v>
      </c>
      <c r="AC9035" s="1">
        <v>-49091.692098349791</v>
      </c>
      <c r="AD9035" s="1">
        <v>-37.416572766456888</v>
      </c>
      <c r="AE9035" s="1">
        <v>22.503107104863023</v>
      </c>
      <c r="AF9035" s="1">
        <v>22.503107104863023</v>
      </c>
      <c r="AG9035" s="1">
        <v>-17871.652317180033</v>
      </c>
      <c r="AH9035" s="5">
        <v>9.4744965267150472E-3</v>
      </c>
    </row>
    <row r="9036" spans="1:34" x14ac:dyDescent="0.2">
      <c r="A9036" s="4">
        <v>2014</v>
      </c>
      <c r="B9036" t="s">
        <v>1450</v>
      </c>
      <c r="C9036" t="s">
        <v>172</v>
      </c>
      <c r="D9036" t="s">
        <v>1443</v>
      </c>
      <c r="E9036" s="1" t="s">
        <v>1438</v>
      </c>
      <c r="F9036" s="18">
        <v>-3.2997751143152607E-2</v>
      </c>
      <c r="G9036" s="18">
        <v>-0.16199969948120971</v>
      </c>
      <c r="H9036" s="1">
        <v>-76041838.135096386</v>
      </c>
      <c r="I9036" s="1">
        <v>-74369748.37371622</v>
      </c>
      <c r="J9036" s="1">
        <v>-17996.231424903075</v>
      </c>
      <c r="K9036" s="1">
        <v>-975161.6322877463</v>
      </c>
      <c r="L9036" s="1">
        <v>-227516.35226100442</v>
      </c>
      <c r="M9036" s="1">
        <v>-3168.0908690998886</v>
      </c>
      <c r="N9036" s="1">
        <v>-38970.914059929353</v>
      </c>
      <c r="O9036" s="1">
        <v>-411394.9260880595</v>
      </c>
      <c r="P9036" s="1">
        <v>2118.3856106018761</v>
      </c>
      <c r="Q9036" s="1">
        <v>-32678196.181293525</v>
      </c>
      <c r="R9036" s="1">
        <v>-19548450.484487772</v>
      </c>
      <c r="S9036" s="1">
        <v>-19533795.979063164</v>
      </c>
      <c r="T9036" s="1">
        <v>-243790.40807193657</v>
      </c>
      <c r="U9036" s="1">
        <v>-243790.40807193657</v>
      </c>
      <c r="V9036" s="1">
        <v>-3158091.0678846724</v>
      </c>
      <c r="W9036" s="1">
        <v>-168444.61966152576</v>
      </c>
      <c r="X9036" s="1">
        <v>-6913.4627217783845</v>
      </c>
      <c r="Y9036" s="1">
        <v>-411394.9260880595</v>
      </c>
      <c r="Z9036" s="1">
        <v>-38970.914059929353</v>
      </c>
      <c r="AA9036" s="1">
        <v>-95.60337215415764</v>
      </c>
      <c r="AB9036" s="1">
        <v>-96.274557794084359</v>
      </c>
      <c r="AC9036" s="1">
        <v>-8740.9377097962551</v>
      </c>
      <c r="AD9036" s="1">
        <v>-113.9524851806661</v>
      </c>
      <c r="AE9036" s="1">
        <v>1059.1928053009381</v>
      </c>
      <c r="AF9036" s="1">
        <v>1059.1928053009381</v>
      </c>
      <c r="AG9036" s="1">
        <v>-3071.3011777292195</v>
      </c>
      <c r="AH9036" s="5">
        <v>7.5522477617832484E-2</v>
      </c>
    </row>
    <row r="9037" spans="1:34" x14ac:dyDescent="0.2">
      <c r="A9037" s="4">
        <v>2014</v>
      </c>
      <c r="B9037" t="s">
        <v>1444</v>
      </c>
      <c r="C9037" t="s">
        <v>137</v>
      </c>
      <c r="D9037" t="s">
        <v>1443</v>
      </c>
      <c r="E9037" s="1" t="s">
        <v>1438</v>
      </c>
      <c r="F9037" s="18">
        <v>-3.2090477880915812E-2</v>
      </c>
      <c r="G9037" s="18">
        <v>-0.1700892643074978</v>
      </c>
      <c r="H9037" s="1">
        <v>-4169770969.8227592</v>
      </c>
      <c r="I9037" s="1">
        <v>-4065232807.5184693</v>
      </c>
      <c r="J9037" s="1">
        <v>-934176.53807255183</v>
      </c>
      <c r="K9037" s="1">
        <v>-53779010.993026808</v>
      </c>
      <c r="L9037" s="1">
        <v>-12606458.3151123</v>
      </c>
      <c r="M9037" s="1">
        <v>-169079.70696328237</v>
      </c>
      <c r="N9037" s="1">
        <v>-361719.00974214182</v>
      </c>
      <c r="O9037" s="1">
        <v>-36685654.139848039</v>
      </c>
      <c r="P9037" s="1">
        <v>-2063.6015235277364</v>
      </c>
      <c r="Q9037" s="1">
        <v>-1809734048.1422677</v>
      </c>
      <c r="R9037" s="1">
        <v>-1054283382.4186047</v>
      </c>
      <c r="S9037" s="1">
        <v>-1053808213.8015879</v>
      </c>
      <c r="T9037" s="1">
        <v>-13444752.748256702</v>
      </c>
      <c r="U9037" s="1">
        <v>-13444752.748256702</v>
      </c>
      <c r="V9037" s="1">
        <v>-169930248.36893728</v>
      </c>
      <c r="W9037" s="1">
        <v>-17380017.792562585</v>
      </c>
      <c r="X9037" s="1">
        <v>-60572.917650074472</v>
      </c>
      <c r="Y9037" s="1">
        <v>-36685654.139848039</v>
      </c>
      <c r="Z9037" s="1">
        <v>-361719.00974214182</v>
      </c>
      <c r="AA9037" s="1">
        <v>-662.26332836438348</v>
      </c>
      <c r="AB9037" s="1">
        <v>-1247.684959641731</v>
      </c>
      <c r="AC9037" s="1">
        <v>-464435.58822621993</v>
      </c>
      <c r="AD9037" s="1">
        <v>-789.37123671174925</v>
      </c>
      <c r="AE9037" s="1">
        <v>-1031.8007617638682</v>
      </c>
      <c r="AF9037" s="1">
        <v>-1031.8007617638682</v>
      </c>
      <c r="AG9037" s="1">
        <v>-168409.2257687996</v>
      </c>
      <c r="AH9037" s="5">
        <v>1.5755579983410477E-2</v>
      </c>
    </row>
    <row r="9038" spans="1:34" x14ac:dyDescent="0.2">
      <c r="A9038" s="4">
        <v>2014</v>
      </c>
      <c r="B9038" t="s">
        <v>1456</v>
      </c>
      <c r="C9038" t="s">
        <v>170</v>
      </c>
      <c r="D9038" t="s">
        <v>1437</v>
      </c>
      <c r="E9038" s="1" t="s">
        <v>1438</v>
      </c>
      <c r="F9038" s="18">
        <v>-3.076160687392351E-2</v>
      </c>
      <c r="G9038" s="18">
        <v>-0.58710753866095289</v>
      </c>
      <c r="H9038" s="1">
        <v>-309947456.04834998</v>
      </c>
      <c r="I9038" s="1">
        <v>-302062450.47094792</v>
      </c>
      <c r="J9038" s="1">
        <v>-69908.586732469979</v>
      </c>
      <c r="K9038" s="1">
        <v>-4017835.055418842</v>
      </c>
      <c r="L9038" s="1">
        <v>-941732.57775427646</v>
      </c>
      <c r="M9038" s="1">
        <v>-12663.685448086826</v>
      </c>
      <c r="N9038" s="1">
        <v>-10493.762249283367</v>
      </c>
      <c r="O9038" s="1">
        <v>-2834826.9211720699</v>
      </c>
      <c r="P9038" s="1">
        <v>2455.0113730739599</v>
      </c>
      <c r="Q9038" s="1">
        <v>-135205592.78249347</v>
      </c>
      <c r="R9038" s="1">
        <v>-79143367.60038428</v>
      </c>
      <c r="S9038" s="1">
        <v>-79107519.55711937</v>
      </c>
      <c r="T9038" s="1">
        <v>-1004458.7638547105</v>
      </c>
      <c r="U9038" s="1">
        <v>-1004458.7638547105</v>
      </c>
      <c r="V9038" s="1">
        <v>-12762298.121422186</v>
      </c>
      <c r="W9038" s="1">
        <v>1172457.4519779573</v>
      </c>
      <c r="X9038" s="1">
        <v>-1744.1566635481047</v>
      </c>
      <c r="Y9038" s="1">
        <v>-2834826.9211720699</v>
      </c>
      <c r="Z9038" s="1">
        <v>-10493.762249283367</v>
      </c>
      <c r="AA9038" s="1">
        <v>-83.091848119305183</v>
      </c>
      <c r="AB9038" s="1">
        <v>-19.792654162216689</v>
      </c>
      <c r="AC9038" s="1">
        <v>-34826.595821860843</v>
      </c>
      <c r="AD9038" s="1">
        <v>-99.039629859306288</v>
      </c>
      <c r="AE9038" s="1">
        <v>1227.50568653698</v>
      </c>
      <c r="AF9038" s="1">
        <v>1227.50568653698</v>
      </c>
      <c r="AG9038" s="1">
        <v>-12579.562533239034</v>
      </c>
      <c r="AH9038" s="5">
        <v>1.0025165392469559E-2</v>
      </c>
    </row>
    <row r="9039" spans="1:34" x14ac:dyDescent="0.2">
      <c r="A9039" s="4">
        <v>2014</v>
      </c>
      <c r="B9039" t="s">
        <v>1454</v>
      </c>
      <c r="C9039" t="s">
        <v>135</v>
      </c>
      <c r="D9039" t="s">
        <v>1437</v>
      </c>
      <c r="E9039" s="1" t="s">
        <v>1438</v>
      </c>
      <c r="F9039" s="18">
        <v>-2.9011009850522029E-2</v>
      </c>
      <c r="G9039" s="18" t="s">
        <v>128</v>
      </c>
      <c r="H9039" s="1">
        <v>-20859992.83691062</v>
      </c>
      <c r="I9039" s="1">
        <v>-16701688.615478709</v>
      </c>
      <c r="J9039" s="1">
        <v>-3824.6395453772698</v>
      </c>
      <c r="K9039" s="1">
        <v>-222143.44344529626</v>
      </c>
      <c r="L9039" s="1">
        <v>-52080.04334310766</v>
      </c>
      <c r="M9039" s="1">
        <v>-695.72843086693206</v>
      </c>
      <c r="N9039" s="1">
        <v>-40.895598029572021</v>
      </c>
      <c r="O9039" s="1">
        <v>-3879534.9170141858</v>
      </c>
      <c r="P9039" s="1">
        <v>15.445944953438087</v>
      </c>
      <c r="Q9039" s="1">
        <v>-7476318.7282563429</v>
      </c>
      <c r="R9039" s="1">
        <v>-4350030.3667370956</v>
      </c>
      <c r="S9039" s="1">
        <v>-4348115.0554384431</v>
      </c>
      <c r="T9039" s="1">
        <v>-55535.860861324065</v>
      </c>
      <c r="U9039" s="1">
        <v>-55535.860861324065</v>
      </c>
      <c r="V9039" s="1">
        <v>-701064.50930908159</v>
      </c>
      <c r="W9039" s="1">
        <v>8777.9800635664815</v>
      </c>
      <c r="X9039" s="1">
        <v>-2.0376860860546726</v>
      </c>
      <c r="Y9039" s="1">
        <v>-3879534.9170141858</v>
      </c>
      <c r="Z9039" s="1">
        <v>-40.895598029572021</v>
      </c>
      <c r="AA9039" s="1">
        <v>-0.52194015912006164</v>
      </c>
      <c r="AB9039" s="1">
        <v>-3.4092664488805664E-2</v>
      </c>
      <c r="AC9039" s="1">
        <v>-1911.6529944180927</v>
      </c>
      <c r="AD9039" s="1">
        <v>-0.62211590352084456</v>
      </c>
      <c r="AE9039" s="1">
        <v>7.7229724767190433</v>
      </c>
      <c r="AF9039" s="1">
        <v>7.7229724767190433</v>
      </c>
      <c r="AG9039" s="1">
        <v>-695.20001407810025</v>
      </c>
      <c r="AH9039" s="5">
        <v>8.4866785031395434E-4</v>
      </c>
    </row>
    <row r="9040" spans="1:34" x14ac:dyDescent="0.2">
      <c r="A9040" s="4">
        <v>2014</v>
      </c>
      <c r="B9040" t="s">
        <v>1455</v>
      </c>
      <c r="C9040" t="s">
        <v>122</v>
      </c>
      <c r="D9040" t="s">
        <v>1443</v>
      </c>
      <c r="E9040" s="1" t="s">
        <v>1438</v>
      </c>
      <c r="F9040" s="18">
        <v>-2.5318052650143981E-2</v>
      </c>
      <c r="G9040" s="18">
        <v>-7.8407276482542101E-2</v>
      </c>
      <c r="H9040" s="1">
        <v>-60690715.890325643</v>
      </c>
      <c r="I9040" s="1">
        <v>-58955977.754437633</v>
      </c>
      <c r="J9040" s="1">
        <v>-14511.071128087769</v>
      </c>
      <c r="K9040" s="1">
        <v>-769603.45932317688</v>
      </c>
      <c r="L9040" s="1">
        <v>-179279.24367136674</v>
      </c>
      <c r="M9040" s="1">
        <v>-2529.4764642992723</v>
      </c>
      <c r="N9040" s="1">
        <v>-40538.184082474443</v>
      </c>
      <c r="O9040" s="1">
        <v>-730480.28068066051</v>
      </c>
      <c r="P9040" s="1">
        <v>2203.5794620620081</v>
      </c>
      <c r="Q9040" s="1">
        <v>-25754367.302970536</v>
      </c>
      <c r="R9040" s="1">
        <v>-15545221.438330278</v>
      </c>
      <c r="S9040" s="1">
        <v>-15532082.033400459</v>
      </c>
      <c r="T9040" s="1">
        <v>-192400.86483079422</v>
      </c>
      <c r="U9040" s="1">
        <v>-192400.86483079422</v>
      </c>
      <c r="V9040" s="1">
        <v>-2513283.2079583281</v>
      </c>
      <c r="W9040" s="1">
        <v>-175218.85653081103</v>
      </c>
      <c r="X9040" s="1">
        <v>-7191.4973313634673</v>
      </c>
      <c r="Y9040" s="1">
        <v>-730480.28068066051</v>
      </c>
      <c r="Z9040" s="1">
        <v>-40538.184082474443</v>
      </c>
      <c r="AA9040" s="1">
        <v>-99.448195988697819</v>
      </c>
      <c r="AB9040" s="1">
        <v>-100.14637430145235</v>
      </c>
      <c r="AC9040" s="1">
        <v>-6988.0147869440571</v>
      </c>
      <c r="AD9040" s="1">
        <v>-118.53524435699772</v>
      </c>
      <c r="AE9040" s="1">
        <v>1101.7897310310041</v>
      </c>
      <c r="AF9040" s="1">
        <v>1101.7897310310041</v>
      </c>
      <c r="AG9040" s="1">
        <v>-2428.7942396012254</v>
      </c>
      <c r="AH9040" s="5">
        <v>0.10198979259061644</v>
      </c>
    </row>
    <row r="9041" spans="1:34" x14ac:dyDescent="0.2">
      <c r="A9041" s="4">
        <v>2014</v>
      </c>
      <c r="B9041" t="s">
        <v>1458</v>
      </c>
      <c r="C9041" t="s">
        <v>127</v>
      </c>
      <c r="D9041" t="s">
        <v>1443</v>
      </c>
      <c r="E9041" s="1" t="s">
        <v>1438</v>
      </c>
      <c r="F9041" s="18">
        <v>-2.4807083539077724E-2</v>
      </c>
      <c r="G9041" s="18">
        <v>-9.2107748606106293E-2</v>
      </c>
      <c r="H9041" s="1">
        <v>-162479546.25569272</v>
      </c>
      <c r="I9041" s="1">
        <v>-158928668.27778471</v>
      </c>
      <c r="J9041" s="1">
        <v>-36337.920553824784</v>
      </c>
      <c r="K9041" s="1">
        <v>-2111671.4964279821</v>
      </c>
      <c r="L9041" s="1">
        <v>-493303.80300769024</v>
      </c>
      <c r="M9041" s="1">
        <v>-6603.6395164846936</v>
      </c>
      <c r="N9041" s="1">
        <v>-35543.3689997986</v>
      </c>
      <c r="O9041" s="1">
        <v>-867440.94048287254</v>
      </c>
      <c r="P9041" s="1">
        <v>23.191080678095489</v>
      </c>
      <c r="Q9041" s="1">
        <v>-70813551.510048449</v>
      </c>
      <c r="R9041" s="1">
        <v>-41140274.077769279</v>
      </c>
      <c r="S9041" s="1">
        <v>-41113120.941824578</v>
      </c>
      <c r="T9041" s="1">
        <v>-527917.87410699553</v>
      </c>
      <c r="U9041" s="1">
        <v>-527917.87410699553</v>
      </c>
      <c r="V9041" s="1">
        <v>-6628176.2218567226</v>
      </c>
      <c r="W9041" s="1">
        <v>-789966.36563316779</v>
      </c>
      <c r="X9041" s="1">
        <v>-10906.40461246192</v>
      </c>
      <c r="Y9041" s="1">
        <v>-867440.94048287254</v>
      </c>
      <c r="Z9041" s="1">
        <v>-35543.3689997986</v>
      </c>
      <c r="AA9041" s="1">
        <v>-16.175656614502156</v>
      </c>
      <c r="AB9041" s="1">
        <v>-37.464922830456324</v>
      </c>
      <c r="AC9041" s="1">
        <v>-18093.683369243317</v>
      </c>
      <c r="AD9041" s="1">
        <v>-19.280243249991265</v>
      </c>
      <c r="AE9041" s="1">
        <v>11.595540339047744</v>
      </c>
      <c r="AF9041" s="1">
        <v>11.595540339047744</v>
      </c>
      <c r="AG9041" s="1">
        <v>-6587.2631400435885</v>
      </c>
      <c r="AH9041" s="5">
        <v>1.3200590215888656E-2</v>
      </c>
    </row>
    <row r="9042" spans="1:34" x14ac:dyDescent="0.2">
      <c r="A9042" s="4">
        <v>2014</v>
      </c>
      <c r="B9042" t="s">
        <v>1460</v>
      </c>
      <c r="C9042" t="s">
        <v>465</v>
      </c>
      <c r="D9042" t="s">
        <v>1437</v>
      </c>
      <c r="E9042" s="1" t="s">
        <v>1438</v>
      </c>
      <c r="F9042" s="18">
        <v>-2.4796081079241909E-2</v>
      </c>
      <c r="G9042" s="18" t="s">
        <v>128</v>
      </c>
      <c r="H9042" s="1">
        <v>-82315536.118622839</v>
      </c>
      <c r="I9042" s="1">
        <v>-79791499.348770276</v>
      </c>
      <c r="J9042" s="1">
        <v>-19671.75631861229</v>
      </c>
      <c r="K9042" s="1">
        <v>-1041131.7612408083</v>
      </c>
      <c r="L9042" s="1">
        <v>-242494.8777981374</v>
      </c>
      <c r="M9042" s="1">
        <v>-3425.7938262237822</v>
      </c>
      <c r="N9042" s="1">
        <v>-56139.829862239007</v>
      </c>
      <c r="O9042" s="1">
        <v>-1164224.4063971026</v>
      </c>
      <c r="P9042" s="1">
        <v>3051.6555906007461</v>
      </c>
      <c r="Q9042" s="1">
        <v>-34836206.694221623</v>
      </c>
      <c r="R9042" s="1">
        <v>-21045422.334120519</v>
      </c>
      <c r="S9042" s="1">
        <v>-21027438.10317722</v>
      </c>
      <c r="T9042" s="1">
        <v>-260282.94031020207</v>
      </c>
      <c r="U9042" s="1">
        <v>-260282.94031020207</v>
      </c>
      <c r="V9042" s="1">
        <v>-3402784.8545737006</v>
      </c>
      <c r="W9042" s="1">
        <v>-242654.10543015617</v>
      </c>
      <c r="X9042" s="1">
        <v>-9959.2383274028325</v>
      </c>
      <c r="Y9042" s="1">
        <v>-1164224.4063971026</v>
      </c>
      <c r="Z9042" s="1">
        <v>-56139.829862239007</v>
      </c>
      <c r="AA9042" s="1">
        <v>-137.72212370326059</v>
      </c>
      <c r="AB9042" s="1">
        <v>-138.68900499256063</v>
      </c>
      <c r="AC9042" s="1">
        <v>-9465.3985423493705</v>
      </c>
      <c r="AD9042" s="1">
        <v>-164.15507012702346</v>
      </c>
      <c r="AE9042" s="1">
        <v>1525.8277953003731</v>
      </c>
      <c r="AF9042" s="1">
        <v>1525.8277953003731</v>
      </c>
      <c r="AG9042" s="1">
        <v>-3286.3627418614296</v>
      </c>
      <c r="AH9042" s="5">
        <v>9.7694623638593464E-2</v>
      </c>
    </row>
    <row r="9043" spans="1:34" x14ac:dyDescent="0.2">
      <c r="A9043" s="4">
        <v>2014</v>
      </c>
      <c r="B9043" t="s">
        <v>1463</v>
      </c>
      <c r="C9043" t="s">
        <v>208</v>
      </c>
      <c r="D9043" t="s">
        <v>1437</v>
      </c>
      <c r="E9043" s="1" t="s">
        <v>1438</v>
      </c>
      <c r="F9043" s="18">
        <v>-2.4690848929854743E-2</v>
      </c>
      <c r="G9043" s="18">
        <v>-0.14269714708456491</v>
      </c>
      <c r="H9043" s="1">
        <v>-82269557.340280905</v>
      </c>
      <c r="I9043" s="1">
        <v>-80283355.628374323</v>
      </c>
      <c r="J9043" s="1">
        <v>-18935.273806083012</v>
      </c>
      <c r="K9043" s="1">
        <v>-1065158.8767022789</v>
      </c>
      <c r="L9043" s="1">
        <v>-249620.80424502361</v>
      </c>
      <c r="M9043" s="1">
        <v>-3378.8437609871758</v>
      </c>
      <c r="N9043" s="1">
        <v>-11267.937001795543</v>
      </c>
      <c r="O9043" s="1">
        <v>-638731.71463085245</v>
      </c>
      <c r="P9043" s="1">
        <v>891.73824046036498</v>
      </c>
      <c r="Q9043" s="1">
        <v>-35845009.626709245</v>
      </c>
      <c r="R9043" s="1">
        <v>-21171597.521817032</v>
      </c>
      <c r="S9043" s="1">
        <v>-21160995.407830019</v>
      </c>
      <c r="T9043" s="1">
        <v>-266289.71917556971</v>
      </c>
      <c r="U9043" s="1">
        <v>-266289.71917556971</v>
      </c>
      <c r="V9043" s="1">
        <v>-3416889.5970429862</v>
      </c>
      <c r="W9043" s="1">
        <v>522436.82365684595</v>
      </c>
      <c r="X9043" s="1">
        <v>-2973.6962318713904</v>
      </c>
      <c r="Y9043" s="1">
        <v>-638731.71463085245</v>
      </c>
      <c r="Z9043" s="1">
        <v>-11267.937001795543</v>
      </c>
      <c r="AA9043" s="1">
        <v>-35.841507954447728</v>
      </c>
      <c r="AB9043" s="1">
        <v>-11.036201564854082</v>
      </c>
      <c r="AC9043" s="1">
        <v>-9408.8067965742666</v>
      </c>
      <c r="AD9043" s="1">
        <v>-42.720552758810967</v>
      </c>
      <c r="AE9043" s="1">
        <v>445.86912023018249</v>
      </c>
      <c r="AF9043" s="1">
        <v>445.86912023018249</v>
      </c>
      <c r="AG9043" s="1">
        <v>-3342.557504393877</v>
      </c>
      <c r="AH9043" s="5">
        <v>2.5992511932503411E-2</v>
      </c>
    </row>
    <row r="9044" spans="1:34" x14ac:dyDescent="0.2">
      <c r="A9044" s="4">
        <v>2014</v>
      </c>
      <c r="B9044" t="s">
        <v>1464</v>
      </c>
      <c r="C9044" t="s">
        <v>206</v>
      </c>
      <c r="D9044" t="s">
        <v>1437</v>
      </c>
      <c r="E9044" s="1" t="s">
        <v>1438</v>
      </c>
      <c r="F9044" s="18">
        <v>-2.3322640945490459E-2</v>
      </c>
      <c r="G9044" s="18">
        <v>-0.10838796799705797</v>
      </c>
      <c r="H9044" s="1">
        <v>-331653279.83206946</v>
      </c>
      <c r="I9044" s="1">
        <v>-323630201.76898235</v>
      </c>
      <c r="J9044" s="1">
        <v>-74274.99650788607</v>
      </c>
      <c r="K9044" s="1">
        <v>-4294426.2768546864</v>
      </c>
      <c r="L9044" s="1">
        <v>-1006527.1023834298</v>
      </c>
      <c r="M9044" s="1">
        <v>-13480.139882285843</v>
      </c>
      <c r="N9044" s="1">
        <v>-6035.6333731581026</v>
      </c>
      <c r="O9044" s="1">
        <v>-2628684.0877176262</v>
      </c>
      <c r="P9044" s="1">
        <v>350.17363212351944</v>
      </c>
      <c r="Q9044" s="1">
        <v>-144493697.25191712</v>
      </c>
      <c r="R9044" s="1">
        <v>-84174220.652504399</v>
      </c>
      <c r="S9044" s="1">
        <v>-84135485.815113753</v>
      </c>
      <c r="T9044" s="1">
        <v>-1073606.5692136716</v>
      </c>
      <c r="U9044" s="1">
        <v>-1073606.5692136716</v>
      </c>
      <c r="V9044" s="1">
        <v>-13567156.164572917</v>
      </c>
      <c r="W9044" s="1">
        <v>-448785.4236136509</v>
      </c>
      <c r="X9044" s="1">
        <v>-1755.7895742188102</v>
      </c>
      <c r="Y9044" s="1">
        <v>-2628684.0877176262</v>
      </c>
      <c r="Z9044" s="1">
        <v>-6035.6333731581026</v>
      </c>
      <c r="AA9044" s="1">
        <v>-38.904774631978931</v>
      </c>
      <c r="AB9044" s="1">
        <v>-43.178497998749762</v>
      </c>
      <c r="AC9044" s="1">
        <v>-37026.841516064189</v>
      </c>
      <c r="AD9044" s="1">
        <v>-46.37175085790043</v>
      </c>
      <c r="AE9044" s="1">
        <v>175.08681606175972</v>
      </c>
      <c r="AF9044" s="1">
        <v>175.08681606175972</v>
      </c>
      <c r="AG9044" s="1">
        <v>-13440.75234767668</v>
      </c>
      <c r="AH9044" s="5">
        <v>8.6602322705369057E-3</v>
      </c>
    </row>
    <row r="9045" spans="1:34" x14ac:dyDescent="0.2">
      <c r="A9045" s="4">
        <v>2014</v>
      </c>
      <c r="B9045" t="s">
        <v>1483</v>
      </c>
      <c r="C9045" t="s">
        <v>190</v>
      </c>
      <c r="D9045" t="s">
        <v>1437</v>
      </c>
      <c r="E9045" s="1" t="s">
        <v>1438</v>
      </c>
      <c r="F9045" s="18">
        <v>-2.2620406757332446E-2</v>
      </c>
      <c r="G9045" s="18">
        <v>-0.21606844178482695</v>
      </c>
      <c r="H9045" s="1">
        <v>-2996005013.7884107</v>
      </c>
      <c r="I9045" s="1">
        <v>-2811096261.3730483</v>
      </c>
      <c r="J9045" s="1">
        <v>-660607.65224421909</v>
      </c>
      <c r="K9045" s="1">
        <v>-37393748.935894504</v>
      </c>
      <c r="L9045" s="1">
        <v>-8764952.8106176797</v>
      </c>
      <c r="M9045" s="1">
        <v>-118956.36578857209</v>
      </c>
      <c r="N9045" s="1">
        <v>-123326.45579283241</v>
      </c>
      <c r="O9045" s="1">
        <v>-137899065.65413693</v>
      </c>
      <c r="P9045" s="1">
        <v>51905.459113725126</v>
      </c>
      <c r="Q9045" s="1">
        <v>-1258620093.9706066</v>
      </c>
      <c r="R9045" s="1">
        <v>-743764130.21909475</v>
      </c>
      <c r="S9045" s="1">
        <v>-743429945.74462485</v>
      </c>
      <c r="T9045" s="1">
        <v>-9348437.233973626</v>
      </c>
      <c r="U9045" s="1">
        <v>-9348437.233973626</v>
      </c>
      <c r="V9045" s="1">
        <v>-120045563.38314569</v>
      </c>
      <c r="W9045" s="1">
        <v>26985708.871900976</v>
      </c>
      <c r="X9045" s="1">
        <v>-14509.20301937242</v>
      </c>
      <c r="Y9045" s="1">
        <v>-137899065.65413693</v>
      </c>
      <c r="Z9045" s="1">
        <v>-123326.45579283241</v>
      </c>
      <c r="AA9045" s="1">
        <v>-1896.5421981100142</v>
      </c>
      <c r="AB9045" s="1">
        <v>-282.3417086787822</v>
      </c>
      <c r="AC9045" s="1">
        <v>-327643.30258917244</v>
      </c>
      <c r="AD9045" s="1">
        <v>-2260.5447052239861</v>
      </c>
      <c r="AE9045" s="1">
        <v>25952.729556862563</v>
      </c>
      <c r="AF9045" s="1">
        <v>25952.729556862563</v>
      </c>
      <c r="AG9045" s="1">
        <v>-117036.28985515705</v>
      </c>
      <c r="AH9045" s="5">
        <v>2.2379376367975771E-2</v>
      </c>
    </row>
    <row r="9046" spans="1:34" x14ac:dyDescent="0.2">
      <c r="A9046" s="4">
        <v>2014</v>
      </c>
      <c r="B9046" t="s">
        <v>2733</v>
      </c>
      <c r="C9046" t="s">
        <v>2734</v>
      </c>
      <c r="D9046" t="s">
        <v>1437</v>
      </c>
      <c r="E9046" s="1" t="s">
        <v>1438</v>
      </c>
      <c r="F9046" s="18">
        <v>-2.2541613955277522E-2</v>
      </c>
      <c r="G9046" s="18">
        <v>-34.657914721393297</v>
      </c>
      <c r="H9046" s="1">
        <v>-20636995.219259411</v>
      </c>
      <c r="I9046" s="1">
        <v>-20192084.264692962</v>
      </c>
      <c r="J9046" s="1">
        <v>-5232.3897277366832</v>
      </c>
      <c r="K9046" s="1">
        <v>-265757.42049136275</v>
      </c>
      <c r="L9046" s="1">
        <v>-61900.857664103896</v>
      </c>
      <c r="M9046" s="1">
        <v>-907.61993151256615</v>
      </c>
      <c r="N9046" s="1">
        <v>-4160.2676190734473</v>
      </c>
      <c r="O9046" s="1">
        <v>-108842.80264773499</v>
      </c>
      <c r="P9046" s="1">
        <v>1890.4035150784459</v>
      </c>
      <c r="Q9046" s="1">
        <v>-8899103.8946934883</v>
      </c>
      <c r="R9046" s="1">
        <v>-5589679.2307511549</v>
      </c>
      <c r="S9046" s="1">
        <v>-5585448.0827718051</v>
      </c>
      <c r="T9046" s="1">
        <v>-66439.355122840687</v>
      </c>
      <c r="U9046" s="1">
        <v>-66439.355122840687</v>
      </c>
      <c r="V9046" s="1">
        <v>-907051.71589984314</v>
      </c>
      <c r="W9046" s="1">
        <v>592822.91831397475</v>
      </c>
      <c r="X9046" s="1">
        <v>-1035.8159936623179</v>
      </c>
      <c r="Y9046" s="1">
        <v>-108842.80264773499</v>
      </c>
      <c r="Z9046" s="1">
        <v>-4160.2676190734473</v>
      </c>
      <c r="AA9046" s="1">
        <v>-77.781137890931404</v>
      </c>
      <c r="AB9046" s="1">
        <v>-31.588658733588396</v>
      </c>
      <c r="AC9046" s="1">
        <v>-2477.0674058119575</v>
      </c>
      <c r="AD9046" s="1">
        <v>-92.709637360487761</v>
      </c>
      <c r="AE9046" s="1">
        <v>945.20175753922297</v>
      </c>
      <c r="AF9046" s="1">
        <v>945.20175753922297</v>
      </c>
      <c r="AG9046" s="1">
        <v>-828.87362621714874</v>
      </c>
      <c r="AH9046" s="5">
        <v>0.13421696683413112</v>
      </c>
    </row>
    <row r="9047" spans="1:34" x14ac:dyDescent="0.2">
      <c r="A9047" s="4">
        <v>2014</v>
      </c>
      <c r="B9047" t="s">
        <v>2279</v>
      </c>
      <c r="C9047" t="s">
        <v>273</v>
      </c>
      <c r="D9047" t="s">
        <v>1443</v>
      </c>
      <c r="E9047" s="1" t="s">
        <v>1438</v>
      </c>
      <c r="F9047" s="18">
        <v>-2.230742264619337E-2</v>
      </c>
      <c r="G9047" s="18">
        <v>-0.11988712603418325</v>
      </c>
      <c r="H9047" s="1">
        <v>-437827481.91296941</v>
      </c>
      <c r="I9047" s="1">
        <v>-422545418.59758657</v>
      </c>
      <c r="J9047" s="1">
        <v>-97896.171872059713</v>
      </c>
      <c r="K9047" s="1">
        <v>-5623481.4710610937</v>
      </c>
      <c r="L9047" s="1">
        <v>-1318270.4162309757</v>
      </c>
      <c r="M9047" s="1">
        <v>-17730.004676409197</v>
      </c>
      <c r="N9047" s="1">
        <v>-11538.529791086932</v>
      </c>
      <c r="O9047" s="1">
        <v>-8216925.3958463138</v>
      </c>
      <c r="P9047" s="1">
        <v>3778.6740951607958</v>
      </c>
      <c r="Q9047" s="1">
        <v>-189268678.67141721</v>
      </c>
      <c r="R9047" s="1">
        <v>-110883633.25295353</v>
      </c>
      <c r="S9047" s="1">
        <v>-110834421.80798653</v>
      </c>
      <c r="T9047" s="1">
        <v>-1405870.3677652734</v>
      </c>
      <c r="U9047" s="1">
        <v>-1405870.3677652734</v>
      </c>
      <c r="V9047" s="1">
        <v>-17882185.216772687</v>
      </c>
      <c r="W9047" s="1">
        <v>2145088.0612608986</v>
      </c>
      <c r="X9047" s="1">
        <v>-551.71340153602569</v>
      </c>
      <c r="Y9047" s="1">
        <v>-8216925.3958463138</v>
      </c>
      <c r="Z9047" s="1">
        <v>-11538.529791086932</v>
      </c>
      <c r="AA9047" s="1">
        <v>-127.91423903620976</v>
      </c>
      <c r="AB9047" s="1">
        <v>-9.5319731432470896</v>
      </c>
      <c r="AC9047" s="1">
        <v>-48782.910470811548</v>
      </c>
      <c r="AD9047" s="1">
        <v>-152.46476248417542</v>
      </c>
      <c r="AE9047" s="1">
        <v>1889.3370475803979</v>
      </c>
      <c r="AF9047" s="1">
        <v>1889.3370475803979</v>
      </c>
      <c r="AG9047" s="1">
        <v>-17600.503180392243</v>
      </c>
      <c r="AH9047" s="5">
        <v>2.2938432174752752E-2</v>
      </c>
    </row>
    <row r="9048" spans="1:34" x14ac:dyDescent="0.2">
      <c r="A9048" s="4">
        <v>2014</v>
      </c>
      <c r="B9048" t="s">
        <v>1467</v>
      </c>
      <c r="C9048" t="s">
        <v>133</v>
      </c>
      <c r="D9048" t="s">
        <v>1437</v>
      </c>
      <c r="E9048" s="1" t="s">
        <v>1438</v>
      </c>
      <c r="F9048" s="18">
        <v>-2.1248047837719258E-2</v>
      </c>
      <c r="G9048" s="18">
        <v>-7.9680179391447212E-2</v>
      </c>
      <c r="H9048" s="1">
        <v>-440670422.53862333</v>
      </c>
      <c r="I9048" s="1">
        <v>-404291439.60017771</v>
      </c>
      <c r="J9048" s="1">
        <v>-99315.141870847685</v>
      </c>
      <c r="K9048" s="1">
        <v>-5342320.6951887775</v>
      </c>
      <c r="L9048" s="1">
        <v>-1244306.6873617081</v>
      </c>
      <c r="M9048" s="1">
        <v>-17590.70050259637</v>
      </c>
      <c r="N9048" s="1">
        <v>-90204.833081841614</v>
      </c>
      <c r="O9048" s="1">
        <v>-29607537.292044707</v>
      </c>
      <c r="P9048" s="1">
        <v>22292.411604951973</v>
      </c>
      <c r="Q9048" s="1">
        <v>-178754994.12640131</v>
      </c>
      <c r="R9048" s="1">
        <v>-107935046.1896783</v>
      </c>
      <c r="S9048" s="1">
        <v>-107851025.684673</v>
      </c>
      <c r="T9048" s="1">
        <v>-1335580.1737971944</v>
      </c>
      <c r="U9048" s="1">
        <v>-1335580.1737971944</v>
      </c>
      <c r="V9048" s="1">
        <v>-17451713.275921654</v>
      </c>
      <c r="W9048" s="1">
        <v>3758540.1574629745</v>
      </c>
      <c r="X9048" s="1">
        <v>-22610.908179073427</v>
      </c>
      <c r="Y9048" s="1">
        <v>-29607537.292044707</v>
      </c>
      <c r="Z9048" s="1">
        <v>-90204.833081841614</v>
      </c>
      <c r="AA9048" s="1">
        <v>-756.50376038913953</v>
      </c>
      <c r="AB9048" s="1">
        <v>-571.64264242255672</v>
      </c>
      <c r="AC9048" s="1">
        <v>-47907.795051463676</v>
      </c>
      <c r="AD9048" s="1">
        <v>-901.69919326546119</v>
      </c>
      <c r="AE9048" s="1">
        <v>11146.205802475986</v>
      </c>
      <c r="AF9048" s="1">
        <v>11146.205802475986</v>
      </c>
      <c r="AG9048" s="1">
        <v>-16824.809469268097</v>
      </c>
      <c r="AH9048" s="5">
        <v>7.6207015174594203E-2</v>
      </c>
    </row>
    <row r="9049" spans="1:34" x14ac:dyDescent="0.2">
      <c r="A9049" s="4">
        <v>2014</v>
      </c>
      <c r="B9049" t="s">
        <v>1466</v>
      </c>
      <c r="C9049" t="s">
        <v>453</v>
      </c>
      <c r="D9049" t="s">
        <v>1437</v>
      </c>
      <c r="E9049" s="1" t="s">
        <v>1438</v>
      </c>
      <c r="F9049" s="18">
        <v>-2.1207464529612391E-2</v>
      </c>
      <c r="G9049" s="18">
        <v>-0.12774216592363316</v>
      </c>
      <c r="H9049" s="1">
        <v>-83227246.771507204</v>
      </c>
      <c r="I9049" s="1">
        <v>-68377008.172606006</v>
      </c>
      <c r="J9049" s="1">
        <v>-16455.152529524956</v>
      </c>
      <c r="K9049" s="1">
        <v>-900733.72507173161</v>
      </c>
      <c r="L9049" s="1">
        <v>-210827.38080352879</v>
      </c>
      <c r="M9049" s="1">
        <v>-2890.9066616494897</v>
      </c>
      <c r="N9049" s="1">
        <v>-17714.816802858695</v>
      </c>
      <c r="O9049" s="1">
        <v>-13702737.458066411</v>
      </c>
      <c r="P9049" s="1">
        <v>1120.8410344803215</v>
      </c>
      <c r="Q9049" s="1">
        <v>-30279792.193433147</v>
      </c>
      <c r="R9049" s="1">
        <v>-18050305.682266228</v>
      </c>
      <c r="S9049" s="1">
        <v>-18039625.760101426</v>
      </c>
      <c r="T9049" s="1">
        <v>-225183.4312679329</v>
      </c>
      <c r="U9049" s="1">
        <v>-225183.4312679329</v>
      </c>
      <c r="V9049" s="1">
        <v>-2915495.7965497044</v>
      </c>
      <c r="W9049" s="1">
        <v>243783.53621967568</v>
      </c>
      <c r="X9049" s="1">
        <v>-5016.0468255504657</v>
      </c>
      <c r="Y9049" s="1">
        <v>-13702737.458066411</v>
      </c>
      <c r="Z9049" s="1">
        <v>-17714.816802858695</v>
      </c>
      <c r="AA9049" s="1">
        <v>-55.998387583837903</v>
      </c>
      <c r="AB9049" s="1">
        <v>-43.901492455715612</v>
      </c>
      <c r="AC9049" s="1">
        <v>-8095.6727631817994</v>
      </c>
      <c r="AD9049" s="1">
        <v>-66.746133399971072</v>
      </c>
      <c r="AE9049" s="1">
        <v>560.42051724016073</v>
      </c>
      <c r="AF9049" s="1">
        <v>560.42051724016073</v>
      </c>
      <c r="AG9049" s="1">
        <v>-2834.2134035627864</v>
      </c>
      <c r="AH9049" s="5">
        <v>4.4032378673549553E-2</v>
      </c>
    </row>
    <row r="9050" spans="1:34" x14ac:dyDescent="0.2">
      <c r="A9050" s="4">
        <v>2014</v>
      </c>
      <c r="B9050" t="s">
        <v>1457</v>
      </c>
      <c r="C9050" t="s">
        <v>465</v>
      </c>
      <c r="D9050" t="s">
        <v>1443</v>
      </c>
      <c r="E9050" s="1" t="s">
        <v>1438</v>
      </c>
      <c r="F9050" s="18">
        <v>-2.1049751057661194E-2</v>
      </c>
      <c r="G9050" s="18">
        <v>-6.7256581819066213E-2</v>
      </c>
      <c r="H9050" s="1">
        <v>-95544039.372576967</v>
      </c>
      <c r="I9050" s="1">
        <v>-90704442.437487885</v>
      </c>
      <c r="J9050" s="1">
        <v>-22690.589749045601</v>
      </c>
      <c r="K9050" s="1">
        <v>-1178899.5539521014</v>
      </c>
      <c r="L9050" s="1">
        <v>-274208.1076314408</v>
      </c>
      <c r="M9050" s="1">
        <v>-3918.4860083017579</v>
      </c>
      <c r="N9050" s="1">
        <v>-76758.938986241978</v>
      </c>
      <c r="O9050" s="1">
        <v>-3287293.7303540246</v>
      </c>
      <c r="P9050" s="1">
        <v>4172.4715921076122</v>
      </c>
      <c r="Q9050" s="1">
        <v>-39398089.995762572</v>
      </c>
      <c r="R9050" s="1">
        <v>-23988652.337774821</v>
      </c>
      <c r="S9050" s="1">
        <v>-23966165.952595621</v>
      </c>
      <c r="T9050" s="1">
        <v>-294724.88848802535</v>
      </c>
      <c r="U9050" s="1">
        <v>-294724.88848802535</v>
      </c>
      <c r="V9050" s="1">
        <v>-3881238.6457904559</v>
      </c>
      <c r="W9050" s="1">
        <v>-331776.41826097842</v>
      </c>
      <c r="X9050" s="1">
        <v>-13617.080226257527</v>
      </c>
      <c r="Y9050" s="1">
        <v>-3287293.7303540246</v>
      </c>
      <c r="Z9050" s="1">
        <v>-76758.938986241978</v>
      </c>
      <c r="AA9050" s="1">
        <v>-188.30488293846486</v>
      </c>
      <c r="AB9050" s="1">
        <v>-189.62688163483494</v>
      </c>
      <c r="AC9050" s="1">
        <v>-10838.745025985425</v>
      </c>
      <c r="AD9050" s="1">
        <v>-224.4461560193964</v>
      </c>
      <c r="AE9050" s="1">
        <v>2086.2357960538061</v>
      </c>
      <c r="AF9050" s="1">
        <v>2086.2357960538061</v>
      </c>
      <c r="AG9050" s="1">
        <v>-3727.8444954290203</v>
      </c>
      <c r="AH9050" s="5">
        <v>0.13837296319849673</v>
      </c>
    </row>
    <row r="9051" spans="1:34" x14ac:dyDescent="0.2">
      <c r="A9051" s="4">
        <v>2014</v>
      </c>
      <c r="B9051" t="s">
        <v>1461</v>
      </c>
      <c r="C9051" t="s">
        <v>163</v>
      </c>
      <c r="D9051" t="s">
        <v>1437</v>
      </c>
      <c r="E9051" s="1" t="s">
        <v>1438</v>
      </c>
      <c r="F9051" s="18">
        <v>-2.0614778436200645E-2</v>
      </c>
      <c r="G9051" s="18">
        <v>-0.15453787607501168</v>
      </c>
      <c r="H9051" s="1">
        <v>-97761165.657924667</v>
      </c>
      <c r="I9051" s="1">
        <v>-90504158.636475071</v>
      </c>
      <c r="J9051" s="1">
        <v>-21077.956678978295</v>
      </c>
      <c r="K9051" s="1">
        <v>-1197391.0538579982</v>
      </c>
      <c r="L9051" s="1">
        <v>-280307.68154765799</v>
      </c>
      <c r="M9051" s="1">
        <v>-3803.5536522625744</v>
      </c>
      <c r="N9051" s="1">
        <v>-5534.0826888949769</v>
      </c>
      <c r="O9051" s="1">
        <v>-5750012.355693371</v>
      </c>
      <c r="P9051" s="1">
        <v>1119.6626695895127</v>
      </c>
      <c r="Q9051" s="1">
        <v>-40245592.159284674</v>
      </c>
      <c r="R9051" s="1">
        <v>-23621421.595410217</v>
      </c>
      <c r="S9051" s="1">
        <v>-23609469.285176113</v>
      </c>
      <c r="T9051" s="1">
        <v>-299347.76346449956</v>
      </c>
      <c r="U9051" s="1">
        <v>-299347.76346449956</v>
      </c>
      <c r="V9051" s="1">
        <v>-3809875.5422863783</v>
      </c>
      <c r="W9051" s="1">
        <v>-106041.69758356312</v>
      </c>
      <c r="X9051" s="1">
        <v>-1326.0061553998742</v>
      </c>
      <c r="Y9051" s="1">
        <v>-5750012.355693371</v>
      </c>
      <c r="Z9051" s="1">
        <v>-5534.0826888949769</v>
      </c>
      <c r="AA9051" s="1">
        <v>-54.015553131752014</v>
      </c>
      <c r="AB9051" s="1">
        <v>-50.925210290978569</v>
      </c>
      <c r="AC9051" s="1">
        <v>-10398.878055633899</v>
      </c>
      <c r="AD9051" s="1">
        <v>-64.382734406547542</v>
      </c>
      <c r="AE9051" s="1">
        <v>559.83133479475634</v>
      </c>
      <c r="AF9051" s="1">
        <v>559.83133479475634</v>
      </c>
      <c r="AG9051" s="1">
        <v>-3748.867833143056</v>
      </c>
      <c r="AH9051" s="5">
        <v>1.2983287505498807E-2</v>
      </c>
    </row>
    <row r="9052" spans="1:34" x14ac:dyDescent="0.2">
      <c r="A9052" s="4">
        <v>2014</v>
      </c>
      <c r="B9052" t="s">
        <v>1453</v>
      </c>
      <c r="C9052" t="s">
        <v>122</v>
      </c>
      <c r="D9052" t="s">
        <v>1443</v>
      </c>
      <c r="E9052" s="1" t="s">
        <v>1438</v>
      </c>
      <c r="F9052" s="18">
        <v>-2.0523067338728541E-2</v>
      </c>
      <c r="G9052" s="18">
        <v>-5.4331319166607002E-2</v>
      </c>
      <c r="H9052" s="1">
        <v>-41161818.825731851</v>
      </c>
      <c r="I9052" s="1">
        <v>-40256900.654055931</v>
      </c>
      <c r="J9052" s="1">
        <v>-10066.845893611857</v>
      </c>
      <c r="K9052" s="1">
        <v>-523278.72547360137</v>
      </c>
      <c r="L9052" s="1">
        <v>-121717.24975788087</v>
      </c>
      <c r="M9052" s="1">
        <v>-1738.8422085132443</v>
      </c>
      <c r="N9052" s="1">
        <v>-33917.561055613442</v>
      </c>
      <c r="O9052" s="1">
        <v>-216042.64212987557</v>
      </c>
      <c r="P9052" s="1">
        <v>1843.6948431958936</v>
      </c>
      <c r="Q9052" s="1">
        <v>-17488205.964976784</v>
      </c>
      <c r="R9052" s="1">
        <v>-10646012.052728971</v>
      </c>
      <c r="S9052" s="1">
        <v>-10636055.703337042</v>
      </c>
      <c r="T9052" s="1">
        <v>-130819.68136840034</v>
      </c>
      <c r="U9052" s="1">
        <v>-130819.68136840034</v>
      </c>
      <c r="V9052" s="1">
        <v>-1722439.4395418782</v>
      </c>
      <c r="W9052" s="1">
        <v>-146602.42926490225</v>
      </c>
      <c r="X9052" s="1">
        <v>-6016.9949724820735</v>
      </c>
      <c r="Y9052" s="1">
        <v>-216042.64212987557</v>
      </c>
      <c r="Z9052" s="1">
        <v>-33917.561055613442</v>
      </c>
      <c r="AA9052" s="1">
        <v>-83.206496187763634</v>
      </c>
      <c r="AB9052" s="1">
        <v>-83.79064927913987</v>
      </c>
      <c r="AC9052" s="1">
        <v>-4809.5931799750224</v>
      </c>
      <c r="AD9052" s="1">
        <v>-99.176282280948257</v>
      </c>
      <c r="AE9052" s="1">
        <v>921.84742159794678</v>
      </c>
      <c r="AF9052" s="1">
        <v>921.84742159794678</v>
      </c>
      <c r="AG9052" s="1">
        <v>-1654.6032229567274</v>
      </c>
      <c r="AH9052" s="5">
        <v>0.11533580414457249</v>
      </c>
    </row>
    <row r="9053" spans="1:34" x14ac:dyDescent="0.2">
      <c r="A9053" s="4">
        <v>2014</v>
      </c>
      <c r="B9053" t="s">
        <v>1462</v>
      </c>
      <c r="C9053" t="s">
        <v>185</v>
      </c>
      <c r="D9053" t="s">
        <v>1443</v>
      </c>
      <c r="E9053" s="1" t="s">
        <v>1438</v>
      </c>
      <c r="F9053" s="18">
        <v>-2.0336455074250671E-2</v>
      </c>
      <c r="G9053" s="18">
        <v>-0.12722394598148393</v>
      </c>
      <c r="H9053" s="1">
        <v>-60580325.167531259</v>
      </c>
      <c r="I9053" s="1">
        <v>-59251071.40233089</v>
      </c>
      <c r="J9053" s="1">
        <v>-13674.861765276422</v>
      </c>
      <c r="K9053" s="1">
        <v>-787764.3305491365</v>
      </c>
      <c r="L9053" s="1">
        <v>-184396.30339804105</v>
      </c>
      <c r="M9053" s="1">
        <v>-2480.2730547571064</v>
      </c>
      <c r="N9053" s="1">
        <v>-1864.2481666178098</v>
      </c>
      <c r="O9053" s="1">
        <v>-339512.99277519929</v>
      </c>
      <c r="P9053" s="1">
        <v>439.24450866924644</v>
      </c>
      <c r="Q9053" s="1">
        <v>-26472872.573469635</v>
      </c>
      <c r="R9053" s="1">
        <v>-15463151.356404472</v>
      </c>
      <c r="S9053" s="1">
        <v>-15455025.403592654</v>
      </c>
      <c r="T9053" s="1">
        <v>-196941.08263728413</v>
      </c>
      <c r="U9053" s="1">
        <v>-196941.08263728413</v>
      </c>
      <c r="V9053" s="1">
        <v>-2492856.3293206054</v>
      </c>
      <c r="W9053" s="1">
        <v>48028.51884661345</v>
      </c>
      <c r="X9053" s="1">
        <v>-316.17718261435118</v>
      </c>
      <c r="Y9053" s="1">
        <v>-339512.99277519929</v>
      </c>
      <c r="Z9053" s="1">
        <v>-1864.2481666178098</v>
      </c>
      <c r="AA9053" s="1">
        <v>-16.069313682418176</v>
      </c>
      <c r="AB9053" s="1">
        <v>-12.03847448032715</v>
      </c>
      <c r="AC9053" s="1">
        <v>-6800.4190811946128</v>
      </c>
      <c r="AD9053" s="1">
        <v>-19.153489965882954</v>
      </c>
      <c r="AE9053" s="1">
        <v>219.62225433462322</v>
      </c>
      <c r="AF9053" s="1">
        <v>219.62225433462322</v>
      </c>
      <c r="AG9053" s="1">
        <v>-2464.0043408319139</v>
      </c>
      <c r="AH9053" s="5">
        <v>1.3439402315694942E-2</v>
      </c>
    </row>
    <row r="9054" spans="1:34" x14ac:dyDescent="0.2">
      <c r="A9054" s="4">
        <v>2014</v>
      </c>
      <c r="B9054" t="s">
        <v>1470</v>
      </c>
      <c r="C9054" t="s">
        <v>185</v>
      </c>
      <c r="D9054" t="s">
        <v>1443</v>
      </c>
      <c r="E9054" s="1" t="s">
        <v>1438</v>
      </c>
      <c r="F9054" s="18">
        <v>-1.8426540322719603E-2</v>
      </c>
      <c r="G9054" s="18">
        <v>-0.10587778048546839</v>
      </c>
      <c r="H9054" s="1">
        <v>-65643576.622594289</v>
      </c>
      <c r="I9054" s="1">
        <v>-64216782.756255485</v>
      </c>
      <c r="J9054" s="1">
        <v>-14834.925136980017</v>
      </c>
      <c r="K9054" s="1">
        <v>-853756.68765436416</v>
      </c>
      <c r="L9054" s="1">
        <v>-199810.65176287666</v>
      </c>
      <c r="M9054" s="1">
        <v>-2689.728241298993</v>
      </c>
      <c r="N9054" s="1">
        <v>-2229.440109148612</v>
      </c>
      <c r="O9054" s="1">
        <v>-353997.72257902776</v>
      </c>
      <c r="P9054" s="1">
        <v>525.28914491417788</v>
      </c>
      <c r="Q9054" s="1">
        <v>-28686102.446947336</v>
      </c>
      <c r="R9054" s="1">
        <v>-16764062.215216856</v>
      </c>
      <c r="S9054" s="1">
        <v>-16755103.819138616</v>
      </c>
      <c r="T9054" s="1">
        <v>-213439.17191359104</v>
      </c>
      <c r="U9054" s="1">
        <v>-213439.17191359104</v>
      </c>
      <c r="V9054" s="1">
        <v>-2702686.7555652228</v>
      </c>
      <c r="W9054" s="1">
        <v>57436.937966205769</v>
      </c>
      <c r="X9054" s="1">
        <v>-378.11387192987979</v>
      </c>
      <c r="Y9054" s="1">
        <v>-353997.72257902776</v>
      </c>
      <c r="Z9054" s="1">
        <v>-2229.440109148612</v>
      </c>
      <c r="AA9054" s="1">
        <v>-19.217169200745296</v>
      </c>
      <c r="AB9054" s="1">
        <v>-14.396719460422368</v>
      </c>
      <c r="AC9054" s="1">
        <v>-7373.2004385183818</v>
      </c>
      <c r="AD9054" s="1">
        <v>-22.905512004652113</v>
      </c>
      <c r="AE9054" s="1">
        <v>262.64457245708894</v>
      </c>
      <c r="AF9054" s="1">
        <v>262.64457245708894</v>
      </c>
      <c r="AG9054" s="1">
        <v>-2670.2726108745887</v>
      </c>
      <c r="AH9054" s="5">
        <v>1.4806853930356358E-2</v>
      </c>
    </row>
    <row r="9055" spans="1:34" x14ac:dyDescent="0.2">
      <c r="A9055" s="4">
        <v>2014</v>
      </c>
      <c r="B9055" t="s">
        <v>1482</v>
      </c>
      <c r="C9055" t="s">
        <v>193</v>
      </c>
      <c r="D9055" t="s">
        <v>1437</v>
      </c>
      <c r="E9055" s="1" t="s">
        <v>1438</v>
      </c>
      <c r="F9055" s="18">
        <v>-1.6908824380051139E-2</v>
      </c>
      <c r="G9055" s="18">
        <v>-0.15073038883490145</v>
      </c>
      <c r="H9055" s="1">
        <v>-1540593345.620434</v>
      </c>
      <c r="I9055" s="1">
        <v>-1488821779.8291376</v>
      </c>
      <c r="J9055" s="1">
        <v>-344736.29671747138</v>
      </c>
      <c r="K9055" s="1">
        <v>-19814249.047263205</v>
      </c>
      <c r="L9055" s="1">
        <v>-4644958.3595433198</v>
      </c>
      <c r="M9055" s="1">
        <v>-62450.674232135818</v>
      </c>
      <c r="N9055" s="1">
        <v>-35355.574483025899</v>
      </c>
      <c r="O9055" s="1">
        <v>-26882587.454857871</v>
      </c>
      <c r="P9055" s="1">
        <v>12771.615801021384</v>
      </c>
      <c r="Q9055" s="1">
        <v>-666888745.8928107</v>
      </c>
      <c r="R9055" s="1">
        <v>-390575248.20859277</v>
      </c>
      <c r="S9055" s="1">
        <v>-390402125.63359404</v>
      </c>
      <c r="T9055" s="1">
        <v>-4953562.2618158013</v>
      </c>
      <c r="U9055" s="1">
        <v>-4953562.2618158013</v>
      </c>
      <c r="V9055" s="1">
        <v>-62986115.160024814</v>
      </c>
      <c r="W9055" s="1">
        <v>7307360.3497219682</v>
      </c>
      <c r="X9055" s="1">
        <v>-1370.1070404419459</v>
      </c>
      <c r="Y9055" s="1">
        <v>-26882587.454857871</v>
      </c>
      <c r="Z9055" s="1">
        <v>-35355.574483025899</v>
      </c>
      <c r="AA9055" s="1">
        <v>-431.34394094122905</v>
      </c>
      <c r="AB9055" s="1">
        <v>-27.583339757111904</v>
      </c>
      <c r="AC9055" s="1">
        <v>-171817.99419899454</v>
      </c>
      <c r="AD9055" s="1">
        <v>-514.13159316826409</v>
      </c>
      <c r="AE9055" s="1">
        <v>6385.807900510692</v>
      </c>
      <c r="AF9055" s="1">
        <v>6385.807900510692</v>
      </c>
      <c r="AG9055" s="1">
        <v>-62013.977848131821</v>
      </c>
      <c r="AH9055" s="5">
        <v>9.2274831347894538E-3</v>
      </c>
    </row>
    <row r="9056" spans="1:34" x14ac:dyDescent="0.2">
      <c r="A9056" s="4">
        <v>2014</v>
      </c>
      <c r="B9056" t="s">
        <v>1473</v>
      </c>
      <c r="C9056" t="s">
        <v>170</v>
      </c>
      <c r="D9056" t="s">
        <v>1437</v>
      </c>
      <c r="E9056" s="1" t="s">
        <v>1438</v>
      </c>
      <c r="F9056" s="18">
        <v>-1.6063690922683772E-2</v>
      </c>
      <c r="G9056" s="18" t="s">
        <v>128</v>
      </c>
      <c r="H9056" s="1">
        <v>-344632647.91118121</v>
      </c>
      <c r="I9056" s="1">
        <v>-331588378.53966975</v>
      </c>
      <c r="J9056" s="1">
        <v>-77599.040942891021</v>
      </c>
      <c r="K9056" s="1">
        <v>-4411092.2456005663</v>
      </c>
      <c r="L9056" s="1">
        <v>-1033661.82783046</v>
      </c>
      <c r="M9056" s="1">
        <v>-13995.903476774951</v>
      </c>
      <c r="N9056" s="1">
        <v>-22344.119193723713</v>
      </c>
      <c r="O9056" s="1">
        <v>-7490803.6319855331</v>
      </c>
      <c r="P9056" s="1">
        <v>5227.3975185265899</v>
      </c>
      <c r="Q9056" s="1">
        <v>-148422374.60001692</v>
      </c>
      <c r="R9056" s="1">
        <v>-87434837.600396141</v>
      </c>
      <c r="S9056" s="1">
        <v>-87394135.039452508</v>
      </c>
      <c r="T9056" s="1">
        <v>-1102773.0614001416</v>
      </c>
      <c r="U9056" s="1">
        <v>-1102773.0614001416</v>
      </c>
      <c r="V9056" s="1">
        <v>-14107831.909866601</v>
      </c>
      <c r="W9056" s="1">
        <v>2496485.8583825962</v>
      </c>
      <c r="X9056" s="1">
        <v>-3713.7914369565351</v>
      </c>
      <c r="Y9056" s="1">
        <v>-7490803.6319855331</v>
      </c>
      <c r="Z9056" s="1">
        <v>-22344.119193723713</v>
      </c>
      <c r="AA9056" s="1">
        <v>-176.92550243658641</v>
      </c>
      <c r="AB9056" s="1">
        <v>-42.144029305688079</v>
      </c>
      <c r="AC9056" s="1">
        <v>-38527.617117389964</v>
      </c>
      <c r="AD9056" s="1">
        <v>-210.88273603966431</v>
      </c>
      <c r="AE9056" s="1">
        <v>2613.698759263295</v>
      </c>
      <c r="AF9056" s="1">
        <v>2613.698759263295</v>
      </c>
      <c r="AG9056" s="1">
        <v>-13816.78254839572</v>
      </c>
      <c r="AH9056" s="5">
        <v>1.8898078235992592E-2</v>
      </c>
    </row>
    <row r="9057" spans="1:34" x14ac:dyDescent="0.2">
      <c r="A9057" s="4">
        <v>2014</v>
      </c>
      <c r="B9057" t="s">
        <v>1480</v>
      </c>
      <c r="C9057" t="s">
        <v>118</v>
      </c>
      <c r="D9057" t="s">
        <v>1443</v>
      </c>
      <c r="E9057" s="1" t="s">
        <v>1438</v>
      </c>
      <c r="F9057" s="18">
        <v>-1.4855692383627092E-2</v>
      </c>
      <c r="G9057" s="18">
        <v>-0.16388273306748113</v>
      </c>
      <c r="H9057" s="1">
        <v>-888265160.61409009</v>
      </c>
      <c r="I9057" s="1">
        <v>-868893784.30458438</v>
      </c>
      <c r="J9057" s="1">
        <v>-204492.17825750145</v>
      </c>
      <c r="K9057" s="1">
        <v>-11539358.729641367</v>
      </c>
      <c r="L9057" s="1">
        <v>-2704459.115789853</v>
      </c>
      <c r="M9057" s="1">
        <v>-36702.280138017202</v>
      </c>
      <c r="N9057" s="1">
        <v>-94024.948308696825</v>
      </c>
      <c r="O9057" s="1">
        <v>-4806380.6821543938</v>
      </c>
      <c r="P9057" s="1">
        <v>14041.624784429712</v>
      </c>
      <c r="Q9057" s="1">
        <v>-388352384.61709958</v>
      </c>
      <c r="R9057" s="1">
        <v>-229458075.34384382</v>
      </c>
      <c r="S9057" s="1">
        <v>-229350500.51858878</v>
      </c>
      <c r="T9057" s="1">
        <v>-2884839.6824103417</v>
      </c>
      <c r="U9057" s="1">
        <v>-2884839.6824103417</v>
      </c>
      <c r="V9057" s="1">
        <v>-37034183.410393611</v>
      </c>
      <c r="W9057" s="1">
        <v>6746800.5780548071</v>
      </c>
      <c r="X9057" s="1">
        <v>-21899.285248537759</v>
      </c>
      <c r="Y9057" s="1">
        <v>-4806380.6821543938</v>
      </c>
      <c r="Z9057" s="1">
        <v>-94024.948308696825</v>
      </c>
      <c r="AA9057" s="1">
        <v>-533.3995093563509</v>
      </c>
      <c r="AB9057" s="1">
        <v>-147.44559153000523</v>
      </c>
      <c r="AC9057" s="1">
        <v>-101395.76492569341</v>
      </c>
      <c r="AD9057" s="1">
        <v>-635.77464179082131</v>
      </c>
      <c r="AE9057" s="1">
        <v>7020.8123922148561</v>
      </c>
      <c r="AF9057" s="1">
        <v>7020.8123922148561</v>
      </c>
      <c r="AG9057" s="1">
        <v>-36162.26180263234</v>
      </c>
      <c r="AH9057" s="5">
        <v>2.5186842962119673E-2</v>
      </c>
    </row>
    <row r="9058" spans="1:34" x14ac:dyDescent="0.2">
      <c r="A9058" s="4">
        <v>2014</v>
      </c>
      <c r="B9058" t="s">
        <v>1468</v>
      </c>
      <c r="C9058" t="s">
        <v>170</v>
      </c>
      <c r="D9058" t="s">
        <v>1443</v>
      </c>
      <c r="E9058" s="1" t="s">
        <v>1438</v>
      </c>
      <c r="F9058" s="18">
        <v>-1.4696132261772642E-2</v>
      </c>
      <c r="G9058" s="18">
        <v>-0.13957876799221583</v>
      </c>
      <c r="H9058" s="1">
        <v>-231051935.39406309</v>
      </c>
      <c r="I9058" s="1">
        <v>-226005033.89548671</v>
      </c>
      <c r="J9058" s="1">
        <v>-52980.832938651532</v>
      </c>
      <c r="K9058" s="1">
        <v>-3006581.2036124193</v>
      </c>
      <c r="L9058" s="1">
        <v>-704513.42151461868</v>
      </c>
      <c r="M9058" s="1">
        <v>-9549.3516033121068</v>
      </c>
      <c r="N9058" s="1">
        <v>-16374.148350931066</v>
      </c>
      <c r="O9058" s="1">
        <v>-1260733.2658454718</v>
      </c>
      <c r="P9058" s="1">
        <v>3830.7252890812551</v>
      </c>
      <c r="Q9058" s="1">
        <v>-101162259.74799117</v>
      </c>
      <c r="R9058" s="1">
        <v>-59652842.79523658</v>
      </c>
      <c r="S9058" s="1">
        <v>-59624957.798531666</v>
      </c>
      <c r="T9058" s="1">
        <v>-751645.30090310483</v>
      </c>
      <c r="U9058" s="1">
        <v>-751645.30090310483</v>
      </c>
      <c r="V9058" s="1">
        <v>-9626028.9551660698</v>
      </c>
      <c r="W9058" s="1">
        <v>1829467.0488797061</v>
      </c>
      <c r="X9058" s="1">
        <v>-2721.5291596826455</v>
      </c>
      <c r="Y9058" s="1">
        <v>-1260733.2658454718</v>
      </c>
      <c r="Z9058" s="1">
        <v>-16374.148350931066</v>
      </c>
      <c r="AA9058" s="1">
        <v>-129.6539997322171</v>
      </c>
      <c r="AB9058" s="1">
        <v>-30.883857267963322</v>
      </c>
      <c r="AC9058" s="1">
        <v>-26291.161093993185</v>
      </c>
      <c r="AD9058" s="1">
        <v>-154.53843468278794</v>
      </c>
      <c r="AE9058" s="1">
        <v>1915.3626445406276</v>
      </c>
      <c r="AF9058" s="1">
        <v>1915.3626445406276</v>
      </c>
      <c r="AG9058" s="1">
        <v>-9418.0887583277381</v>
      </c>
      <c r="AH9058" s="5">
        <v>2.0593999016567156E-2</v>
      </c>
    </row>
    <row r="9059" spans="1:34" x14ac:dyDescent="0.2">
      <c r="A9059" s="4">
        <v>2014</v>
      </c>
      <c r="B9059" t="s">
        <v>1487</v>
      </c>
      <c r="C9059" t="s">
        <v>266</v>
      </c>
      <c r="D9059" t="s">
        <v>1437</v>
      </c>
      <c r="E9059" s="1" t="s">
        <v>1438</v>
      </c>
      <c r="F9059" s="18">
        <v>-1.4498908473581713E-2</v>
      </c>
      <c r="G9059" s="18">
        <v>-7.4518661830072469E-2</v>
      </c>
      <c r="H9059" s="1">
        <v>-26938859.304839011</v>
      </c>
      <c r="I9059" s="1">
        <v>-26351024.906365309</v>
      </c>
      <c r="J9059" s="1">
        <v>-6036.7548596556016</v>
      </c>
      <c r="K9059" s="1">
        <v>-350418.25473754259</v>
      </c>
      <c r="L9059" s="1">
        <v>-82153.915478525829</v>
      </c>
      <c r="M9059" s="1">
        <v>-1097.6979774892759</v>
      </c>
      <c r="N9059" s="1">
        <v>-481.54736240115841</v>
      </c>
      <c r="O9059" s="1">
        <v>-147670.44473268656</v>
      </c>
      <c r="P9059" s="1">
        <v>24.216674606622767</v>
      </c>
      <c r="Q9059" s="1">
        <v>-11793590.502030376</v>
      </c>
      <c r="R9059" s="1">
        <v>-6863009.9360986995</v>
      </c>
      <c r="S9059" s="1">
        <v>-6859985.639861335</v>
      </c>
      <c r="T9059" s="1">
        <v>-87604.563684385648</v>
      </c>
      <c r="U9059" s="1">
        <v>-87604.563684385648</v>
      </c>
      <c r="V9059" s="1">
        <v>-1106079.8798630289</v>
      </c>
      <c r="W9059" s="1">
        <v>11397.384707794781</v>
      </c>
      <c r="X9059" s="1">
        <v>-137.90892294465513</v>
      </c>
      <c r="Y9059" s="1">
        <v>-147670.44473268656</v>
      </c>
      <c r="Z9059" s="1">
        <v>-481.54736240115841</v>
      </c>
      <c r="AA9059" s="1">
        <v>-0.88216893791591955</v>
      </c>
      <c r="AB9059" s="1">
        <v>-0.31085231700468818</v>
      </c>
      <c r="AC9059" s="1">
        <v>-3016.8706147412936</v>
      </c>
      <c r="AD9059" s="1">
        <v>-1.0514832328572428</v>
      </c>
      <c r="AE9059" s="1">
        <v>12.108337303311384</v>
      </c>
      <c r="AF9059" s="1">
        <v>12.108337303311384</v>
      </c>
      <c r="AG9059" s="1">
        <v>-1096.8048619295027</v>
      </c>
      <c r="AH9059" s="5">
        <v>1.6331360281975156E-3</v>
      </c>
    </row>
    <row r="9060" spans="1:34" x14ac:dyDescent="0.2">
      <c r="A9060" s="4">
        <v>2014</v>
      </c>
      <c r="B9060" t="s">
        <v>2491</v>
      </c>
      <c r="C9060" t="s">
        <v>190</v>
      </c>
      <c r="D9060" t="s">
        <v>1437</v>
      </c>
      <c r="E9060" s="1" t="s">
        <v>1438</v>
      </c>
      <c r="F9060" s="18">
        <v>-1.4364548731352478E-2</v>
      </c>
      <c r="G9060" s="18">
        <v>-6.8283862201456685E-2</v>
      </c>
      <c r="H9060" s="1">
        <v>-1825432488.2315416</v>
      </c>
      <c r="I9060" s="1">
        <v>-1785747522.8913751</v>
      </c>
      <c r="J9060" s="1">
        <v>-425404.53039165493</v>
      </c>
      <c r="K9060" s="1">
        <v>-23756669.576833751</v>
      </c>
      <c r="L9060" s="1">
        <v>-5567853.6217865376</v>
      </c>
      <c r="M9060" s="1">
        <v>-76200.887910415564</v>
      </c>
      <c r="N9060" s="1">
        <v>-118328.10615338475</v>
      </c>
      <c r="O9060" s="1">
        <v>-9790310.3780874163</v>
      </c>
      <c r="P9060" s="1">
        <v>49801.760996572775</v>
      </c>
      <c r="Q9060" s="1">
        <v>-799653661.01050413</v>
      </c>
      <c r="R9060" s="1">
        <v>-476444118.06477267</v>
      </c>
      <c r="S9060" s="1">
        <v>-476227692.4316532</v>
      </c>
      <c r="T9060" s="1">
        <v>-5939167.3942084378</v>
      </c>
      <c r="U9060" s="1">
        <v>-5939167.3942084378</v>
      </c>
      <c r="V9060" s="1">
        <v>-76959150.117201149</v>
      </c>
      <c r="W9060" s="1">
        <v>25891993.761521995</v>
      </c>
      <c r="X9060" s="1">
        <v>-13921.153446275324</v>
      </c>
      <c r="Y9060" s="1">
        <v>-9790310.3780874163</v>
      </c>
      <c r="Z9060" s="1">
        <v>-118328.10615338475</v>
      </c>
      <c r="AA9060" s="1">
        <v>-1819.6764441144192</v>
      </c>
      <c r="AB9060" s="1">
        <v>-270.89856317765566</v>
      </c>
      <c r="AC9060" s="1">
        <v>-210149.57113675389</v>
      </c>
      <c r="AD9060" s="1">
        <v>-2168.9261409858959</v>
      </c>
      <c r="AE9060" s="1">
        <v>24900.880498286388</v>
      </c>
      <c r="AF9060" s="1">
        <v>24900.880498286388</v>
      </c>
      <c r="AG9060" s="1">
        <v>-74358.631539622351</v>
      </c>
      <c r="AH9060" s="5">
        <v>3.4464502400363521E-2</v>
      </c>
    </row>
    <row r="9061" spans="1:34" x14ac:dyDescent="0.2">
      <c r="A9061" s="4">
        <v>2014</v>
      </c>
      <c r="B9061" t="s">
        <v>1486</v>
      </c>
      <c r="C9061" t="s">
        <v>193</v>
      </c>
      <c r="D9061" t="s">
        <v>1443</v>
      </c>
      <c r="E9061" s="1" t="s">
        <v>1438</v>
      </c>
      <c r="F9061" s="18">
        <v>-1.3677525115930071E-2</v>
      </c>
      <c r="G9061" s="18">
        <v>-7.4485217974829779E-2</v>
      </c>
      <c r="H9061" s="1">
        <v>-508868711.1820485</v>
      </c>
      <c r="I9061" s="1">
        <v>-497800767.75593477</v>
      </c>
      <c r="J9061" s="1">
        <v>-115580.9683390912</v>
      </c>
      <c r="K9061" s="1">
        <v>-6626063.0579418791</v>
      </c>
      <c r="L9061" s="1">
        <v>-1553283.3774433846</v>
      </c>
      <c r="M9061" s="1">
        <v>-20916.75482112926</v>
      </c>
      <c r="N9061" s="1">
        <v>-14437.151751578383</v>
      </c>
      <c r="O9061" s="1">
        <v>-2742877.2978106649</v>
      </c>
      <c r="P9061" s="1">
        <v>5215.1819940226133</v>
      </c>
      <c r="Q9061" s="1">
        <v>-223015946.7153053</v>
      </c>
      <c r="R9061" s="1">
        <v>-130824816.06856208</v>
      </c>
      <c r="S9061" s="1">
        <v>-130766717.52061343</v>
      </c>
      <c r="T9061" s="1">
        <v>-1656515.7644854698</v>
      </c>
      <c r="U9061" s="1">
        <v>-1656515.7644854698</v>
      </c>
      <c r="V9061" s="1">
        <v>-21100738.198007405</v>
      </c>
      <c r="W9061" s="1">
        <v>2983899.1959542884</v>
      </c>
      <c r="X9061" s="1">
        <v>-559.47169712269385</v>
      </c>
      <c r="Y9061" s="1">
        <v>-2742877.2978106649</v>
      </c>
      <c r="Z9061" s="1">
        <v>-14437.151751578383</v>
      </c>
      <c r="AA9061" s="1">
        <v>-176.13567375300696</v>
      </c>
      <c r="AB9061" s="1">
        <v>-11.263425010388568</v>
      </c>
      <c r="AC9061" s="1">
        <v>-57565.833341293364</v>
      </c>
      <c r="AD9061" s="1">
        <v>-209.94131588540736</v>
      </c>
      <c r="AE9061" s="1">
        <v>2607.5909970113066</v>
      </c>
      <c r="AF9061" s="1">
        <v>2607.5909970113066</v>
      </c>
      <c r="AG9061" s="1">
        <v>-20738.433522227493</v>
      </c>
      <c r="AH9061" s="5">
        <v>1.1359793771959481E-2</v>
      </c>
    </row>
    <row r="9062" spans="1:34" x14ac:dyDescent="0.2">
      <c r="A9062" s="4">
        <v>2014</v>
      </c>
      <c r="B9062" t="s">
        <v>1498</v>
      </c>
      <c r="C9062" t="s">
        <v>155</v>
      </c>
      <c r="D9062" t="s">
        <v>1437</v>
      </c>
      <c r="E9062" s="1" t="s">
        <v>1438</v>
      </c>
      <c r="F9062" s="18">
        <v>-1.3619538064976011E-2</v>
      </c>
      <c r="G9062" s="18">
        <v>-0.19672038176008921</v>
      </c>
      <c r="H9062" s="1">
        <v>-1032803826.3328351</v>
      </c>
      <c r="I9062" s="1">
        <v>-1003378191.1935626</v>
      </c>
      <c r="J9062" s="1">
        <v>-233868.2806279778</v>
      </c>
      <c r="K9062" s="1">
        <v>-13346919.526769459</v>
      </c>
      <c r="L9062" s="1">
        <v>-3127954.6555142379</v>
      </c>
      <c r="M9062" s="1">
        <v>-42215.061444578198</v>
      </c>
      <c r="N9062" s="1">
        <v>-78757.708370637629</v>
      </c>
      <c r="O9062" s="1">
        <v>-12608006.708847374</v>
      </c>
      <c r="P9062" s="1">
        <v>12086.802302115637</v>
      </c>
      <c r="Q9062" s="1">
        <v>-449116311.53449643</v>
      </c>
      <c r="R9062" s="1">
        <v>-263824928.94545352</v>
      </c>
      <c r="S9062" s="1">
        <v>-263704855.90309739</v>
      </c>
      <c r="T9062" s="1">
        <v>-3336729.8816923648</v>
      </c>
      <c r="U9062" s="1">
        <v>-3336729.8816923648</v>
      </c>
      <c r="V9062" s="1">
        <v>-42557575.539732195</v>
      </c>
      <c r="W9062" s="1">
        <v>5919846.3539997339</v>
      </c>
      <c r="X9062" s="1">
        <v>-12776.846320056784</v>
      </c>
      <c r="Y9062" s="1">
        <v>-12608006.708847374</v>
      </c>
      <c r="Z9062" s="1">
        <v>-78757.708370637629</v>
      </c>
      <c r="AA9062" s="1">
        <v>-427.24062539389462</v>
      </c>
      <c r="AB9062" s="1">
        <v>-125.32464859842919</v>
      </c>
      <c r="AC9062" s="1">
        <v>-116242.21413702103</v>
      </c>
      <c r="AD9062" s="1">
        <v>-509.24073007877746</v>
      </c>
      <c r="AE9062" s="1">
        <v>6043.4011510578184</v>
      </c>
      <c r="AF9062" s="1">
        <v>6043.4011510578184</v>
      </c>
      <c r="AG9062" s="1">
        <v>-41782.519293175763</v>
      </c>
      <c r="AH9062" s="5">
        <v>1.6284562031682551E-2</v>
      </c>
    </row>
    <row r="9063" spans="1:34" x14ac:dyDescent="0.2">
      <c r="A9063" s="4">
        <v>2014</v>
      </c>
      <c r="B9063" t="s">
        <v>1504</v>
      </c>
      <c r="C9063" t="s">
        <v>118</v>
      </c>
      <c r="D9063" t="s">
        <v>1437</v>
      </c>
      <c r="E9063" s="1" t="s">
        <v>1438</v>
      </c>
      <c r="F9063" s="18">
        <v>-1.3593360670572468E-2</v>
      </c>
      <c r="G9063" s="18">
        <v>-7.9166174070942258E-2</v>
      </c>
      <c r="H9063" s="1">
        <v>-387613565.4434551</v>
      </c>
      <c r="I9063" s="1">
        <v>-376374782.17674947</v>
      </c>
      <c r="J9063" s="1">
        <v>-88832.03325016766</v>
      </c>
      <c r="K9063" s="1">
        <v>-4997724.3210627371</v>
      </c>
      <c r="L9063" s="1">
        <v>-1171267.8551496649</v>
      </c>
      <c r="M9063" s="1">
        <v>-15921.681636637999</v>
      </c>
      <c r="N9063" s="1">
        <v>-44839.989300608642</v>
      </c>
      <c r="O9063" s="1">
        <v>-4926893.7612193525</v>
      </c>
      <c r="P9063" s="1">
        <v>6696.3749134946593</v>
      </c>
      <c r="Q9063" s="1">
        <v>-168195941.33461356</v>
      </c>
      <c r="R9063" s="1">
        <v>-99539719.91661346</v>
      </c>
      <c r="S9063" s="1">
        <v>-99492762.654551014</v>
      </c>
      <c r="T9063" s="1">
        <v>-1249431.0802656843</v>
      </c>
      <c r="U9063" s="1">
        <v>-1249431.0802656843</v>
      </c>
      <c r="V9063" s="1">
        <v>-16068008.51519824</v>
      </c>
      <c r="W9063" s="1">
        <v>3217512.7046077377</v>
      </c>
      <c r="X9063" s="1">
        <v>-10443.650689511554</v>
      </c>
      <c r="Y9063" s="1">
        <v>-4926893.7612193525</v>
      </c>
      <c r="Z9063" s="1">
        <v>-44839.989300608642</v>
      </c>
      <c r="AA9063" s="1">
        <v>-254.37534104207975</v>
      </c>
      <c r="AB9063" s="1">
        <v>-70.31600511941808</v>
      </c>
      <c r="AC9063" s="1">
        <v>-44010.501611749736</v>
      </c>
      <c r="AD9063" s="1">
        <v>-303.19748798906664</v>
      </c>
      <c r="AE9063" s="1">
        <v>3348.1874567473296</v>
      </c>
      <c r="AF9063" s="1">
        <v>3348.1874567473296</v>
      </c>
      <c r="AG9063" s="1">
        <v>-15664.14981326182</v>
      </c>
      <c r="AH9063" s="5">
        <v>2.7421824013681657E-2</v>
      </c>
    </row>
    <row r="9064" spans="1:34" x14ac:dyDescent="0.2">
      <c r="A9064" s="4">
        <v>2014</v>
      </c>
      <c r="B9064" t="s">
        <v>1481</v>
      </c>
      <c r="C9064" t="s">
        <v>155</v>
      </c>
      <c r="D9064" t="s">
        <v>1437</v>
      </c>
      <c r="E9064" s="1" t="s">
        <v>1438</v>
      </c>
      <c r="F9064" s="18">
        <v>-1.3510611361955407E-2</v>
      </c>
      <c r="G9064" s="18" t="s">
        <v>128</v>
      </c>
      <c r="H9064" s="1">
        <v>-90292220.988879621</v>
      </c>
      <c r="I9064" s="1">
        <v>-88100622.865281388</v>
      </c>
      <c r="J9064" s="1">
        <v>-20536.005247255092</v>
      </c>
      <c r="K9064" s="1">
        <v>-1171913.7351467407</v>
      </c>
      <c r="L9064" s="1">
        <v>-274646.73262208723</v>
      </c>
      <c r="M9064" s="1">
        <v>-3706.7988350482051</v>
      </c>
      <c r="N9064" s="1">
        <v>-6940.8545696105994</v>
      </c>
      <c r="O9064" s="1">
        <v>-714919.19750805898</v>
      </c>
      <c r="P9064" s="1">
        <v>1065.2003305608628</v>
      </c>
      <c r="Q9064" s="1">
        <v>-39434209.996218897</v>
      </c>
      <c r="R9064" s="1">
        <v>-23165769.168047175</v>
      </c>
      <c r="S9064" s="1">
        <v>-23155224.53646832</v>
      </c>
      <c r="T9064" s="1">
        <v>-292978.43378668517</v>
      </c>
      <c r="U9064" s="1">
        <v>-292978.43378668517</v>
      </c>
      <c r="V9064" s="1">
        <v>-3736881.655086094</v>
      </c>
      <c r="W9064" s="1">
        <v>521711.37870322249</v>
      </c>
      <c r="X9064" s="1">
        <v>-1126.013364284745</v>
      </c>
      <c r="Y9064" s="1">
        <v>-714919.19750805898</v>
      </c>
      <c r="Z9064" s="1">
        <v>-6940.8545696105994</v>
      </c>
      <c r="AA9064" s="1">
        <v>-37.652378521898015</v>
      </c>
      <c r="AB9064" s="1">
        <v>-11.044762194141624</v>
      </c>
      <c r="AC9064" s="1">
        <v>-10207.023716716751</v>
      </c>
      <c r="AD9064" s="1">
        <v>-44.87898291511074</v>
      </c>
      <c r="AE9064" s="1">
        <v>532.60016528043138</v>
      </c>
      <c r="AF9064" s="1">
        <v>532.60016528043138</v>
      </c>
      <c r="AG9064" s="1">
        <v>-3668.6792372307796</v>
      </c>
      <c r="AH9064" s="5">
        <v>1.641224873416687E-2</v>
      </c>
    </row>
    <row r="9065" spans="1:34" x14ac:dyDescent="0.2">
      <c r="A9065" s="4">
        <v>2014</v>
      </c>
      <c r="B9065" t="s">
        <v>2494</v>
      </c>
      <c r="C9065" t="s">
        <v>501</v>
      </c>
      <c r="D9065" t="s">
        <v>1437</v>
      </c>
      <c r="E9065" s="1" t="s">
        <v>1438</v>
      </c>
      <c r="F9065" s="18">
        <v>-1.3067390382879452E-2</v>
      </c>
      <c r="G9065" s="18">
        <v>-0.10562616133140237</v>
      </c>
      <c r="H9065" s="1">
        <v>-31331547.539082758</v>
      </c>
      <c r="I9065" s="1">
        <v>-29794092.288520843</v>
      </c>
      <c r="J9065" s="1">
        <v>-7609.6119179105081</v>
      </c>
      <c r="K9065" s="1">
        <v>-396357.66725831461</v>
      </c>
      <c r="L9065" s="1">
        <v>-92778.022332548004</v>
      </c>
      <c r="M9065" s="1">
        <v>-1329.0193136522123</v>
      </c>
      <c r="N9065" s="1">
        <v>-5552.2052409190565</v>
      </c>
      <c r="O9065" s="1">
        <v>-1036212.8818090637</v>
      </c>
      <c r="P9065" s="1">
        <v>2384.1573104950908</v>
      </c>
      <c r="Q9065" s="1">
        <v>-13336012.667404741</v>
      </c>
      <c r="R9065" s="1">
        <v>-8292778.1365713868</v>
      </c>
      <c r="S9065" s="1">
        <v>-8288582.5225362759</v>
      </c>
      <c r="T9065" s="1">
        <v>-99089.416814578653</v>
      </c>
      <c r="U9065" s="1">
        <v>-99089.416814578653</v>
      </c>
      <c r="V9065" s="1">
        <v>-1344759.1728854217</v>
      </c>
      <c r="W9065" s="1">
        <v>1173791.9500182942</v>
      </c>
      <c r="X9065" s="1">
        <v>-521.5571853043358</v>
      </c>
      <c r="Y9065" s="1">
        <v>-1036212.8818090637</v>
      </c>
      <c r="Z9065" s="1">
        <v>-5552.2052409190565</v>
      </c>
      <c r="AA9065" s="1">
        <v>-87.599868210932144</v>
      </c>
      <c r="AB9065" s="1">
        <v>-16.312246688278066</v>
      </c>
      <c r="AC9065" s="1">
        <v>-3677.0117223290986</v>
      </c>
      <c r="AD9065" s="1">
        <v>-104.41287225767003</v>
      </c>
      <c r="AE9065" s="1">
        <v>1192.0786552475454</v>
      </c>
      <c r="AF9065" s="1">
        <v>1192.0786552475454</v>
      </c>
      <c r="AG9065" s="1">
        <v>-1240.3324397773488</v>
      </c>
      <c r="AH9065" s="5">
        <v>8.8724103956438191E-2</v>
      </c>
    </row>
    <row r="9066" spans="1:34" x14ac:dyDescent="0.2">
      <c r="A9066" s="4">
        <v>2014</v>
      </c>
      <c r="B9066" t="s">
        <v>1479</v>
      </c>
      <c r="C9066" t="s">
        <v>166</v>
      </c>
      <c r="D9066" t="s">
        <v>1437</v>
      </c>
      <c r="E9066" s="1" t="s">
        <v>1438</v>
      </c>
      <c r="F9066" s="18">
        <v>-1.2762827734956779E-2</v>
      </c>
      <c r="G9066" s="18">
        <v>-9.1129597372997667E-2</v>
      </c>
      <c r="H9066" s="1">
        <v>-162276316.72461143</v>
      </c>
      <c r="I9066" s="1">
        <v>-157231861.20684823</v>
      </c>
      <c r="J9066" s="1">
        <v>-41412.776360993783</v>
      </c>
      <c r="K9066" s="1">
        <v>-2014267.6028828984</v>
      </c>
      <c r="L9066" s="1">
        <v>-466128.06995724334</v>
      </c>
      <c r="M9066" s="1">
        <v>-6945.4816511463641</v>
      </c>
      <c r="N9066" s="1">
        <v>-215020.84443330043</v>
      </c>
      <c r="O9066" s="1">
        <v>-2312368.871273526</v>
      </c>
      <c r="P9066" s="1">
        <v>11688.128795914465</v>
      </c>
      <c r="Q9066" s="1">
        <v>-67011517.034906156</v>
      </c>
      <c r="R9066" s="1">
        <v>-41994147.194848791</v>
      </c>
      <c r="S9066" s="1">
        <v>-41942231.846814774</v>
      </c>
      <c r="T9066" s="1">
        <v>-503566.9007207246</v>
      </c>
      <c r="U9066" s="1">
        <v>-503566.9007207246</v>
      </c>
      <c r="V9066" s="1">
        <v>-6810666.0484774411</v>
      </c>
      <c r="W9066" s="1">
        <v>-929388.11504830909</v>
      </c>
      <c r="X9066" s="1">
        <v>-38144.822318227831</v>
      </c>
      <c r="Y9066" s="1">
        <v>-2312368.871273526</v>
      </c>
      <c r="Z9066" s="1">
        <v>-215020.84443330043</v>
      </c>
      <c r="AA9066" s="1">
        <v>-527.48872607006331</v>
      </c>
      <c r="AB9066" s="1">
        <v>-531.19197262072453</v>
      </c>
      <c r="AC9066" s="1">
        <v>-19287.416297631375</v>
      </c>
      <c r="AD9066" s="1">
        <v>-628.72940447690382</v>
      </c>
      <c r="AE9066" s="1">
        <v>5844.0643979572324</v>
      </c>
      <c r="AF9066" s="1">
        <v>5844.0643979572324</v>
      </c>
      <c r="AG9066" s="1">
        <v>-6411.4474445338246</v>
      </c>
      <c r="AH9066" s="5">
        <v>0.17161599923954698</v>
      </c>
    </row>
    <row r="9067" spans="1:34" x14ac:dyDescent="0.2">
      <c r="A9067" s="4">
        <v>2014</v>
      </c>
      <c r="B9067" t="s">
        <v>1489</v>
      </c>
      <c r="C9067" t="s">
        <v>1490</v>
      </c>
      <c r="D9067" t="s">
        <v>1485</v>
      </c>
      <c r="E9067" s="1" t="s">
        <v>1438</v>
      </c>
      <c r="F9067" s="18">
        <v>-1.1298437922257175E-2</v>
      </c>
      <c r="G9067" s="18">
        <v>-3.6555802207180708E-2</v>
      </c>
      <c r="H9067" s="1">
        <v>-9344502.0723899808</v>
      </c>
      <c r="I9067" s="1">
        <v>-8874444.8693277556</v>
      </c>
      <c r="J9067" s="1">
        <v>-2384.3616238849418</v>
      </c>
      <c r="K9067" s="1">
        <v>-113027.38444640065</v>
      </c>
      <c r="L9067" s="1">
        <v>-26101.426003214328</v>
      </c>
      <c r="M9067" s="1">
        <v>-395.46874373143947</v>
      </c>
      <c r="N9067" s="1">
        <v>-13986.533494322941</v>
      </c>
      <c r="O9067" s="1">
        <v>-314922.31041229394</v>
      </c>
      <c r="P9067" s="1">
        <v>760.28166162619902</v>
      </c>
      <c r="Q9067" s="1">
        <v>-3753279.3220859109</v>
      </c>
      <c r="R9067" s="1">
        <v>-2379501.6685370253</v>
      </c>
      <c r="S9067" s="1">
        <v>-2376279.4279722041</v>
      </c>
      <c r="T9067" s="1">
        <v>-28256.846111600164</v>
      </c>
      <c r="U9067" s="1">
        <v>-28256.846111600164</v>
      </c>
      <c r="V9067" s="1">
        <v>-386273.58430736221</v>
      </c>
      <c r="W9067" s="1">
        <v>-60454.222634127575</v>
      </c>
      <c r="X9067" s="1">
        <v>-2481.2191413116093</v>
      </c>
      <c r="Y9067" s="1">
        <v>-314922.31041229394</v>
      </c>
      <c r="Z9067" s="1">
        <v>-13986.533494322941</v>
      </c>
      <c r="AA9067" s="1">
        <v>-34.311737331797417</v>
      </c>
      <c r="AB9067" s="1">
        <v>-34.552623661004567</v>
      </c>
      <c r="AC9067" s="1">
        <v>-1099.8804685989799</v>
      </c>
      <c r="AD9067" s="1">
        <v>-40.897173935663496</v>
      </c>
      <c r="AE9067" s="1">
        <v>380.14083081309951</v>
      </c>
      <c r="AF9067" s="1">
        <v>380.14083081309951</v>
      </c>
      <c r="AG9067" s="1">
        <v>-360.73124031596279</v>
      </c>
      <c r="AH9067" s="5">
        <v>0.21155003691388566</v>
      </c>
    </row>
    <row r="9068" spans="1:34" x14ac:dyDescent="0.2">
      <c r="A9068" s="4">
        <v>2014</v>
      </c>
      <c r="B9068" t="s">
        <v>2281</v>
      </c>
      <c r="C9068" t="s">
        <v>196</v>
      </c>
      <c r="D9068" t="s">
        <v>1437</v>
      </c>
      <c r="E9068" s="1" t="s">
        <v>1438</v>
      </c>
      <c r="F9068" s="18">
        <v>-1.1162647867182164E-2</v>
      </c>
      <c r="G9068" s="18">
        <v>-9.2308061655455659E-2</v>
      </c>
      <c r="H9068" s="1">
        <v>-680578864.93704796</v>
      </c>
      <c r="I9068" s="1">
        <v>-526312571.33327723</v>
      </c>
      <c r="J9068" s="1">
        <v>-124100.58573280745</v>
      </c>
      <c r="K9068" s="1">
        <v>-7000787.3213321436</v>
      </c>
      <c r="L9068" s="1">
        <v>-1640503.6291907479</v>
      </c>
      <c r="M9068" s="1">
        <v>-22302.338456998816</v>
      </c>
      <c r="N9068" s="1">
        <v>-36949.435594060618</v>
      </c>
      <c r="O9068" s="1">
        <v>-145452192.94816467</v>
      </c>
      <c r="P9068" s="1">
        <v>10542.654700999703</v>
      </c>
      <c r="Q9068" s="1">
        <v>-235578402.69328874</v>
      </c>
      <c r="R9068" s="1">
        <v>-139398146.5035637</v>
      </c>
      <c r="S9068" s="1">
        <v>-139333172.93906814</v>
      </c>
      <c r="T9068" s="1">
        <v>-1750196.8303330359</v>
      </c>
      <c r="U9068" s="1">
        <v>-1750196.8303330359</v>
      </c>
      <c r="V9068" s="1">
        <v>-22501821.482678581</v>
      </c>
      <c r="W9068" s="1">
        <v>5301298.9502335424</v>
      </c>
      <c r="X9068" s="1">
        <v>-5312.9386975830494</v>
      </c>
      <c r="Y9068" s="1">
        <v>-145452192.94816467</v>
      </c>
      <c r="Z9068" s="1">
        <v>-36949.435594060618</v>
      </c>
      <c r="AA9068" s="1">
        <v>-376.31169795871574</v>
      </c>
      <c r="AB9068" s="1">
        <v>-77.382125490787743</v>
      </c>
      <c r="AC9068" s="1">
        <v>-61490.352203306509</v>
      </c>
      <c r="AD9068" s="1">
        <v>-448.53703607657735</v>
      </c>
      <c r="AE9068" s="1">
        <v>5271.3273504998515</v>
      </c>
      <c r="AF9068" s="1">
        <v>5271.3273504998515</v>
      </c>
      <c r="AG9068" s="1">
        <v>-21921.357197824553</v>
      </c>
      <c r="AH9068" s="5">
        <v>2.0589590611206229E-2</v>
      </c>
    </row>
    <row r="9069" spans="1:34" x14ac:dyDescent="0.2">
      <c r="A9069" s="4">
        <v>2014</v>
      </c>
      <c r="B9069" t="s">
        <v>1499</v>
      </c>
      <c r="C9069" t="s">
        <v>445</v>
      </c>
      <c r="D9069" t="s">
        <v>1437</v>
      </c>
      <c r="E9069" s="1" t="s">
        <v>1438</v>
      </c>
      <c r="F9069" s="18">
        <v>-1.1013431886093281E-2</v>
      </c>
      <c r="G9069" s="18">
        <v>-6.8131328892860249E-2</v>
      </c>
      <c r="H9069" s="1">
        <v>-113457752.65923181</v>
      </c>
      <c r="I9069" s="1">
        <v>-107827921.60980952</v>
      </c>
      <c r="J9069" s="1">
        <v>-28152.323260537138</v>
      </c>
      <c r="K9069" s="1">
        <v>-1445761.2438443019</v>
      </c>
      <c r="L9069" s="1">
        <v>-338711.61443658813</v>
      </c>
      <c r="M9069" s="1">
        <v>-4888.6135672126575</v>
      </c>
      <c r="N9069" s="1">
        <v>-356490.57175098785</v>
      </c>
      <c r="O9069" s="1">
        <v>-3466390.0226996564</v>
      </c>
      <c r="P9069" s="1">
        <v>10563.340137008599</v>
      </c>
      <c r="Q9069" s="1">
        <v>-48701520.465759911</v>
      </c>
      <c r="R9069" s="1">
        <v>-30698437.958831705</v>
      </c>
      <c r="S9069" s="1">
        <v>-30684110.635596409</v>
      </c>
      <c r="T9069" s="1">
        <v>-361440.31096107548</v>
      </c>
      <c r="U9069" s="1">
        <v>-361440.31096107548</v>
      </c>
      <c r="V9069" s="1">
        <v>-4984322.4196708063</v>
      </c>
      <c r="W9069" s="1">
        <v>6179728.4894704949</v>
      </c>
      <c r="X9069" s="1">
        <v>-14932.05295636383</v>
      </c>
      <c r="Y9069" s="1">
        <v>-3466390.0226996564</v>
      </c>
      <c r="Z9069" s="1">
        <v>-356490.57175098785</v>
      </c>
      <c r="AA9069" s="1">
        <v>-358.03862002131785</v>
      </c>
      <c r="AB9069" s="1">
        <v>-10.071092352223655</v>
      </c>
      <c r="AC9069" s="1">
        <v>-13638.740992378393</v>
      </c>
      <c r="AD9069" s="1">
        <v>-426.75681435480686</v>
      </c>
      <c r="AE9069" s="1">
        <v>5281.6700685042997</v>
      </c>
      <c r="AF9069" s="1">
        <v>5281.6700685042997</v>
      </c>
      <c r="AG9069" s="1">
        <v>-4526.1321321983742</v>
      </c>
      <c r="AH9069" s="5">
        <v>8.8404112962768552E-2</v>
      </c>
    </row>
    <row r="9070" spans="1:34" x14ac:dyDescent="0.2">
      <c r="A9070" s="4">
        <v>2014</v>
      </c>
      <c r="B9070" t="s">
        <v>1472</v>
      </c>
      <c r="C9070" t="s">
        <v>147</v>
      </c>
      <c r="D9070" t="s">
        <v>1437</v>
      </c>
      <c r="E9070" s="1" t="s">
        <v>1438</v>
      </c>
      <c r="F9070" s="18">
        <v>-1.0712325179931217E-2</v>
      </c>
      <c r="G9070" s="18">
        <v>-0.12146810442126385</v>
      </c>
      <c r="H9070" s="1">
        <v>-52091722.793151103</v>
      </c>
      <c r="I9070" s="1">
        <v>-50410700.725269563</v>
      </c>
      <c r="J9070" s="1">
        <v>-12320.263427959057</v>
      </c>
      <c r="K9070" s="1">
        <v>-672273.63157774997</v>
      </c>
      <c r="L9070" s="1">
        <v>-157621.73080132599</v>
      </c>
      <c r="M9070" s="1">
        <v>-2180.3098100804109</v>
      </c>
      <c r="N9070" s="1">
        <v>-943.32259792630146</v>
      </c>
      <c r="O9070" s="1">
        <v>-837792.87598074367</v>
      </c>
      <c r="P9070" s="1">
        <v>2110.0663142625981</v>
      </c>
      <c r="Q9070" s="1">
        <v>-22644385.278363165</v>
      </c>
      <c r="R9070" s="1">
        <v>-13686607.75438413</v>
      </c>
      <c r="S9070" s="1">
        <v>-13680424.696934678</v>
      </c>
      <c r="T9070" s="1">
        <v>-168068.40789443749</v>
      </c>
      <c r="U9070" s="1">
        <v>-168068.40789443749</v>
      </c>
      <c r="V9070" s="1">
        <v>-2213771.0152715184</v>
      </c>
      <c r="W9070" s="1">
        <v>1314605.7333756334</v>
      </c>
      <c r="X9070" s="1">
        <v>-36.812143466981482</v>
      </c>
      <c r="Y9070" s="1">
        <v>-837792.87598074367</v>
      </c>
      <c r="Z9070" s="1">
        <v>-943.32259792630146</v>
      </c>
      <c r="AA9070" s="1">
        <v>-71.427928541717549</v>
      </c>
      <c r="AB9070" s="1">
        <v>-0.8402951961427112</v>
      </c>
      <c r="AC9070" s="1">
        <v>-6074.6205438006846</v>
      </c>
      <c r="AD9070" s="1">
        <v>-85.137059344635034</v>
      </c>
      <c r="AE9070" s="1">
        <v>1055.033157131299</v>
      </c>
      <c r="AF9070" s="1">
        <v>1055.033157131299</v>
      </c>
      <c r="AG9070" s="1">
        <v>-2107.9955495786862</v>
      </c>
      <c r="AH9070" s="5">
        <v>3.1346459124312386E-4</v>
      </c>
    </row>
    <row r="9071" spans="1:34" x14ac:dyDescent="0.2">
      <c r="A9071" s="4">
        <v>2014</v>
      </c>
      <c r="B9071" t="s">
        <v>1495</v>
      </c>
      <c r="C9071" t="s">
        <v>130</v>
      </c>
      <c r="D9071" t="s">
        <v>1437</v>
      </c>
      <c r="E9071" s="1" t="s">
        <v>1438</v>
      </c>
      <c r="F9071" s="18">
        <v>-9.2001765443621014E-3</v>
      </c>
      <c r="G9071" s="18">
        <v>-8.1752864111818688E-2</v>
      </c>
      <c r="H9071" s="1">
        <v>-439204775.5486666</v>
      </c>
      <c r="I9071" s="1">
        <v>-421949542.09558016</v>
      </c>
      <c r="J9071" s="1">
        <v>-99499.520112405051</v>
      </c>
      <c r="K9071" s="1">
        <v>-5616539.8897368917</v>
      </c>
      <c r="L9071" s="1">
        <v>-1315985.5298435329</v>
      </c>
      <c r="M9071" s="1">
        <v>-17892.056942554984</v>
      </c>
      <c r="N9071" s="1">
        <v>-29368.452446448722</v>
      </c>
      <c r="O9071" s="1">
        <v>-10184762.828926533</v>
      </c>
      <c r="P9071" s="1">
        <v>8814.8249219722147</v>
      </c>
      <c r="Q9071" s="1">
        <v>-188977968.90694886</v>
      </c>
      <c r="R9071" s="1">
        <v>-111843799.71641709</v>
      </c>
      <c r="S9071" s="1">
        <v>-111791303.82067142</v>
      </c>
      <c r="T9071" s="1">
        <v>-1404134.9724342229</v>
      </c>
      <c r="U9071" s="1">
        <v>-1404134.9724342229</v>
      </c>
      <c r="V9071" s="1">
        <v>-18054221.658426642</v>
      </c>
      <c r="W9071" s="1">
        <v>4547817.4732640432</v>
      </c>
      <c r="X9071" s="1">
        <v>-4097.202635759124</v>
      </c>
      <c r="Y9071" s="1">
        <v>-10184762.828926533</v>
      </c>
      <c r="Z9071" s="1">
        <v>-29368.452446448722</v>
      </c>
      <c r="AA9071" s="1">
        <v>-309.27965471892009</v>
      </c>
      <c r="AB9071" s="1">
        <v>-53.00297489954221</v>
      </c>
      <c r="AC9071" s="1">
        <v>-49305.453808230704</v>
      </c>
      <c r="AD9071" s="1">
        <v>-368.63956235989946</v>
      </c>
      <c r="AE9071" s="1">
        <v>4407.4124609861074</v>
      </c>
      <c r="AF9071" s="1">
        <v>4407.4124609861074</v>
      </c>
      <c r="AG9071" s="1">
        <v>-17578.939511098673</v>
      </c>
      <c r="AH9071" s="5">
        <v>2.4958391839381151E-2</v>
      </c>
    </row>
    <row r="9072" spans="1:34" x14ac:dyDescent="0.2">
      <c r="A9072" s="4">
        <v>2014</v>
      </c>
      <c r="B9072" t="s">
        <v>1488</v>
      </c>
      <c r="C9072" t="s">
        <v>166</v>
      </c>
      <c r="D9072" t="s">
        <v>1443</v>
      </c>
      <c r="E9072" s="1" t="s">
        <v>1438</v>
      </c>
      <c r="F9072" s="18">
        <v>-9.1662648296078168E-3</v>
      </c>
      <c r="G9072" s="18">
        <v>-5.0407066116654638E-2</v>
      </c>
      <c r="H9072" s="1">
        <v>-16513476.363625007</v>
      </c>
      <c r="I9072" s="1">
        <v>-16145402.88303663</v>
      </c>
      <c r="J9072" s="1">
        <v>-4465.2873711922639</v>
      </c>
      <c r="K9072" s="1">
        <v>-203837.7205095652</v>
      </c>
      <c r="L9072" s="1">
        <v>-46923.261738583686</v>
      </c>
      <c r="M9072" s="1">
        <v>-728.85153719379923</v>
      </c>
      <c r="N9072" s="1">
        <v>-30466.210423203491</v>
      </c>
      <c r="O9072" s="1">
        <v>-83308.234921089854</v>
      </c>
      <c r="P9072" s="1">
        <v>1656.0859124534522</v>
      </c>
      <c r="Q9072" s="1">
        <v>-6749796.1724095223</v>
      </c>
      <c r="R9072" s="1">
        <v>-4354232.2946325298</v>
      </c>
      <c r="S9072" s="1">
        <v>-4347577.6669272343</v>
      </c>
      <c r="T9072" s="1">
        <v>-50959.430127391301</v>
      </c>
      <c r="U9072" s="1">
        <v>-50959.430127391301</v>
      </c>
      <c r="V9072" s="1">
        <v>-707819.82361538114</v>
      </c>
      <c r="W9072" s="1">
        <v>-131684.59993965665</v>
      </c>
      <c r="X9072" s="1">
        <v>-5404.7233716605115</v>
      </c>
      <c r="Y9072" s="1">
        <v>-83308.234921089854</v>
      </c>
      <c r="Z9072" s="1">
        <v>-30466.210423203491</v>
      </c>
      <c r="AA9072" s="1">
        <v>-74.739649389216297</v>
      </c>
      <c r="AB9072" s="1">
        <v>-75.264360790842503</v>
      </c>
      <c r="AC9072" s="1">
        <v>-2031.59017340327</v>
      </c>
      <c r="AD9072" s="1">
        <v>-89.084397312887788</v>
      </c>
      <c r="AE9072" s="1">
        <v>828.04295622672612</v>
      </c>
      <c r="AF9072" s="1">
        <v>828.04295622672612</v>
      </c>
      <c r="AG9072" s="1">
        <v>-653.18446149829344</v>
      </c>
      <c r="AH9072" s="5">
        <v>0.22177017767610943</v>
      </c>
    </row>
    <row r="9073" spans="1:34" x14ac:dyDescent="0.2">
      <c r="A9073" s="4">
        <v>2014</v>
      </c>
      <c r="B9073" t="s">
        <v>2570</v>
      </c>
      <c r="C9073" t="s">
        <v>188</v>
      </c>
      <c r="D9073" t="s">
        <v>1443</v>
      </c>
      <c r="E9073" s="1" t="s">
        <v>1438</v>
      </c>
      <c r="F9073" s="18">
        <v>-8.9517398488879029E-3</v>
      </c>
      <c r="G9073" s="18" t="s">
        <v>128</v>
      </c>
      <c r="H9073" s="1">
        <v>-4871665.7817177493</v>
      </c>
      <c r="I9073" s="1">
        <v>-4724547.4845998455</v>
      </c>
      <c r="J9073" s="1">
        <v>-1174.4420530249529</v>
      </c>
      <c r="K9073" s="1">
        <v>-62413.072355883807</v>
      </c>
      <c r="L9073" s="1">
        <v>-14615.781161065705</v>
      </c>
      <c r="M9073" s="1">
        <v>-202.74248460295942</v>
      </c>
      <c r="N9073" s="1">
        <v>-1840.3961054450228</v>
      </c>
      <c r="O9073" s="1">
        <v>-67017.510877688008</v>
      </c>
      <c r="P9073" s="1">
        <v>145.64791980627291</v>
      </c>
      <c r="Q9073" s="1">
        <v>-2099989.1731300368</v>
      </c>
      <c r="R9073" s="1">
        <v>-1275134.14864411</v>
      </c>
      <c r="S9073" s="1">
        <v>-1274361.6330772815</v>
      </c>
      <c r="T9073" s="1">
        <v>-15603.268088970952</v>
      </c>
      <c r="U9073" s="1">
        <v>-15603.268088970952</v>
      </c>
      <c r="V9073" s="1">
        <v>-206317.0643163503</v>
      </c>
      <c r="W9073" s="1">
        <v>85329.789778369726</v>
      </c>
      <c r="X9073" s="1">
        <v>-485.69484929145068</v>
      </c>
      <c r="Y9073" s="1">
        <v>-67017.510877688008</v>
      </c>
      <c r="Z9073" s="1">
        <v>-1840.3961054450228</v>
      </c>
      <c r="AA9073" s="1">
        <v>-5.8540060742380149</v>
      </c>
      <c r="AB9073" s="1">
        <v>-1.8025466751923775</v>
      </c>
      <c r="AC9073" s="1">
        <v>-577.61228457435823</v>
      </c>
      <c r="AD9073" s="1">
        <v>-6.977562876615818</v>
      </c>
      <c r="AE9073" s="1">
        <v>72.823959903136455</v>
      </c>
      <c r="AF9073" s="1">
        <v>72.823959903136455</v>
      </c>
      <c r="AG9073" s="1">
        <v>-196.81583757743525</v>
      </c>
      <c r="AH9073" s="5">
        <v>6.8824801273185632E-2</v>
      </c>
    </row>
    <row r="9074" spans="1:34" x14ac:dyDescent="0.2">
      <c r="A9074" s="4">
        <v>2014</v>
      </c>
      <c r="B9074" t="s">
        <v>2282</v>
      </c>
      <c r="C9074" t="s">
        <v>145</v>
      </c>
      <c r="D9074" t="s">
        <v>1437</v>
      </c>
      <c r="E9074" s="1" t="s">
        <v>1438</v>
      </c>
      <c r="F9074" s="18">
        <v>-8.2571910170304939E-3</v>
      </c>
      <c r="G9074" s="18">
        <v>-3.9839192408149607E-2</v>
      </c>
      <c r="H9074" s="1">
        <v>-106517986.92784297</v>
      </c>
      <c r="I9074" s="1">
        <v>-103521943.99931024</v>
      </c>
      <c r="J9074" s="1">
        <v>-23925.078227343245</v>
      </c>
      <c r="K9074" s="1">
        <v>-1376025.9799004111</v>
      </c>
      <c r="L9074" s="1">
        <v>-322608.55561856832</v>
      </c>
      <c r="M9074" s="1">
        <v>-4330.1029768404533</v>
      </c>
      <c r="N9074" s="1">
        <v>-10098.153702721182</v>
      </c>
      <c r="O9074" s="1">
        <v>-1259596.5723863202</v>
      </c>
      <c r="P9074" s="1">
        <v>541.51427948626406</v>
      </c>
      <c r="Q9074" s="1">
        <v>-46316375.01918412</v>
      </c>
      <c r="R9074" s="1">
        <v>-27083062.217248995</v>
      </c>
      <c r="S9074" s="1">
        <v>-27071011.023975711</v>
      </c>
      <c r="T9074" s="1">
        <v>-344006.49497510277</v>
      </c>
      <c r="U9074" s="1">
        <v>-344006.49497510277</v>
      </c>
      <c r="V9074" s="1">
        <v>-4366883.5908434205</v>
      </c>
      <c r="W9074" s="1">
        <v>295841.52158876363</v>
      </c>
      <c r="X9074" s="1">
        <v>-3040.1586041265919</v>
      </c>
      <c r="Y9074" s="1">
        <v>-1259596.5723863202</v>
      </c>
      <c r="Z9074" s="1">
        <v>-10098.153702721182</v>
      </c>
      <c r="AA9074" s="1">
        <v>-20.337813429851543</v>
      </c>
      <c r="AB9074" s="1">
        <v>-4.8085498990017275</v>
      </c>
      <c r="AC9074" s="1">
        <v>-11931.337414864985</v>
      </c>
      <c r="AD9074" s="1">
        <v>-24.24124098609553</v>
      </c>
      <c r="AE9074" s="1">
        <v>270.75713974313203</v>
      </c>
      <c r="AF9074" s="1">
        <v>270.75713974313203</v>
      </c>
      <c r="AG9074" s="1">
        <v>-4309.5127963826399</v>
      </c>
      <c r="AH9074" s="5">
        <v>8.5059687448884608E-3</v>
      </c>
    </row>
    <row r="9075" spans="1:34" x14ac:dyDescent="0.2">
      <c r="A9075" s="4">
        <v>2014</v>
      </c>
      <c r="B9075" t="s">
        <v>1496</v>
      </c>
      <c r="C9075" t="s">
        <v>193</v>
      </c>
      <c r="D9075" t="s">
        <v>1443</v>
      </c>
      <c r="E9075" s="1" t="s">
        <v>1438</v>
      </c>
      <c r="F9075" s="18">
        <v>-8.0649614954914454E-3</v>
      </c>
      <c r="G9075" s="18">
        <v>-5.1257201496750976E-2</v>
      </c>
      <c r="H9075" s="1">
        <v>-291474233.2973761</v>
      </c>
      <c r="I9075" s="1">
        <v>-285091031.79982913</v>
      </c>
      <c r="J9075" s="1">
        <v>-66887.260403100794</v>
      </c>
      <c r="K9075" s="1">
        <v>-3796938.9027065029</v>
      </c>
      <c r="L9075" s="1">
        <v>-890007.94118148822</v>
      </c>
      <c r="M9075" s="1">
        <v>-12057.869034077805</v>
      </c>
      <c r="N9075" s="1">
        <v>-14024.299067065347</v>
      </c>
      <c r="O9075" s="1">
        <v>-1608351.2709531728</v>
      </c>
      <c r="P9075" s="1">
        <v>5066.0457984970035</v>
      </c>
      <c r="Q9075" s="1">
        <v>-127800207.18625389</v>
      </c>
      <c r="R9075" s="1">
        <v>-75435191.148044586</v>
      </c>
      <c r="S9075" s="1">
        <v>-75401448.263624176</v>
      </c>
      <c r="T9075" s="1">
        <v>-949234.72567662573</v>
      </c>
      <c r="U9075" s="1">
        <v>-949234.72567662573</v>
      </c>
      <c r="V9075" s="1">
        <v>-12174138.205769794</v>
      </c>
      <c r="W9075" s="1">
        <v>2898569.9832007177</v>
      </c>
      <c r="X9075" s="1">
        <v>-543.47273859952702</v>
      </c>
      <c r="Y9075" s="1">
        <v>-1608351.2709531728</v>
      </c>
      <c r="Z9075" s="1">
        <v>-14024.299067065347</v>
      </c>
      <c r="AA9075" s="1">
        <v>-171.09880173013778</v>
      </c>
      <c r="AB9075" s="1">
        <v>-10.941329950894453</v>
      </c>
      <c r="AC9075" s="1">
        <v>-33225.403611203117</v>
      </c>
      <c r="AD9075" s="1">
        <v>-203.93771923802751</v>
      </c>
      <c r="AE9075" s="1">
        <v>2533.0228992485017</v>
      </c>
      <c r="AF9075" s="1">
        <v>2533.0228992485017</v>
      </c>
      <c r="AG9075" s="1">
        <v>-11884.647108530578</v>
      </c>
      <c r="AH9075" s="5">
        <v>1.8976506383905332E-2</v>
      </c>
    </row>
    <row r="9076" spans="1:34" x14ac:dyDescent="0.2">
      <c r="A9076" s="4">
        <v>2014</v>
      </c>
      <c r="B9076" t="s">
        <v>1491</v>
      </c>
      <c r="C9076" t="s">
        <v>145</v>
      </c>
      <c r="D9076" t="s">
        <v>1443</v>
      </c>
      <c r="E9076" s="1" t="s">
        <v>1438</v>
      </c>
      <c r="F9076" s="18">
        <v>-8.0124519963366662E-3</v>
      </c>
      <c r="G9076" s="18">
        <v>-7.0928782934828849E-2</v>
      </c>
      <c r="H9076" s="1">
        <v>-26545921.064398997</v>
      </c>
      <c r="I9076" s="1">
        <v>-25938425.350082733</v>
      </c>
      <c r="J9076" s="1">
        <v>-5996.2330055663351</v>
      </c>
      <c r="K9076" s="1">
        <v>-344771.73774025298</v>
      </c>
      <c r="L9076" s="1">
        <v>-80831.568214216692</v>
      </c>
      <c r="M9076" s="1">
        <v>-1085.0833358425486</v>
      </c>
      <c r="N9076" s="1">
        <v>-2593.4848540879507</v>
      </c>
      <c r="O9076" s="1">
        <v>-172356.6829937638</v>
      </c>
      <c r="P9076" s="1">
        <v>139.07582746948333</v>
      </c>
      <c r="Q9076" s="1">
        <v>-11604886.829094103</v>
      </c>
      <c r="R9076" s="1">
        <v>-6786824.8098047068</v>
      </c>
      <c r="S9076" s="1">
        <v>-6783803.9244644726</v>
      </c>
      <c r="T9076" s="1">
        <v>-86192.934435063245</v>
      </c>
      <c r="U9076" s="1">
        <v>-86192.934435063245</v>
      </c>
      <c r="V9076" s="1">
        <v>-1094325.4370730715</v>
      </c>
      <c r="W9076" s="1">
        <v>75980.276002734594</v>
      </c>
      <c r="X9076" s="1">
        <v>-780.79672046413702</v>
      </c>
      <c r="Y9076" s="1">
        <v>-172356.6829937638</v>
      </c>
      <c r="Z9076" s="1">
        <v>-2593.4848540879507</v>
      </c>
      <c r="AA9076" s="1">
        <v>-5.2233123646526511</v>
      </c>
      <c r="AB9076" s="1">
        <v>-1.234968460603501</v>
      </c>
      <c r="AC9076" s="1">
        <v>-2990.103044515542</v>
      </c>
      <c r="AD9076" s="1">
        <v>-6.2258204016832535</v>
      </c>
      <c r="AE9076" s="1">
        <v>69.537913734741664</v>
      </c>
      <c r="AF9076" s="1">
        <v>69.537913734741664</v>
      </c>
      <c r="AG9076" s="1">
        <v>-1079.7952086529331</v>
      </c>
      <c r="AH9076" s="5">
        <v>9.8837349658598885E-3</v>
      </c>
    </row>
    <row r="9077" spans="1:34" x14ac:dyDescent="0.2">
      <c r="A9077" s="4">
        <v>2014</v>
      </c>
      <c r="B9077" t="s">
        <v>2493</v>
      </c>
      <c r="C9077" t="s">
        <v>118</v>
      </c>
      <c r="D9077" t="s">
        <v>1485</v>
      </c>
      <c r="E9077" s="1" t="s">
        <v>1438</v>
      </c>
      <c r="F9077" s="18">
        <v>-7.9054749592029107E-3</v>
      </c>
      <c r="G9077" s="18">
        <v>-2.4842742546527425E-2</v>
      </c>
      <c r="H9077" s="1">
        <v>-6176344.1224162085</v>
      </c>
      <c r="I9077" s="1">
        <v>-6038914.1290712953</v>
      </c>
      <c r="J9077" s="1">
        <v>-1456.6424650553199</v>
      </c>
      <c r="K9077" s="1">
        <v>-80098.164144295049</v>
      </c>
      <c r="L9077" s="1">
        <v>-18766.875712778514</v>
      </c>
      <c r="M9077" s="1">
        <v>-258.3750001928729</v>
      </c>
      <c r="N9077" s="1">
        <v>-1228.5614688266896</v>
      </c>
      <c r="O9077" s="1">
        <v>-35804.847126525405</v>
      </c>
      <c r="P9077" s="1">
        <v>183.47257276052753</v>
      </c>
      <c r="Q9077" s="1">
        <v>-2695612.0261277989</v>
      </c>
      <c r="R9077" s="1">
        <v>-1615237.7920899787</v>
      </c>
      <c r="S9077" s="1">
        <v>-1614439.8438063322</v>
      </c>
      <c r="T9077" s="1">
        <v>-20024.541036073762</v>
      </c>
      <c r="U9077" s="1">
        <v>-20024.541036073762</v>
      </c>
      <c r="V9077" s="1">
        <v>-261039.52218955953</v>
      </c>
      <c r="W9077" s="1">
        <v>88155.956234533733</v>
      </c>
      <c r="X9077" s="1">
        <v>-286.14339635547202</v>
      </c>
      <c r="Y9077" s="1">
        <v>-35804.847126525405</v>
      </c>
      <c r="Z9077" s="1">
        <v>-1228.5614688266896</v>
      </c>
      <c r="AA9077" s="1">
        <v>-6.9695766546426352</v>
      </c>
      <c r="AB9077" s="1">
        <v>-1.9265734867239295</v>
      </c>
      <c r="AC9077" s="1">
        <v>-717.210611669277</v>
      </c>
      <c r="AD9077" s="1">
        <v>-8.3072444262013718</v>
      </c>
      <c r="AE9077" s="1">
        <v>91.736286380263763</v>
      </c>
      <c r="AF9077" s="1">
        <v>91.736286380263763</v>
      </c>
      <c r="AG9077" s="1">
        <v>-251.3189397403259</v>
      </c>
      <c r="AH9077" s="5">
        <v>4.6110874558369173E-2</v>
      </c>
    </row>
    <row r="9078" spans="1:34" x14ac:dyDescent="0.2">
      <c r="A9078" s="4">
        <v>2014</v>
      </c>
      <c r="B9078" t="s">
        <v>1497</v>
      </c>
      <c r="C9078" t="s">
        <v>483</v>
      </c>
      <c r="D9078" t="s">
        <v>1437</v>
      </c>
      <c r="E9078" s="1" t="s">
        <v>1438</v>
      </c>
      <c r="F9078" s="18">
        <v>-7.5614228354848479E-3</v>
      </c>
      <c r="G9078" s="18">
        <v>-0.10366175551105283</v>
      </c>
      <c r="H9078" s="1">
        <v>-4553549.1738149095</v>
      </c>
      <c r="I9078" s="1">
        <v>-4351196.5619212622</v>
      </c>
      <c r="J9078" s="1">
        <v>-1120.6191170289192</v>
      </c>
      <c r="K9078" s="1">
        <v>-56540.96663330531</v>
      </c>
      <c r="L9078" s="1">
        <v>-13202.596099558443</v>
      </c>
      <c r="M9078" s="1">
        <v>-188.0033146027163</v>
      </c>
      <c r="N9078" s="1">
        <v>-2718.3563823637796</v>
      </c>
      <c r="O9078" s="1">
        <v>-128754.06452621424</v>
      </c>
      <c r="P9078" s="1">
        <v>171.99417942629378</v>
      </c>
      <c r="Q9078" s="1">
        <v>-1897572.8314345914</v>
      </c>
      <c r="R9078" s="1">
        <v>-1171696.0699507347</v>
      </c>
      <c r="S9078" s="1">
        <v>-1170759.4454574795</v>
      </c>
      <c r="T9078" s="1">
        <v>-14135.241658326328</v>
      </c>
      <c r="U9078" s="1">
        <v>-14135.241658326328</v>
      </c>
      <c r="V9078" s="1">
        <v>-189844.08282506707</v>
      </c>
      <c r="W9078" s="1">
        <v>37408.827817571706</v>
      </c>
      <c r="X9078" s="1">
        <v>-769.71740968104723</v>
      </c>
      <c r="Y9078" s="1">
        <v>-128754.06452621424</v>
      </c>
      <c r="Z9078" s="1">
        <v>-2718.3563823637796</v>
      </c>
      <c r="AA9078" s="1">
        <v>-8.5930086652683642</v>
      </c>
      <c r="AB9078" s="1">
        <v>-6.7367279910584008</v>
      </c>
      <c r="AC9078" s="1">
        <v>-540.0688340763661</v>
      </c>
      <c r="AD9078" s="1">
        <v>-10.242261026184369</v>
      </c>
      <c r="AE9078" s="1">
        <v>85.997089713146892</v>
      </c>
      <c r="AF9078" s="1">
        <v>85.997089713146892</v>
      </c>
      <c r="AG9078" s="1">
        <v>-179.30367736276943</v>
      </c>
      <c r="AH9078" s="5">
        <v>0.1317301787945028</v>
      </c>
    </row>
    <row r="9079" spans="1:34" x14ac:dyDescent="0.2">
      <c r="A9079" s="4">
        <v>2014</v>
      </c>
      <c r="B9079" t="s">
        <v>1500</v>
      </c>
      <c r="C9079" t="s">
        <v>445</v>
      </c>
      <c r="D9079" t="s">
        <v>1437</v>
      </c>
      <c r="E9079" s="1" t="s">
        <v>1438</v>
      </c>
      <c r="F9079" s="18">
        <v>-6.1887391175114168E-3</v>
      </c>
      <c r="G9079" s="18">
        <v>-2.6844660587646927E-2</v>
      </c>
      <c r="H9079" s="1">
        <v>-112478490.51852733</v>
      </c>
      <c r="I9079" s="1">
        <v>-104899593.46789826</v>
      </c>
      <c r="J9079" s="1">
        <v>-30152.488429326277</v>
      </c>
      <c r="K9079" s="1">
        <v>-1415746.619663557</v>
      </c>
      <c r="L9079" s="1">
        <v>-331488.88329968374</v>
      </c>
      <c r="M9079" s="1">
        <v>-5072.9511454472986</v>
      </c>
      <c r="N9079" s="1">
        <v>-628932.22191534226</v>
      </c>
      <c r="O9079" s="1">
        <v>-5186140.0732439198</v>
      </c>
      <c r="P9079" s="1">
        <v>18636.187068243056</v>
      </c>
      <c r="Q9079" s="1">
        <v>-47724850.785888128</v>
      </c>
      <c r="R9079" s="1">
        <v>-31952945.419471327</v>
      </c>
      <c r="S9079" s="1">
        <v>-31937426.067811958</v>
      </c>
      <c r="T9079" s="1">
        <v>-353936.65491588926</v>
      </c>
      <c r="U9079" s="1">
        <v>-353936.65491588926</v>
      </c>
      <c r="V9079" s="1">
        <v>-5214952.2140376708</v>
      </c>
      <c r="W9079" s="1">
        <v>10902477.309921874</v>
      </c>
      <c r="X9079" s="1">
        <v>-26343.611830955626</v>
      </c>
      <c r="Y9079" s="1">
        <v>-5186140.0732439198</v>
      </c>
      <c r="Z9079" s="1">
        <v>-628932.22191534226</v>
      </c>
      <c r="AA9079" s="1">
        <v>-631.66333885206427</v>
      </c>
      <c r="AB9079" s="1">
        <v>-17.767747570679145</v>
      </c>
      <c r="AC9079" s="1">
        <v>-14304.532546809938</v>
      </c>
      <c r="AD9079" s="1">
        <v>-752.89820471651274</v>
      </c>
      <c r="AE9079" s="1">
        <v>9318.0935341215281</v>
      </c>
      <c r="AF9079" s="1">
        <v>9318.0935341215281</v>
      </c>
      <c r="AG9079" s="1">
        <v>-4433.4496483759021</v>
      </c>
      <c r="AH9079" s="5">
        <v>0.13907100875108297</v>
      </c>
    </row>
    <row r="9080" spans="1:34" x14ac:dyDescent="0.2">
      <c r="A9080" s="4">
        <v>2014</v>
      </c>
      <c r="B9080" t="s">
        <v>1478</v>
      </c>
      <c r="C9080" t="s">
        <v>381</v>
      </c>
      <c r="D9080" t="s">
        <v>1437</v>
      </c>
      <c r="E9080" s="1" t="s">
        <v>1438</v>
      </c>
      <c r="F9080" s="18">
        <v>-5.6062097577007017E-3</v>
      </c>
      <c r="G9080" s="18">
        <v>-2.8926755107122039E-2</v>
      </c>
      <c r="H9080" s="1">
        <v>-146372273.49229923</v>
      </c>
      <c r="I9080" s="1">
        <v>-55287704.965104334</v>
      </c>
      <c r="J9080" s="1">
        <v>-18382.338291334723</v>
      </c>
      <c r="K9080" s="1">
        <v>-712149.90159664222</v>
      </c>
      <c r="L9080" s="1">
        <v>-162565.02933146278</v>
      </c>
      <c r="M9080" s="1">
        <v>-2964.3129503061391</v>
      </c>
      <c r="N9080" s="1">
        <v>-53751.246713463865</v>
      </c>
      <c r="O9080" s="1">
        <v>-90153577.737427667</v>
      </c>
      <c r="P9080" s="1">
        <v>18822.039116005133</v>
      </c>
      <c r="Q9080" s="1">
        <v>-23455095.162733339</v>
      </c>
      <c r="R9080" s="1">
        <v>-17319999.804630414</v>
      </c>
      <c r="S9080" s="1">
        <v>-17292990.478218015</v>
      </c>
      <c r="T9080" s="1">
        <v>-178037.47539916055</v>
      </c>
      <c r="U9080" s="1">
        <v>-178037.47539916055</v>
      </c>
      <c r="V9080" s="1">
        <v>-2846189.6241303911</v>
      </c>
      <c r="W9080" s="1">
        <v>5109891.0610809084</v>
      </c>
      <c r="X9080" s="1">
        <v>-11327.151575215505</v>
      </c>
      <c r="Y9080" s="1">
        <v>-90153577.737427667</v>
      </c>
      <c r="Z9080" s="1">
        <v>-53751.246713463865</v>
      </c>
      <c r="AA9080" s="1">
        <v>-667.85552176435579</v>
      </c>
      <c r="AB9080" s="1">
        <v>-350.09165335530031</v>
      </c>
      <c r="AC9080" s="1">
        <v>-7878.2821866106069</v>
      </c>
      <c r="AD9080" s="1">
        <v>-796.03673732306902</v>
      </c>
      <c r="AE9080" s="1">
        <v>9411.0195580025666</v>
      </c>
      <c r="AF9080" s="1">
        <v>9411.0195580025666</v>
      </c>
      <c r="AG9080" s="1">
        <v>-2288.1701702425175</v>
      </c>
      <c r="AH9080" s="5">
        <v>0.15595680896171218</v>
      </c>
    </row>
    <row r="9081" spans="1:34" x14ac:dyDescent="0.2">
      <c r="A9081" s="4">
        <v>2014</v>
      </c>
      <c r="B9081" t="s">
        <v>2492</v>
      </c>
      <c r="C9081" t="s">
        <v>388</v>
      </c>
      <c r="D9081" t="s">
        <v>1437</v>
      </c>
      <c r="E9081" s="1" t="s">
        <v>1438</v>
      </c>
      <c r="F9081" s="18">
        <v>-5.5076945279641165E-3</v>
      </c>
      <c r="G9081" s="18">
        <v>-4.0582653994059456E-2</v>
      </c>
      <c r="H9081" s="1">
        <v>-39734513.40322724</v>
      </c>
      <c r="I9081" s="1">
        <v>-38529465.056393668</v>
      </c>
      <c r="J9081" s="1">
        <v>-10393.8895346606</v>
      </c>
      <c r="K9081" s="1">
        <v>-504897.8460562377</v>
      </c>
      <c r="L9081" s="1">
        <v>-117403.34056887261</v>
      </c>
      <c r="M9081" s="1">
        <v>-1777.0088617189563</v>
      </c>
      <c r="N9081" s="1">
        <v>-16877.452515509685</v>
      </c>
      <c r="O9081" s="1">
        <v>-558582.36388475914</v>
      </c>
      <c r="P9081" s="1">
        <v>4883.5545881789585</v>
      </c>
      <c r="Q9081" s="1">
        <v>-16886170.136987895</v>
      </c>
      <c r="R9081" s="1">
        <v>-10839519.479435474</v>
      </c>
      <c r="S9081" s="1">
        <v>-10830971.240088537</v>
      </c>
      <c r="T9081" s="1">
        <v>-126224.46151405943</v>
      </c>
      <c r="U9081" s="1">
        <v>-126224.46151405943</v>
      </c>
      <c r="V9081" s="1">
        <v>-1762262.8813027318</v>
      </c>
      <c r="W9081" s="1">
        <v>1417529.6670260152</v>
      </c>
      <c r="X9081" s="1">
        <v>-3167.6050049688706</v>
      </c>
      <c r="Y9081" s="1">
        <v>-558582.36388475914</v>
      </c>
      <c r="Z9081" s="1">
        <v>-16877.452515509685</v>
      </c>
      <c r="AA9081" s="1">
        <v>-192.61172117154291</v>
      </c>
      <c r="AB9081" s="1">
        <v>-94.82207122282135</v>
      </c>
      <c r="AC9081" s="1">
        <v>-4827.5221291346779</v>
      </c>
      <c r="AD9081" s="1">
        <v>-229.57960381388415</v>
      </c>
      <c r="AE9081" s="1">
        <v>2441.7772940894793</v>
      </c>
      <c r="AF9081" s="1">
        <v>2441.7772940894793</v>
      </c>
      <c r="AG9081" s="1">
        <v>-1582.0070680949198</v>
      </c>
      <c r="AH9081" s="5">
        <v>0.16639185469925449</v>
      </c>
    </row>
    <row r="9082" spans="1:34" x14ac:dyDescent="0.2">
      <c r="A9082" s="4">
        <v>2014</v>
      </c>
      <c r="B9082" t="s">
        <v>2283</v>
      </c>
      <c r="C9082" t="s">
        <v>149</v>
      </c>
      <c r="D9082" t="s">
        <v>1437</v>
      </c>
      <c r="E9082" s="1" t="s">
        <v>1438</v>
      </c>
      <c r="F9082" s="18">
        <v>-5.3274527437701573E-3</v>
      </c>
      <c r="G9082" s="18">
        <v>-4.0549025820262409E-2</v>
      </c>
      <c r="H9082" s="1">
        <v>-70200188.325589433</v>
      </c>
      <c r="I9082" s="1">
        <v>-65386279.903749481</v>
      </c>
      <c r="J9082" s="1">
        <v>-16944.08143184907</v>
      </c>
      <c r="K9082" s="1">
        <v>-857412.48678731173</v>
      </c>
      <c r="L9082" s="1">
        <v>-197400.62969143217</v>
      </c>
      <c r="M9082" s="1">
        <v>-2929.5913015588808</v>
      </c>
      <c r="N9082" s="1">
        <v>-34746.927097834116</v>
      </c>
      <c r="O9082" s="1">
        <v>-3710790.9650719352</v>
      </c>
      <c r="P9082" s="1">
        <v>6316.2595419648969</v>
      </c>
      <c r="Q9082" s="1">
        <v>-28375403.58718472</v>
      </c>
      <c r="R9082" s="1">
        <v>-17678015.369315822</v>
      </c>
      <c r="S9082" s="1">
        <v>-17653244.003786791</v>
      </c>
      <c r="T9082" s="1">
        <v>-214353.12169682793</v>
      </c>
      <c r="U9082" s="1">
        <v>-214353.12169682793</v>
      </c>
      <c r="V9082" s="1">
        <v>-2865084.1586744906</v>
      </c>
      <c r="W9082" s="1">
        <v>560492.84121157485</v>
      </c>
      <c r="X9082" s="1">
        <v>-9697.5583129182978</v>
      </c>
      <c r="Y9082" s="1">
        <v>-3710790.9650719352</v>
      </c>
      <c r="Z9082" s="1">
        <v>-34746.927097834116</v>
      </c>
      <c r="AA9082" s="1">
        <v>-243.67330044434456</v>
      </c>
      <c r="AB9082" s="1">
        <v>-186.0370253864811</v>
      </c>
      <c r="AC9082" s="1">
        <v>-7905.5674516726367</v>
      </c>
      <c r="AD9082" s="1">
        <v>-290.44140946236098</v>
      </c>
      <c r="AE9082" s="1">
        <v>3158.1297709824485</v>
      </c>
      <c r="AF9082" s="1">
        <v>3158.1297709824485</v>
      </c>
      <c r="AG9082" s="1">
        <v>-2682.8943178243508</v>
      </c>
      <c r="AH9082" s="5">
        <v>0.15066796660107193</v>
      </c>
    </row>
    <row r="9083" spans="1:34" x14ac:dyDescent="0.2">
      <c r="A9083" s="4">
        <v>2014</v>
      </c>
      <c r="B9083" t="s">
        <v>1503</v>
      </c>
      <c r="C9083" t="s">
        <v>445</v>
      </c>
      <c r="D9083" t="s">
        <v>1443</v>
      </c>
      <c r="E9083" s="1" t="s">
        <v>1438</v>
      </c>
      <c r="F9083" s="18">
        <v>-4.0502505339639382E-3</v>
      </c>
      <c r="G9083" s="18">
        <v>-1.8338872220379356E-2</v>
      </c>
      <c r="H9083" s="1">
        <v>-44953685.520356886</v>
      </c>
      <c r="I9083" s="1">
        <v>-43465468.954576187</v>
      </c>
      <c r="J9083" s="1">
        <v>-13703.823236899658</v>
      </c>
      <c r="K9083" s="1">
        <v>-590666.81848359015</v>
      </c>
      <c r="L9083" s="1">
        <v>-138218.19884188459</v>
      </c>
      <c r="M9083" s="1">
        <v>-2240.7798230929943</v>
      </c>
      <c r="N9083" s="1">
        <v>-384078.46457618795</v>
      </c>
      <c r="O9083" s="1">
        <v>-370689.29080984642</v>
      </c>
      <c r="P9083" s="1">
        <v>11380.80999082422</v>
      </c>
      <c r="Q9083" s="1">
        <v>-19926347.336069111</v>
      </c>
      <c r="R9083" s="1">
        <v>-14153755.161476143</v>
      </c>
      <c r="S9083" s="1">
        <v>-14146632.65149896</v>
      </c>
      <c r="T9083" s="1">
        <v>-147666.70462089754</v>
      </c>
      <c r="U9083" s="1">
        <v>-147666.70462089754</v>
      </c>
      <c r="V9083" s="1">
        <v>-2321017.0029380498</v>
      </c>
      <c r="W9083" s="1">
        <v>6657961.8587822476</v>
      </c>
      <c r="X9083" s="1">
        <v>-16087.606312507356</v>
      </c>
      <c r="Y9083" s="1">
        <v>-370689.29080984642</v>
      </c>
      <c r="Z9083" s="1">
        <v>-384078.46457618795</v>
      </c>
      <c r="AA9083" s="1">
        <v>-385.74631233956023</v>
      </c>
      <c r="AB9083" s="1">
        <v>-10.850468410000333</v>
      </c>
      <c r="AC9083" s="1">
        <v>-6380.640117075739</v>
      </c>
      <c r="AD9083" s="1">
        <v>-459.7824318319166</v>
      </c>
      <c r="AE9083" s="1">
        <v>5690.4049954121101</v>
      </c>
      <c r="AF9083" s="1">
        <v>5690.4049954121101</v>
      </c>
      <c r="AG9083" s="1">
        <v>-1850.246877680607</v>
      </c>
      <c r="AH9083" s="5">
        <v>0.18826290956655412</v>
      </c>
    </row>
    <row r="9084" spans="1:34" x14ac:dyDescent="0.2">
      <c r="A9084" s="4">
        <v>2014</v>
      </c>
      <c r="B9084" t="s">
        <v>1505</v>
      </c>
      <c r="C9084" t="s">
        <v>193</v>
      </c>
      <c r="D9084" t="s">
        <v>1443</v>
      </c>
      <c r="E9084" s="1" t="s">
        <v>1438</v>
      </c>
      <c r="F9084" s="18">
        <v>-3.7746554039438324E-3</v>
      </c>
      <c r="G9084" s="18">
        <v>-3.0264626066606317E-2</v>
      </c>
      <c r="H9084" s="1">
        <v>-209860774.926723</v>
      </c>
      <c r="I9084" s="1">
        <v>-205280143.88475692</v>
      </c>
      <c r="J9084" s="1">
        <v>-49545.728905928961</v>
      </c>
      <c r="K9084" s="1">
        <v>-2738347.762462202</v>
      </c>
      <c r="L9084" s="1">
        <v>-641730.31259167532</v>
      </c>
      <c r="M9084" s="1">
        <v>-8839.4307453058536</v>
      </c>
      <c r="N9084" s="1">
        <v>-21574.32696109363</v>
      </c>
      <c r="O9084" s="1">
        <v>-1128386.8486481784</v>
      </c>
      <c r="P9084" s="1">
        <v>7793.3683483205878</v>
      </c>
      <c r="Q9084" s="1">
        <v>-92179672.369454965</v>
      </c>
      <c r="R9084" s="1">
        <v>-55337346.727653123</v>
      </c>
      <c r="S9084" s="1">
        <v>-55312113.504480533</v>
      </c>
      <c r="T9084" s="1">
        <v>-684586.9406155505</v>
      </c>
      <c r="U9084" s="1">
        <v>-684586.9406155505</v>
      </c>
      <c r="V9084" s="1">
        <v>-8944885.446736116</v>
      </c>
      <c r="W9084" s="1">
        <v>4459024.7425655937</v>
      </c>
      <c r="X9084" s="1">
        <v>-836.05308906469941</v>
      </c>
      <c r="Y9084" s="1">
        <v>-1128386.8486481784</v>
      </c>
      <c r="Z9084" s="1">
        <v>-21574.32696109363</v>
      </c>
      <c r="AA9084" s="1">
        <v>-263.21040884289675</v>
      </c>
      <c r="AB9084" s="1">
        <v>-16.831631201030742</v>
      </c>
      <c r="AC9084" s="1">
        <v>-24437.154854271354</v>
      </c>
      <c r="AD9084" s="1">
        <v>-313.72826645386158</v>
      </c>
      <c r="AE9084" s="1">
        <v>3896.6841741602939</v>
      </c>
      <c r="AF9084" s="1">
        <v>3896.6841741602939</v>
      </c>
      <c r="AG9084" s="1">
        <v>-8572.9542219006726</v>
      </c>
      <c r="AH9084" s="5">
        <v>3.8929017963301636E-2</v>
      </c>
    </row>
    <row r="9085" spans="1:34" x14ac:dyDescent="0.2">
      <c r="A9085" s="4">
        <v>2014</v>
      </c>
      <c r="B9085" t="s">
        <v>1508</v>
      </c>
      <c r="C9085" t="s">
        <v>118</v>
      </c>
      <c r="D9085" t="s">
        <v>1485</v>
      </c>
      <c r="E9085" s="1" t="s">
        <v>1438</v>
      </c>
      <c r="F9085" s="18">
        <v>-1.8385485680347338E-3</v>
      </c>
      <c r="G9085" s="18">
        <v>-3.968966721244982E-2</v>
      </c>
      <c r="H9085" s="1">
        <v>-4951047.6631352371</v>
      </c>
      <c r="I9085" s="1">
        <v>-4831717.241288539</v>
      </c>
      <c r="J9085" s="1">
        <v>-1365.6049369672205</v>
      </c>
      <c r="K9085" s="1">
        <v>-63511.045355276772</v>
      </c>
      <c r="L9085" s="1">
        <v>-14848.894683823015</v>
      </c>
      <c r="M9085" s="1">
        <v>-225.32677602487109</v>
      </c>
      <c r="N9085" s="1">
        <v>-4234.6290546372356</v>
      </c>
      <c r="O9085" s="1">
        <v>-35777.317795895098</v>
      </c>
      <c r="P9085" s="1">
        <v>632.3967559252626</v>
      </c>
      <c r="Q9085" s="1">
        <v>-2137058.4539691922</v>
      </c>
      <c r="R9085" s="1">
        <v>-1408130.9780968451</v>
      </c>
      <c r="S9085" s="1">
        <v>-1407208.1837833165</v>
      </c>
      <c r="T9085" s="1">
        <v>-15877.761338819193</v>
      </c>
      <c r="U9085" s="1">
        <v>-15877.761338819193</v>
      </c>
      <c r="V9085" s="1">
        <v>-229481.50890926571</v>
      </c>
      <c r="W9085" s="1">
        <v>303857.62786993833</v>
      </c>
      <c r="X9085" s="1">
        <v>-986.28450488250962</v>
      </c>
      <c r="Y9085" s="1">
        <v>-35777.317795895098</v>
      </c>
      <c r="Z9085" s="1">
        <v>-4234.6290546372356</v>
      </c>
      <c r="AA9085" s="1">
        <v>-24.022869469003759</v>
      </c>
      <c r="AB9085" s="1">
        <v>-6.6405501635716648</v>
      </c>
      <c r="AC9085" s="1">
        <v>-644.50616903438492</v>
      </c>
      <c r="AD9085" s="1">
        <v>-28.633568204578012</v>
      </c>
      <c r="AE9085" s="1">
        <v>316.1983779626313</v>
      </c>
      <c r="AF9085" s="1">
        <v>316.1983779626313</v>
      </c>
      <c r="AG9085" s="1">
        <v>-201.00581255515706</v>
      </c>
      <c r="AH9085" s="5">
        <v>0.15933019984473251</v>
      </c>
    </row>
    <row r="9086" spans="1:34" x14ac:dyDescent="0.2">
      <c r="A9086" s="4">
        <v>2014</v>
      </c>
      <c r="B9086" t="s">
        <v>2285</v>
      </c>
      <c r="C9086" t="s">
        <v>130</v>
      </c>
      <c r="D9086" t="s">
        <v>1485</v>
      </c>
      <c r="E9086" s="1" t="s">
        <v>1438</v>
      </c>
      <c r="F9086" s="18">
        <v>-1.1901394735586545E-3</v>
      </c>
      <c r="G9086" s="18">
        <v>-9.3020682902836011E-3</v>
      </c>
      <c r="H9086" s="1">
        <v>-6002940.9545826381</v>
      </c>
      <c r="I9086" s="1">
        <v>-5869692.3308907915</v>
      </c>
      <c r="J9086" s="1">
        <v>-1659.8373287974046</v>
      </c>
      <c r="K9086" s="1">
        <v>-78567.206280089682</v>
      </c>
      <c r="L9086" s="1">
        <v>-18335.644466270849</v>
      </c>
      <c r="M9086" s="1">
        <v>-279.17171054345835</v>
      </c>
      <c r="N9086" s="1">
        <v>-3102.9614612054515</v>
      </c>
      <c r="O9086" s="1">
        <v>-32235.144062956926</v>
      </c>
      <c r="P9086" s="1">
        <v>931.3416180177577</v>
      </c>
      <c r="Q9086" s="1">
        <v>-2639029.8136844295</v>
      </c>
      <c r="R9086" s="1">
        <v>-1743091.4939583957</v>
      </c>
      <c r="S9086" s="1">
        <v>-1741971.4288102123</v>
      </c>
      <c r="T9086" s="1">
        <v>-19641.80157002242</v>
      </c>
      <c r="U9086" s="1">
        <v>-19641.80157002242</v>
      </c>
      <c r="V9086" s="1">
        <v>-284124.14599001757</v>
      </c>
      <c r="W9086" s="1">
        <v>480505.48042552662</v>
      </c>
      <c r="X9086" s="1">
        <v>-432.89519257754722</v>
      </c>
      <c r="Y9086" s="1">
        <v>-32235.144062956926</v>
      </c>
      <c r="Z9086" s="1">
        <v>-3102.9614612054515</v>
      </c>
      <c r="AA9086" s="1">
        <v>-32.677338074849224</v>
      </c>
      <c r="AB9086" s="1">
        <v>-5.6000972043866364</v>
      </c>
      <c r="AC9086" s="1">
        <v>-782.97491865849804</v>
      </c>
      <c r="AD9086" s="1">
        <v>-38.94908515061136</v>
      </c>
      <c r="AE9086" s="1">
        <v>465.67080900887885</v>
      </c>
      <c r="AF9086" s="1">
        <v>465.67080900887885</v>
      </c>
      <c r="AG9086" s="1">
        <v>-246.08888725162194</v>
      </c>
      <c r="AH9086" s="5">
        <v>0.14888036541213792</v>
      </c>
    </row>
    <row r="9087" spans="1:34" x14ac:dyDescent="0.2">
      <c r="A9087" s="4">
        <v>2014</v>
      </c>
      <c r="B9087" t="s">
        <v>1509</v>
      </c>
      <c r="C9087" t="s">
        <v>143</v>
      </c>
      <c r="D9087" t="s">
        <v>1437</v>
      </c>
      <c r="E9087" s="1" t="s">
        <v>1438</v>
      </c>
      <c r="F9087" s="18">
        <v>-6.0819594085005895E-4</v>
      </c>
      <c r="G9087" s="18">
        <v>-3.190370728717275E-3</v>
      </c>
      <c r="H9087" s="1">
        <v>-7164120.8022941211</v>
      </c>
      <c r="I9087" s="1">
        <v>-7010580.7329481822</v>
      </c>
      <c r="J9087" s="1">
        <v>-1767.0127168582635</v>
      </c>
      <c r="K9087" s="1">
        <v>-88098.82870861901</v>
      </c>
      <c r="L9087" s="1">
        <v>-20235.351156552064</v>
      </c>
      <c r="M9087" s="1">
        <v>-305.924493488655</v>
      </c>
      <c r="N9087" s="1">
        <v>-8059.369067205821</v>
      </c>
      <c r="O9087" s="1">
        <v>-35574.708579581966</v>
      </c>
      <c r="P9087" s="1">
        <v>501.12537636665741</v>
      </c>
      <c r="Q9087" s="1">
        <v>-2907255.807662372</v>
      </c>
      <c r="R9087" s="1">
        <v>-1776291.4711913066</v>
      </c>
      <c r="S9087" s="1">
        <v>-1773515.544550882</v>
      </c>
      <c r="T9087" s="1">
        <v>-22024.707177154753</v>
      </c>
      <c r="U9087" s="1">
        <v>-22024.707177154753</v>
      </c>
      <c r="V9087" s="1">
        <v>-287330.0261492352</v>
      </c>
      <c r="W9087" s="1">
        <v>-329768.59877345402</v>
      </c>
      <c r="X9087" s="1">
        <v>-1606.17175202557</v>
      </c>
      <c r="Y9087" s="1">
        <v>-35574.708579581966</v>
      </c>
      <c r="Z9087" s="1">
        <v>-8059.369067205821</v>
      </c>
      <c r="AA9087" s="1">
        <v>-24.708909795417789</v>
      </c>
      <c r="AB9087" s="1">
        <v>-37.230523608165861</v>
      </c>
      <c r="AC9087" s="1">
        <v>-798.5158999786712</v>
      </c>
      <c r="AD9087" s="1">
        <v>-29.451279948081968</v>
      </c>
      <c r="AE9087" s="1">
        <v>250.5626881833287</v>
      </c>
      <c r="AF9087" s="1">
        <v>250.5626881833287</v>
      </c>
      <c r="AG9087" s="1">
        <v>-280.90897678336705</v>
      </c>
      <c r="AH9087" s="5">
        <v>0.11132172736262343</v>
      </c>
    </row>
    <row r="9088" spans="1:34" x14ac:dyDescent="0.2">
      <c r="A9088" s="4">
        <v>2014</v>
      </c>
      <c r="B9088" t="s">
        <v>1515</v>
      </c>
      <c r="C9088" t="s">
        <v>196</v>
      </c>
      <c r="D9088" t="s">
        <v>1511</v>
      </c>
      <c r="E9088" s="1" t="s">
        <v>1512</v>
      </c>
      <c r="F9088" s="18">
        <v>-0.275996387173713</v>
      </c>
      <c r="G9088" s="18">
        <v>-2.7167943585735883</v>
      </c>
      <c r="H9088" s="1">
        <v>-708379640.81826568</v>
      </c>
      <c r="I9088" s="1">
        <v>-76866448.522373021</v>
      </c>
      <c r="J9088" s="1">
        <v>-20695.948509320646</v>
      </c>
      <c r="K9088" s="1">
        <v>-1028234.1475601558</v>
      </c>
      <c r="L9088" s="1">
        <v>-240812.6686171472</v>
      </c>
      <c r="M9088" s="1">
        <v>-3556.6460440172464</v>
      </c>
      <c r="N9088" s="1">
        <v>-5378.9946287200164</v>
      </c>
      <c r="O9088" s="1">
        <v>-630223987.92543316</v>
      </c>
      <c r="P9088" s="1">
        <v>9474.0348997960464</v>
      </c>
      <c r="Q9088" s="1">
        <v>-34639011.46499873</v>
      </c>
      <c r="R9088" s="1">
        <v>-22273414.728800874</v>
      </c>
      <c r="S9088" s="1">
        <v>-22262824.187048327</v>
      </c>
      <c r="T9088" s="1">
        <v>-257058.53689003896</v>
      </c>
      <c r="U9088" s="1">
        <v>-257058.53689003896</v>
      </c>
      <c r="V9088" s="1">
        <v>-3622705.4964492382</v>
      </c>
      <c r="W9088" s="1">
        <v>5166796.5947898664</v>
      </c>
      <c r="X9088" s="1">
        <v>-582.3047368213463</v>
      </c>
      <c r="Y9088" s="1">
        <v>-630223987.92543316</v>
      </c>
      <c r="Z9088" s="1">
        <v>-5378.9946287200164</v>
      </c>
      <c r="AA9088" s="1">
        <v>-331.53725999999995</v>
      </c>
      <c r="AB9088" s="1">
        <v>-30.696438466057785</v>
      </c>
      <c r="AC9088" s="1">
        <v>-9910.8745029612364</v>
      </c>
      <c r="AD9088" s="1">
        <v>-395.16906</v>
      </c>
      <c r="AE9088" s="1">
        <v>4737.0174498980232</v>
      </c>
      <c r="AF9088" s="1">
        <v>4737.0174498980232</v>
      </c>
      <c r="AG9088" s="1">
        <v>-3220.9948180172464</v>
      </c>
      <c r="AH9088" s="5">
        <v>1.1191635490861913E-3</v>
      </c>
    </row>
    <row r="9089" spans="1:34" x14ac:dyDescent="0.2">
      <c r="A9089" s="4">
        <v>2014</v>
      </c>
      <c r="B9089" t="s">
        <v>2668</v>
      </c>
      <c r="C9089" t="s">
        <v>149</v>
      </c>
      <c r="D9089" t="s">
        <v>1511</v>
      </c>
      <c r="E9089" s="1" t="s">
        <v>1512</v>
      </c>
      <c r="F9089" s="18">
        <v>-0.26303416645125632</v>
      </c>
      <c r="G9089" s="18">
        <v>-1.5686286088824664</v>
      </c>
      <c r="H9089" s="1">
        <v>-151878575.09543699</v>
      </c>
      <c r="I9089" s="1">
        <v>-122382073.87599026</v>
      </c>
      <c r="J9089" s="1">
        <v>-34331.798886408629</v>
      </c>
      <c r="K9089" s="1">
        <v>-1536278.9105326871</v>
      </c>
      <c r="L9089" s="1">
        <v>-357346.16743635986</v>
      </c>
      <c r="M9089" s="1">
        <v>-5620.5716977986158</v>
      </c>
      <c r="N9089" s="1">
        <v>-34429.065379813364</v>
      </c>
      <c r="O9089" s="1">
        <v>-27543244.531880908</v>
      </c>
      <c r="P9089" s="1">
        <v>14749.826367285281</v>
      </c>
      <c r="Q9089" s="1">
        <v>-51419508.121970028</v>
      </c>
      <c r="R9089" s="1">
        <v>-33809550.046186469</v>
      </c>
      <c r="S9089" s="1">
        <v>-33780049.08543057</v>
      </c>
      <c r="T9089" s="1">
        <v>-384069.72763317177</v>
      </c>
      <c r="U9089" s="1">
        <v>-384069.72763317177</v>
      </c>
      <c r="V9089" s="1">
        <v>-5507753.4759984929</v>
      </c>
      <c r="W9089" s="1">
        <v>997829.66602280701</v>
      </c>
      <c r="X9089" s="1">
        <v>-5965.3735107590046</v>
      </c>
      <c r="Y9089" s="1">
        <v>-27543244.531880908</v>
      </c>
      <c r="Z9089" s="1">
        <v>-34429.065379813364</v>
      </c>
      <c r="AA9089" s="1">
        <v>-722.92034071963371</v>
      </c>
      <c r="AB9089" s="1">
        <v>-542.07787468942456</v>
      </c>
      <c r="AC9089" s="1">
        <v>-15500.083052864473</v>
      </c>
      <c r="AD9089" s="1">
        <v>-861.67012267959672</v>
      </c>
      <c r="AE9089" s="1">
        <v>7374.9131836426404</v>
      </c>
      <c r="AF9089" s="1">
        <v>7374.9131836426404</v>
      </c>
      <c r="AG9089" s="1">
        <v>-4888.6808127050881</v>
      </c>
      <c r="AH9089" s="5">
        <v>0.2016549489983151</v>
      </c>
    </row>
    <row r="9090" spans="1:34" x14ac:dyDescent="0.2">
      <c r="A9090" s="4">
        <v>2014</v>
      </c>
      <c r="B9090" t="s">
        <v>1516</v>
      </c>
      <c r="C9090" t="s">
        <v>127</v>
      </c>
      <c r="D9090" t="s">
        <v>1511</v>
      </c>
      <c r="E9090" s="1" t="s">
        <v>1512</v>
      </c>
      <c r="F9090" s="18">
        <v>-0.25604599301157027</v>
      </c>
      <c r="G9090" s="18">
        <v>-1.5753084307210659</v>
      </c>
      <c r="H9090" s="1">
        <v>-111618940.78396152</v>
      </c>
      <c r="I9090" s="1">
        <v>-103374115.70949396</v>
      </c>
      <c r="J9090" s="1">
        <v>-23689.631576298783</v>
      </c>
      <c r="K9090" s="1">
        <v>-1351015.6280461836</v>
      </c>
      <c r="L9090" s="1">
        <v>-311788.68302655773</v>
      </c>
      <c r="M9090" s="1">
        <v>-4206.6397000189791</v>
      </c>
      <c r="N9090" s="1">
        <v>-71226.880710274854</v>
      </c>
      <c r="O9090" s="1">
        <v>-6480718.6750131221</v>
      </c>
      <c r="P9090" s="1">
        <v>-2178.9363950970992</v>
      </c>
      <c r="Q9090" s="1">
        <v>-44751358.050467208</v>
      </c>
      <c r="R9090" s="1">
        <v>-25867297.287287004</v>
      </c>
      <c r="S9090" s="1">
        <v>-25841046.602843102</v>
      </c>
      <c r="T9090" s="1">
        <v>-335125.45225414581</v>
      </c>
      <c r="U9090" s="1">
        <v>-345639.271283746</v>
      </c>
      <c r="V9090" s="1">
        <v>-4164335.1315137744</v>
      </c>
      <c r="W9090" s="1">
        <v>-3736663.9669709536</v>
      </c>
      <c r="X9090" s="1">
        <v>-7378.8986650710131</v>
      </c>
      <c r="Y9090" s="1">
        <v>-6480718.6750131221</v>
      </c>
      <c r="Z9090" s="1">
        <v>-71226.880710274854</v>
      </c>
      <c r="AA9090" s="1">
        <v>0</v>
      </c>
      <c r="AB9090" s="1">
        <v>-159.64986034987086</v>
      </c>
      <c r="AC9090" s="1">
        <v>-11605.340997624586</v>
      </c>
      <c r="AD9090" s="1">
        <v>0</v>
      </c>
      <c r="AE9090" s="1">
        <v>-1089.4681975485496</v>
      </c>
      <c r="AF9090" s="1">
        <v>-1089.4681975485496</v>
      </c>
      <c r="AG9090" s="1">
        <v>-4206.6397000189791</v>
      </c>
      <c r="AH9090" s="5">
        <v>5.9134720939440104E-2</v>
      </c>
    </row>
    <row r="9091" spans="1:34" x14ac:dyDescent="0.2">
      <c r="A9091" s="4">
        <v>2014</v>
      </c>
      <c r="B9091" t="s">
        <v>1517</v>
      </c>
      <c r="C9091" t="s">
        <v>118</v>
      </c>
      <c r="D9091" t="s">
        <v>1511</v>
      </c>
      <c r="E9091" s="1" t="s">
        <v>1512</v>
      </c>
      <c r="F9091" s="18">
        <v>-0.22539121439929485</v>
      </c>
      <c r="G9091" s="18">
        <v>-2.1110302134362526</v>
      </c>
      <c r="H9091" s="1">
        <v>-1106021041.3506386</v>
      </c>
      <c r="I9091" s="1">
        <v>-1071184048.0042204</v>
      </c>
      <c r="J9091" s="1">
        <v>-249800.84105402592</v>
      </c>
      <c r="K9091" s="1">
        <v>-14234942.79526435</v>
      </c>
      <c r="L9091" s="1">
        <v>-3334486.6488732258</v>
      </c>
      <c r="M9091" s="1">
        <v>-45080.064073353788</v>
      </c>
      <c r="N9091" s="1">
        <v>-167011.52524620888</v>
      </c>
      <c r="O9091" s="1">
        <v>-16819268.585903339</v>
      </c>
      <c r="P9091" s="1">
        <v>13597.113996290764</v>
      </c>
      <c r="Q9091" s="1">
        <v>-478776182.71065015</v>
      </c>
      <c r="R9091" s="1">
        <v>-281545367.99918032</v>
      </c>
      <c r="S9091" s="1">
        <v>-281406784.78927726</v>
      </c>
      <c r="T9091" s="1">
        <v>-3558735.6988160876</v>
      </c>
      <c r="U9091" s="1">
        <v>-3558735.6988160876</v>
      </c>
      <c r="V9091" s="1">
        <v>-45419410.935718097</v>
      </c>
      <c r="W9091" s="1">
        <v>5416568.1244614189</v>
      </c>
      <c r="X9091" s="1">
        <v>-29810.1171659192</v>
      </c>
      <c r="Y9091" s="1">
        <v>-16819268.585903339</v>
      </c>
      <c r="Z9091" s="1">
        <v>-167011.52524620888</v>
      </c>
      <c r="AA9091" s="1">
        <v>-524.5007826554031</v>
      </c>
      <c r="AB9091" s="1">
        <v>-163.9125556379891</v>
      </c>
      <c r="AC9091" s="1">
        <v>-124035.89211102707</v>
      </c>
      <c r="AD9091" s="1">
        <v>-625.16798640128684</v>
      </c>
      <c r="AE9091" s="1">
        <v>6798.5569981453818</v>
      </c>
      <c r="AF9091" s="1">
        <v>6798.5569981453818</v>
      </c>
      <c r="AG9091" s="1">
        <v>-44549.054886826016</v>
      </c>
      <c r="AH9091" s="5">
        <v>2.9597464188772502E-2</v>
      </c>
    </row>
    <row r="9092" spans="1:34" x14ac:dyDescent="0.2">
      <c r="A9092" s="4">
        <v>2014</v>
      </c>
      <c r="B9092" t="s">
        <v>1518</v>
      </c>
      <c r="C9092" t="s">
        <v>127</v>
      </c>
      <c r="D9092" t="s">
        <v>1511</v>
      </c>
      <c r="E9092" s="1" t="s">
        <v>1512</v>
      </c>
      <c r="F9092" s="18">
        <v>-0.21230445407701792</v>
      </c>
      <c r="G9092" s="18">
        <v>-4.3506398990190789</v>
      </c>
      <c r="H9092" s="1">
        <v>-176360702.14777863</v>
      </c>
      <c r="I9092" s="1">
        <v>-112465571.96909489</v>
      </c>
      <c r="J9092" s="1">
        <v>-29670.603952002941</v>
      </c>
      <c r="K9092" s="1">
        <v>-1465945.5716405176</v>
      </c>
      <c r="L9092" s="1">
        <v>-333998.971091118</v>
      </c>
      <c r="M9092" s="1">
        <v>-4956.0472791136617</v>
      </c>
      <c r="N9092" s="1">
        <v>-135727.14872976314</v>
      </c>
      <c r="O9092" s="1">
        <v>-61932774.995690092</v>
      </c>
      <c r="P9092" s="1">
        <v>7943.1596988603915</v>
      </c>
      <c r="Q9092" s="1">
        <v>-48021863.143739849</v>
      </c>
      <c r="R9092" s="1">
        <v>-30315469.516902171</v>
      </c>
      <c r="S9092" s="1">
        <v>-30273182.956944305</v>
      </c>
      <c r="T9092" s="1">
        <v>-361477.71267270285</v>
      </c>
      <c r="U9092" s="1">
        <v>-381512.43362240889</v>
      </c>
      <c r="V9092" s="1">
        <v>-4919298.3182434123</v>
      </c>
      <c r="W9092" s="1">
        <v>6361.0967945160228</v>
      </c>
      <c r="X9092" s="1">
        <v>-14060.939726530378</v>
      </c>
      <c r="Y9092" s="1">
        <v>-61932774.995690092</v>
      </c>
      <c r="Z9092" s="1">
        <v>-135727.14872976314</v>
      </c>
      <c r="AA9092" s="1">
        <v>-409.20789223982257</v>
      </c>
      <c r="AB9092" s="1">
        <v>-304.22250875387545</v>
      </c>
      <c r="AC9092" s="1">
        <v>-13896.298992628608</v>
      </c>
      <c r="AD9092" s="1">
        <v>-487.74698240852916</v>
      </c>
      <c r="AE9092" s="1">
        <v>3971.5798494301957</v>
      </c>
      <c r="AF9092" s="1">
        <v>3971.5798494301957</v>
      </c>
      <c r="AG9092" s="1">
        <v>-4541.7616247073602</v>
      </c>
      <c r="AH9092" s="5">
        <v>0.12431234055862558</v>
      </c>
    </row>
    <row r="9093" spans="1:34" x14ac:dyDescent="0.2">
      <c r="A9093" s="4">
        <v>2014</v>
      </c>
      <c r="B9093" t="s">
        <v>1510</v>
      </c>
      <c r="C9093" t="s">
        <v>127</v>
      </c>
      <c r="D9093" t="s">
        <v>1511</v>
      </c>
      <c r="E9093" s="1" t="s">
        <v>1512</v>
      </c>
      <c r="F9093" s="18">
        <v>-0.2015600670413826</v>
      </c>
      <c r="G9093" s="18">
        <v>-29.54551005317564</v>
      </c>
      <c r="H9093" s="1">
        <v>-343854442.69104707</v>
      </c>
      <c r="I9093" s="1">
        <v>-279596504.26339579</v>
      </c>
      <c r="J9093" s="1">
        <v>-72054.462036344907</v>
      </c>
      <c r="K9093" s="1">
        <v>-3657322.546622619</v>
      </c>
      <c r="L9093" s="1">
        <v>-837553.57856273546</v>
      </c>
      <c r="M9093" s="1">
        <v>-12202.092147422243</v>
      </c>
      <c r="N9093" s="1">
        <v>-278736.70250995416</v>
      </c>
      <c r="O9093" s="1">
        <v>-59416381.553348519</v>
      </c>
      <c r="P9093" s="1">
        <v>16312.507576347509</v>
      </c>
      <c r="Q9093" s="1">
        <v>-120387862.18702233</v>
      </c>
      <c r="R9093" s="1">
        <v>-74912644.603420407</v>
      </c>
      <c r="S9093" s="1">
        <v>-74820241.966293544</v>
      </c>
      <c r="T9093" s="1">
        <v>-904044.53673848405</v>
      </c>
      <c r="U9093" s="1">
        <v>-945188.93640716712</v>
      </c>
      <c r="V9093" s="1">
        <v>-12141924.954771612</v>
      </c>
      <c r="W9093" s="1">
        <v>13063.496591829578</v>
      </c>
      <c r="X9093" s="1">
        <v>-28876.31553630983</v>
      </c>
      <c r="Y9093" s="1">
        <v>-59416381.553348519</v>
      </c>
      <c r="Z9093" s="1">
        <v>-278736.70250995416</v>
      </c>
      <c r="AA9093" s="1">
        <v>-840.37172806949786</v>
      </c>
      <c r="AB9093" s="1">
        <v>-624.76799750797272</v>
      </c>
      <c r="AC9093" s="1">
        <v>-34098.843089288137</v>
      </c>
      <c r="AD9093" s="1">
        <v>-1001.6639029706618</v>
      </c>
      <c r="AE9093" s="1">
        <v>8156.2537881737544</v>
      </c>
      <c r="AF9093" s="1">
        <v>8156.2537881737544</v>
      </c>
      <c r="AG9093" s="1">
        <v>-11351.292449004437</v>
      </c>
      <c r="AH9093" s="5">
        <v>0.1299143378332317</v>
      </c>
    </row>
    <row r="9094" spans="1:34" x14ac:dyDescent="0.2">
      <c r="A9094" s="4">
        <v>2014</v>
      </c>
      <c r="B9094" t="s">
        <v>1528</v>
      </c>
      <c r="C9094" t="s">
        <v>118</v>
      </c>
      <c r="D9094" t="s">
        <v>1511</v>
      </c>
      <c r="E9094" s="1" t="s">
        <v>1512</v>
      </c>
      <c r="F9094" s="18">
        <v>-0.17433889433110328</v>
      </c>
      <c r="G9094" s="18">
        <v>-2.0931988027156492</v>
      </c>
      <c r="H9094" s="1">
        <v>-3518510904.2467933</v>
      </c>
      <c r="I9094" s="1">
        <v>-2897890183.6498995</v>
      </c>
      <c r="J9094" s="1">
        <v>-705109.14579670026</v>
      </c>
      <c r="K9094" s="1">
        <v>-38337756.525493041</v>
      </c>
      <c r="L9094" s="1">
        <v>-8987867.0639044512</v>
      </c>
      <c r="M9094" s="1">
        <v>-123103.2965354967</v>
      </c>
      <c r="N9094" s="1">
        <v>-686885.97752198332</v>
      </c>
      <c r="O9094" s="1">
        <v>-571835920.87758541</v>
      </c>
      <c r="P9094" s="1">
        <v>55922.289944070966</v>
      </c>
      <c r="Q9094" s="1">
        <v>-1291052165.9963424</v>
      </c>
      <c r="R9094" s="1">
        <v>-774175875.41624033</v>
      </c>
      <c r="S9094" s="1">
        <v>-773767046.18719506</v>
      </c>
      <c r="T9094" s="1">
        <v>-9584439.1313732602</v>
      </c>
      <c r="U9094" s="1">
        <v>-9584439.1313732602</v>
      </c>
      <c r="V9094" s="1">
        <v>-125122711.76410714</v>
      </c>
      <c r="W9094" s="1">
        <v>37840581.968353257</v>
      </c>
      <c r="X9094" s="1">
        <v>-122603.22417492604</v>
      </c>
      <c r="Y9094" s="1">
        <v>-571835920.87758541</v>
      </c>
      <c r="Z9094" s="1">
        <v>-686885.97752198332</v>
      </c>
      <c r="AA9094" s="1">
        <v>-2157.1698855763843</v>
      </c>
      <c r="AB9094" s="1">
        <v>-674.14051719812301</v>
      </c>
      <c r="AC9094" s="1">
        <v>-348998.93537432549</v>
      </c>
      <c r="AD9094" s="1">
        <v>-2571.1945497273141</v>
      </c>
      <c r="AE9094" s="1">
        <v>27961.144972035483</v>
      </c>
      <c r="AF9094" s="1">
        <v>27961.144972035483</v>
      </c>
      <c r="AG9094" s="1">
        <v>-120919.35884842047</v>
      </c>
      <c r="AH9094" s="5">
        <v>2.4079724183240513E-2</v>
      </c>
    </row>
    <row r="9095" spans="1:34" x14ac:dyDescent="0.2">
      <c r="A9095" s="4">
        <v>2014</v>
      </c>
      <c r="B9095" t="s">
        <v>1524</v>
      </c>
      <c r="C9095" t="s">
        <v>118</v>
      </c>
      <c r="D9095" t="s">
        <v>1511</v>
      </c>
      <c r="E9095" s="1" t="s">
        <v>1512</v>
      </c>
      <c r="F9095" s="18">
        <v>-0.12364223253618484</v>
      </c>
      <c r="G9095" s="18">
        <v>-0.9510626032501901</v>
      </c>
      <c r="H9095" s="1">
        <v>-44786354.239943065</v>
      </c>
      <c r="I9095" s="1">
        <v>-43014226.168142214</v>
      </c>
      <c r="J9095" s="1">
        <v>-10193.696801553935</v>
      </c>
      <c r="K9095" s="1">
        <v>-571230.02247162675</v>
      </c>
      <c r="L9095" s="1">
        <v>-133712.41678203066</v>
      </c>
      <c r="M9095" s="1">
        <v>-1826.9242351879846</v>
      </c>
      <c r="N9095" s="1">
        <v>-12328.178365012494</v>
      </c>
      <c r="O9095" s="1">
        <v>-1043840.5222402435</v>
      </c>
      <c r="P9095" s="1">
        <v>1003.6890948008719</v>
      </c>
      <c r="Q9095" s="1">
        <v>-19202338.73870727</v>
      </c>
      <c r="R9095" s="1">
        <v>-11399713.763781812</v>
      </c>
      <c r="S9095" s="1">
        <v>-11393606.90204387</v>
      </c>
      <c r="T9095" s="1">
        <v>-142807.50561790669</v>
      </c>
      <c r="U9095" s="1">
        <v>-142807.50561790669</v>
      </c>
      <c r="V9095" s="1">
        <v>-1840627.8126805767</v>
      </c>
      <c r="W9095" s="1">
        <v>399831.19647676742</v>
      </c>
      <c r="X9095" s="1">
        <v>-2200.473535952663</v>
      </c>
      <c r="Y9095" s="1">
        <v>-1043840.5222402435</v>
      </c>
      <c r="Z9095" s="1">
        <v>-12328.178365012494</v>
      </c>
      <c r="AA9095" s="1">
        <v>-38.716724439418535</v>
      </c>
      <c r="AB9095" s="1">
        <v>-12.099423792407013</v>
      </c>
      <c r="AC9095" s="1">
        <v>-5033.0320833211281</v>
      </c>
      <c r="AD9095" s="1">
        <v>-46.147608274870969</v>
      </c>
      <c r="AE9095" s="1">
        <v>501.84454740043594</v>
      </c>
      <c r="AF9095" s="1">
        <v>501.84454740043594</v>
      </c>
      <c r="AG9095" s="1">
        <v>-1787.7270842409237</v>
      </c>
      <c r="AH9095" s="5">
        <v>5.2631810260711571E-2</v>
      </c>
    </row>
    <row r="9096" spans="1:34" x14ac:dyDescent="0.2">
      <c r="A9096" s="4">
        <v>2014</v>
      </c>
      <c r="B9096" t="s">
        <v>1529</v>
      </c>
      <c r="C9096" t="s">
        <v>185</v>
      </c>
      <c r="D9096" t="s">
        <v>1511</v>
      </c>
      <c r="E9096" s="1" t="s">
        <v>1512</v>
      </c>
      <c r="F9096" s="18">
        <v>-7.7417777817190975E-2</v>
      </c>
      <c r="G9096" s="18">
        <v>-0.72768789089502883</v>
      </c>
      <c r="H9096" s="1">
        <v>-36320670.850458249</v>
      </c>
      <c r="I9096" s="1">
        <v>-33964517.190314285</v>
      </c>
      <c r="J9096" s="1">
        <v>-7799.8169386455284</v>
      </c>
      <c r="K9096" s="1">
        <v>-451402.92232562701</v>
      </c>
      <c r="L9096" s="1">
        <v>-105800.49447708322</v>
      </c>
      <c r="M9096" s="1">
        <v>-1416.8091782886647</v>
      </c>
      <c r="N9096" s="1">
        <v>-235.54319260879964</v>
      </c>
      <c r="O9096" s="1">
        <v>-1789589.5294636902</v>
      </c>
      <c r="P9096" s="1">
        <v>91.455431972633249</v>
      </c>
      <c r="Q9096" s="1">
        <v>-15188533.167354375</v>
      </c>
      <c r="R9096" s="1">
        <v>-8850701.5977398064</v>
      </c>
      <c r="S9096" s="1">
        <v>-8846675.3978662416</v>
      </c>
      <c r="T9096" s="1">
        <v>-112850.73058140675</v>
      </c>
      <c r="U9096" s="1">
        <v>-112850.73058140675</v>
      </c>
      <c r="V9096" s="1">
        <v>-1426598.6688871044</v>
      </c>
      <c r="W9096" s="1">
        <v>12636.90664412863</v>
      </c>
      <c r="X9096" s="1">
        <v>-48.456117678128642</v>
      </c>
      <c r="Y9096" s="1">
        <v>-1789589.5294636902</v>
      </c>
      <c r="Z9096" s="1">
        <v>-235.54319260879964</v>
      </c>
      <c r="AA9096" s="1">
        <v>-4.0012722177935709</v>
      </c>
      <c r="AB9096" s="1">
        <v>-2.6537951816598921</v>
      </c>
      <c r="AC9096" s="1">
        <v>-3891.2081927446743</v>
      </c>
      <c r="AD9096" s="1">
        <v>-4.7692346287400715</v>
      </c>
      <c r="AE9096" s="1">
        <v>45.727715986316625</v>
      </c>
      <c r="AF9096" s="1">
        <v>45.727715986316625</v>
      </c>
      <c r="AG9096" s="1">
        <v>-1412.7582552477306</v>
      </c>
      <c r="AH9096" s="5">
        <v>5.6738161594957629E-3</v>
      </c>
    </row>
    <row r="9097" spans="1:34" x14ac:dyDescent="0.2">
      <c r="A9097" s="4">
        <v>2014</v>
      </c>
      <c r="B9097" t="s">
        <v>1513</v>
      </c>
      <c r="C9097" t="s">
        <v>185</v>
      </c>
      <c r="D9097" t="s">
        <v>1511</v>
      </c>
      <c r="E9097" s="1" t="s">
        <v>1512</v>
      </c>
      <c r="F9097" s="18">
        <v>-7.5206558589478154E-2</v>
      </c>
      <c r="G9097" s="18">
        <v>-1.184051843248153</v>
      </c>
      <c r="H9097" s="1">
        <v>-6178388.5490042884</v>
      </c>
      <c r="I9097" s="1">
        <v>-6040520.4472709158</v>
      </c>
      <c r="J9097" s="1">
        <v>-2293.6624375573292</v>
      </c>
      <c r="K9097" s="1">
        <v>-83936.311488374602</v>
      </c>
      <c r="L9097" s="1">
        <v>-19618.950644835339</v>
      </c>
      <c r="M9097" s="1">
        <v>-359.58103347077446</v>
      </c>
      <c r="N9097" s="1">
        <v>-41.245530890095836</v>
      </c>
      <c r="O9097" s="1">
        <v>-34476.554253494884</v>
      </c>
      <c r="P9097" s="1">
        <v>2858.2036552512359</v>
      </c>
      <c r="Q9097" s="1">
        <v>-2837168.5669696601</v>
      </c>
      <c r="R9097" s="1">
        <v>-2283524.4921434829</v>
      </c>
      <c r="S9097" s="1">
        <v>-2282377.7181633296</v>
      </c>
      <c r="T9097" s="1">
        <v>-20984.077872093651</v>
      </c>
      <c r="U9097" s="1">
        <v>-20984.077872093651</v>
      </c>
      <c r="V9097" s="1">
        <v>-377903.67424972757</v>
      </c>
      <c r="W9097" s="1">
        <v>1677728.319376382</v>
      </c>
      <c r="X9097" s="1">
        <v>-8.4850607498843438</v>
      </c>
      <c r="Y9097" s="1">
        <v>-34476.554253494884</v>
      </c>
      <c r="Z9097" s="1">
        <v>-41.245530890095836</v>
      </c>
      <c r="AA9097" s="1">
        <v>-96.857880582733159</v>
      </c>
      <c r="AB9097" s="1">
        <v>-0.46466370572910642</v>
      </c>
      <c r="AC9097" s="1">
        <v>-1031.8883384711849</v>
      </c>
      <c r="AD9097" s="1">
        <v>-115.44777085830688</v>
      </c>
      <c r="AE9097" s="1">
        <v>1429.1018276256179</v>
      </c>
      <c r="AF9097" s="1">
        <v>1429.1018276256179</v>
      </c>
      <c r="AG9097" s="1">
        <v>-261.52126677862054</v>
      </c>
      <c r="AH9097" s="5">
        <v>9.817342552733315E-4</v>
      </c>
    </row>
    <row r="9098" spans="1:34" x14ac:dyDescent="0.2">
      <c r="A9098" s="4">
        <v>2014</v>
      </c>
      <c r="B9098" t="s">
        <v>1535</v>
      </c>
      <c r="C9098" t="s">
        <v>193</v>
      </c>
      <c r="D9098" t="s">
        <v>1511</v>
      </c>
      <c r="E9098" s="1" t="s">
        <v>1512</v>
      </c>
      <c r="F9098" s="18">
        <v>-7.3852102047578208E-2</v>
      </c>
      <c r="G9098" s="18">
        <v>-1.1704922943504157</v>
      </c>
      <c r="H9098" s="1">
        <v>-610559830.56628191</v>
      </c>
      <c r="I9098" s="1">
        <v>-585287889.50353169</v>
      </c>
      <c r="J9098" s="1">
        <v>-167194.5778578743</v>
      </c>
      <c r="K9098" s="1">
        <v>-7815551.0469191382</v>
      </c>
      <c r="L9098" s="1">
        <v>-1833200.6104944656</v>
      </c>
      <c r="M9098" s="1">
        <v>-27453.061080588483</v>
      </c>
      <c r="N9098" s="1">
        <v>-20949.889065535845</v>
      </c>
      <c r="O9098" s="1">
        <v>-15485143.267371014</v>
      </c>
      <c r="P9098" s="1">
        <v>77551.390038518643</v>
      </c>
      <c r="Q9098" s="1">
        <v>-263876200.08277407</v>
      </c>
      <c r="R9098" s="1">
        <v>-174601859.16736519</v>
      </c>
      <c r="S9098" s="1">
        <v>-174508531.20281279</v>
      </c>
      <c r="T9098" s="1">
        <v>-1953887.7617297845</v>
      </c>
      <c r="U9098" s="1">
        <v>-1953887.7617297845</v>
      </c>
      <c r="V9098" s="1">
        <v>-28468118.328020271</v>
      </c>
      <c r="W9098" s="1">
        <v>50345471.745540366</v>
      </c>
      <c r="X9098" s="1">
        <v>-3258.4222255805767</v>
      </c>
      <c r="Y9098" s="1">
        <v>-15485143.267371014</v>
      </c>
      <c r="Z9098" s="1">
        <v>-20949.889065535845</v>
      </c>
      <c r="AA9098" s="1">
        <v>-2656.4683600000003</v>
      </c>
      <c r="AB9098" s="1">
        <v>-65.062485939746551</v>
      </c>
      <c r="AC9098" s="1">
        <v>-80366.335516027553</v>
      </c>
      <c r="AD9098" s="1">
        <v>-3166.3231599999999</v>
      </c>
      <c r="AE9098" s="1">
        <v>38775.695019259321</v>
      </c>
      <c r="AF9098" s="1">
        <v>38775.695019259321</v>
      </c>
      <c r="AG9098" s="1">
        <v>-24763.629244588483</v>
      </c>
      <c r="AH9098" s="5">
        <v>3.0638275546115892E-3</v>
      </c>
    </row>
    <row r="9099" spans="1:34" x14ac:dyDescent="0.2">
      <c r="A9099" s="4">
        <v>2014</v>
      </c>
      <c r="B9099" t="s">
        <v>1539</v>
      </c>
      <c r="C9099" t="s">
        <v>190</v>
      </c>
      <c r="D9099" t="s">
        <v>1511</v>
      </c>
      <c r="E9099" s="1" t="s">
        <v>1512</v>
      </c>
      <c r="F9099" s="18">
        <v>-6.2711540626250312E-2</v>
      </c>
      <c r="G9099" s="18">
        <v>-1.5774623280935736</v>
      </c>
      <c r="H9099" s="1">
        <v>-2351996331.1875181</v>
      </c>
      <c r="I9099" s="1">
        <v>-1956615645.648262</v>
      </c>
      <c r="J9099" s="1">
        <v>-468434.42591497157</v>
      </c>
      <c r="K9099" s="1">
        <v>-26124323.398648392</v>
      </c>
      <c r="L9099" s="1">
        <v>-6092495.3025257522</v>
      </c>
      <c r="M9099" s="1">
        <v>-83745.200429566859</v>
      </c>
      <c r="N9099" s="1">
        <v>-131214.86758569896</v>
      </c>
      <c r="O9099" s="1">
        <v>-362545750.80883318</v>
      </c>
      <c r="P9099" s="1">
        <v>65278.464682674508</v>
      </c>
      <c r="Q9099" s="1">
        <v>-875060120.08151329</v>
      </c>
      <c r="R9099" s="1">
        <v>-523014342.70707047</v>
      </c>
      <c r="S9099" s="1">
        <v>-522612625.65595084</v>
      </c>
      <c r="T9099" s="1">
        <v>-6531080.8496620981</v>
      </c>
      <c r="U9099" s="1">
        <v>-6531080.8496620981</v>
      </c>
      <c r="V9099" s="1">
        <v>-84486417.656304806</v>
      </c>
      <c r="W9099" s="1">
        <v>29174436.633569781</v>
      </c>
      <c r="X9099" s="1">
        <v>-5596.3850372398856</v>
      </c>
      <c r="Y9099" s="1">
        <v>-362545750.80883318</v>
      </c>
      <c r="Z9099" s="1">
        <v>-131214.86758569896</v>
      </c>
      <c r="AA9099" s="1">
        <v>-2292.2588700998704</v>
      </c>
      <c r="AB9099" s="1">
        <v>-291.97847456385813</v>
      </c>
      <c r="AC9099" s="1">
        <v>-231075.4782303753</v>
      </c>
      <c r="AD9099" s="1">
        <v>-2732.2111034338277</v>
      </c>
      <c r="AE9099" s="1">
        <v>32639.232341337254</v>
      </c>
      <c r="AF9099" s="1">
        <v>32639.232341337254</v>
      </c>
      <c r="AG9099" s="1">
        <v>-81424.497471297858</v>
      </c>
      <c r="AH9099" s="5">
        <v>3.6763273788563262E-2</v>
      </c>
    </row>
    <row r="9100" spans="1:34" x14ac:dyDescent="0.2">
      <c r="A9100" s="4">
        <v>2014</v>
      </c>
      <c r="B9100" t="s">
        <v>2671</v>
      </c>
      <c r="C9100" t="s">
        <v>135</v>
      </c>
      <c r="D9100" t="s">
        <v>1511</v>
      </c>
      <c r="E9100" s="1" t="s">
        <v>1512</v>
      </c>
      <c r="F9100" s="18">
        <v>-5.8002599028211088E-2</v>
      </c>
      <c r="G9100" s="18">
        <v>-0.61122386240198801</v>
      </c>
      <c r="H9100" s="1">
        <v>-177076251.19621295</v>
      </c>
      <c r="I9100" s="1">
        <v>-138894384.11066628</v>
      </c>
      <c r="J9100" s="1">
        <v>-31414.534711281216</v>
      </c>
      <c r="K9100" s="1">
        <v>-1784107.1548138577</v>
      </c>
      <c r="L9100" s="1">
        <v>-417364.28890619049</v>
      </c>
      <c r="M9100" s="1">
        <v>-6725.5272173876019</v>
      </c>
      <c r="N9100" s="1">
        <v>-1381649.9278386866</v>
      </c>
      <c r="O9100" s="1">
        <v>-34559581.564243637</v>
      </c>
      <c r="P9100" s="1">
        <v>-1024.0789560835667</v>
      </c>
      <c r="Q9100" s="1">
        <v>-59875495.045577481</v>
      </c>
      <c r="R9100" s="1">
        <v>-34745705.153998293</v>
      </c>
      <c r="S9100" s="1">
        <v>-34728439.563181221</v>
      </c>
      <c r="T9100" s="1">
        <v>-445482.00146453676</v>
      </c>
      <c r="U9100" s="1">
        <v>-447875.18798918102</v>
      </c>
      <c r="V9100" s="1">
        <v>-5597888.741971612</v>
      </c>
      <c r="W9100" s="1">
        <v>-3933014.7066227524</v>
      </c>
      <c r="X9100" s="1">
        <v>-1337772.7192358074</v>
      </c>
      <c r="Y9100" s="1">
        <v>-34559581.564243637</v>
      </c>
      <c r="Z9100" s="1">
        <v>-1381649.9278386866</v>
      </c>
      <c r="AA9100" s="1">
        <v>-88.826960818328857</v>
      </c>
      <c r="AB9100" s="1">
        <v>-220.59659720899333</v>
      </c>
      <c r="AC9100" s="1">
        <v>-15271.599211979965</v>
      </c>
      <c r="AD9100" s="1">
        <v>-105.87548020767213</v>
      </c>
      <c r="AE9100" s="1">
        <v>-512.03947804178335</v>
      </c>
      <c r="AF9100" s="1">
        <v>-1570.3148096366212</v>
      </c>
      <c r="AG9100" s="1">
        <v>-5577.3315517771453</v>
      </c>
      <c r="AH9100" s="5">
        <v>5.2553345137958195E-2</v>
      </c>
    </row>
    <row r="9101" spans="1:34" x14ac:dyDescent="0.2">
      <c r="A9101" s="4">
        <v>2014</v>
      </c>
      <c r="B9101" t="s">
        <v>1542</v>
      </c>
      <c r="C9101" t="s">
        <v>1543</v>
      </c>
      <c r="D9101" t="s">
        <v>1511</v>
      </c>
      <c r="E9101" s="1" t="s">
        <v>1512</v>
      </c>
      <c r="F9101" s="18">
        <v>-5.6551492252240834E-2</v>
      </c>
      <c r="G9101" s="18">
        <v>-0.90332250898490896</v>
      </c>
      <c r="H9101" s="1">
        <v>-78689983.82733503</v>
      </c>
      <c r="I9101" s="1">
        <v>-48271018.990694471</v>
      </c>
      <c r="J9101" s="1">
        <v>-12950.211989385538</v>
      </c>
      <c r="K9101" s="1">
        <v>-626322.06402624061</v>
      </c>
      <c r="L9101" s="1">
        <v>-144836.82801767986</v>
      </c>
      <c r="M9101" s="1">
        <v>-2390.9221911816303</v>
      </c>
      <c r="N9101" s="1">
        <v>-31121.557938809747</v>
      </c>
      <c r="O9101" s="1">
        <v>-29605277.383594297</v>
      </c>
      <c r="P9101" s="1">
        <v>3934.1311170558215</v>
      </c>
      <c r="Q9101" s="1">
        <v>-20826507.735508185</v>
      </c>
      <c r="R9101" s="1">
        <v>-13334745.642297745</v>
      </c>
      <c r="S9101" s="1">
        <v>-13316691.954588979</v>
      </c>
      <c r="T9101" s="1">
        <v>-156521.95889155008</v>
      </c>
      <c r="U9101" s="1">
        <v>-156785.03776456762</v>
      </c>
      <c r="V9101" s="1">
        <v>-2166638.6695075724</v>
      </c>
      <c r="W9101" s="1">
        <v>916250.55111128802</v>
      </c>
      <c r="X9101" s="1">
        <v>-7057.5736414652956</v>
      </c>
      <c r="Y9101" s="1">
        <v>-29605277.383594297</v>
      </c>
      <c r="Z9101" s="1">
        <v>-31121.557938809739</v>
      </c>
      <c r="AA9101" s="1">
        <v>-192.5302557169033</v>
      </c>
      <c r="AB9101" s="1">
        <v>-90.06471138708703</v>
      </c>
      <c r="AC9101" s="1">
        <v>-6112.9154864489401</v>
      </c>
      <c r="AD9101" s="1">
        <v>-229.48250273048737</v>
      </c>
      <c r="AE9101" s="1">
        <v>1967.0655585279108</v>
      </c>
      <c r="AF9101" s="1">
        <v>1727.6340484059399</v>
      </c>
      <c r="AG9101" s="1">
        <v>-1956.5713637754661</v>
      </c>
      <c r="AH9101" s="5">
        <v>0.1045202593847539</v>
      </c>
    </row>
    <row r="9102" spans="1:34" x14ac:dyDescent="0.2">
      <c r="A9102" s="4">
        <v>2014</v>
      </c>
      <c r="B9102" t="s">
        <v>1554</v>
      </c>
      <c r="C9102" t="s">
        <v>190</v>
      </c>
      <c r="D9102" t="s">
        <v>1511</v>
      </c>
      <c r="E9102" s="1" t="s">
        <v>1512</v>
      </c>
      <c r="F9102" s="18">
        <v>-5.5276127618203316E-2</v>
      </c>
      <c r="G9102" s="18">
        <v>-0.57805618574864526</v>
      </c>
      <c r="H9102" s="1">
        <v>-514966555.57985234</v>
      </c>
      <c r="I9102" s="1">
        <v>-437643972.60398763</v>
      </c>
      <c r="J9102" s="1">
        <v>-105295.39312148324</v>
      </c>
      <c r="K9102" s="1">
        <v>-5845852.9606326846</v>
      </c>
      <c r="L9102" s="1">
        <v>-1362525.6258096187</v>
      </c>
      <c r="M9102" s="1">
        <v>-18788.702355239209</v>
      </c>
      <c r="N9102" s="1">
        <v>-32593.822088640805</v>
      </c>
      <c r="O9102" s="1">
        <v>-69973741.666851401</v>
      </c>
      <c r="P9102" s="1">
        <v>16215.194994554176</v>
      </c>
      <c r="Q9102" s="1">
        <v>-195710058.58870369</v>
      </c>
      <c r="R9102" s="1">
        <v>-117327129.06538467</v>
      </c>
      <c r="S9102" s="1">
        <v>-117232874.34649953</v>
      </c>
      <c r="T9102" s="1">
        <v>-1461463.2401581712</v>
      </c>
      <c r="U9102" s="1">
        <v>-1461463.2401581712</v>
      </c>
      <c r="V9102" s="1">
        <v>-18957597.475851566</v>
      </c>
      <c r="W9102" s="1">
        <v>7246940.9501163671</v>
      </c>
      <c r="X9102" s="1">
        <v>-1390.1441322889298</v>
      </c>
      <c r="Y9102" s="1">
        <v>-69973741.666851401</v>
      </c>
      <c r="Z9102" s="1">
        <v>-32593.822088640805</v>
      </c>
      <c r="AA9102" s="1">
        <v>-569.39795899536432</v>
      </c>
      <c r="AB9102" s="1">
        <v>-72.527562072427429</v>
      </c>
      <c r="AC9102" s="1">
        <v>-51867.28848176945</v>
      </c>
      <c r="AD9102" s="1">
        <v>-678.68225798245601</v>
      </c>
      <c r="AE9102" s="1">
        <v>8107.5974972770882</v>
      </c>
      <c r="AF9102" s="1">
        <v>8107.5974972770882</v>
      </c>
      <c r="AG9102" s="1">
        <v>-18212.238874124923</v>
      </c>
      <c r="AH9102" s="5">
        <v>4.1372293640223483E-2</v>
      </c>
    </row>
    <row r="9103" spans="1:34" x14ac:dyDescent="0.2">
      <c r="A9103" s="4">
        <v>2014</v>
      </c>
      <c r="B9103" t="s">
        <v>1534</v>
      </c>
      <c r="C9103" t="s">
        <v>185</v>
      </c>
      <c r="D9103" t="s">
        <v>1511</v>
      </c>
      <c r="E9103" s="1" t="s">
        <v>1512</v>
      </c>
      <c r="F9103" s="18">
        <v>-5.4247884411874316E-2</v>
      </c>
      <c r="G9103" s="18">
        <v>-1.0908088611471056</v>
      </c>
      <c r="H9103" s="1">
        <v>-37492250.188378736</v>
      </c>
      <c r="I9103" s="1">
        <v>-36679950.860100634</v>
      </c>
      <c r="J9103" s="1">
        <v>-8608.5337840629218</v>
      </c>
      <c r="K9103" s="1">
        <v>-487513.21924881253</v>
      </c>
      <c r="L9103" s="1">
        <v>-114079.81642025046</v>
      </c>
      <c r="M9103" s="1">
        <v>-1541.9194970982451</v>
      </c>
      <c r="N9103" s="1">
        <v>-346.98931180007179</v>
      </c>
      <c r="O9103" s="1">
        <v>-200601.63729853745</v>
      </c>
      <c r="P9103" s="1">
        <v>392.78728246206339</v>
      </c>
      <c r="Q9103" s="1">
        <v>-16380839.231713513</v>
      </c>
      <c r="R9103" s="1">
        <v>-9652383.9969552662</v>
      </c>
      <c r="S9103" s="1">
        <v>-9646705.6463039014</v>
      </c>
      <c r="T9103" s="1">
        <v>-121878.30481220313</v>
      </c>
      <c r="U9103" s="1">
        <v>-121878.30481220313</v>
      </c>
      <c r="V9103" s="1">
        <v>-1557341.6334259491</v>
      </c>
      <c r="W9103" s="1">
        <v>195248.38254027211</v>
      </c>
      <c r="X9103" s="1">
        <v>-71.38289474390443</v>
      </c>
      <c r="Y9103" s="1">
        <v>-200601.63729853745</v>
      </c>
      <c r="Z9103" s="1">
        <v>-346.98931180007179</v>
      </c>
      <c r="AA9103" s="1">
        <v>-14.625171832733153</v>
      </c>
      <c r="AB9103" s="1">
        <v>-3.9114315755631237</v>
      </c>
      <c r="AC9103" s="1">
        <v>-4281.1490502942297</v>
      </c>
      <c r="AD9103" s="1">
        <v>-17.432174608306884</v>
      </c>
      <c r="AE9103" s="1">
        <v>196.39364123103169</v>
      </c>
      <c r="AF9103" s="1">
        <v>196.39364123103169</v>
      </c>
      <c r="AG9103" s="1">
        <v>-1527.1128450310912</v>
      </c>
      <c r="AH9103" s="5">
        <v>2.61301627521353E-3</v>
      </c>
    </row>
    <row r="9104" spans="1:34" x14ac:dyDescent="0.2">
      <c r="A9104" s="4">
        <v>2014</v>
      </c>
      <c r="B9104" t="s">
        <v>1547</v>
      </c>
      <c r="C9104" t="s">
        <v>193</v>
      </c>
      <c r="D9104" t="s">
        <v>1511</v>
      </c>
      <c r="E9104" s="1" t="s">
        <v>1512</v>
      </c>
      <c r="F9104" s="18">
        <v>-5.2442515310774714E-2</v>
      </c>
      <c r="G9104" s="18">
        <v>-0.79050868955371723</v>
      </c>
      <c r="H9104" s="1">
        <v>-182646369.64462993</v>
      </c>
      <c r="I9104" s="1">
        <v>-177886422.74261224</v>
      </c>
      <c r="J9104" s="1">
        <v>-41159.784929678885</v>
      </c>
      <c r="K9104" s="1">
        <v>-2362117.074117953</v>
      </c>
      <c r="L9104" s="1">
        <v>-553056.75616498804</v>
      </c>
      <c r="M9104" s="1">
        <v>-7436.9756675730632</v>
      </c>
      <c r="N9104" s="1">
        <v>-8825.5929109007666</v>
      </c>
      <c r="O9104" s="1">
        <v>-1788298.9248736086</v>
      </c>
      <c r="P9104" s="1">
        <v>948.20664707096944</v>
      </c>
      <c r="Q9104" s="1">
        <v>-79401888.073276326</v>
      </c>
      <c r="R9104" s="1">
        <v>-46452008.462155633</v>
      </c>
      <c r="S9104" s="1">
        <v>-46427329.312576264</v>
      </c>
      <c r="T9104" s="1">
        <v>-590529.26852948824</v>
      </c>
      <c r="U9104" s="1">
        <v>-590529.26852948824</v>
      </c>
      <c r="V9104" s="1">
        <v>-7489787.6219626358</v>
      </c>
      <c r="W9104" s="1">
        <v>131254.51786766679</v>
      </c>
      <c r="X9104" s="1">
        <v>-1372.6806860334987</v>
      </c>
      <c r="Y9104" s="1">
        <v>-1788298.9248736086</v>
      </c>
      <c r="Z9104" s="1">
        <v>-8825.5929109007666</v>
      </c>
      <c r="AA9104" s="1">
        <v>-45.873080000000002</v>
      </c>
      <c r="AB9104" s="1">
        <v>-27.408976385466168</v>
      </c>
      <c r="AC9104" s="1">
        <v>-20484.670748261247</v>
      </c>
      <c r="AD9104" s="1">
        <v>-54.67748000000001</v>
      </c>
      <c r="AE9104" s="1">
        <v>474.10332353548472</v>
      </c>
      <c r="AF9104" s="1">
        <v>474.10332353548472</v>
      </c>
      <c r="AG9104" s="1">
        <v>-7390.5333595730635</v>
      </c>
      <c r="AH9104" s="5">
        <v>5.592547717006729E-3</v>
      </c>
    </row>
    <row r="9105" spans="1:34" x14ac:dyDescent="0.2">
      <c r="A9105" s="4">
        <v>2014</v>
      </c>
      <c r="B9105" t="s">
        <v>1546</v>
      </c>
      <c r="C9105" t="s">
        <v>159</v>
      </c>
      <c r="D9105" t="s">
        <v>1511</v>
      </c>
      <c r="E9105" s="1" t="s">
        <v>1512</v>
      </c>
      <c r="F9105" s="18">
        <v>-4.0684396731422615E-2</v>
      </c>
      <c r="G9105" s="18">
        <v>-0.55076471705096963</v>
      </c>
      <c r="H9105" s="1">
        <v>-50330995.525422409</v>
      </c>
      <c r="I9105" s="1">
        <v>-41510223.697089352</v>
      </c>
      <c r="J9105" s="1">
        <v>-10715.847440309839</v>
      </c>
      <c r="K9105" s="1">
        <v>-548941.20483298239</v>
      </c>
      <c r="L9105" s="1">
        <v>-127951.41569996149</v>
      </c>
      <c r="M9105" s="1">
        <v>-3377.9026710083263</v>
      </c>
      <c r="N9105" s="1">
        <v>-35010.8443622993</v>
      </c>
      <c r="O9105" s="1">
        <v>-8095989.0777490595</v>
      </c>
      <c r="P9105" s="1">
        <v>1214.4644388672591</v>
      </c>
      <c r="Q9105" s="1">
        <v>-18351498.184059151</v>
      </c>
      <c r="R9105" s="1">
        <v>-11333038.305629674</v>
      </c>
      <c r="S9105" s="1">
        <v>-11325347.385689571</v>
      </c>
      <c r="T9105" s="1">
        <v>-136200.82140671409</v>
      </c>
      <c r="U9105" s="1">
        <v>-140614.48890672275</v>
      </c>
      <c r="V9105" s="1">
        <v>-1836488.8039848409</v>
      </c>
      <c r="W9105" s="1">
        <v>934985.78579699295</v>
      </c>
      <c r="X9105" s="1">
        <v>-4280.8151902609825</v>
      </c>
      <c r="Y9105" s="1">
        <v>-8095989.0777490595</v>
      </c>
      <c r="Z9105" s="1">
        <v>-35010.844362299293</v>
      </c>
      <c r="AA9105" s="1">
        <v>-51.884265870050946</v>
      </c>
      <c r="AB9105" s="1">
        <v>-17.555455014126707</v>
      </c>
      <c r="AC9105" s="1">
        <v>-5270.3919668699673</v>
      </c>
      <c r="AD9105" s="1">
        <v>-61.842390121273596</v>
      </c>
      <c r="AE9105" s="1">
        <v>607.23221943362955</v>
      </c>
      <c r="AF9105" s="1">
        <v>-984.28824433905152</v>
      </c>
      <c r="AG9105" s="1">
        <v>-1733.8541383094816</v>
      </c>
      <c r="AH9105" s="5">
        <v>6.7000166211776485E-2</v>
      </c>
    </row>
    <row r="9106" spans="1:34" x14ac:dyDescent="0.2">
      <c r="A9106" s="4">
        <v>2014</v>
      </c>
      <c r="B9106" t="s">
        <v>1549</v>
      </c>
      <c r="C9106" t="s">
        <v>190</v>
      </c>
      <c r="D9106" t="s">
        <v>1511</v>
      </c>
      <c r="E9106" s="1" t="s">
        <v>1512</v>
      </c>
      <c r="F9106" s="18">
        <v>-3.9890157958586851E-2</v>
      </c>
      <c r="G9106" s="18">
        <v>-0.50103611481156018</v>
      </c>
      <c r="H9106" s="1">
        <v>-706410818.27281868</v>
      </c>
      <c r="I9106" s="1">
        <v>-639764996.08265054</v>
      </c>
      <c r="J9106" s="1">
        <v>-156213.05471016775</v>
      </c>
      <c r="K9106" s="1">
        <v>-8556818.6652405951</v>
      </c>
      <c r="L9106" s="1">
        <v>-1990880.3424301366</v>
      </c>
      <c r="M9106" s="1">
        <v>-27717.808541159211</v>
      </c>
      <c r="N9106" s="1">
        <v>-61956.298322580566</v>
      </c>
      <c r="O9106" s="1">
        <v>-55883058.839300059</v>
      </c>
      <c r="P9106" s="1">
        <v>30822.818376723491</v>
      </c>
      <c r="Q9106" s="1">
        <v>-286016732.22943848</v>
      </c>
      <c r="R9106" s="1">
        <v>-173023653.60346019</v>
      </c>
      <c r="S9106" s="1">
        <v>-172866457.94441521</v>
      </c>
      <c r="T9106" s="1">
        <v>-2139204.6663101488</v>
      </c>
      <c r="U9106" s="1">
        <v>-2139204.6663101488</v>
      </c>
      <c r="V9106" s="1">
        <v>-27978396.404983617</v>
      </c>
      <c r="W9106" s="1">
        <v>13775421.434481373</v>
      </c>
      <c r="X9106" s="1">
        <v>-2642.4696170104626</v>
      </c>
      <c r="Y9106" s="1">
        <v>-55883058.839300059</v>
      </c>
      <c r="Z9106" s="1">
        <v>-61956.298322580566</v>
      </c>
      <c r="AA9106" s="1">
        <v>-1082.3459033385307</v>
      </c>
      <c r="AB9106" s="1">
        <v>-137.86475425153731</v>
      </c>
      <c r="AC9106" s="1">
        <v>-76623.080718397381</v>
      </c>
      <c r="AD9106" s="1">
        <v>-1290.0800749126597</v>
      </c>
      <c r="AE9106" s="1">
        <v>15411.409188361746</v>
      </c>
      <c r="AF9106" s="1">
        <v>15411.409188361746</v>
      </c>
      <c r="AG9106" s="1">
        <v>-26622.03206821721</v>
      </c>
      <c r="AH9106" s="5">
        <v>5.5865202101024261E-2</v>
      </c>
    </row>
    <row r="9107" spans="1:34" x14ac:dyDescent="0.2">
      <c r="A9107" s="4">
        <v>2014</v>
      </c>
      <c r="B9107" t="s">
        <v>1550</v>
      </c>
      <c r="C9107" t="s">
        <v>190</v>
      </c>
      <c r="D9107" t="s">
        <v>1511</v>
      </c>
      <c r="E9107" s="1" t="s">
        <v>1512</v>
      </c>
      <c r="F9107" s="18">
        <v>-3.972417456501566E-2</v>
      </c>
      <c r="G9107" s="18">
        <v>-0.26254154700523541</v>
      </c>
      <c r="H9107" s="1">
        <v>-328439475.30354947</v>
      </c>
      <c r="I9107" s="1">
        <v>-219499884.00523958</v>
      </c>
      <c r="J9107" s="1">
        <v>-50141.536979694589</v>
      </c>
      <c r="K9107" s="1">
        <v>-2922839.1937782746</v>
      </c>
      <c r="L9107" s="1">
        <v>-678437.59000652819</v>
      </c>
      <c r="M9107" s="1">
        <v>-9089.1437676328587</v>
      </c>
      <c r="N9107" s="1">
        <v>-28926.397152341262</v>
      </c>
      <c r="O9107" s="1">
        <v>-105249870.56587921</v>
      </c>
      <c r="P9107" s="1">
        <v>-286.87074618749034</v>
      </c>
      <c r="Q9107" s="1">
        <v>-97387670.002986103</v>
      </c>
      <c r="R9107" s="1">
        <v>-56510363.713557154</v>
      </c>
      <c r="S9107" s="1">
        <v>-56448367.504141442</v>
      </c>
      <c r="T9107" s="1">
        <v>-730709.79844456865</v>
      </c>
      <c r="U9107" s="1">
        <v>-730709.79844456865</v>
      </c>
      <c r="V9107" s="1">
        <v>-9100384.291102197</v>
      </c>
      <c r="W9107" s="1">
        <v>-2216824.9057779238</v>
      </c>
      <c r="X9107" s="1">
        <v>-1233.7264761471636</v>
      </c>
      <c r="Y9107" s="1">
        <v>-105249870.56587921</v>
      </c>
      <c r="Z9107" s="1">
        <v>-28926.397152341262</v>
      </c>
      <c r="AA9107" s="1">
        <v>-8.7575876022911068</v>
      </c>
      <c r="AB9107" s="1">
        <v>-64.366831827595746</v>
      </c>
      <c r="AC9107" s="1">
        <v>-24963.888485375002</v>
      </c>
      <c r="AD9107" s="1">
        <v>-10.438427525959014</v>
      </c>
      <c r="AE9107" s="1">
        <v>-143.43537309374517</v>
      </c>
      <c r="AF9107" s="1">
        <v>-143.43537309374517</v>
      </c>
      <c r="AG9107" s="1">
        <v>-9080.2775092355023</v>
      </c>
      <c r="AH9107" s="5">
        <v>1.3317520391634597E-2</v>
      </c>
    </row>
    <row r="9108" spans="1:34" x14ac:dyDescent="0.2">
      <c r="A9108" s="4">
        <v>2014</v>
      </c>
      <c r="B9108" t="s">
        <v>1563</v>
      </c>
      <c r="C9108" t="s">
        <v>193</v>
      </c>
      <c r="D9108" t="s">
        <v>1511</v>
      </c>
      <c r="E9108" s="1" t="s">
        <v>1512</v>
      </c>
      <c r="F9108" s="18">
        <v>-3.7716008345604686E-2</v>
      </c>
      <c r="G9108" s="18">
        <v>-0.38259647004711045</v>
      </c>
      <c r="H9108" s="1">
        <v>-62888874.844173774</v>
      </c>
      <c r="I9108" s="1">
        <v>-60803523.297992468</v>
      </c>
      <c r="J9108" s="1">
        <v>-14844.285773233218</v>
      </c>
      <c r="K9108" s="1">
        <v>-808950.39891655825</v>
      </c>
      <c r="L9108" s="1">
        <v>-189300.50397922864</v>
      </c>
      <c r="M9108" s="1">
        <v>-2623.5624668984783</v>
      </c>
      <c r="N9108" s="1">
        <v>-4225.3672530013173</v>
      </c>
      <c r="O9108" s="1">
        <v>-1067856.3052735557</v>
      </c>
      <c r="P9108" s="1">
        <v>2448.8774811983062</v>
      </c>
      <c r="Q9108" s="1">
        <v>-27194834.148136035</v>
      </c>
      <c r="R9108" s="1">
        <v>-16425687.953083221</v>
      </c>
      <c r="S9108" s="1">
        <v>-16416303.237602536</v>
      </c>
      <c r="T9108" s="1">
        <v>-202237.59972913956</v>
      </c>
      <c r="U9108" s="1">
        <v>-202237.59972913956</v>
      </c>
      <c r="V9108" s="1">
        <v>-2656390.9573045094</v>
      </c>
      <c r="W9108" s="1">
        <v>1289145.779317905</v>
      </c>
      <c r="X9108" s="1">
        <v>-657.18870994258839</v>
      </c>
      <c r="Y9108" s="1">
        <v>-1067856.3052735557</v>
      </c>
      <c r="Z9108" s="1">
        <v>-4225.3672530013173</v>
      </c>
      <c r="AA9108" s="1">
        <v>-89.454369641751939</v>
      </c>
      <c r="AB9108" s="1">
        <v>-13.122403494771543</v>
      </c>
      <c r="AC9108" s="1">
        <v>-7296.9459917702416</v>
      </c>
      <c r="AD9108" s="1">
        <v>-106.62330732969093</v>
      </c>
      <c r="AE9108" s="1">
        <v>1224.4387405991531</v>
      </c>
      <c r="AF9108" s="1">
        <v>1224.4387405991531</v>
      </c>
      <c r="AG9108" s="1">
        <v>-2532.9980795312449</v>
      </c>
      <c r="AH9108" s="5">
        <v>5.2005416215254049E-2</v>
      </c>
    </row>
    <row r="9109" spans="1:34" x14ac:dyDescent="0.2">
      <c r="A9109" s="4">
        <v>2014</v>
      </c>
      <c r="B9109" t="s">
        <v>1558</v>
      </c>
      <c r="C9109" t="s">
        <v>190</v>
      </c>
      <c r="D9109" t="s">
        <v>1511</v>
      </c>
      <c r="E9109" s="1" t="s">
        <v>1512</v>
      </c>
      <c r="F9109" s="18">
        <v>-3.6332301254052075E-2</v>
      </c>
      <c r="G9109" s="18">
        <v>-0.47674968911529586</v>
      </c>
      <c r="H9109" s="1">
        <v>-136208816.42930737</v>
      </c>
      <c r="I9109" s="1">
        <v>-127328523.42761333</v>
      </c>
      <c r="J9109" s="1">
        <v>-31215.714615783727</v>
      </c>
      <c r="K9109" s="1">
        <v>-1703621.8976744795</v>
      </c>
      <c r="L9109" s="1">
        <v>-396182.67588022066</v>
      </c>
      <c r="M9109" s="1">
        <v>-5530.323538838582</v>
      </c>
      <c r="N9109" s="1">
        <v>-13116.144401476085</v>
      </c>
      <c r="O9109" s="1">
        <v>-6737151.4342667926</v>
      </c>
      <c r="P9109" s="1">
        <v>6525.1886835568675</v>
      </c>
      <c r="Q9109" s="1">
        <v>-56919782.467053428</v>
      </c>
      <c r="R9109" s="1">
        <v>-34518733.172771096</v>
      </c>
      <c r="S9109" s="1">
        <v>-34486382.151331104</v>
      </c>
      <c r="T9109" s="1">
        <v>-425905.47441861988</v>
      </c>
      <c r="U9109" s="1">
        <v>-425905.47441861988</v>
      </c>
      <c r="V9109" s="1">
        <v>-5582938.1394874621</v>
      </c>
      <c r="W9109" s="1">
        <v>2916255.838673884</v>
      </c>
      <c r="X9109" s="1">
        <v>-559.41064930586117</v>
      </c>
      <c r="Y9109" s="1">
        <v>-6737151.4342667926</v>
      </c>
      <c r="Z9109" s="1">
        <v>-13116.144401476085</v>
      </c>
      <c r="AA9109" s="1">
        <v>-229.13255867257485</v>
      </c>
      <c r="AB9109" s="1">
        <v>-29.185959677938705</v>
      </c>
      <c r="AC9109" s="1">
        <v>-15293.811749563652</v>
      </c>
      <c r="AD9109" s="1">
        <v>-273.1098695393581</v>
      </c>
      <c r="AE9109" s="1">
        <v>3262.5943417784338</v>
      </c>
      <c r="AF9109" s="1">
        <v>3262.5943417784338</v>
      </c>
      <c r="AG9109" s="1">
        <v>-5298.3477294379527</v>
      </c>
      <c r="AH9109" s="5">
        <v>6.0789423317592919E-2</v>
      </c>
    </row>
    <row r="9110" spans="1:34" x14ac:dyDescent="0.2">
      <c r="A9110" s="4">
        <v>2014</v>
      </c>
      <c r="B9110" t="s">
        <v>1551</v>
      </c>
      <c r="C9110" t="s">
        <v>135</v>
      </c>
      <c r="D9110" t="s">
        <v>1511</v>
      </c>
      <c r="E9110" s="1" t="s">
        <v>1512</v>
      </c>
      <c r="F9110" s="18">
        <v>-3.4965374158751159E-2</v>
      </c>
      <c r="G9110" s="18">
        <v>-0.61504402224157229</v>
      </c>
      <c r="H9110" s="1">
        <v>-443783457.06221002</v>
      </c>
      <c r="I9110" s="1">
        <v>-412271874.37245721</v>
      </c>
      <c r="J9110" s="1">
        <v>-90450.316123436423</v>
      </c>
      <c r="K9110" s="1">
        <v>-5211008.4460423822</v>
      </c>
      <c r="L9110" s="1">
        <v>-1218054.3983687363</v>
      </c>
      <c r="M9110" s="1">
        <v>-20804.125797854103</v>
      </c>
      <c r="N9110" s="1">
        <v>-5744048.2962616449</v>
      </c>
      <c r="O9110" s="1">
        <v>-19215510.459551536</v>
      </c>
      <c r="P9110" s="1">
        <v>-11706.610774788222</v>
      </c>
      <c r="Q9110" s="1">
        <v>-174641770.9075934</v>
      </c>
      <c r="R9110" s="1">
        <v>-99609823.161653414</v>
      </c>
      <c r="S9110" s="1">
        <v>-99558119.455702513</v>
      </c>
      <c r="T9110" s="1">
        <v>-1300487.2221572679</v>
      </c>
      <c r="U9110" s="1">
        <v>-1310436.6157790106</v>
      </c>
      <c r="V9110" s="1">
        <v>-16020478.093446847</v>
      </c>
      <c r="W9110" s="1">
        <v>-20743871.547658943</v>
      </c>
      <c r="X9110" s="1">
        <v>-5561633.9232414551</v>
      </c>
      <c r="Y9110" s="1">
        <v>-19215510.459551536</v>
      </c>
      <c r="Z9110" s="1">
        <v>-5744048.2962616449</v>
      </c>
      <c r="AA9110" s="1">
        <v>-117.26827709983826</v>
      </c>
      <c r="AB9110" s="1">
        <v>-917.1046028581095</v>
      </c>
      <c r="AC9110" s="1">
        <v>-43711.180785462908</v>
      </c>
      <c r="AD9110" s="1">
        <v>-139.77552577156067</v>
      </c>
      <c r="AE9110" s="1">
        <v>-5853.3053873941108</v>
      </c>
      <c r="AF9110" s="1">
        <v>-10252.961546991712</v>
      </c>
      <c r="AG9110" s="1">
        <v>-16285.783038290241</v>
      </c>
      <c r="AH9110" s="5">
        <v>8.8459315696672286E-2</v>
      </c>
    </row>
    <row r="9111" spans="1:34" x14ac:dyDescent="0.2">
      <c r="A9111" s="4">
        <v>2014</v>
      </c>
      <c r="B9111" t="s">
        <v>1560</v>
      </c>
      <c r="C9111" t="s">
        <v>130</v>
      </c>
      <c r="D9111" t="s">
        <v>1511</v>
      </c>
      <c r="E9111" s="1" t="s">
        <v>1512</v>
      </c>
      <c r="F9111" s="18">
        <v>-3.0625791094243317E-2</v>
      </c>
      <c r="G9111" s="18">
        <v>-0.80615646185543433</v>
      </c>
      <c r="H9111" s="1">
        <v>-71204604.96461083</v>
      </c>
      <c r="I9111" s="1">
        <v>-55586689.01712805</v>
      </c>
      <c r="J9111" s="1">
        <v>-13820.951199960466</v>
      </c>
      <c r="K9111" s="1">
        <v>-741904.43875884032</v>
      </c>
      <c r="L9111" s="1">
        <v>-171495.91310229414</v>
      </c>
      <c r="M9111" s="1">
        <v>-2412.1636777612844</v>
      </c>
      <c r="N9111" s="1">
        <v>-32326.60633054659</v>
      </c>
      <c r="O9111" s="1">
        <v>-14658818.591337666</v>
      </c>
      <c r="P9111" s="1">
        <v>2862.7169243049807</v>
      </c>
      <c r="Q9111" s="1">
        <v>-24642488.376027517</v>
      </c>
      <c r="R9111" s="1">
        <v>-15050114.276610017</v>
      </c>
      <c r="S9111" s="1">
        <v>-15029692.018422663</v>
      </c>
      <c r="T9111" s="1">
        <v>-185476.10968971008</v>
      </c>
      <c r="U9111" s="1">
        <v>-185476.10968971008</v>
      </c>
      <c r="V9111" s="1">
        <v>-2434984.0347137721</v>
      </c>
      <c r="W9111" s="1">
        <v>1024002.0476489471</v>
      </c>
      <c r="X9111" s="1">
        <v>-2782.9745798141348</v>
      </c>
      <c r="Y9111" s="1">
        <v>-14658818.591337666</v>
      </c>
      <c r="Z9111" s="1">
        <v>-32326.60633054659</v>
      </c>
      <c r="AA9111" s="1">
        <v>-109.24714024265849</v>
      </c>
      <c r="AB9111" s="1">
        <v>-24.014990187997309</v>
      </c>
      <c r="AC9111" s="1">
        <v>-6745.5938404892877</v>
      </c>
      <c r="AD9111" s="1">
        <v>-130.21489565721672</v>
      </c>
      <c r="AE9111" s="1">
        <v>1431.3584621524903</v>
      </c>
      <c r="AF9111" s="1">
        <v>1431.3584621524903</v>
      </c>
      <c r="AG9111" s="1">
        <v>-2301.5609160703593</v>
      </c>
      <c r="AH9111" s="5">
        <v>6.9251507878093019E-2</v>
      </c>
    </row>
    <row r="9112" spans="1:34" x14ac:dyDescent="0.2">
      <c r="A9112" s="4">
        <v>2014</v>
      </c>
      <c r="B9112" t="s">
        <v>1565</v>
      </c>
      <c r="C9112" t="s">
        <v>193</v>
      </c>
      <c r="D9112" t="s">
        <v>1511</v>
      </c>
      <c r="E9112" s="1" t="s">
        <v>1512</v>
      </c>
      <c r="F9112" s="18">
        <v>-3.03225462272722E-2</v>
      </c>
      <c r="G9112" s="18">
        <v>-1.6816216782461102</v>
      </c>
      <c r="H9112" s="1">
        <v>-26253087.342546083</v>
      </c>
      <c r="I9112" s="1">
        <v>-25004411.694276482</v>
      </c>
      <c r="J9112" s="1">
        <v>-6205.9101665348126</v>
      </c>
      <c r="K9112" s="1">
        <v>-332697.74063080264</v>
      </c>
      <c r="L9112" s="1">
        <v>-77815.375536560605</v>
      </c>
      <c r="M9112" s="1">
        <v>-1088.923319011695</v>
      </c>
      <c r="N9112" s="1">
        <v>-2193.9719822589554</v>
      </c>
      <c r="O9112" s="1">
        <v>-829945.27730920515</v>
      </c>
      <c r="P9112" s="1">
        <v>1271.5506747768818</v>
      </c>
      <c r="Q9112" s="1">
        <v>-11181125.1460032</v>
      </c>
      <c r="R9112" s="1">
        <v>-6819904.464748743</v>
      </c>
      <c r="S9112" s="1">
        <v>-6815782.4670529142</v>
      </c>
      <c r="T9112" s="1">
        <v>-83174.43515770066</v>
      </c>
      <c r="U9112" s="1">
        <v>-83174.43515770066</v>
      </c>
      <c r="V9112" s="1">
        <v>-1103902.688866073</v>
      </c>
      <c r="W9112" s="1">
        <v>669373.70209935389</v>
      </c>
      <c r="X9112" s="1">
        <v>-341.23746655318172</v>
      </c>
      <c r="Y9112" s="1">
        <v>-829945.27730920515</v>
      </c>
      <c r="Z9112" s="1">
        <v>-2193.9719822589554</v>
      </c>
      <c r="AA9112" s="1">
        <v>-46.448123661969085</v>
      </c>
      <c r="AB9112" s="1">
        <v>-6.8136528456729604</v>
      </c>
      <c r="AC9112" s="1">
        <v>-3037.9480760389474</v>
      </c>
      <c r="AD9112" s="1">
        <v>-55.362891538236397</v>
      </c>
      <c r="AE9112" s="1">
        <v>635.7753373884409</v>
      </c>
      <c r="AF9112" s="1">
        <v>635.7753373884409</v>
      </c>
      <c r="AG9112" s="1">
        <v>-1041.8988317714388</v>
      </c>
      <c r="AH9112" s="5">
        <v>8.6825891877936059E-2</v>
      </c>
    </row>
    <row r="9113" spans="1:34" x14ac:dyDescent="0.2">
      <c r="A9113" s="4">
        <v>2014</v>
      </c>
      <c r="B9113" t="s">
        <v>1553</v>
      </c>
      <c r="C9113" t="s">
        <v>185</v>
      </c>
      <c r="D9113" t="s">
        <v>1511</v>
      </c>
      <c r="E9113" s="1" t="s">
        <v>1512</v>
      </c>
      <c r="F9113" s="18">
        <v>-2.9500767988316631E-2</v>
      </c>
      <c r="G9113" s="18">
        <v>-0.76813790882322086</v>
      </c>
      <c r="H9113" s="1">
        <v>-5499294.150546724</v>
      </c>
      <c r="I9113" s="1">
        <v>-5380177.1258222144</v>
      </c>
      <c r="J9113" s="1">
        <v>-1243.3197568211829</v>
      </c>
      <c r="K9113" s="1">
        <v>-71429.908921839975</v>
      </c>
      <c r="L9113" s="1">
        <v>-16734.745889117959</v>
      </c>
      <c r="M9113" s="1">
        <v>-225.18716780141293</v>
      </c>
      <c r="N9113" s="1">
        <v>-93.590340057261045</v>
      </c>
      <c r="O9113" s="1">
        <v>-29426.611397969991</v>
      </c>
      <c r="P9113" s="1">
        <v>36.338749099907901</v>
      </c>
      <c r="Q9113" s="1">
        <v>-2402564.2803744595</v>
      </c>
      <c r="R9113" s="1">
        <v>-1404917.5584492278</v>
      </c>
      <c r="S9113" s="1">
        <v>-1404245.7181544858</v>
      </c>
      <c r="T9113" s="1">
        <v>-17857.477230459994</v>
      </c>
      <c r="U9113" s="1">
        <v>-17857.477230459994</v>
      </c>
      <c r="V9113" s="1">
        <v>-226523.33027674831</v>
      </c>
      <c r="W9113" s="1">
        <v>5021.1274501153848</v>
      </c>
      <c r="X9113" s="1">
        <v>-19.253473136380062</v>
      </c>
      <c r="Y9113" s="1">
        <v>-29426.611397969991</v>
      </c>
      <c r="Z9113" s="1">
        <v>-93.590340057261045</v>
      </c>
      <c r="AA9113" s="1">
        <v>-1.5898588423522169</v>
      </c>
      <c r="AB9113" s="1">
        <v>-1.0544545598750255</v>
      </c>
      <c r="AC9113" s="1">
        <v>-618.20292499785592</v>
      </c>
      <c r="AD9113" s="1">
        <v>-1.8949997483390364</v>
      </c>
      <c r="AE9113" s="1">
        <v>18.16937454995395</v>
      </c>
      <c r="AF9113" s="1">
        <v>18.16937454995395</v>
      </c>
      <c r="AG9113" s="1">
        <v>-223.57758078364466</v>
      </c>
      <c r="AH9113" s="5">
        <v>1.4717548790142984E-2</v>
      </c>
    </row>
    <row r="9114" spans="1:34" x14ac:dyDescent="0.2">
      <c r="A9114" s="4">
        <v>2014</v>
      </c>
      <c r="B9114" t="s">
        <v>1570</v>
      </c>
      <c r="C9114" t="s">
        <v>190</v>
      </c>
      <c r="D9114" t="s">
        <v>1511</v>
      </c>
      <c r="E9114" s="1" t="s">
        <v>1512</v>
      </c>
      <c r="F9114" s="18">
        <v>-2.8025132660940547E-2</v>
      </c>
      <c r="G9114" s="18">
        <v>-0.16413132495560859</v>
      </c>
      <c r="H9114" s="1">
        <v>-157237809.30747303</v>
      </c>
      <c r="I9114" s="1">
        <v>-140832977.43795574</v>
      </c>
      <c r="J9114" s="1">
        <v>-35345.485079291291</v>
      </c>
      <c r="K9114" s="1">
        <v>-1888289.4303573065</v>
      </c>
      <c r="L9114" s="1">
        <v>-437875.09939436294</v>
      </c>
      <c r="M9114" s="1">
        <v>-6206.9828682237885</v>
      </c>
      <c r="N9114" s="1">
        <v>-19629.226398515468</v>
      </c>
      <c r="O9114" s="1">
        <v>-14027251.046138123</v>
      </c>
      <c r="P9114" s="1">
        <v>9765.4007185338887</v>
      </c>
      <c r="Q9114" s="1">
        <v>-62928108.448041104</v>
      </c>
      <c r="R9114" s="1">
        <v>-38720389.323630959</v>
      </c>
      <c r="S9114" s="1">
        <v>-38677659.266280144</v>
      </c>
      <c r="T9114" s="1">
        <v>-472072.35758932662</v>
      </c>
      <c r="U9114" s="1">
        <v>-472072.35758932662</v>
      </c>
      <c r="V9114" s="1">
        <v>-6270078.1933681779</v>
      </c>
      <c r="W9114" s="1">
        <v>4364380.59395565</v>
      </c>
      <c r="X9114" s="1">
        <v>-837.19711744935614</v>
      </c>
      <c r="Y9114" s="1">
        <v>-14027251.046138123</v>
      </c>
      <c r="Z9114" s="1">
        <v>-19629.226398515468</v>
      </c>
      <c r="AA9114" s="1">
        <v>-342.91288139134332</v>
      </c>
      <c r="AB9114" s="1">
        <v>-43.678827606665308</v>
      </c>
      <c r="AC9114" s="1">
        <v>-17202.751422196605</v>
      </c>
      <c r="AD9114" s="1">
        <v>-408.7279993847709</v>
      </c>
      <c r="AE9114" s="1">
        <v>4882.7003592669444</v>
      </c>
      <c r="AF9114" s="1">
        <v>4882.7003592669444</v>
      </c>
      <c r="AG9114" s="1">
        <v>-5859.8148634867139</v>
      </c>
      <c r="AH9114" s="5">
        <v>7.6542409046188614E-2</v>
      </c>
    </row>
    <row r="9115" spans="1:34" x14ac:dyDescent="0.2">
      <c r="A9115" s="4">
        <v>2014</v>
      </c>
      <c r="B9115" t="s">
        <v>2288</v>
      </c>
      <c r="C9115" t="s">
        <v>193</v>
      </c>
      <c r="D9115" t="s">
        <v>1511</v>
      </c>
      <c r="E9115" s="1" t="s">
        <v>1512</v>
      </c>
      <c r="F9115" s="18">
        <v>-2.7036149018843353E-2</v>
      </c>
      <c r="G9115" s="18">
        <v>-0.60195911748742859</v>
      </c>
      <c r="H9115" s="1">
        <v>-111817931.44535376</v>
      </c>
      <c r="I9115" s="1">
        <v>-107365368.17122605</v>
      </c>
      <c r="J9115" s="1">
        <v>-24926.196708595224</v>
      </c>
      <c r="K9115" s="1">
        <v>-1424525.2960447958</v>
      </c>
      <c r="L9115" s="1">
        <v>-333021.61805390363</v>
      </c>
      <c r="M9115" s="1">
        <v>-4500.9472176552199</v>
      </c>
      <c r="N9115" s="1">
        <v>-10480.523663385417</v>
      </c>
      <c r="O9115" s="1">
        <v>-2656134.5297312308</v>
      </c>
      <c r="P9115" s="1">
        <v>1025.8372918967139</v>
      </c>
      <c r="Q9115" s="1">
        <v>-47813482.668481424</v>
      </c>
      <c r="R9115" s="1">
        <v>-28043116.223351039</v>
      </c>
      <c r="S9115" s="1">
        <v>-28025785.195824742</v>
      </c>
      <c r="T9115" s="1">
        <v>-356131.32401119894</v>
      </c>
      <c r="U9115" s="1">
        <v>-356131.32401119894</v>
      </c>
      <c r="V9115" s="1">
        <v>-4522377.5374280056</v>
      </c>
      <c r="W9115" s="1">
        <v>-16740.1059983917</v>
      </c>
      <c r="X9115" s="1">
        <v>-1630.0788578722118</v>
      </c>
      <c r="Y9115" s="1">
        <v>-2656134.5297312308</v>
      </c>
      <c r="Z9115" s="1">
        <v>-10480.523663385417</v>
      </c>
      <c r="AA9115" s="1">
        <v>-51.085930000000005</v>
      </c>
      <c r="AB9115" s="1">
        <v>-32.548569653858145</v>
      </c>
      <c r="AC9115" s="1">
        <v>-12354.018582816823</v>
      </c>
      <c r="AD9115" s="1">
        <v>-60.890829999999994</v>
      </c>
      <c r="AE9115" s="1">
        <v>512.91864594835693</v>
      </c>
      <c r="AF9115" s="1">
        <v>512.91864594835693</v>
      </c>
      <c r="AG9115" s="1">
        <v>-4449.22737465522</v>
      </c>
      <c r="AH9115" s="5">
        <v>1.072825592859227E-2</v>
      </c>
    </row>
    <row r="9116" spans="1:34" x14ac:dyDescent="0.2">
      <c r="A9116" s="4">
        <v>2014</v>
      </c>
      <c r="B9116" t="s">
        <v>1562</v>
      </c>
      <c r="C9116" t="s">
        <v>190</v>
      </c>
      <c r="D9116" t="s">
        <v>1511</v>
      </c>
      <c r="E9116" s="1" t="s">
        <v>1512</v>
      </c>
      <c r="F9116" s="18">
        <v>-2.6037295927535203E-2</v>
      </c>
      <c r="G9116" s="18">
        <v>-0.33183896383169864</v>
      </c>
      <c r="H9116" s="1">
        <v>-379623774.62346327</v>
      </c>
      <c r="I9116" s="1">
        <v>-332779179.63200408</v>
      </c>
      <c r="J9116" s="1">
        <v>-84258.961350227575</v>
      </c>
      <c r="K9116" s="1">
        <v>-4465502.0026474753</v>
      </c>
      <c r="L9116" s="1">
        <v>-1034375.3140334745</v>
      </c>
      <c r="M9116" s="1">
        <v>-14748.101679724956</v>
      </c>
      <c r="N9116" s="1">
        <v>-51009.539245420361</v>
      </c>
      <c r="O9116" s="1">
        <v>-41220077.955986992</v>
      </c>
      <c r="P9116" s="1">
        <v>25376.883484159291</v>
      </c>
      <c r="Q9116" s="1">
        <v>-148669213.92281526</v>
      </c>
      <c r="R9116" s="1">
        <v>-91982118.765694901</v>
      </c>
      <c r="S9116" s="1">
        <v>-91874874.029976338</v>
      </c>
      <c r="T9116" s="1">
        <v>-1116375.5006618688</v>
      </c>
      <c r="U9116" s="1">
        <v>-1116375.5006618688</v>
      </c>
      <c r="V9116" s="1">
        <v>-14901618.640137337</v>
      </c>
      <c r="W9116" s="1">
        <v>11341508.761963667</v>
      </c>
      <c r="X9116" s="1">
        <v>-2175.5844245555932</v>
      </c>
      <c r="Y9116" s="1">
        <v>-41220077.955986992</v>
      </c>
      <c r="Z9116" s="1">
        <v>-51009.539245420361</v>
      </c>
      <c r="AA9116" s="1">
        <v>-891.11143383698447</v>
      </c>
      <c r="AB9116" s="1">
        <v>-113.50609676419282</v>
      </c>
      <c r="AC9116" s="1">
        <v>-40908.137059028712</v>
      </c>
      <c r="AD9116" s="1">
        <v>-1062.1420580739955</v>
      </c>
      <c r="AE9116" s="1">
        <v>12688.441742079645</v>
      </c>
      <c r="AF9116" s="1">
        <v>12688.441742079645</v>
      </c>
      <c r="AG9116" s="1">
        <v>-13845.932658752768</v>
      </c>
      <c r="AH9116" s="5">
        <v>8.1602595450588955E-2</v>
      </c>
    </row>
    <row r="9117" spans="1:34" x14ac:dyDescent="0.2">
      <c r="A9117" s="4">
        <v>2014</v>
      </c>
      <c r="B9117" t="s">
        <v>1576</v>
      </c>
      <c r="C9117" t="s">
        <v>143</v>
      </c>
      <c r="D9117" t="s">
        <v>1511</v>
      </c>
      <c r="E9117" s="1" t="s">
        <v>1512</v>
      </c>
      <c r="F9117" s="18">
        <v>-2.366502896238782E-2</v>
      </c>
      <c r="G9117" s="18">
        <v>-0.15791395100169517</v>
      </c>
      <c r="H9117" s="1">
        <v>-2182134837.2586923</v>
      </c>
      <c r="I9117" s="1">
        <v>-2036876909.4072878</v>
      </c>
      <c r="J9117" s="1">
        <v>-594126.18668675574</v>
      </c>
      <c r="K9117" s="1">
        <v>-26900235.277184393</v>
      </c>
      <c r="L9117" s="1">
        <v>-6328740.7741547143</v>
      </c>
      <c r="M9117" s="1">
        <v>-93589.35368743552</v>
      </c>
      <c r="N9117" s="1">
        <v>-98169.550509180117</v>
      </c>
      <c r="O9117" s="1">
        <v>-111442830.86251082</v>
      </c>
      <c r="P9117" s="1">
        <v>199764.15332971822</v>
      </c>
      <c r="Q9117" s="1">
        <v>-911100352.92368162</v>
      </c>
      <c r="R9117" s="1">
        <v>-603781887.2508657</v>
      </c>
      <c r="S9117" s="1">
        <v>-603450848.71306133</v>
      </c>
      <c r="T9117" s="1">
        <v>-6725058.8192960983</v>
      </c>
      <c r="U9117" s="1">
        <v>-6725058.8192960983</v>
      </c>
      <c r="V9117" s="1">
        <v>-98460508.205922559</v>
      </c>
      <c r="W9117" s="1">
        <v>159846335.04308122</v>
      </c>
      <c r="X9117" s="1">
        <v>-5627.3172967087212</v>
      </c>
      <c r="Y9117" s="1">
        <v>-111442830.86251082</v>
      </c>
      <c r="Z9117" s="1">
        <v>-98169.550509180117</v>
      </c>
      <c r="AA9117" s="1">
        <v>-6776.7049999999999</v>
      </c>
      <c r="AB9117" s="1">
        <v>-116.90873714096523</v>
      </c>
      <c r="AC9117" s="1">
        <v>-288894.46573766641</v>
      </c>
      <c r="AD9117" s="1">
        <v>-8077.3549999999987</v>
      </c>
      <c r="AE9117" s="1">
        <v>99882.076664859109</v>
      </c>
      <c r="AF9117" s="1">
        <v>99882.076664859109</v>
      </c>
      <c r="AG9117" s="1">
        <v>-86728.558187435512</v>
      </c>
      <c r="AH9117" s="5">
        <v>1.5598911955197383E-3</v>
      </c>
    </row>
    <row r="9118" spans="1:34" x14ac:dyDescent="0.2">
      <c r="A9118" s="4">
        <v>2014</v>
      </c>
      <c r="B9118" t="s">
        <v>1575</v>
      </c>
      <c r="C9118" t="s">
        <v>130</v>
      </c>
      <c r="D9118" t="s">
        <v>1511</v>
      </c>
      <c r="E9118" s="1" t="s">
        <v>1512</v>
      </c>
      <c r="F9118" s="18">
        <v>-1.970207442044087E-2</v>
      </c>
      <c r="G9118" s="18">
        <v>-0.19448210156199894</v>
      </c>
      <c r="H9118" s="1">
        <v>-504171204.28708321</v>
      </c>
      <c r="I9118" s="1">
        <v>-412042610.56053662</v>
      </c>
      <c r="J9118" s="1">
        <v>-106434.87837588602</v>
      </c>
      <c r="K9118" s="1">
        <v>-5508867.294689782</v>
      </c>
      <c r="L9118" s="1">
        <v>-1264666.0200913737</v>
      </c>
      <c r="M9118" s="1">
        <v>-18234.709539233449</v>
      </c>
      <c r="N9118" s="1">
        <v>-355799.57994792319</v>
      </c>
      <c r="O9118" s="1">
        <v>-84906099.453231737</v>
      </c>
      <c r="P9118" s="1">
        <v>31508.209329571793</v>
      </c>
      <c r="Q9118" s="1">
        <v>-181808357.95772481</v>
      </c>
      <c r="R9118" s="1">
        <v>-113662780.84954034</v>
      </c>
      <c r="S9118" s="1">
        <v>-113460847.31811003</v>
      </c>
      <c r="T9118" s="1">
        <v>-1377216.8236724455</v>
      </c>
      <c r="U9118" s="1">
        <v>-1377216.8236724455</v>
      </c>
      <c r="V9118" s="1">
        <v>-18423019.939720374</v>
      </c>
      <c r="W9118" s="1">
        <v>11270576.771773009</v>
      </c>
      <c r="X9118" s="1">
        <v>-30630.53313975488</v>
      </c>
      <c r="Y9118" s="1">
        <v>-84906099.453231737</v>
      </c>
      <c r="Z9118" s="1">
        <v>-355799.57994792319</v>
      </c>
      <c r="AA9118" s="1">
        <v>-1202.4177920625089</v>
      </c>
      <c r="AB9118" s="1">
        <v>-264.31860288622096</v>
      </c>
      <c r="AC9118" s="1">
        <v>-51402.684488111787</v>
      </c>
      <c r="AD9118" s="1">
        <v>-1433.1973082501106</v>
      </c>
      <c r="AE9118" s="1">
        <v>15754.104664785897</v>
      </c>
      <c r="AF9118" s="1">
        <v>15754.104664785897</v>
      </c>
      <c r="AG9118" s="1">
        <v>-17017.371234422721</v>
      </c>
      <c r="AH9118" s="5">
        <v>0.10194529495677482</v>
      </c>
    </row>
    <row r="9119" spans="1:34" x14ac:dyDescent="0.2">
      <c r="A9119" s="4">
        <v>2014</v>
      </c>
      <c r="B9119" t="s">
        <v>1567</v>
      </c>
      <c r="C9119" t="s">
        <v>185</v>
      </c>
      <c r="D9119" t="s">
        <v>1511</v>
      </c>
      <c r="E9119" s="1" t="s">
        <v>1512</v>
      </c>
      <c r="F9119" s="18">
        <v>-1.9372652471366103E-2</v>
      </c>
      <c r="G9119" s="18">
        <v>-2.2247340815788617</v>
      </c>
      <c r="H9119" s="1">
        <v>-6460937.0350138629</v>
      </c>
      <c r="I9119" s="1">
        <v>-6228369.3350517359</v>
      </c>
      <c r="J9119" s="1">
        <v>-1464.5339979455887</v>
      </c>
      <c r="K9119" s="1">
        <v>-82647.505649462153</v>
      </c>
      <c r="L9119" s="1">
        <v>-19356.017103999813</v>
      </c>
      <c r="M9119" s="1">
        <v>-263.2019925937887</v>
      </c>
      <c r="N9119" s="1">
        <v>-167.44177458524186</v>
      </c>
      <c r="O9119" s="1">
        <v>-128777.82509591753</v>
      </c>
      <c r="P9119" s="1">
        <v>108.82565237900968</v>
      </c>
      <c r="Q9119" s="1">
        <v>-2779428.2303775391</v>
      </c>
      <c r="R9119" s="1">
        <v>-1641563.1595343726</v>
      </c>
      <c r="S9119" s="1">
        <v>-1640741.1151293686</v>
      </c>
      <c r="T9119" s="1">
        <v>-20661.876412365538</v>
      </c>
      <c r="U9119" s="1">
        <v>-20661.876412365538</v>
      </c>
      <c r="V9119" s="1">
        <v>-264927.91008467454</v>
      </c>
      <c r="W9119" s="1">
        <v>36912.54613235272</v>
      </c>
      <c r="X9119" s="1">
        <v>-34.446244205463216</v>
      </c>
      <c r="Y9119" s="1">
        <v>-128777.82509591753</v>
      </c>
      <c r="Z9119" s="1">
        <v>-167.44177458524186</v>
      </c>
      <c r="AA9119" s="1">
        <v>-4.3266655994272227</v>
      </c>
      <c r="AB9119" s="1">
        <v>-1.8865167347073479</v>
      </c>
      <c r="AC9119" s="1">
        <v>-724.33383180345686</v>
      </c>
      <c r="AD9119" s="1">
        <v>-5.1570806185102454</v>
      </c>
      <c r="AE9119" s="1">
        <v>54.412826189504841</v>
      </c>
      <c r="AF9119" s="1">
        <v>54.412826189504841</v>
      </c>
      <c r="AG9119" s="1">
        <v>-258.82163844312771</v>
      </c>
      <c r="AH9119" s="5">
        <v>7.99458324469993E-3</v>
      </c>
    </row>
    <row r="9120" spans="1:34" x14ac:dyDescent="0.2">
      <c r="A9120" s="4">
        <v>2014</v>
      </c>
      <c r="B9120" t="s">
        <v>1571</v>
      </c>
      <c r="C9120" t="s">
        <v>193</v>
      </c>
      <c r="D9120" t="s">
        <v>1511</v>
      </c>
      <c r="E9120" s="1" t="s">
        <v>1512</v>
      </c>
      <c r="F9120" s="18">
        <v>-1.8477858021187968E-2</v>
      </c>
      <c r="G9120" s="18">
        <v>-0.58126877809988486</v>
      </c>
      <c r="H9120" s="1">
        <v>-176916567.95616159</v>
      </c>
      <c r="I9120" s="1">
        <v>-169921586.04289508</v>
      </c>
      <c r="J9120" s="1">
        <v>-41525.361443955015</v>
      </c>
      <c r="K9120" s="1">
        <v>-2254048.3662027875</v>
      </c>
      <c r="L9120" s="1">
        <v>-526404.39798235113</v>
      </c>
      <c r="M9120" s="1">
        <v>-7313.6097633668905</v>
      </c>
      <c r="N9120" s="1">
        <v>-24262.371071249723</v>
      </c>
      <c r="O9120" s="1">
        <v>-4147949.3770771557</v>
      </c>
      <c r="P9120" s="1">
        <v>6521.5702744089131</v>
      </c>
      <c r="Q9120" s="1">
        <v>-75622601.353117809</v>
      </c>
      <c r="R9120" s="1">
        <v>-45676015.059995316</v>
      </c>
      <c r="S9120" s="1">
        <v>-45643983.142380908</v>
      </c>
      <c r="T9120" s="1">
        <v>-563512.09155069687</v>
      </c>
      <c r="U9120" s="1">
        <v>-563512.09155069687</v>
      </c>
      <c r="V9120" s="1">
        <v>-7386062.7610283121</v>
      </c>
      <c r="W9120" s="1">
        <v>2736620.9630626948</v>
      </c>
      <c r="X9120" s="1">
        <v>-3773.6261464934514</v>
      </c>
      <c r="Y9120" s="1">
        <v>-4147949.3770771557</v>
      </c>
      <c r="Z9120" s="1">
        <v>-24262.371071249723</v>
      </c>
      <c r="AA9120" s="1">
        <v>-258.55736000000002</v>
      </c>
      <c r="AB9120" s="1">
        <v>-75.349810767493082</v>
      </c>
      <c r="AC9120" s="1">
        <v>-20344.682221826264</v>
      </c>
      <c r="AD9120" s="1">
        <v>-308.18216000000001</v>
      </c>
      <c r="AE9120" s="1">
        <v>3260.7851372044565</v>
      </c>
      <c r="AF9120" s="1">
        <v>3260.7851372044565</v>
      </c>
      <c r="AG9120" s="1">
        <v>-7051.8440273668912</v>
      </c>
      <c r="AH9120" s="5">
        <v>1.4655628766023696E-2</v>
      </c>
    </row>
    <row r="9121" spans="1:34" x14ac:dyDescent="0.2">
      <c r="A9121" s="4">
        <v>2014</v>
      </c>
      <c r="B9121" t="s">
        <v>1572</v>
      </c>
      <c r="C9121" t="s">
        <v>185</v>
      </c>
      <c r="D9121" t="s">
        <v>1511</v>
      </c>
      <c r="E9121" s="1" t="s">
        <v>1512</v>
      </c>
      <c r="F9121" s="18">
        <v>-1.8431013574624126E-2</v>
      </c>
      <c r="G9121" s="18" t="s">
        <v>128</v>
      </c>
      <c r="H9121" s="1">
        <v>-2497418.8792829225</v>
      </c>
      <c r="I9121" s="1">
        <v>-2443479.6001359913</v>
      </c>
      <c r="J9121" s="1">
        <v>-588.18056308568168</v>
      </c>
      <c r="K9121" s="1">
        <v>-32321.859700387406</v>
      </c>
      <c r="L9121" s="1">
        <v>-7576.5472358404013</v>
      </c>
      <c r="M9121" s="1">
        <v>-103.49536090722337</v>
      </c>
      <c r="N9121" s="1">
        <v>-68.029858648824828</v>
      </c>
      <c r="O9121" s="1">
        <v>-13322.881923127485</v>
      </c>
      <c r="P9121" s="1">
        <v>41.715495066933528</v>
      </c>
      <c r="Q9121" s="1">
        <v>-1088194.4854231759</v>
      </c>
      <c r="R9121" s="1">
        <v>-648953.66002417309</v>
      </c>
      <c r="S9121" s="1">
        <v>-648623.09411247598</v>
      </c>
      <c r="T9121" s="1">
        <v>-8080.4649250968514</v>
      </c>
      <c r="U9121" s="1">
        <v>-8080.4649250968514</v>
      </c>
      <c r="V9121" s="1">
        <v>-104830.5883893077</v>
      </c>
      <c r="W9121" s="1">
        <v>23104.272361685864</v>
      </c>
      <c r="X9121" s="1">
        <v>-13.99515222581203</v>
      </c>
      <c r="Y9121" s="1">
        <v>-13322.881923127485</v>
      </c>
      <c r="Z9121" s="1">
        <v>-68.029858648824828</v>
      </c>
      <c r="AA9121" s="1">
        <v>-1.6733248698854448</v>
      </c>
      <c r="AB9121" s="1">
        <v>-0.76647220873455291</v>
      </c>
      <c r="AC9121" s="1">
        <v>-290.96685174128373</v>
      </c>
      <c r="AD9121" s="1">
        <v>-1.9944853737020491</v>
      </c>
      <c r="AE9121" s="1">
        <v>20.857747533466764</v>
      </c>
      <c r="AF9121" s="1">
        <v>20.857747533466764</v>
      </c>
      <c r="AG9121" s="1">
        <v>-101.80127215209117</v>
      </c>
      <c r="AH9121" s="5">
        <v>8.2540003991748694E-3</v>
      </c>
    </row>
    <row r="9122" spans="1:34" x14ac:dyDescent="0.2">
      <c r="A9122" s="4">
        <v>2014</v>
      </c>
      <c r="B9122" t="s">
        <v>1569</v>
      </c>
      <c r="C9122" t="s">
        <v>130</v>
      </c>
      <c r="D9122" t="s">
        <v>1511</v>
      </c>
      <c r="E9122" s="1" t="s">
        <v>1512</v>
      </c>
      <c r="F9122" s="18">
        <v>-1.8227785617430395E-2</v>
      </c>
      <c r="G9122" s="18">
        <v>-0.2371814162937691</v>
      </c>
      <c r="H9122" s="1">
        <v>-61399135.049599238</v>
      </c>
      <c r="I9122" s="1">
        <v>-60433470.922329836</v>
      </c>
      <c r="J9122" s="1">
        <v>-15487.85332142217</v>
      </c>
      <c r="K9122" s="1">
        <v>-807786.70986019389</v>
      </c>
      <c r="L9122" s="1">
        <v>-185842.12808105448</v>
      </c>
      <c r="M9122" s="1">
        <v>-2665.3506864998139</v>
      </c>
      <c r="N9122" s="1">
        <v>-46834.694310330036</v>
      </c>
      <c r="O9122" s="1">
        <v>88614.491688374954</v>
      </c>
      <c r="P9122" s="1">
        <v>4338.1173017252349</v>
      </c>
      <c r="Q9122" s="1">
        <v>-26714023.653657921</v>
      </c>
      <c r="R9122" s="1">
        <v>-16621461.581660891</v>
      </c>
      <c r="S9122" s="1">
        <v>-16594141.823234953</v>
      </c>
      <c r="T9122" s="1">
        <v>-201946.67746504847</v>
      </c>
      <c r="U9122" s="1">
        <v>-201946.67746504847</v>
      </c>
      <c r="V9122" s="1">
        <v>-2693198.3317402103</v>
      </c>
      <c r="W9122" s="1">
        <v>1595889.6274378977</v>
      </c>
      <c r="X9122" s="1">
        <v>-4031.9655699785403</v>
      </c>
      <c r="Y9122" s="1">
        <v>88614.491688374954</v>
      </c>
      <c r="Z9122" s="1">
        <v>-46834.694310330036</v>
      </c>
      <c r="AA9122" s="1">
        <v>-164.72605999999999</v>
      </c>
      <c r="AB9122" s="1">
        <v>-34.792848739511086</v>
      </c>
      <c r="AC9122" s="1">
        <v>-7497.4395736018187</v>
      </c>
      <c r="AD9122" s="1">
        <v>-196.34185999999997</v>
      </c>
      <c r="AE9122" s="1">
        <v>2169.0586508626175</v>
      </c>
      <c r="AF9122" s="1">
        <v>2169.0586508626175</v>
      </c>
      <c r="AG9122" s="1">
        <v>-2498.580580499814</v>
      </c>
      <c r="AH9122" s="5">
        <v>4.002446749744288E-2</v>
      </c>
    </row>
    <row r="9123" spans="1:34" x14ac:dyDescent="0.2">
      <c r="A9123" s="4">
        <v>2014</v>
      </c>
      <c r="B9123" t="s">
        <v>1579</v>
      </c>
      <c r="C9123" t="s">
        <v>190</v>
      </c>
      <c r="D9123" t="s">
        <v>1511</v>
      </c>
      <c r="E9123" s="1" t="s">
        <v>1512</v>
      </c>
      <c r="F9123" s="18">
        <v>-1.8101177741183711E-2</v>
      </c>
      <c r="G9123" s="18">
        <v>-0.11137693780654269</v>
      </c>
      <c r="H9123" s="1">
        <v>-324184852.8735038</v>
      </c>
      <c r="I9123" s="1">
        <v>-270460249.26625514</v>
      </c>
      <c r="J9123" s="1">
        <v>-71870.164913445551</v>
      </c>
      <c r="K9123" s="1">
        <v>-3645736.510933829</v>
      </c>
      <c r="L9123" s="1">
        <v>-839317.56248380803</v>
      </c>
      <c r="M9123" s="1">
        <v>-12359.258966886289</v>
      </c>
      <c r="N9123" s="1">
        <v>-62658.466671452712</v>
      </c>
      <c r="O9123" s="1">
        <v>-49123833.785422422</v>
      </c>
      <c r="P9123" s="1">
        <v>31172.142143202967</v>
      </c>
      <c r="Q9123" s="1">
        <v>-120709900.76341796</v>
      </c>
      <c r="R9123" s="1">
        <v>-76994509.039328516</v>
      </c>
      <c r="S9123" s="1">
        <v>-76878588.485559985</v>
      </c>
      <c r="T9123" s="1">
        <v>-911434.12773345725</v>
      </c>
      <c r="U9123" s="1">
        <v>-911434.12773345725</v>
      </c>
      <c r="V9123" s="1">
        <v>-12504311.377728559</v>
      </c>
      <c r="W9123" s="1">
        <v>13931542.203241736</v>
      </c>
      <c r="X9123" s="1">
        <v>-2672.4174766818146</v>
      </c>
      <c r="Y9123" s="1">
        <v>-49123833.785422422</v>
      </c>
      <c r="Z9123" s="1">
        <v>-62658.466671452712</v>
      </c>
      <c r="AA9123" s="1">
        <v>-1094.6124372734471</v>
      </c>
      <c r="AB9123" s="1">
        <v>-139.4272147193407</v>
      </c>
      <c r="AC9123" s="1">
        <v>-34434.823497419806</v>
      </c>
      <c r="AD9123" s="1">
        <v>-1304.7009192923203</v>
      </c>
      <c r="AE9123" s="1">
        <v>15586.071071601484</v>
      </c>
      <c r="AF9123" s="1">
        <v>15586.071071601484</v>
      </c>
      <c r="AG9123" s="1">
        <v>-11251.063747544486</v>
      </c>
      <c r="AH9123" s="5">
        <v>0.1108628264558205</v>
      </c>
    </row>
    <row r="9124" spans="1:34" x14ac:dyDescent="0.2">
      <c r="A9124" s="4">
        <v>2014</v>
      </c>
      <c r="B9124" t="s">
        <v>1574</v>
      </c>
      <c r="C9124" t="s">
        <v>193</v>
      </c>
      <c r="D9124" t="s">
        <v>1511</v>
      </c>
      <c r="E9124" s="1" t="s">
        <v>1512</v>
      </c>
      <c r="F9124" s="18">
        <v>-1.8089819495460541E-2</v>
      </c>
      <c r="G9124" s="18">
        <v>-0.55231095413576925</v>
      </c>
      <c r="H9124" s="1">
        <v>-169282037.00805017</v>
      </c>
      <c r="I9124" s="1">
        <v>-165601007.70766348</v>
      </c>
      <c r="J9124" s="1">
        <v>-44411.933743056798</v>
      </c>
      <c r="K9124" s="1">
        <v>-2201858.1449542176</v>
      </c>
      <c r="L9124" s="1">
        <v>-514522.2352872765</v>
      </c>
      <c r="M9124" s="1">
        <v>-7498.5694116172408</v>
      </c>
      <c r="N9124" s="1">
        <v>-23713.355032189596</v>
      </c>
      <c r="O9124" s="1">
        <v>-904662.7139719422</v>
      </c>
      <c r="P9124" s="1">
        <v>15637.652013625766</v>
      </c>
      <c r="Q9124" s="1">
        <v>-74000510.488362551</v>
      </c>
      <c r="R9124" s="1">
        <v>-47203858.232188702</v>
      </c>
      <c r="S9124" s="1">
        <v>-47170638.032017894</v>
      </c>
      <c r="T9124" s="1">
        <v>-550464.5362385544</v>
      </c>
      <c r="U9124" s="1">
        <v>-550464.5362385544</v>
      </c>
      <c r="V9124" s="1">
        <v>-7671037.179494936</v>
      </c>
      <c r="W9124" s="1">
        <v>8811030.362806879</v>
      </c>
      <c r="X9124" s="1">
        <v>-3688.235428753726</v>
      </c>
      <c r="Y9124" s="1">
        <v>-904662.7139719422</v>
      </c>
      <c r="Z9124" s="1">
        <v>-23713.355032189596</v>
      </c>
      <c r="AA9124" s="1">
        <v>-566.11550999999997</v>
      </c>
      <c r="AB9124" s="1">
        <v>-73.644773179451263</v>
      </c>
      <c r="AC9124" s="1">
        <v>-21427.754692759219</v>
      </c>
      <c r="AD9124" s="1">
        <v>-674.76981000000001</v>
      </c>
      <c r="AE9124" s="1">
        <v>7818.826006812883</v>
      </c>
      <c r="AF9124" s="1">
        <v>7818.826006812883</v>
      </c>
      <c r="AG9124" s="1">
        <v>-6925.4291106172404</v>
      </c>
      <c r="AH9124" s="5">
        <v>1.3305097909451878E-2</v>
      </c>
    </row>
    <row r="9125" spans="1:34" x14ac:dyDescent="0.2">
      <c r="A9125" s="4">
        <v>2014</v>
      </c>
      <c r="B9125" t="s">
        <v>1578</v>
      </c>
      <c r="C9125" t="s">
        <v>190</v>
      </c>
      <c r="D9125" t="s">
        <v>1511</v>
      </c>
      <c r="E9125" s="1" t="s">
        <v>1512</v>
      </c>
      <c r="F9125" s="18">
        <v>-1.7766490872085271E-2</v>
      </c>
      <c r="G9125" s="18">
        <v>-9.1846364126740632E-2</v>
      </c>
      <c r="H9125" s="1">
        <v>-131858773.42673455</v>
      </c>
      <c r="I9125" s="1">
        <v>-96515640.035853475</v>
      </c>
      <c r="J9125" s="1">
        <v>-23187.62242182099</v>
      </c>
      <c r="K9125" s="1">
        <v>-1282655.8376054394</v>
      </c>
      <c r="L9125" s="1">
        <v>-299129.63276301284</v>
      </c>
      <c r="M9125" s="1">
        <v>-4140.2175297999092</v>
      </c>
      <c r="N9125" s="1">
        <v>-25965.772706886488</v>
      </c>
      <c r="O9125" s="1">
        <v>-33711626.911168791</v>
      </c>
      <c r="P9125" s="1">
        <v>3572.6033147126705</v>
      </c>
      <c r="Q9125" s="1">
        <v>-42964218.41497992</v>
      </c>
      <c r="R9125" s="1">
        <v>-25708027.332035672</v>
      </c>
      <c r="S9125" s="1">
        <v>-25689160.994383849</v>
      </c>
      <c r="T9125" s="1">
        <v>-320663.95940135984</v>
      </c>
      <c r="U9125" s="1">
        <v>-320663.95940135984</v>
      </c>
      <c r="V9125" s="1">
        <v>-4153309.6543079633</v>
      </c>
      <c r="W9125" s="1">
        <v>1048103.583730157</v>
      </c>
      <c r="X9125" s="1">
        <v>-1107.4542430360164</v>
      </c>
      <c r="Y9125" s="1">
        <v>-33711626.911168791</v>
      </c>
      <c r="Z9125" s="1">
        <v>-25965.772706886488</v>
      </c>
      <c r="AA9125" s="1">
        <v>-137.44200500900271</v>
      </c>
      <c r="AB9125" s="1">
        <v>-57.735180340838497</v>
      </c>
      <c r="AC9125" s="1">
        <v>-11345.092736757528</v>
      </c>
      <c r="AD9125" s="1">
        <v>-163.82118837539673</v>
      </c>
      <c r="AE9125" s="1">
        <v>1786.3016573563352</v>
      </c>
      <c r="AF9125" s="1">
        <v>1786.3016573563352</v>
      </c>
      <c r="AG9125" s="1">
        <v>-4001.0700400572186</v>
      </c>
      <c r="AH9125" s="5">
        <v>1.0158022658704507E-2</v>
      </c>
    </row>
    <row r="9126" spans="1:34" x14ac:dyDescent="0.2">
      <c r="A9126" s="4">
        <v>2014</v>
      </c>
      <c r="B9126" t="s">
        <v>1564</v>
      </c>
      <c r="C9126" t="s">
        <v>190</v>
      </c>
      <c r="D9126" t="s">
        <v>1511</v>
      </c>
      <c r="E9126" s="1" t="s">
        <v>1512</v>
      </c>
      <c r="F9126" s="18">
        <v>-1.7274647030004822E-2</v>
      </c>
      <c r="G9126" s="18">
        <v>-0.1503693474569103</v>
      </c>
      <c r="H9126" s="1">
        <v>-591553012.89548516</v>
      </c>
      <c r="I9126" s="1">
        <v>-511590699.42204726</v>
      </c>
      <c r="J9126" s="1">
        <v>-136151.74991289392</v>
      </c>
      <c r="K9126" s="1">
        <v>-6897112.727844731</v>
      </c>
      <c r="L9126" s="1">
        <v>-1587534.2561631212</v>
      </c>
      <c r="M9126" s="1">
        <v>-23400.81921396992</v>
      </c>
      <c r="N9126" s="1">
        <v>-119805.94389027263</v>
      </c>
      <c r="O9126" s="1">
        <v>-71257910.582587734</v>
      </c>
      <c r="P9126" s="1">
        <v>59602.606175003479</v>
      </c>
      <c r="Q9126" s="1">
        <v>-228322368.78208864</v>
      </c>
      <c r="R9126" s="1">
        <v>-145774937.99136603</v>
      </c>
      <c r="S9126" s="1">
        <v>-145553926.12232816</v>
      </c>
      <c r="T9126" s="1">
        <v>-1724278.1819611827</v>
      </c>
      <c r="U9126" s="1">
        <v>-1724278.1819611827</v>
      </c>
      <c r="V9126" s="1">
        <v>-23676422.375424046</v>
      </c>
      <c r="W9126" s="1">
        <v>26637765.84668614</v>
      </c>
      <c r="X9126" s="1">
        <v>-5109.7882739699407</v>
      </c>
      <c r="Y9126" s="1">
        <v>-71257910.582587734</v>
      </c>
      <c r="Z9126" s="1">
        <v>-119805.94389027263</v>
      </c>
      <c r="AA9126" s="1">
        <v>-2092.9506131902399</v>
      </c>
      <c r="AB9126" s="1">
        <v>-266.59141135754589</v>
      </c>
      <c r="AC9126" s="1">
        <v>-65207.309058695428</v>
      </c>
      <c r="AD9126" s="1">
        <v>-2494.6497007329149</v>
      </c>
      <c r="AE9126" s="1">
        <v>29801.303087501739</v>
      </c>
      <c r="AF9126" s="1">
        <v>29801.303087501739</v>
      </c>
      <c r="AG9126" s="1">
        <v>-21281.897680761991</v>
      </c>
      <c r="AH9126" s="5">
        <v>0.11516353111443527</v>
      </c>
    </row>
    <row r="9127" spans="1:34" x14ac:dyDescent="0.2">
      <c r="A9127" s="4">
        <v>2014</v>
      </c>
      <c r="B9127" t="s">
        <v>1580</v>
      </c>
      <c r="C9127" t="s">
        <v>193</v>
      </c>
      <c r="D9127" t="s">
        <v>1511</v>
      </c>
      <c r="E9127" s="1" t="s">
        <v>1512</v>
      </c>
      <c r="F9127" s="18">
        <v>-1.6494549864577407E-2</v>
      </c>
      <c r="G9127" s="18">
        <v>-0.23736326111994377</v>
      </c>
      <c r="H9127" s="1">
        <v>-47205596.898195393</v>
      </c>
      <c r="I9127" s="1">
        <v>-44029889.416208632</v>
      </c>
      <c r="J9127" s="1">
        <v>-10961.024181357136</v>
      </c>
      <c r="K9127" s="1">
        <v>-585426.90106832376</v>
      </c>
      <c r="L9127" s="1">
        <v>-136569.43469663538</v>
      </c>
      <c r="M9127" s="1">
        <v>-1926.8423132215903</v>
      </c>
      <c r="N9127" s="1">
        <v>-7252.1935444854043</v>
      </c>
      <c r="O9127" s="1">
        <v>-2436163.5918510128</v>
      </c>
      <c r="P9127" s="1">
        <v>2592.50566828708</v>
      </c>
      <c r="Q9127" s="1">
        <v>-19624342.624098644</v>
      </c>
      <c r="R9127" s="1">
        <v>-12012046.700389573</v>
      </c>
      <c r="S9127" s="1">
        <v>-12003197.734045079</v>
      </c>
      <c r="T9127" s="1">
        <v>-146356.72526708094</v>
      </c>
      <c r="U9127" s="1">
        <v>-146356.72526708094</v>
      </c>
      <c r="V9127" s="1">
        <v>-1944743.9555635084</v>
      </c>
      <c r="W9127" s="1">
        <v>1120794.9026974989</v>
      </c>
      <c r="X9127" s="1">
        <v>-1127.963425278348</v>
      </c>
      <c r="Y9127" s="1">
        <v>-2436163.5918510128</v>
      </c>
      <c r="Z9127" s="1">
        <v>-7252.1935444854043</v>
      </c>
      <c r="AA9127" s="1">
        <v>-99.044150000000002</v>
      </c>
      <c r="AB9127" s="1">
        <v>-22.522588976216788</v>
      </c>
      <c r="AC9127" s="1">
        <v>-5329.9035722142435</v>
      </c>
      <c r="AD9127" s="1">
        <v>-118.05364999999999</v>
      </c>
      <c r="AE9127" s="1">
        <v>1296.25283414354</v>
      </c>
      <c r="AF9127" s="1">
        <v>1296.25283414354</v>
      </c>
      <c r="AG9127" s="1">
        <v>-1826.5691482215902</v>
      </c>
      <c r="AH9127" s="5">
        <v>1.5932585597487826E-2</v>
      </c>
    </row>
    <row r="9128" spans="1:34" x14ac:dyDescent="0.2">
      <c r="A9128" s="4">
        <v>2014</v>
      </c>
      <c r="B9128" t="s">
        <v>2287</v>
      </c>
      <c r="C9128" t="s">
        <v>143</v>
      </c>
      <c r="D9128" t="s">
        <v>1511</v>
      </c>
      <c r="E9128" s="1" t="s">
        <v>1512</v>
      </c>
      <c r="F9128" s="18">
        <v>-1.5727328935351649E-2</v>
      </c>
      <c r="G9128" s="18">
        <v>-0.22683601396349362</v>
      </c>
      <c r="H9128" s="1">
        <v>-92857024.828542039</v>
      </c>
      <c r="I9128" s="1">
        <v>-90053027.25738138</v>
      </c>
      <c r="J9128" s="1">
        <v>-22054.991618081112</v>
      </c>
      <c r="K9128" s="1">
        <v>-1199796.0504468679</v>
      </c>
      <c r="L9128" s="1">
        <v>-280969.74125870049</v>
      </c>
      <c r="M9128" s="1">
        <v>-3884.3678709438823</v>
      </c>
      <c r="N9128" s="1">
        <v>-6285.8216512445961</v>
      </c>
      <c r="O9128" s="1">
        <v>-1294487.4268409265</v>
      </c>
      <c r="P9128" s="1">
        <v>3480.8285261517658</v>
      </c>
      <c r="Q9128" s="1">
        <v>-40365063.974920467</v>
      </c>
      <c r="R9128" s="1">
        <v>-24389996.84558174</v>
      </c>
      <c r="S9128" s="1">
        <v>-24376793.893296674</v>
      </c>
      <c r="T9128" s="1">
        <v>-299949.01261171699</v>
      </c>
      <c r="U9128" s="1">
        <v>-299949.01261171699</v>
      </c>
      <c r="V9128" s="1">
        <v>-3944649.4001135631</v>
      </c>
      <c r="W9128" s="1">
        <v>2131938.1699701934</v>
      </c>
      <c r="X9128" s="1">
        <v>-360.31857860821242</v>
      </c>
      <c r="Y9128" s="1">
        <v>-1294487.4268409265</v>
      </c>
      <c r="Z9128" s="1">
        <v>-6285.8216512445961</v>
      </c>
      <c r="AA9128" s="1">
        <v>-118.93319752522861</v>
      </c>
      <c r="AB9128" s="1">
        <v>-7.4856966068274184</v>
      </c>
      <c r="AC9128" s="1">
        <v>-10875.983083890818</v>
      </c>
      <c r="AD9128" s="1">
        <v>-141.75999363944464</v>
      </c>
      <c r="AE9128" s="1">
        <v>1740.4142630758829</v>
      </c>
      <c r="AF9128" s="1">
        <v>1740.4142630758829</v>
      </c>
      <c r="AG9128" s="1">
        <v>-3763.9588600187058</v>
      </c>
      <c r="AH9128" s="5">
        <v>4.5847424559720774E-2</v>
      </c>
    </row>
    <row r="9129" spans="1:34" x14ac:dyDescent="0.2">
      <c r="A9129" s="4">
        <v>2014</v>
      </c>
      <c r="B9129" t="s">
        <v>2290</v>
      </c>
      <c r="C9129" t="s">
        <v>193</v>
      </c>
      <c r="D9129" t="s">
        <v>1511</v>
      </c>
      <c r="E9129" s="1" t="s">
        <v>1512</v>
      </c>
      <c r="F9129" s="18">
        <v>-1.4066578779133121E-2</v>
      </c>
      <c r="G9129" s="18">
        <v>-0.31978396100264495</v>
      </c>
      <c r="H9129" s="1">
        <v>-64919776.856471471</v>
      </c>
      <c r="I9129" s="1">
        <v>-59571747.579266526</v>
      </c>
      <c r="J9129" s="1">
        <v>-14009.494592338417</v>
      </c>
      <c r="K9129" s="1">
        <v>-787981.31158782507</v>
      </c>
      <c r="L9129" s="1">
        <v>-183697.22301070401</v>
      </c>
      <c r="M9129" s="1">
        <v>-2508.3767021513695</v>
      </c>
      <c r="N9129" s="1">
        <v>-11695.125758498463</v>
      </c>
      <c r="O9129" s="1">
        <v>-4349076.6584269824</v>
      </c>
      <c r="P9129" s="1">
        <v>938.91287356846544</v>
      </c>
      <c r="Q9129" s="1">
        <v>-26377639.778555028</v>
      </c>
      <c r="R9129" s="1">
        <v>-15580068.252269298</v>
      </c>
      <c r="S9129" s="1">
        <v>-15567631.424890257</v>
      </c>
      <c r="T9129" s="1">
        <v>-196995.32789695627</v>
      </c>
      <c r="U9129" s="1">
        <v>-196995.32789695627</v>
      </c>
      <c r="V9129" s="1">
        <v>-2513867.2474200497</v>
      </c>
      <c r="W9129" s="1">
        <v>-115432.67165992231</v>
      </c>
      <c r="X9129" s="1">
        <v>-1818.9909065027593</v>
      </c>
      <c r="Y9129" s="1">
        <v>-4349076.6584269824</v>
      </c>
      <c r="Z9129" s="1">
        <v>-11695.125758498463</v>
      </c>
      <c r="AA9129" s="1">
        <v>-50.04336</v>
      </c>
      <c r="AB9129" s="1">
        <v>-36.320667515019686</v>
      </c>
      <c r="AC9129" s="1">
        <v>-6891.2391108966785</v>
      </c>
      <c r="AD9129" s="1">
        <v>-59.648159999999997</v>
      </c>
      <c r="AE9129" s="1">
        <v>469.45643678423272</v>
      </c>
      <c r="AF9129" s="1">
        <v>469.45643678423272</v>
      </c>
      <c r="AG9129" s="1">
        <v>-2457.7123661513692</v>
      </c>
      <c r="AH9129" s="5">
        <v>2.0160728528739513E-2</v>
      </c>
    </row>
    <row r="9130" spans="1:34" x14ac:dyDescent="0.2">
      <c r="A9130" s="4">
        <v>2014</v>
      </c>
      <c r="B9130" t="s">
        <v>2289</v>
      </c>
      <c r="C9130" t="s">
        <v>118</v>
      </c>
      <c r="D9130" t="s">
        <v>1511</v>
      </c>
      <c r="E9130" s="1" t="s">
        <v>1512</v>
      </c>
      <c r="F9130" s="18">
        <v>-1.3194050057728661E-2</v>
      </c>
      <c r="G9130" s="18">
        <v>-0.24551727027801845</v>
      </c>
      <c r="H9130" s="1">
        <v>-20468659.60382608</v>
      </c>
      <c r="I9130" s="1">
        <v>-19434880.960145183</v>
      </c>
      <c r="J9130" s="1">
        <v>-5973.0735031572021</v>
      </c>
      <c r="K9130" s="1">
        <v>-254860.00381357849</v>
      </c>
      <c r="L9130" s="1">
        <v>-58847.868848210121</v>
      </c>
      <c r="M9130" s="1">
        <v>-965.74470435074841</v>
      </c>
      <c r="N9130" s="1">
        <v>-52799.682721664904</v>
      </c>
      <c r="O9130" s="1">
        <v>-664630.91537129902</v>
      </c>
      <c r="P9130" s="1">
        <v>4298.6452813726282</v>
      </c>
      <c r="Q9130" s="1">
        <v>-8480419.5783160031</v>
      </c>
      <c r="R9130" s="1">
        <v>-5940736.5115150483</v>
      </c>
      <c r="S9130" s="1">
        <v>-5933424.2437294126</v>
      </c>
      <c r="T9130" s="1">
        <v>-63715.000953394621</v>
      </c>
      <c r="U9130" s="1">
        <v>-63715.000953394621</v>
      </c>
      <c r="V9130" s="1">
        <v>-972581.87996320974</v>
      </c>
      <c r="W9130" s="1">
        <v>1712415.2239807076</v>
      </c>
      <c r="X9130" s="1">
        <v>-9424.2880899138363</v>
      </c>
      <c r="Y9130" s="1">
        <v>-664630.91537129902</v>
      </c>
      <c r="Z9130" s="1">
        <v>-52799.682721664904</v>
      </c>
      <c r="AA9130" s="1">
        <v>-165.81774743176797</v>
      </c>
      <c r="AB9130" s="1">
        <v>-51.81996223927981</v>
      </c>
      <c r="AC9130" s="1">
        <v>-2713.2213261872898</v>
      </c>
      <c r="AD9130" s="1">
        <v>-197.64307451877102</v>
      </c>
      <c r="AE9130" s="1">
        <v>2149.3226406863141</v>
      </c>
      <c r="AF9130" s="1">
        <v>2149.3226406863141</v>
      </c>
      <c r="AG9130" s="1">
        <v>-797.86936443260083</v>
      </c>
      <c r="AH9130" s="5">
        <v>0.22907838748170173</v>
      </c>
    </row>
    <row r="9131" spans="1:34" x14ac:dyDescent="0.2">
      <c r="A9131" s="4">
        <v>2014</v>
      </c>
      <c r="B9131" t="s">
        <v>2292</v>
      </c>
      <c r="C9131" t="s">
        <v>143</v>
      </c>
      <c r="D9131" t="s">
        <v>1511</v>
      </c>
      <c r="E9131" s="1" t="s">
        <v>1512</v>
      </c>
      <c r="F9131" s="18">
        <v>-1.289539813487597E-2</v>
      </c>
      <c r="G9131" s="18">
        <v>-0.26373761425824677</v>
      </c>
      <c r="H9131" s="1">
        <v>-44182139.217648461</v>
      </c>
      <c r="I9131" s="1">
        <v>-41858798.916459538</v>
      </c>
      <c r="J9131" s="1">
        <v>-10420.401681404212</v>
      </c>
      <c r="K9131" s="1">
        <v>-557938.83290705818</v>
      </c>
      <c r="L9131" s="1">
        <v>-130622.0172333556</v>
      </c>
      <c r="M9131" s="1">
        <v>-1821.2809796934507</v>
      </c>
      <c r="N9131" s="1">
        <v>-3647.6591087668658</v>
      </c>
      <c r="O9131" s="1">
        <v>-1620910.0323028543</v>
      </c>
      <c r="P9131" s="1">
        <v>2019.9230242173739</v>
      </c>
      <c r="Q9131" s="1">
        <v>-18769206.998264138</v>
      </c>
      <c r="R9131" s="1">
        <v>-11447415.871234795</v>
      </c>
      <c r="S9131" s="1">
        <v>-11440943.254106969</v>
      </c>
      <c r="T9131" s="1">
        <v>-139484.70822676455</v>
      </c>
      <c r="U9131" s="1">
        <v>-139484.70822676455</v>
      </c>
      <c r="V9131" s="1">
        <v>-1852990.142911166</v>
      </c>
      <c r="W9131" s="1">
        <v>1237162.6362449804</v>
      </c>
      <c r="X9131" s="1">
        <v>-209.09268799536176</v>
      </c>
      <c r="Y9131" s="1">
        <v>-1620910.0323028543</v>
      </c>
      <c r="Z9131" s="1">
        <v>-3647.6591087668658</v>
      </c>
      <c r="AA9131" s="1">
        <v>-69.016874063197577</v>
      </c>
      <c r="AB9131" s="1">
        <v>-4.3439459355250385</v>
      </c>
      <c r="AC9131" s="1">
        <v>-5122.2780833204833</v>
      </c>
      <c r="AD9131" s="1">
        <v>-82.263252244083105</v>
      </c>
      <c r="AE9131" s="1">
        <v>1009.961512108687</v>
      </c>
      <c r="AF9131" s="1">
        <v>1009.961512108687</v>
      </c>
      <c r="AG9131" s="1">
        <v>-1751.4076918645055</v>
      </c>
      <c r="AH9131" s="5">
        <v>5.4877798495813916E-2</v>
      </c>
    </row>
    <row r="9132" spans="1:34" x14ac:dyDescent="0.2">
      <c r="A9132" s="4">
        <v>2014</v>
      </c>
      <c r="B9132" t="s">
        <v>1582</v>
      </c>
      <c r="C9132" t="s">
        <v>206</v>
      </c>
      <c r="D9132" t="s">
        <v>1511</v>
      </c>
      <c r="E9132" s="1" t="s">
        <v>1512</v>
      </c>
      <c r="F9132" s="18">
        <v>-1.2113236365666942E-2</v>
      </c>
      <c r="G9132" s="18">
        <v>-0.11759254942190089</v>
      </c>
      <c r="H9132" s="1">
        <v>-47855417.358191669</v>
      </c>
      <c r="I9132" s="1">
        <v>-46992997.738639019</v>
      </c>
      <c r="J9132" s="1">
        <v>-11612.974716580764</v>
      </c>
      <c r="K9132" s="1">
        <v>-619003.21049840131</v>
      </c>
      <c r="L9132" s="1">
        <v>-144441.79592310626</v>
      </c>
      <c r="M9132" s="1">
        <v>-1993.3375583535571</v>
      </c>
      <c r="N9132" s="1">
        <v>-3811.0923074963562</v>
      </c>
      <c r="O9132" s="1">
        <v>-82412.239872541832</v>
      </c>
      <c r="P9132" s="1">
        <v>855.03132383287868</v>
      </c>
      <c r="Q9132" s="1">
        <v>-20751110.594961222</v>
      </c>
      <c r="R9132" s="1">
        <v>-12527453.404041713</v>
      </c>
      <c r="S9132" s="1">
        <v>-12516607.605190592</v>
      </c>
      <c r="T9132" s="1">
        <v>-154750.80262460033</v>
      </c>
      <c r="U9132" s="1">
        <v>-154750.80262460033</v>
      </c>
      <c r="V9132" s="1">
        <v>-2025465.84918446</v>
      </c>
      <c r="W9132" s="1">
        <v>368308.07838265097</v>
      </c>
      <c r="X9132" s="1">
        <v>-430.76107269163941</v>
      </c>
      <c r="Y9132" s="1">
        <v>-82412.239872541832</v>
      </c>
      <c r="Z9132" s="1">
        <v>-3811.0923074963562</v>
      </c>
      <c r="AA9132" s="1">
        <v>-41.702800000000003</v>
      </c>
      <c r="AB9132" s="1">
        <v>-25.017796848272884</v>
      </c>
      <c r="AC9132" s="1">
        <v>-5719.771343017972</v>
      </c>
      <c r="AD9132" s="1">
        <v>-49.706800000000001</v>
      </c>
      <c r="AE9132" s="1">
        <v>427.51566191643934</v>
      </c>
      <c r="AF9132" s="1">
        <v>427.51566191643934</v>
      </c>
      <c r="AG9132" s="1">
        <v>-1951.1172783535571</v>
      </c>
      <c r="AH9132" s="5">
        <v>1.9299930265541259E-2</v>
      </c>
    </row>
    <row r="9133" spans="1:34" x14ac:dyDescent="0.2">
      <c r="A9133" s="4">
        <v>2014</v>
      </c>
      <c r="B9133" t="s">
        <v>1584</v>
      </c>
      <c r="C9133" t="s">
        <v>193</v>
      </c>
      <c r="D9133" t="s">
        <v>1511</v>
      </c>
      <c r="E9133" s="1" t="s">
        <v>1512</v>
      </c>
      <c r="F9133" s="18">
        <v>-1.0364516424987537E-2</v>
      </c>
      <c r="G9133" s="18">
        <v>-0.1133740749089641</v>
      </c>
      <c r="H9133" s="1">
        <v>-30280475.96902623</v>
      </c>
      <c r="I9133" s="1">
        <v>-28555928.011890873</v>
      </c>
      <c r="J9133" s="1">
        <v>-6610.9885413526954</v>
      </c>
      <c r="K9133" s="1">
        <v>-377098.04292194487</v>
      </c>
      <c r="L9133" s="1">
        <v>-87723.525978547739</v>
      </c>
      <c r="M9133" s="1">
        <v>-1193.6908080306432</v>
      </c>
      <c r="N9133" s="1">
        <v>-7403.3795309912803</v>
      </c>
      <c r="O9133" s="1">
        <v>-1244798.8142252553</v>
      </c>
      <c r="P9133" s="1">
        <v>280.48487076709011</v>
      </c>
      <c r="Q9133" s="1">
        <v>-12594235.460285436</v>
      </c>
      <c r="R9133" s="1">
        <v>-7377715.3398255417</v>
      </c>
      <c r="S9133" s="1">
        <v>-7370971.169363888</v>
      </c>
      <c r="T9133" s="1">
        <v>-94274.510730486218</v>
      </c>
      <c r="U9133" s="1">
        <v>-94274.510730486218</v>
      </c>
      <c r="V9133" s="1">
        <v>-1189346.8612845293</v>
      </c>
      <c r="W9133" s="1">
        <v>-302097.24089736369</v>
      </c>
      <c r="X9133" s="1">
        <v>-1151.4780022331961</v>
      </c>
      <c r="Y9133" s="1">
        <v>-1244798.8142252553</v>
      </c>
      <c r="Z9133" s="1">
        <v>-7403.3795309912803</v>
      </c>
      <c r="AA9133" s="1">
        <v>-21.059914795417786</v>
      </c>
      <c r="AB9133" s="1">
        <v>-22.992115859655385</v>
      </c>
      <c r="AC9133" s="1">
        <v>-3246.1654893486534</v>
      </c>
      <c r="AD9133" s="1">
        <v>-25.101934948081968</v>
      </c>
      <c r="AE9133" s="1">
        <v>140.24243538354506</v>
      </c>
      <c r="AF9133" s="1">
        <v>140.24243538354506</v>
      </c>
      <c r="AG9133" s="1">
        <v>-1172.3695658253553</v>
      </c>
      <c r="AH9133" s="5">
        <v>2.7617710000955569E-2</v>
      </c>
    </row>
    <row r="9134" spans="1:34" x14ac:dyDescent="0.2">
      <c r="A9134" s="4">
        <v>2014</v>
      </c>
      <c r="B9134" t="s">
        <v>1587</v>
      </c>
      <c r="C9134" t="s">
        <v>193</v>
      </c>
      <c r="D9134" t="s">
        <v>1511</v>
      </c>
      <c r="E9134" s="1" t="s">
        <v>1512</v>
      </c>
      <c r="F9134" s="18">
        <v>-1.0230554247485963E-2</v>
      </c>
      <c r="G9134" s="18">
        <v>-0.24817282547791319</v>
      </c>
      <c r="H9134" s="1">
        <v>-19846036.490900591</v>
      </c>
      <c r="I9134" s="1">
        <v>-18240858.494450573</v>
      </c>
      <c r="J9134" s="1">
        <v>-5264.2380254083873</v>
      </c>
      <c r="K9134" s="1">
        <v>-242927.80869800888</v>
      </c>
      <c r="L9134" s="1">
        <v>-56539.900608961536</v>
      </c>
      <c r="M9134" s="1">
        <v>-867.22433454666702</v>
      </c>
      <c r="N9134" s="1">
        <v>-4915.7635338456676</v>
      </c>
      <c r="O9134" s="1">
        <v>-1297512.0686609319</v>
      </c>
      <c r="P9134" s="1">
        <v>2849.0074116941405</v>
      </c>
      <c r="Q9134" s="1">
        <v>-8140083.3361690994</v>
      </c>
      <c r="R9134" s="1">
        <v>-5448227.6516297003</v>
      </c>
      <c r="S9134" s="1">
        <v>-5443312.289004596</v>
      </c>
      <c r="T9134" s="1">
        <v>-60731.952174502221</v>
      </c>
      <c r="U9134" s="1">
        <v>-60731.952174502221</v>
      </c>
      <c r="V9134" s="1">
        <v>-888897.64074737497</v>
      </c>
      <c r="W9134" s="1">
        <v>1499783.4347489397</v>
      </c>
      <c r="X9134" s="1">
        <v>-764.56887691741815</v>
      </c>
      <c r="Y9134" s="1">
        <v>-1297512.0686609319</v>
      </c>
      <c r="Z9134" s="1">
        <v>-4915.7635338456676</v>
      </c>
      <c r="AA9134" s="1">
        <v>-104.07060544044454</v>
      </c>
      <c r="AB9134" s="1">
        <v>-15.266515006520969</v>
      </c>
      <c r="AC9134" s="1">
        <v>-2486.465796454333</v>
      </c>
      <c r="AD9134" s="1">
        <v>-124.04483081488743</v>
      </c>
      <c r="AE9134" s="1">
        <v>1424.5037058470703</v>
      </c>
      <c r="AF9134" s="1">
        <v>1424.5037058470703</v>
      </c>
      <c r="AG9134" s="1">
        <v>-761.86234203141407</v>
      </c>
      <c r="AH9134" s="5">
        <v>0.15453369873980638</v>
      </c>
    </row>
    <row r="9135" spans="1:34" x14ac:dyDescent="0.2">
      <c r="A9135" s="4">
        <v>2014</v>
      </c>
      <c r="B9135" t="s">
        <v>1588</v>
      </c>
      <c r="C9135" t="s">
        <v>170</v>
      </c>
      <c r="D9135" t="s">
        <v>1511</v>
      </c>
      <c r="E9135" s="1" t="s">
        <v>1512</v>
      </c>
      <c r="F9135" s="18">
        <v>-8.5737658384681618E-3</v>
      </c>
      <c r="G9135" s="18">
        <v>-0.17300092407510542</v>
      </c>
      <c r="H9135" s="1">
        <v>-91900389.184627622</v>
      </c>
      <c r="I9135" s="1">
        <v>-87377163.064670905</v>
      </c>
      <c r="J9135" s="1">
        <v>-20786.348189850065</v>
      </c>
      <c r="K9135" s="1">
        <v>-1153307.0675326658</v>
      </c>
      <c r="L9135" s="1">
        <v>-269415.27789668069</v>
      </c>
      <c r="M9135" s="1">
        <v>-3715.6027556232043</v>
      </c>
      <c r="N9135" s="1">
        <v>-93726.62295494217</v>
      </c>
      <c r="O9135" s="1">
        <v>-2984615.1325486829</v>
      </c>
      <c r="P9135" s="1">
        <v>2339.931921773672</v>
      </c>
      <c r="Q9135" s="1">
        <v>-38691915.142043479</v>
      </c>
      <c r="R9135" s="1">
        <v>-23051374.049594406</v>
      </c>
      <c r="S9135" s="1">
        <v>-23036477.76766016</v>
      </c>
      <c r="T9135" s="1">
        <v>-288326.76688316645</v>
      </c>
      <c r="U9135" s="1">
        <v>-288326.76688316645</v>
      </c>
      <c r="V9135" s="1">
        <v>-3722834.802000057</v>
      </c>
      <c r="W9135" s="1">
        <v>277486.29506858764</v>
      </c>
      <c r="X9135" s="1">
        <v>-8541.3732225211152</v>
      </c>
      <c r="Y9135" s="1">
        <v>-2984615.1325486829</v>
      </c>
      <c r="Z9135" s="1">
        <v>-93726.62295494217</v>
      </c>
      <c r="AA9135" s="1">
        <v>-115.72527000000001</v>
      </c>
      <c r="AB9135" s="1">
        <v>-63.578046399968535</v>
      </c>
      <c r="AC9135" s="1">
        <v>-10161.306662325082</v>
      </c>
      <c r="AD9135" s="1">
        <v>-137.93637000000001</v>
      </c>
      <c r="AE9135" s="1">
        <v>1169.965960886836</v>
      </c>
      <c r="AF9135" s="1">
        <v>1169.965960886836</v>
      </c>
      <c r="AG9135" s="1">
        <v>-3598.4414786232041</v>
      </c>
      <c r="AH9135" s="5">
        <v>2.3431094878486745E-2</v>
      </c>
    </row>
    <row r="9136" spans="1:34" x14ac:dyDescent="0.2">
      <c r="A9136" s="4">
        <v>2014</v>
      </c>
      <c r="B9136" t="s">
        <v>1583</v>
      </c>
      <c r="C9136" t="s">
        <v>190</v>
      </c>
      <c r="D9136" t="s">
        <v>1511</v>
      </c>
      <c r="E9136" s="1" t="s">
        <v>1512</v>
      </c>
      <c r="F9136" s="18">
        <v>-8.4032117244140572E-3</v>
      </c>
      <c r="G9136" s="18">
        <v>-5.8626287387428033E-2</v>
      </c>
      <c r="H9136" s="1">
        <v>-35656507.989033729</v>
      </c>
      <c r="I9136" s="1">
        <v>-30867072.890623942</v>
      </c>
      <c r="J9136" s="1">
        <v>-7700.6241037205482</v>
      </c>
      <c r="K9136" s="1">
        <v>-405134.02381428168</v>
      </c>
      <c r="L9136" s="1">
        <v>-94902.326963173109</v>
      </c>
      <c r="M9136" s="1">
        <v>-1326.710290427754</v>
      </c>
      <c r="N9136" s="1">
        <v>-14845.245331012875</v>
      </c>
      <c r="O9136" s="1">
        <v>-4266571.1856494909</v>
      </c>
      <c r="P9136" s="1">
        <v>1045.0177423291764</v>
      </c>
      <c r="Q9136" s="1">
        <v>-13635281.473624714</v>
      </c>
      <c r="R9136" s="1">
        <v>-8272968.1072532395</v>
      </c>
      <c r="S9136" s="1">
        <v>-8268541.9726401744</v>
      </c>
      <c r="T9136" s="1">
        <v>-101283.50595357042</v>
      </c>
      <c r="U9136" s="1">
        <v>-101283.50595357042</v>
      </c>
      <c r="V9136" s="1">
        <v>-1338521.3995465992</v>
      </c>
      <c r="W9136" s="1">
        <v>347537.06799868215</v>
      </c>
      <c r="X9136" s="1">
        <v>-633.15773870194062</v>
      </c>
      <c r="Y9136" s="1">
        <v>-4266571.1856494909</v>
      </c>
      <c r="Z9136" s="1">
        <v>-14845.245331012875</v>
      </c>
      <c r="AA9136" s="1">
        <v>-44.830510000000011</v>
      </c>
      <c r="AB9136" s="1">
        <v>-33.002517265323895</v>
      </c>
      <c r="AC9136" s="1">
        <v>-3747.9297569622881</v>
      </c>
      <c r="AD9136" s="1">
        <v>-53.434810000000006</v>
      </c>
      <c r="AE9136" s="1">
        <v>522.50887116458819</v>
      </c>
      <c r="AF9136" s="1">
        <v>522.50887116458819</v>
      </c>
      <c r="AG9136" s="1">
        <v>-1281.3234894277541</v>
      </c>
      <c r="AH9136" s="5">
        <v>2.0680433268400168E-2</v>
      </c>
    </row>
    <row r="9137" spans="1:34" x14ac:dyDescent="0.2">
      <c r="A9137" s="4">
        <v>2014</v>
      </c>
      <c r="B9137" t="s">
        <v>1586</v>
      </c>
      <c r="C9137" t="s">
        <v>143</v>
      </c>
      <c r="D9137" t="s">
        <v>1511</v>
      </c>
      <c r="E9137" s="1" t="s">
        <v>1512</v>
      </c>
      <c r="F9137" s="18">
        <v>-5.9482598119503178E-3</v>
      </c>
      <c r="G9137" s="18">
        <v>-4.3786124738805401E-2</v>
      </c>
      <c r="H9137" s="1">
        <v>-20268522.788001489</v>
      </c>
      <c r="I9137" s="1">
        <v>-19623603.769804124</v>
      </c>
      <c r="J9137" s="1">
        <v>-5330.8698296046305</v>
      </c>
      <c r="K9137" s="1">
        <v>-262211.54580047692</v>
      </c>
      <c r="L9137" s="1">
        <v>-61290.560880975405</v>
      </c>
      <c r="M9137" s="1">
        <v>-895.39360362361981</v>
      </c>
      <c r="N9137" s="1">
        <v>-3627.7255850082779</v>
      </c>
      <c r="O9137" s="1">
        <v>-313571.80715936952</v>
      </c>
      <c r="P9137" s="1">
        <v>2008.8846616968788</v>
      </c>
      <c r="Q9137" s="1">
        <v>-8816426.5307487119</v>
      </c>
      <c r="R9137" s="1">
        <v>-5658175.600908041</v>
      </c>
      <c r="S9137" s="1">
        <v>-5654254.6484881276</v>
      </c>
      <c r="T9137" s="1">
        <v>-65552.886450119229</v>
      </c>
      <c r="U9137" s="1">
        <v>-65552.886450119229</v>
      </c>
      <c r="V9137" s="1">
        <v>-920004.82738080446</v>
      </c>
      <c r="W9137" s="1">
        <v>1230401.8589718097</v>
      </c>
      <c r="X9137" s="1">
        <v>-207.95004995281957</v>
      </c>
      <c r="Y9137" s="1">
        <v>-313571.80715936952</v>
      </c>
      <c r="Z9137" s="1">
        <v>-3627.7255850082779</v>
      </c>
      <c r="AA9137" s="1">
        <v>-68.63971450473565</v>
      </c>
      <c r="AB9137" s="1">
        <v>-4.3202073824064939</v>
      </c>
      <c r="AC9137" s="1">
        <v>-2577.9926327943299</v>
      </c>
      <c r="AD9137" s="1">
        <v>-81.813704618011101</v>
      </c>
      <c r="AE9137" s="1">
        <v>1004.4423308484394</v>
      </c>
      <c r="AF9137" s="1">
        <v>1004.4423308484394</v>
      </c>
      <c r="AG9137" s="1">
        <v>-825.9021554352488</v>
      </c>
      <c r="AH9137" s="5">
        <v>0.10618475838761403</v>
      </c>
    </row>
    <row r="9138" spans="1:34" x14ac:dyDescent="0.2">
      <c r="A9138" s="4">
        <v>2014</v>
      </c>
      <c r="B9138" t="s">
        <v>1591</v>
      </c>
      <c r="C9138" t="s">
        <v>185</v>
      </c>
      <c r="D9138" t="s">
        <v>1511</v>
      </c>
      <c r="E9138" s="1" t="s">
        <v>1512</v>
      </c>
      <c r="F9138" s="18">
        <v>-3.77400761358873E-3</v>
      </c>
      <c r="G9138" s="18">
        <v>-0.38031604376844064</v>
      </c>
      <c r="H9138" s="1">
        <v>-1481159.3628976326</v>
      </c>
      <c r="I9138" s="1">
        <v>-1449376.3115553567</v>
      </c>
      <c r="J9138" s="1">
        <v>-358.70418152473786</v>
      </c>
      <c r="K9138" s="1">
        <v>-19013.836944523151</v>
      </c>
      <c r="L9138" s="1">
        <v>-4432.8903171424608</v>
      </c>
      <c r="M9138" s="1">
        <v>-62.97286521092704</v>
      </c>
      <c r="N9138" s="1">
        <v>-197.04091401164504</v>
      </c>
      <c r="O9138" s="1">
        <v>-7794.1120961452689</v>
      </c>
      <c r="P9138" s="1">
        <v>76.505976282433465</v>
      </c>
      <c r="Q9138" s="1">
        <v>-636888.13292564813</v>
      </c>
      <c r="R9138" s="1">
        <v>-387373.20427681081</v>
      </c>
      <c r="S9138" s="1">
        <v>-387088.20458295895</v>
      </c>
      <c r="T9138" s="1">
        <v>-4753.4592361307878</v>
      </c>
      <c r="U9138" s="1">
        <v>-4753.4592361307878</v>
      </c>
      <c r="V9138" s="1">
        <v>-62677.762300006543</v>
      </c>
      <c r="W9138" s="1">
        <v>10571.257049973052</v>
      </c>
      <c r="X9138" s="1">
        <v>-40.535400794247373</v>
      </c>
      <c r="Y9138" s="1">
        <v>-7794.1120961452689</v>
      </c>
      <c r="Z9138" s="1">
        <v>-197.04091401164504</v>
      </c>
      <c r="AA9138" s="1">
        <v>-3.3472176642900484</v>
      </c>
      <c r="AB9138" s="1">
        <v>-2.2200014460296038</v>
      </c>
      <c r="AC9138" s="1">
        <v>-172.07397573763103</v>
      </c>
      <c r="AD9138" s="1">
        <v>-3.989647673425587</v>
      </c>
      <c r="AE9138" s="1">
        <v>38.252988141216733</v>
      </c>
      <c r="AF9138" s="1">
        <v>38.252988141216733</v>
      </c>
      <c r="AG9138" s="1">
        <v>-59.584112728904927</v>
      </c>
      <c r="AH9138" s="5">
        <v>0.10205725968704343</v>
      </c>
    </row>
    <row r="9139" spans="1:34" x14ac:dyDescent="0.2">
      <c r="A9139" s="4">
        <v>2014</v>
      </c>
      <c r="B9139" t="s">
        <v>1590</v>
      </c>
      <c r="C9139" t="s">
        <v>185</v>
      </c>
      <c r="D9139" t="s">
        <v>1511</v>
      </c>
      <c r="E9139" s="1" t="s">
        <v>1512</v>
      </c>
      <c r="F9139" s="18">
        <v>-3.5429638960203513E-3</v>
      </c>
      <c r="G9139" s="18">
        <v>-8.4748558701503121E-2</v>
      </c>
      <c r="H9139" s="1">
        <v>-47650212.625312723</v>
      </c>
      <c r="I9139" s="1">
        <v>-43737057.470461756</v>
      </c>
      <c r="J9139" s="1">
        <v>-11378.971290272484</v>
      </c>
      <c r="K9139" s="1">
        <v>-566364.65177332959</v>
      </c>
      <c r="L9139" s="1">
        <v>-132914.04179193993</v>
      </c>
      <c r="M9139" s="1">
        <v>-1905.7834659795985</v>
      </c>
      <c r="N9139" s="1">
        <v>-6752.3588300889014</v>
      </c>
      <c r="O9139" s="1">
        <v>-3195915.0091746845</v>
      </c>
      <c r="P9139" s="1">
        <v>2075.6614753482199</v>
      </c>
      <c r="Q9139" s="1">
        <v>-19105433.401073668</v>
      </c>
      <c r="R9139" s="1">
        <v>-11859169.65176156</v>
      </c>
      <c r="S9139" s="1">
        <v>-11853531.7394161</v>
      </c>
      <c r="T9139" s="1">
        <v>-141591.1629433324</v>
      </c>
      <c r="U9139" s="1">
        <v>-141591.1629433324</v>
      </c>
      <c r="V9139" s="1">
        <v>-1922864.0200414802</v>
      </c>
      <c r="W9139" s="1">
        <v>583506.55338894122</v>
      </c>
      <c r="X9139" s="1">
        <v>-1389.1001919938963</v>
      </c>
      <c r="Y9139" s="1">
        <v>-3195915.0091746845</v>
      </c>
      <c r="Z9139" s="1">
        <v>-6752.3588300889014</v>
      </c>
      <c r="AA9139" s="1">
        <v>-96.229214181671139</v>
      </c>
      <c r="AB9139" s="1">
        <v>-76.070620730549507</v>
      </c>
      <c r="AC9139" s="1">
        <v>-5461.87535438757</v>
      </c>
      <c r="AD9139" s="1">
        <v>-114.69844479232788</v>
      </c>
      <c r="AE9139" s="1">
        <v>1037.83073767411</v>
      </c>
      <c r="AF9139" s="1">
        <v>1037.83073767411</v>
      </c>
      <c r="AG9139" s="1">
        <v>-1808.3601666584468</v>
      </c>
      <c r="AH9139" s="5">
        <v>3.5236130150702483E-2</v>
      </c>
    </row>
    <row r="9140" spans="1:34" x14ac:dyDescent="0.2">
      <c r="A9140" s="4">
        <v>2014</v>
      </c>
      <c r="B9140" t="s">
        <v>2735</v>
      </c>
      <c r="C9140" t="s">
        <v>185</v>
      </c>
      <c r="D9140" t="s">
        <v>1511</v>
      </c>
      <c r="E9140" s="1" t="s">
        <v>1512</v>
      </c>
      <c r="F9140" s="18">
        <v>-3.0820955045561191E-3</v>
      </c>
      <c r="G9140" s="18">
        <v>-0.24615797149385163</v>
      </c>
      <c r="H9140" s="1">
        <v>-8943904.137240367</v>
      </c>
      <c r="I9140" s="1">
        <v>-8752449.3610010371</v>
      </c>
      <c r="J9140" s="1">
        <v>-2203.064100384544</v>
      </c>
      <c r="K9140" s="1">
        <v>-114464.58465691822</v>
      </c>
      <c r="L9140" s="1">
        <v>-26652.152541592619</v>
      </c>
      <c r="M9140" s="1">
        <v>-383.86751279405507</v>
      </c>
      <c r="N9140" s="1">
        <v>-1456.929177235826</v>
      </c>
      <c r="O9140" s="1">
        <v>-46859.866801117911</v>
      </c>
      <c r="P9140" s="1">
        <v>565.68855071491362</v>
      </c>
      <c r="Q9140" s="1">
        <v>-3829945.7038340149</v>
      </c>
      <c r="R9140" s="1">
        <v>-2353088.871736051</v>
      </c>
      <c r="S9140" s="1">
        <v>-2351206.1766658928</v>
      </c>
      <c r="T9140" s="1">
        <v>-28616.146164229554</v>
      </c>
      <c r="U9140" s="1">
        <v>-28616.146164229554</v>
      </c>
      <c r="V9140" s="1">
        <v>-381067.41172982118</v>
      </c>
      <c r="W9140" s="1">
        <v>78164.339185187957</v>
      </c>
      <c r="X9140" s="1">
        <v>-299.72053481540905</v>
      </c>
      <c r="Y9140" s="1">
        <v>-46859.866801117911</v>
      </c>
      <c r="Z9140" s="1">
        <v>-1456.929177235826</v>
      </c>
      <c r="AA9140" s="1">
        <v>-24.749474504442848</v>
      </c>
      <c r="AB9140" s="1">
        <v>-16.41478825070363</v>
      </c>
      <c r="AC9140" s="1">
        <v>-1047.7173478599811</v>
      </c>
      <c r="AD9140" s="1">
        <v>-29.499630223808463</v>
      </c>
      <c r="AE9140" s="1">
        <v>282.84427535745681</v>
      </c>
      <c r="AF9140" s="1">
        <v>282.84427535745681</v>
      </c>
      <c r="AG9140" s="1">
        <v>-358.81092802203887</v>
      </c>
      <c r="AH9140" s="5">
        <v>0.12143939868193113</v>
      </c>
    </row>
    <row r="9141" spans="1:34" x14ac:dyDescent="0.2">
      <c r="A9141" s="4">
        <v>2014</v>
      </c>
      <c r="B9141" t="s">
        <v>1597</v>
      </c>
      <c r="C9141" t="s">
        <v>465</v>
      </c>
      <c r="D9141" t="s">
        <v>1594</v>
      </c>
      <c r="E9141" s="1" t="s">
        <v>1595</v>
      </c>
      <c r="F9141" s="18">
        <v>-1.9397884088194175</v>
      </c>
      <c r="G9141" s="18">
        <v>-19.410510274821004</v>
      </c>
      <c r="H9141" s="1">
        <v>-3241085459.1290102</v>
      </c>
      <c r="I9141" s="1">
        <v>-3042590878.4901228</v>
      </c>
      <c r="J9141" s="1">
        <v>-787282.48585582653</v>
      </c>
      <c r="K9141" s="1">
        <v>-40807169.948168598</v>
      </c>
      <c r="L9141" s="1">
        <v>-9561234.98910065</v>
      </c>
      <c r="M9141" s="1">
        <v>-153070.19360509617</v>
      </c>
      <c r="N9141" s="1">
        <v>-429.98236256874986</v>
      </c>
      <c r="O9141" s="1">
        <v>-147471277.06809315</v>
      </c>
      <c r="P9141" s="1">
        <v>285884.02830046281</v>
      </c>
      <c r="Q9141" s="1">
        <v>-1374623339.5442123</v>
      </c>
      <c r="R9141" s="1">
        <v>-862802116.2286998</v>
      </c>
      <c r="S9141" s="1">
        <v>-862408493.15258801</v>
      </c>
      <c r="T9141" s="1">
        <v>-10201792.48704215</v>
      </c>
      <c r="U9141" s="1">
        <v>-10201792.48704215</v>
      </c>
      <c r="V9141" s="1">
        <v>-140035843.60697705</v>
      </c>
      <c r="W9141" s="1">
        <v>166920603.96873564</v>
      </c>
      <c r="X9141" s="1">
        <v>-203.21150705625001</v>
      </c>
      <c r="Y9141" s="1">
        <v>-147471277.06809315</v>
      </c>
      <c r="Z9141" s="1">
        <v>-429.98236256874992</v>
      </c>
      <c r="AA9141" s="1">
        <v>-9745.9443600000013</v>
      </c>
      <c r="AB9141" s="1">
        <v>-104.15802685409503</v>
      </c>
      <c r="AC9141" s="1">
        <v>-381989.46180363209</v>
      </c>
      <c r="AD9141" s="1">
        <v>-11616.479159999999</v>
      </c>
      <c r="AE9141" s="1">
        <v>142942.01415023141</v>
      </c>
      <c r="AF9141" s="1">
        <v>127324.80477442879</v>
      </c>
      <c r="AG9141" s="1">
        <v>-127586.10479425306</v>
      </c>
      <c r="AH9141" s="5">
        <v>9.8158489176220724E-4</v>
      </c>
    </row>
    <row r="9142" spans="1:34" x14ac:dyDescent="0.2">
      <c r="A9142" s="4">
        <v>2014</v>
      </c>
      <c r="B9142" t="s">
        <v>2293</v>
      </c>
      <c r="C9142" t="s">
        <v>190</v>
      </c>
      <c r="D9142" t="s">
        <v>1616</v>
      </c>
      <c r="E9142" s="1" t="s">
        <v>1595</v>
      </c>
      <c r="F9142" s="18">
        <v>-1.9279186945984728</v>
      </c>
      <c r="G9142" s="18">
        <v>-21.348369745909675</v>
      </c>
      <c r="H9142" s="1">
        <v>-30592213845.888565</v>
      </c>
      <c r="I9142" s="1">
        <v>-27431670689.165859</v>
      </c>
      <c r="J9142" s="1">
        <v>-8356039.4060851913</v>
      </c>
      <c r="K9142" s="1">
        <v>-357083785.98715311</v>
      </c>
      <c r="L9142" s="1">
        <v>-84311972.395396993</v>
      </c>
      <c r="M9142" s="1">
        <v>-1248223.934899424</v>
      </c>
      <c r="N9142" s="1">
        <v>-763228.32190025377</v>
      </c>
      <c r="O9142" s="1">
        <v>-2710866609.1290388</v>
      </c>
      <c r="P9142" s="1">
        <v>2086702.451776613</v>
      </c>
      <c r="Q9142" s="1">
        <v>-12143243489.122454</v>
      </c>
      <c r="R9142" s="1">
        <v>-8172024118.4589882</v>
      </c>
      <c r="S9142" s="1">
        <v>-8167481340.3722124</v>
      </c>
      <c r="T9142" s="1">
        <v>-89270946.496788278</v>
      </c>
      <c r="U9142" s="1">
        <v>-89270946.496788278</v>
      </c>
      <c r="V9142" s="1">
        <v>-1334411265.1951334</v>
      </c>
      <c r="W9142" s="1">
        <v>2118637576.8215811</v>
      </c>
      <c r="X9142" s="1">
        <v>-182785.18467414303</v>
      </c>
      <c r="Y9142" s="1">
        <v>-2710866609.1290388</v>
      </c>
      <c r="Z9142" s="1">
        <v>-763228.32190025377</v>
      </c>
      <c r="AA9142" s="1">
        <v>-70894.760000000009</v>
      </c>
      <c r="AB9142" s="1">
        <v>-5694.5080140471673</v>
      </c>
      <c r="AC9142" s="1">
        <v>-4085856.0970215253</v>
      </c>
      <c r="AD9142" s="1">
        <v>-84501.56</v>
      </c>
      <c r="AE9142" s="1">
        <v>1043351.2258883065</v>
      </c>
      <c r="AF9142" s="1">
        <v>1043351.2258883065</v>
      </c>
      <c r="AG9142" s="1">
        <v>-1176449.4588994239</v>
      </c>
      <c r="AH9142" s="5">
        <v>3.3017154922631866E-3</v>
      </c>
    </row>
    <row r="9143" spans="1:34" x14ac:dyDescent="0.2">
      <c r="A9143" s="4">
        <v>2014</v>
      </c>
      <c r="B9143" t="s">
        <v>2736</v>
      </c>
      <c r="C9143" t="s">
        <v>465</v>
      </c>
      <c r="D9143" t="s">
        <v>1594</v>
      </c>
      <c r="E9143" s="1" t="s">
        <v>1595</v>
      </c>
      <c r="F9143" s="18">
        <v>-1.7880264265638017</v>
      </c>
      <c r="G9143" s="18">
        <v>-8.726387087793805</v>
      </c>
      <c r="H9143" s="1">
        <v>-3966935135.9109306</v>
      </c>
      <c r="I9143" s="1">
        <v>-3842036342.3345599</v>
      </c>
      <c r="J9143" s="1">
        <v>-967727.34717772878</v>
      </c>
      <c r="K9143" s="1">
        <v>-51156421.094150923</v>
      </c>
      <c r="L9143" s="1">
        <v>-12001531.510630928</v>
      </c>
      <c r="M9143" s="1">
        <v>-188790.29240214807</v>
      </c>
      <c r="N9143" s="1">
        <v>-570.94685513536535</v>
      </c>
      <c r="O9143" s="1">
        <v>-60786362.520594418</v>
      </c>
      <c r="P9143" s="1">
        <v>202610.13544284776</v>
      </c>
      <c r="Q9143" s="1">
        <v>-1724754628.6791444</v>
      </c>
      <c r="R9143" s="1">
        <v>-1059130414.2355548</v>
      </c>
      <c r="S9143" s="1">
        <v>-1058646574.6845517</v>
      </c>
      <c r="T9143" s="1">
        <v>-12789105.273537731</v>
      </c>
      <c r="U9143" s="1">
        <v>-12789105.273537731</v>
      </c>
      <c r="V9143" s="1">
        <v>-171563737.09392685</v>
      </c>
      <c r="W9143" s="1">
        <v>133995607.30676827</v>
      </c>
      <c r="X9143" s="1">
        <v>-269.83193028651993</v>
      </c>
      <c r="Y9143" s="1">
        <v>-60786362.520594418</v>
      </c>
      <c r="Z9143" s="1">
        <v>-570.94685513536547</v>
      </c>
      <c r="AA9143" s="1">
        <v>-6952.8367147119143</v>
      </c>
      <c r="AB9143" s="1">
        <v>-138.30497026477926</v>
      </c>
      <c r="AC9143" s="1">
        <v>-475455.20061250188</v>
      </c>
      <c r="AD9143" s="1">
        <v>-8287.2915969873047</v>
      </c>
      <c r="AE9143" s="1">
        <v>101305.06772142388</v>
      </c>
      <c r="AF9143" s="1">
        <v>80567.946026858146</v>
      </c>
      <c r="AG9143" s="1">
        <v>-161014.05791812253</v>
      </c>
      <c r="AH9143" s="5">
        <v>1.0632291885427218E-3</v>
      </c>
    </row>
    <row r="9144" spans="1:34" x14ac:dyDescent="0.2">
      <c r="A9144" s="4">
        <v>2014</v>
      </c>
      <c r="B9144" t="s">
        <v>1598</v>
      </c>
      <c r="C9144" t="s">
        <v>190</v>
      </c>
      <c r="D9144" t="s">
        <v>1594</v>
      </c>
      <c r="E9144" s="1" t="s">
        <v>1595</v>
      </c>
      <c r="F9144" s="18">
        <v>-1.1760297495022876</v>
      </c>
      <c r="G9144" s="18">
        <v>-6.989710796192341</v>
      </c>
      <c r="H9144" s="1">
        <v>-20158325936.218712</v>
      </c>
      <c r="I9144" s="1">
        <v>-16261884835.587755</v>
      </c>
      <c r="J9144" s="1">
        <v>-5955793.773647422</v>
      </c>
      <c r="K9144" s="1">
        <v>-208735844.16332182</v>
      </c>
      <c r="L9144" s="1">
        <v>-49534822.111576319</v>
      </c>
      <c r="M9144" s="1">
        <v>-798248.89761226869</v>
      </c>
      <c r="N9144" s="1">
        <v>-824457.81860929227</v>
      </c>
      <c r="O9144" s="1">
        <v>-3633056906.6710629</v>
      </c>
      <c r="P9144" s="1">
        <v>2464972.8048731354</v>
      </c>
      <c r="Q9144" s="1">
        <v>-7154237700.8760376</v>
      </c>
      <c r="R9144" s="1">
        <v>-5370329263.1822443</v>
      </c>
      <c r="S9144" s="1">
        <v>-5366957345.4071188</v>
      </c>
      <c r="T9144" s="1">
        <v>-52183961.040830456</v>
      </c>
      <c r="U9144" s="1">
        <v>-52183961.040830456</v>
      </c>
      <c r="V9144" s="1">
        <v>-884459974.47476971</v>
      </c>
      <c r="W9144" s="1">
        <v>2357413180.6067147</v>
      </c>
      <c r="X9144" s="1">
        <v>-197449.00746782747</v>
      </c>
      <c r="Y9144" s="1">
        <v>-3633056906.6710629</v>
      </c>
      <c r="Z9144" s="1">
        <v>-824457.81860929227</v>
      </c>
      <c r="AA9144" s="1">
        <v>-83716.285859999989</v>
      </c>
      <c r="AB9144" s="1">
        <v>-6151.3462231398089</v>
      </c>
      <c r="AC9144" s="1">
        <v>-2869924.7670550011</v>
      </c>
      <c r="AD9144" s="1">
        <v>-99783.915659999984</v>
      </c>
      <c r="AE9144" s="1">
        <v>1232486.4024365677</v>
      </c>
      <c r="AF9144" s="1">
        <v>1232486.4024365677</v>
      </c>
      <c r="AG9144" s="1">
        <v>-713493.79652626871</v>
      </c>
      <c r="AH9144" s="5">
        <v>4.6849819066251035E-3</v>
      </c>
    </row>
    <row r="9145" spans="1:34" x14ac:dyDescent="0.2">
      <c r="A9145" s="4">
        <v>2014</v>
      </c>
      <c r="B9145" t="s">
        <v>2294</v>
      </c>
      <c r="C9145" t="s">
        <v>118</v>
      </c>
      <c r="D9145" t="s">
        <v>1594</v>
      </c>
      <c r="E9145" s="1" t="s">
        <v>1595</v>
      </c>
      <c r="F9145" s="18">
        <v>-0.9152813058741347</v>
      </c>
      <c r="G9145" s="18">
        <v>-17.265393833066227</v>
      </c>
      <c r="H9145" s="1">
        <v>-4003290634.9338779</v>
      </c>
      <c r="I9145" s="1">
        <v>-3850233214.0116725</v>
      </c>
      <c r="J9145" s="1">
        <v>-1373199.4071908945</v>
      </c>
      <c r="K9145" s="1">
        <v>-51384857.886843458</v>
      </c>
      <c r="L9145" s="1">
        <v>-12097889.405416694</v>
      </c>
      <c r="M9145" s="1">
        <v>-203961.31077028695</v>
      </c>
      <c r="N9145" s="1">
        <v>-138891.74711182935</v>
      </c>
      <c r="O9145" s="1">
        <v>-88937452.887888506</v>
      </c>
      <c r="P9145" s="1">
        <v>1078831.7230180209</v>
      </c>
      <c r="Q9145" s="1">
        <v>-1747159638.1063426</v>
      </c>
      <c r="R9145" s="1">
        <v>-1324324409.5774937</v>
      </c>
      <c r="S9145" s="1">
        <v>-1323633016.8526452</v>
      </c>
      <c r="T9145" s="1">
        <v>-12846214.471710864</v>
      </c>
      <c r="U9145" s="1">
        <v>-12846214.471710864</v>
      </c>
      <c r="V9145" s="1">
        <v>-218253704.35706276</v>
      </c>
      <c r="W9145" s="1">
        <v>724693082.99443567</v>
      </c>
      <c r="X9145" s="1">
        <v>-32864.077659265895</v>
      </c>
      <c r="Y9145" s="1">
        <v>-88937452.887888506</v>
      </c>
      <c r="Z9145" s="1">
        <v>-138891.74711182935</v>
      </c>
      <c r="AA9145" s="1">
        <v>-37011.235000000008</v>
      </c>
      <c r="AB9145" s="1">
        <v>-835.82532237001396</v>
      </c>
      <c r="AC9145" s="1">
        <v>-641690.44411189226</v>
      </c>
      <c r="AD9145" s="1">
        <v>-44114.785000000003</v>
      </c>
      <c r="AE9145" s="1">
        <v>539415.86150901043</v>
      </c>
      <c r="AF9145" s="1">
        <v>539415.86150901043</v>
      </c>
      <c r="AG9145" s="1">
        <v>-166490.81227028696</v>
      </c>
      <c r="AH9145" s="5">
        <v>3.995248123846341E-3</v>
      </c>
    </row>
    <row r="9146" spans="1:34" x14ac:dyDescent="0.2">
      <c r="A9146" s="4">
        <v>2014</v>
      </c>
      <c r="B9146" t="s">
        <v>2498</v>
      </c>
      <c r="C9146" t="s">
        <v>220</v>
      </c>
      <c r="D9146" t="s">
        <v>1594</v>
      </c>
      <c r="E9146" s="1" t="s">
        <v>1595</v>
      </c>
      <c r="F9146" s="18">
        <v>-0.7727080049541224</v>
      </c>
      <c r="G9146" s="18">
        <v>-3.2781168942607359</v>
      </c>
      <c r="H9146" s="1">
        <v>-1092599895.6531851</v>
      </c>
      <c r="I9146" s="1">
        <v>-989929852.04260337</v>
      </c>
      <c r="J9146" s="1">
        <v>-275655.42671290343</v>
      </c>
      <c r="K9146" s="1">
        <v>-13358344.760917518</v>
      </c>
      <c r="L9146" s="1">
        <v>-3128420.2339676204</v>
      </c>
      <c r="M9146" s="1">
        <v>-74307.28983897678</v>
      </c>
      <c r="N9146" s="1">
        <v>-3133.5450038499944</v>
      </c>
      <c r="O9146" s="1">
        <v>-85984627.78387703</v>
      </c>
      <c r="P9146" s="1">
        <v>154445.42973630471</v>
      </c>
      <c r="Q9146" s="1">
        <v>-450216452.59858459</v>
      </c>
      <c r="R9146" s="1">
        <v>-296008816.00823331</v>
      </c>
      <c r="S9146" s="1">
        <v>-295869941.76069069</v>
      </c>
      <c r="T9146" s="1">
        <v>-3339586.1902293796</v>
      </c>
      <c r="U9146" s="1">
        <v>-3339586.1902293796</v>
      </c>
      <c r="V9146" s="1">
        <v>-48237532.796845563</v>
      </c>
      <c r="W9146" s="1">
        <v>90458226.996421248</v>
      </c>
      <c r="X9146" s="1">
        <v>-772.36560211146616</v>
      </c>
      <c r="Y9146" s="1">
        <v>-85984627.78387703</v>
      </c>
      <c r="Z9146" s="1">
        <v>-3133.5450038499953</v>
      </c>
      <c r="AA9146" s="1">
        <v>-5238.9142500000007</v>
      </c>
      <c r="AB9146" s="1">
        <v>-32.326298180074666</v>
      </c>
      <c r="AC9146" s="1">
        <v>-131599.81558418163</v>
      </c>
      <c r="AD9146" s="1">
        <v>-6244.4167499999994</v>
      </c>
      <c r="AE9146" s="1">
        <v>77222.714868152354</v>
      </c>
      <c r="AF9146" s="1">
        <v>49960.347833289576</v>
      </c>
      <c r="AG9146" s="1">
        <v>-41741.000129140055</v>
      </c>
      <c r="AH9146" s="5">
        <v>7.0734663168856926E-4</v>
      </c>
    </row>
    <row r="9147" spans="1:34" x14ac:dyDescent="0.2">
      <c r="A9147" s="4">
        <v>2014</v>
      </c>
      <c r="B9147" t="s">
        <v>2296</v>
      </c>
      <c r="C9147" t="s">
        <v>381</v>
      </c>
      <c r="D9147" t="s">
        <v>1605</v>
      </c>
      <c r="E9147" s="1" t="s">
        <v>1606</v>
      </c>
      <c r="F9147" s="18">
        <v>-0.12710908073001828</v>
      </c>
      <c r="G9147" s="18">
        <v>-0.24677856043681887</v>
      </c>
      <c r="H9147" s="1">
        <v>-597034121.67147505</v>
      </c>
      <c r="I9147" s="1">
        <v>-581786584.35555077</v>
      </c>
      <c r="J9147" s="1">
        <v>-164673.60444819895</v>
      </c>
      <c r="K9147" s="1">
        <v>-7351874.8265559673</v>
      </c>
      <c r="L9147" s="1">
        <v>-1734044.837779507</v>
      </c>
      <c r="M9147" s="1">
        <v>-24808.357204759726</v>
      </c>
      <c r="N9147" s="1">
        <v>-1403161.0007914857</v>
      </c>
      <c r="O9147" s="1">
        <v>-4571138.1847144868</v>
      </c>
      <c r="P9147" s="1">
        <v>2163.4955702988168</v>
      </c>
      <c r="Q9147" s="1">
        <v>-249474259.62998781</v>
      </c>
      <c r="R9147" s="1">
        <v>-160118967.90605003</v>
      </c>
      <c r="S9147" s="1">
        <v>-160014055.26367649</v>
      </c>
      <c r="T9147" s="1">
        <v>-1837968.7066389918</v>
      </c>
      <c r="U9147" s="1">
        <v>-1837968.7066389918</v>
      </c>
      <c r="V9147" s="1">
        <v>-26038717.415349286</v>
      </c>
      <c r="W9147" s="1">
        <v>8427589.3239836991</v>
      </c>
      <c r="X9147" s="1">
        <v>-60902.681880422213</v>
      </c>
      <c r="Y9147" s="1">
        <v>-4571138.1847144868</v>
      </c>
      <c r="Z9147" s="1">
        <v>-1403161.0007914857</v>
      </c>
      <c r="AA9147" s="1">
        <v>-518.15728999999999</v>
      </c>
      <c r="AB9147" s="1">
        <v>-820.32825614571175</v>
      </c>
      <c r="AC9147" s="1">
        <v>-80495.132538880876</v>
      </c>
      <c r="AD9147" s="1">
        <v>-617.60698999999988</v>
      </c>
      <c r="AE9147" s="1">
        <v>1081.7477851494084</v>
      </c>
      <c r="AF9147" s="1">
        <v>1081.7477851494084</v>
      </c>
      <c r="AG9147" s="1">
        <v>-24283.770225759723</v>
      </c>
      <c r="AH9147" s="5">
        <v>0.10770513226078259</v>
      </c>
    </row>
    <row r="9148" spans="1:34" x14ac:dyDescent="0.2">
      <c r="A9148" s="4">
        <v>2014</v>
      </c>
      <c r="B9148" t="s">
        <v>2672</v>
      </c>
      <c r="C9148" t="s">
        <v>118</v>
      </c>
      <c r="D9148" t="s">
        <v>1608</v>
      </c>
      <c r="E9148" s="1" t="s">
        <v>1609</v>
      </c>
      <c r="F9148" s="18">
        <v>-0.63347033420871168</v>
      </c>
      <c r="G9148" s="18">
        <v>-2.4591165142369715</v>
      </c>
      <c r="H9148" s="1">
        <v>-229755255.92516026</v>
      </c>
      <c r="I9148" s="1">
        <v>-224734424.53898692</v>
      </c>
      <c r="J9148" s="1">
        <v>-51392.323526469838</v>
      </c>
      <c r="K9148" s="1">
        <v>-2988968.7227828158</v>
      </c>
      <c r="L9148" s="1">
        <v>-700722.22180805937</v>
      </c>
      <c r="M9148" s="1">
        <v>-9353.5973761468758</v>
      </c>
      <c r="N9148" s="1">
        <v>-4.2959889763904506</v>
      </c>
      <c r="O9148" s="1">
        <v>-1270392.2518802884</v>
      </c>
      <c r="P9148" s="1">
        <v>2.027189496251903</v>
      </c>
      <c r="Q9148" s="1">
        <v>-100590176.98095864</v>
      </c>
      <c r="R9148" s="1">
        <v>-58480216.945822291</v>
      </c>
      <c r="S9148" s="1">
        <v>-58454340.78014259</v>
      </c>
      <c r="T9148" s="1">
        <v>-747242.18069570395</v>
      </c>
      <c r="U9148" s="1">
        <v>-747242.18069570395</v>
      </c>
      <c r="V9148" s="1">
        <v>-9424098.9069914259</v>
      </c>
      <c r="W9148" s="1">
        <v>-6492.5917516620821</v>
      </c>
      <c r="X9148" s="1">
        <v>-1.0939907424738076</v>
      </c>
      <c r="Y9148" s="1">
        <v>-1270392.2518802884</v>
      </c>
      <c r="Z9148" s="1">
        <v>-4.2959889763904506</v>
      </c>
      <c r="AA9148" s="1">
        <v>-8.7170381585816969E-2</v>
      </c>
      <c r="AB9148" s="1">
        <v>-3.1415601313014102E-2</v>
      </c>
      <c r="AC9148" s="1">
        <v>-25696.011820554759</v>
      </c>
      <c r="AD9148" s="1">
        <v>-0.10390095445413465</v>
      </c>
      <c r="AE9148" s="1">
        <v>1.0135947481259515</v>
      </c>
      <c r="AF9148" s="1">
        <v>1.0135947481259515</v>
      </c>
      <c r="AG9148" s="1">
        <v>-9353.5091240890215</v>
      </c>
      <c r="AH9148" s="5">
        <v>2.2551696454129345E-4</v>
      </c>
    </row>
    <row r="9149" spans="1:34" x14ac:dyDescent="0.2">
      <c r="A9149" s="4">
        <v>2014</v>
      </c>
      <c r="B9149" t="s">
        <v>1611</v>
      </c>
      <c r="C9149" t="s">
        <v>149</v>
      </c>
      <c r="D9149" t="s">
        <v>1608</v>
      </c>
      <c r="E9149" s="1" t="s">
        <v>1609</v>
      </c>
      <c r="F9149" s="18">
        <v>-9.7872516769065776E-2</v>
      </c>
      <c r="G9149" s="18">
        <v>-0.27568704146132844</v>
      </c>
      <c r="H9149" s="1">
        <v>-238497350.30354565</v>
      </c>
      <c r="I9149" s="1">
        <v>-203634124.62724137</v>
      </c>
      <c r="J9149" s="1">
        <v>-953362.23379589838</v>
      </c>
      <c r="K9149" s="1">
        <v>1679957.8195859343</v>
      </c>
      <c r="L9149" s="1">
        <v>32415.349873048253</v>
      </c>
      <c r="M9149" s="1">
        <v>-43668.21917827538</v>
      </c>
      <c r="N9149" s="1">
        <v>0</v>
      </c>
      <c r="O9149" s="1">
        <v>-36121508.093726143</v>
      </c>
      <c r="P9149" s="1">
        <v>542939.70093750011</v>
      </c>
      <c r="Q9149" s="1">
        <v>-12309917.850491643</v>
      </c>
      <c r="R9149" s="1">
        <v>-467894803.60558826</v>
      </c>
      <c r="S9149" s="1">
        <v>-467418122.48869038</v>
      </c>
      <c r="T9149" s="1">
        <v>419989.45489648357</v>
      </c>
      <c r="U9149" s="1">
        <v>419989.45489648357</v>
      </c>
      <c r="V9149" s="1">
        <v>-82680371.702710256</v>
      </c>
      <c r="W9149" s="1">
        <v>827064804.16300726</v>
      </c>
      <c r="X9149" s="1">
        <v>0</v>
      </c>
      <c r="Y9149" s="1">
        <v>-36121508.093726143</v>
      </c>
      <c r="Z9149" s="1">
        <v>0</v>
      </c>
      <c r="AA9149" s="1">
        <v>-18368.790368847662</v>
      </c>
      <c r="AB9149" s="1">
        <v>0</v>
      </c>
      <c r="AC9149" s="1">
        <v>-455014.74659508787</v>
      </c>
      <c r="AD9149" s="1">
        <v>-21894.304197949219</v>
      </c>
      <c r="AE9149" s="1">
        <v>271469.85046875005</v>
      </c>
      <c r="AF9149" s="1">
        <v>271469.85046875005</v>
      </c>
      <c r="AG9149" s="1">
        <v>-25071.494914339826</v>
      </c>
      <c r="AH9149" s="5">
        <v>0</v>
      </c>
    </row>
    <row r="9150" spans="1:34" x14ac:dyDescent="0.2">
      <c r="A9150" s="4">
        <v>2014</v>
      </c>
      <c r="B9150" t="s">
        <v>2297</v>
      </c>
      <c r="C9150" t="s">
        <v>149</v>
      </c>
      <c r="D9150" t="s">
        <v>1608</v>
      </c>
      <c r="E9150" s="1" t="s">
        <v>1609</v>
      </c>
      <c r="F9150" s="18">
        <v>-5.1149171191384089E-2</v>
      </c>
      <c r="G9150" s="18">
        <v>-0.27592253082205026</v>
      </c>
      <c r="H9150" s="1">
        <v>-24025607.4614226</v>
      </c>
      <c r="I9150" s="1">
        <v>-23504490.068233788</v>
      </c>
      <c r="J9150" s="1">
        <v>-5375.1697807500004</v>
      </c>
      <c r="K9150" s="1">
        <v>-312601.752343125</v>
      </c>
      <c r="L9150" s="1">
        <v>-73288.641746249996</v>
      </c>
      <c r="M9150" s="1">
        <v>-978.28485555937516</v>
      </c>
      <c r="N9150" s="1">
        <v>0</v>
      </c>
      <c r="O9150" s="1">
        <v>-128873.54446312503</v>
      </c>
      <c r="P9150" s="1">
        <v>0</v>
      </c>
      <c r="Q9150" s="1">
        <v>-10520743.95080016</v>
      </c>
      <c r="R9150" s="1">
        <v>-6116514.9555706885</v>
      </c>
      <c r="S9150" s="1">
        <v>-6113827.3706803126</v>
      </c>
      <c r="T9150" s="1">
        <v>-78150.43808578125</v>
      </c>
      <c r="U9150" s="1">
        <v>-78150.43808578125</v>
      </c>
      <c r="V9150" s="1">
        <v>-985680.89399080782</v>
      </c>
      <c r="W9150" s="1">
        <v>0</v>
      </c>
      <c r="X9150" s="1">
        <v>0</v>
      </c>
      <c r="Y9150" s="1">
        <v>-128873.54446312503</v>
      </c>
      <c r="Z9150" s="1">
        <v>0</v>
      </c>
      <c r="AA9150" s="1">
        <v>0</v>
      </c>
      <c r="AB9150" s="1">
        <v>0</v>
      </c>
      <c r="AC9150" s="1">
        <v>-2687.5848903750002</v>
      </c>
      <c r="AD9150" s="1">
        <v>0</v>
      </c>
      <c r="AE9150" s="1">
        <v>0</v>
      </c>
      <c r="AF9150" s="1">
        <v>0</v>
      </c>
      <c r="AG9150" s="1">
        <v>-978.28485555937516</v>
      </c>
      <c r="AH9150" s="5">
        <v>0</v>
      </c>
    </row>
    <row r="9151" spans="1:34" x14ac:dyDescent="0.2">
      <c r="A9151" s="4">
        <v>2014</v>
      </c>
      <c r="B9151" t="s">
        <v>2499</v>
      </c>
      <c r="C9151" t="s">
        <v>133</v>
      </c>
      <c r="D9151" t="s">
        <v>1608</v>
      </c>
      <c r="E9151" s="1" t="s">
        <v>1609</v>
      </c>
      <c r="F9151" s="18">
        <v>-1.7471232808834392E-2</v>
      </c>
      <c r="G9151" s="18">
        <v>-0.17519441692525156</v>
      </c>
      <c r="H9151" s="1">
        <v>-3910801.2326473449</v>
      </c>
      <c r="I9151" s="1">
        <v>-3826101.0664727665</v>
      </c>
      <c r="J9151" s="1">
        <v>-1015.8054506977854</v>
      </c>
      <c r="K9151" s="1">
        <v>-49881.834890158185</v>
      </c>
      <c r="L9151" s="1">
        <v>-11739.507141700937</v>
      </c>
      <c r="M9151" s="1">
        <v>-165.55084080651216</v>
      </c>
      <c r="N9151" s="1">
        <v>-1371.0729848435581</v>
      </c>
      <c r="O9151" s="1">
        <v>-20644.425278162646</v>
      </c>
      <c r="P9151" s="1">
        <v>118.03041179143153</v>
      </c>
      <c r="Q9151" s="1">
        <v>-1687891.5648457534</v>
      </c>
      <c r="R9151" s="1">
        <v>-1056466.6720108746</v>
      </c>
      <c r="S9151" s="1">
        <v>-1055947.3324360151</v>
      </c>
      <c r="T9151" s="1">
        <v>-12470.458722539546</v>
      </c>
      <c r="U9151" s="1">
        <v>-12470.458722539546</v>
      </c>
      <c r="V9151" s="1">
        <v>-171432.86743917945</v>
      </c>
      <c r="W9151" s="1">
        <v>108538.08523166021</v>
      </c>
      <c r="X9151" s="1">
        <v>-90.003568810729448</v>
      </c>
      <c r="Y9151" s="1">
        <v>-20644.425278162646</v>
      </c>
      <c r="Z9151" s="1">
        <v>-1371.0729848435581</v>
      </c>
      <c r="AA9151" s="1">
        <v>-5.2578991470276542</v>
      </c>
      <c r="AB9151" s="1">
        <v>-1.9225681576470681</v>
      </c>
      <c r="AC9151" s="1">
        <v>-498.81707170650049</v>
      </c>
      <c r="AD9151" s="1">
        <v>-6.2670454099358839</v>
      </c>
      <c r="AE9151" s="1">
        <v>59.015205895715766</v>
      </c>
      <c r="AF9151" s="1">
        <v>59.015205895715766</v>
      </c>
      <c r="AG9151" s="1">
        <v>-160.22769765547031</v>
      </c>
      <c r="AH9151" s="5">
        <v>8.7317969767143719E-2</v>
      </c>
    </row>
    <row r="9152" spans="1:34" x14ac:dyDescent="0.2">
      <c r="A9152" s="4">
        <v>2014</v>
      </c>
      <c r="B9152" t="s">
        <v>1613</v>
      </c>
      <c r="C9152" t="s">
        <v>196</v>
      </c>
      <c r="D9152" t="s">
        <v>1608</v>
      </c>
      <c r="E9152" s="1" t="s">
        <v>1609</v>
      </c>
      <c r="F9152" s="18">
        <v>-6.2297923563086185E-3</v>
      </c>
      <c r="G9152" s="18">
        <v>-2.0416422567543866E-2</v>
      </c>
      <c r="H9152" s="1">
        <v>-9625960.6788328551</v>
      </c>
      <c r="I9152" s="1">
        <v>-9367611.5970562007</v>
      </c>
      <c r="J9152" s="1">
        <v>-2132.3394968747743</v>
      </c>
      <c r="K9152" s="1">
        <v>-124900.1552401713</v>
      </c>
      <c r="L9152" s="1">
        <v>-29140.130056924361</v>
      </c>
      <c r="M9152" s="1">
        <v>-388.97751297304598</v>
      </c>
      <c r="N9152" s="1">
        <v>-18.301829126950842</v>
      </c>
      <c r="O9152" s="1">
        <v>-101766.83721195161</v>
      </c>
      <c r="P9152" s="1">
        <v>-2.3404286291728909</v>
      </c>
      <c r="Q9152" s="1">
        <v>-4182954.0687065558</v>
      </c>
      <c r="R9152" s="1">
        <v>-2427031.5041525746</v>
      </c>
      <c r="S9152" s="1">
        <v>-2425198.4793355009</v>
      </c>
      <c r="T9152" s="1">
        <v>-31225.038810042824</v>
      </c>
      <c r="U9152" s="1">
        <v>-31225.038810042824</v>
      </c>
      <c r="V9152" s="1">
        <v>-390947.04123398528</v>
      </c>
      <c r="W9152" s="1">
        <v>-34132.28733776365</v>
      </c>
      <c r="X9152" s="1">
        <v>-4.6606338482843359</v>
      </c>
      <c r="Y9152" s="1">
        <v>-101766.83721195161</v>
      </c>
      <c r="Z9152" s="1">
        <v>-18.301829126950842</v>
      </c>
      <c r="AA9152" s="1">
        <v>0</v>
      </c>
      <c r="AB9152" s="1">
        <v>-0.13383716073552138</v>
      </c>
      <c r="AC9152" s="1">
        <v>-1065.9689926962837</v>
      </c>
      <c r="AD9152" s="1">
        <v>0</v>
      </c>
      <c r="AE9152" s="1">
        <v>-1.1702143145864454</v>
      </c>
      <c r="AF9152" s="1">
        <v>-1.1702143145864454</v>
      </c>
      <c r="AG9152" s="1">
        <v>-388.97751297304598</v>
      </c>
      <c r="AH9152" s="5">
        <v>4.8048029918803413E-3</v>
      </c>
    </row>
    <row r="9153" spans="1:34" x14ac:dyDescent="0.2">
      <c r="A9153" s="4">
        <v>2014</v>
      </c>
      <c r="B9153" t="s">
        <v>2737</v>
      </c>
      <c r="C9153" t="s">
        <v>615</v>
      </c>
      <c r="D9153" t="s">
        <v>1616</v>
      </c>
      <c r="E9153" s="1" t="s">
        <v>1617</v>
      </c>
      <c r="F9153" s="18">
        <v>-1.9489006658582431</v>
      </c>
      <c r="G9153" s="18">
        <v>-14.70139893706525</v>
      </c>
      <c r="H9153" s="1">
        <v>-15437102579.793148</v>
      </c>
      <c r="I9153" s="1">
        <v>-15097541449.906738</v>
      </c>
      <c r="J9153" s="1">
        <v>-4688531.2764035733</v>
      </c>
      <c r="K9153" s="1">
        <v>-198987355.43335602</v>
      </c>
      <c r="L9153" s="1">
        <v>-46922436.189230815</v>
      </c>
      <c r="M9153" s="1">
        <v>-714073.57341790502</v>
      </c>
      <c r="N9153" s="1">
        <v>-34503.206614154333</v>
      </c>
      <c r="O9153" s="1">
        <v>-90153219.577053741</v>
      </c>
      <c r="P9153" s="1">
        <v>1938989.3696694642</v>
      </c>
      <c r="Q9153" s="1">
        <v>-6760888163.0947323</v>
      </c>
      <c r="R9153" s="1">
        <v>-4647212196.2915249</v>
      </c>
      <c r="S9153" s="1">
        <v>-4644850326.8181391</v>
      </c>
      <c r="T9153" s="1">
        <v>-49746833.475418575</v>
      </c>
      <c r="U9153" s="1">
        <v>-49746892.669278204</v>
      </c>
      <c r="V9153" s="1">
        <v>-760165941.07969713</v>
      </c>
      <c r="W9153" s="1">
        <v>1566820296.6526284</v>
      </c>
      <c r="X9153" s="1">
        <v>-5512.2092243019852</v>
      </c>
      <c r="Y9153" s="1">
        <v>-90153219.577053741</v>
      </c>
      <c r="Z9153" s="1">
        <v>-34503.206614154333</v>
      </c>
      <c r="AA9153" s="1">
        <v>-65677.739720000012</v>
      </c>
      <c r="AB9153" s="1">
        <v>-123.63571738910649</v>
      </c>
      <c r="AC9153" s="1">
        <v>-2266611.9245577026</v>
      </c>
      <c r="AD9153" s="1">
        <v>-78283.239319999993</v>
      </c>
      <c r="AE9153" s="1">
        <v>969494.68483473209</v>
      </c>
      <c r="AF9153" s="1">
        <v>969494.68483473209</v>
      </c>
      <c r="AG9153" s="1">
        <v>-647580.85444590508</v>
      </c>
      <c r="AH9153" s="5">
        <v>5.8505481951695267E-4</v>
      </c>
    </row>
    <row r="9154" spans="1:34" x14ac:dyDescent="0.2">
      <c r="A9154" s="4">
        <v>2014</v>
      </c>
      <c r="B9154" t="s">
        <v>1623</v>
      </c>
      <c r="C9154" t="s">
        <v>190</v>
      </c>
      <c r="D9154" t="s">
        <v>167</v>
      </c>
      <c r="E9154" s="1" t="s">
        <v>1617</v>
      </c>
      <c r="F9154" s="18">
        <v>-1.4842720968139103</v>
      </c>
      <c r="G9154" s="18">
        <v>-7.1645127607771917</v>
      </c>
      <c r="H9154" s="1">
        <v>-8984299002.0145988</v>
      </c>
      <c r="I9154" s="1">
        <v>-8453885562.3049145</v>
      </c>
      <c r="J9154" s="1">
        <v>-2484631.8958026036</v>
      </c>
      <c r="K9154" s="1">
        <v>-109213999.88698772</v>
      </c>
      <c r="L9154" s="1">
        <v>-25755696.427934356</v>
      </c>
      <c r="M9154" s="1">
        <v>-377242.01348358713</v>
      </c>
      <c r="N9154" s="1">
        <v>-807493.83760837361</v>
      </c>
      <c r="O9154" s="1">
        <v>-392254497.70029187</v>
      </c>
      <c r="P9154" s="1">
        <v>480122.05242332182</v>
      </c>
      <c r="Q9154" s="1">
        <v>-3707683430.3784723</v>
      </c>
      <c r="R9154" s="1">
        <v>-2445612891.2215199</v>
      </c>
      <c r="S9154" s="1">
        <v>-2444215174.4322929</v>
      </c>
      <c r="T9154" s="1">
        <v>-27303499.971746929</v>
      </c>
      <c r="U9154" s="1">
        <v>-27303499.971746929</v>
      </c>
      <c r="V9154" s="1">
        <v>-398662667.27858728</v>
      </c>
      <c r="W9154" s="1">
        <v>460876412.9491865</v>
      </c>
      <c r="X9154" s="1">
        <v>-195815.08491537912</v>
      </c>
      <c r="Y9154" s="1">
        <v>-392254497.70029187</v>
      </c>
      <c r="Z9154" s="1">
        <v>-807493.83760837361</v>
      </c>
      <c r="AA9154" s="1">
        <v>-18861.030020253911</v>
      </c>
      <c r="AB9154" s="1">
        <v>-5981.6447251306436</v>
      </c>
      <c r="AC9154" s="1">
        <v>-1211096.5036035411</v>
      </c>
      <c r="AD9154" s="1">
        <v>-22481.019188417969</v>
      </c>
      <c r="AE9154" s="1">
        <v>240061.02621166091</v>
      </c>
      <c r="AF9154" s="1">
        <v>240061.02621166091</v>
      </c>
      <c r="AG9154" s="1">
        <v>-358146.94148497976</v>
      </c>
      <c r="AH9154" s="5">
        <v>1.5452049506419308E-2</v>
      </c>
    </row>
    <row r="9155" spans="1:34" x14ac:dyDescent="0.2">
      <c r="A9155" s="4">
        <v>2014</v>
      </c>
      <c r="B9155" t="s">
        <v>1639</v>
      </c>
      <c r="C9155" t="s">
        <v>190</v>
      </c>
      <c r="D9155" t="s">
        <v>1616</v>
      </c>
      <c r="E9155" s="1" t="s">
        <v>1617</v>
      </c>
      <c r="F9155" s="18">
        <v>-1.4623153055503988</v>
      </c>
      <c r="G9155" s="18">
        <v>-7.3641932011652456</v>
      </c>
      <c r="H9155" s="1">
        <v>-1881072690.3396444</v>
      </c>
      <c r="I9155" s="1">
        <v>-1840402643.0365901</v>
      </c>
      <c r="J9155" s="1">
        <v>-445062.15540046722</v>
      </c>
      <c r="K9155" s="1">
        <v>-24336869.721975032</v>
      </c>
      <c r="L9155" s="1">
        <v>-5695766.4983511493</v>
      </c>
      <c r="M9155" s="1">
        <v>-79234.516829484419</v>
      </c>
      <c r="N9155" s="1">
        <v>-171606.2477959579</v>
      </c>
      <c r="O9155" s="1">
        <v>-10014844.45050858</v>
      </c>
      <c r="P9155" s="1">
        <v>73336.287806130742</v>
      </c>
      <c r="Q9155" s="1">
        <v>-818153882.53299594</v>
      </c>
      <c r="R9155" s="1">
        <v>-492045119.052791</v>
      </c>
      <c r="S9155" s="1">
        <v>-491789562.63911635</v>
      </c>
      <c r="T9155" s="1">
        <v>-6084217.4304937581</v>
      </c>
      <c r="U9155" s="1">
        <v>-6084217.4304937581</v>
      </c>
      <c r="V9155" s="1">
        <v>-79544353.89686577</v>
      </c>
      <c r="W9155" s="1">
        <v>23084521.101027515</v>
      </c>
      <c r="X9155" s="1">
        <v>-41614.053778664558</v>
      </c>
      <c r="Y9155" s="1">
        <v>-10014844.45050858</v>
      </c>
      <c r="Z9155" s="1">
        <v>-171606.2477959579</v>
      </c>
      <c r="AA9155" s="1">
        <v>-3037.3825783504435</v>
      </c>
      <c r="AB9155" s="1">
        <v>-1271.2017839893283</v>
      </c>
      <c r="AC9155" s="1">
        <v>-217041.61909685613</v>
      </c>
      <c r="AD9155" s="1">
        <v>-3620.3460761759357</v>
      </c>
      <c r="AE9155" s="1">
        <v>36668.143903065371</v>
      </c>
      <c r="AF9155" s="1">
        <v>36668.143903065371</v>
      </c>
      <c r="AG9155" s="1">
        <v>-76159.444102351525</v>
      </c>
      <c r="AH9155" s="5">
        <v>6.4345141731821223E-2</v>
      </c>
    </row>
    <row r="9156" spans="1:34" x14ac:dyDescent="0.2">
      <c r="A9156" s="4">
        <v>2014</v>
      </c>
      <c r="B9156" t="s">
        <v>1628</v>
      </c>
      <c r="C9156" t="s">
        <v>190</v>
      </c>
      <c r="D9156" t="s">
        <v>1616</v>
      </c>
      <c r="E9156" s="1" t="s">
        <v>1617</v>
      </c>
      <c r="F9156" s="18">
        <v>-1.3828501207541339</v>
      </c>
      <c r="G9156" s="18">
        <v>-8.2539710213618207</v>
      </c>
      <c r="H9156" s="1">
        <v>-16176347010.911451</v>
      </c>
      <c r="I9156" s="1">
        <v>-14856100867.80802</v>
      </c>
      <c r="J9156" s="1">
        <v>-4163219.6362902285</v>
      </c>
      <c r="K9156" s="1">
        <v>-194502415.70662716</v>
      </c>
      <c r="L9156" s="1">
        <v>-45684158.682207517</v>
      </c>
      <c r="M9156" s="1">
        <v>-670983.98542653408</v>
      </c>
      <c r="N9156" s="1">
        <v>-1560536.3366734181</v>
      </c>
      <c r="O9156" s="1">
        <v>-1074897045.4955542</v>
      </c>
      <c r="P9156" s="1">
        <v>1232216.73935163</v>
      </c>
      <c r="Q9156" s="1">
        <v>-6573337515.6895819</v>
      </c>
      <c r="R9156" s="1">
        <v>-4265602928.2800808</v>
      </c>
      <c r="S9156" s="1">
        <v>-4263220995.8485065</v>
      </c>
      <c r="T9156" s="1">
        <v>-48625603.92665679</v>
      </c>
      <c r="U9156" s="1">
        <v>-48625603.92665679</v>
      </c>
      <c r="V9156" s="1">
        <v>-694336133.61003721</v>
      </c>
      <c r="W9156" s="1">
        <v>795752375.16707575</v>
      </c>
      <c r="X9156" s="1">
        <v>-378425.86661007011</v>
      </c>
      <c r="Y9156" s="1">
        <v>-1074897045.4955542</v>
      </c>
      <c r="Z9156" s="1">
        <v>-1560536.3366734181</v>
      </c>
      <c r="AA9156" s="1">
        <v>-46746.96135949219</v>
      </c>
      <c r="AB9156" s="1">
        <v>-11559.932115747517</v>
      </c>
      <c r="AC9156" s="1">
        <v>-2009130.9067316218</v>
      </c>
      <c r="AD9156" s="1">
        <v>-55719.085023164065</v>
      </c>
      <c r="AE9156" s="1">
        <v>616108.36967581499</v>
      </c>
      <c r="AF9156" s="1">
        <v>616108.36967581499</v>
      </c>
      <c r="AG9156" s="1">
        <v>-623656.95228374901</v>
      </c>
      <c r="AH9156" s="5">
        <v>1.6876501382728271E-2</v>
      </c>
    </row>
    <row r="9157" spans="1:34" x14ac:dyDescent="0.2">
      <c r="A9157" s="4">
        <v>2014</v>
      </c>
      <c r="B9157" t="s">
        <v>1621</v>
      </c>
      <c r="C9157" t="s">
        <v>170</v>
      </c>
      <c r="D9157" t="s">
        <v>1616</v>
      </c>
      <c r="E9157" s="1" t="s">
        <v>1617</v>
      </c>
      <c r="F9157" s="18">
        <v>-1.3805254697265532</v>
      </c>
      <c r="G9157" s="18">
        <v>-13.762921325792242</v>
      </c>
      <c r="H9157" s="1">
        <v>-72680128000.013397</v>
      </c>
      <c r="I9157" s="1">
        <v>-71201118578.490417</v>
      </c>
      <c r="J9157" s="1">
        <v>-16406986.125037927</v>
      </c>
      <c r="K9157" s="1">
        <v>-857226961.59954453</v>
      </c>
      <c r="L9157" s="1">
        <v>-200591530.69960335</v>
      </c>
      <c r="M9157" s="1">
        <v>-2835670.4806925985</v>
      </c>
      <c r="N9157" s="1">
        <v>-45492780.034518629</v>
      </c>
      <c r="O9157" s="1">
        <v>-353613358.90661895</v>
      </c>
      <c r="P9157" s="1">
        <v>-2842133.6769699897</v>
      </c>
      <c r="Q9157" s="1">
        <v>-28786896401.743862</v>
      </c>
      <c r="R9157" s="1">
        <v>-16756585361.807787</v>
      </c>
      <c r="S9157" s="1">
        <v>-16746630072.080519</v>
      </c>
      <c r="T9157" s="1">
        <v>-214306740.39988613</v>
      </c>
      <c r="U9157" s="1">
        <v>-214306740.39988613</v>
      </c>
      <c r="V9157" s="1">
        <v>-2700188574.028686</v>
      </c>
      <c r="W9157" s="1">
        <v>-6837260690.7898178</v>
      </c>
      <c r="X9157" s="1">
        <v>-11143587.268072395</v>
      </c>
      <c r="Y9157" s="1">
        <v>-353613358.90661895</v>
      </c>
      <c r="Z9157" s="1">
        <v>-45492780.034518629</v>
      </c>
      <c r="AA9157" s="1">
        <v>-132571.53960406251</v>
      </c>
      <c r="AB9157" s="1">
        <v>-355209.332893332</v>
      </c>
      <c r="AC9157" s="1">
        <v>-7514308.1747859335</v>
      </c>
      <c r="AD9157" s="1">
        <v>-158015.93669468749</v>
      </c>
      <c r="AE9157" s="1">
        <v>-1421066.8384849948</v>
      </c>
      <c r="AF9157" s="1">
        <v>-1421066.8384849948</v>
      </c>
      <c r="AG9157" s="1">
        <v>-2701453.89278688</v>
      </c>
      <c r="AH9157" s="5">
        <v>0.14301320900091435</v>
      </c>
    </row>
    <row r="9158" spans="1:34" x14ac:dyDescent="0.2">
      <c r="A9158" s="4">
        <v>2014</v>
      </c>
      <c r="B9158" t="s">
        <v>2738</v>
      </c>
      <c r="C9158" t="s">
        <v>615</v>
      </c>
      <c r="D9158" t="s">
        <v>1616</v>
      </c>
      <c r="E9158" s="1" t="s">
        <v>1617</v>
      </c>
      <c r="F9158" s="18">
        <v>-1.3093155405119816</v>
      </c>
      <c r="G9158" s="18">
        <v>-11.64299072299972</v>
      </c>
      <c r="H9158" s="1">
        <v>-3632592261.4573674</v>
      </c>
      <c r="I9158" s="1">
        <v>-2894682416.3247547</v>
      </c>
      <c r="J9158" s="1">
        <v>-841429.56204304507</v>
      </c>
      <c r="K9158" s="1">
        <v>-39215940.012345068</v>
      </c>
      <c r="L9158" s="1">
        <v>-9181323.4867929611</v>
      </c>
      <c r="M9158" s="1">
        <v>-141769.45453822333</v>
      </c>
      <c r="N9158" s="1">
        <v>-12085.251801865996</v>
      </c>
      <c r="O9158" s="1">
        <v>-689079933.12352502</v>
      </c>
      <c r="P9158" s="1">
        <v>562635.75843447656</v>
      </c>
      <c r="Q9158" s="1">
        <v>-1322096578.8769779</v>
      </c>
      <c r="R9158" s="1">
        <v>-893459463.5970875</v>
      </c>
      <c r="S9158" s="1">
        <v>-893032582.81580782</v>
      </c>
      <c r="T9158" s="1">
        <v>-9803983.1176398061</v>
      </c>
      <c r="U9158" s="1">
        <v>-9804003.8511532657</v>
      </c>
      <c r="V9158" s="1">
        <v>-145932248.92056918</v>
      </c>
      <c r="W9158" s="1">
        <v>330630375.6534633</v>
      </c>
      <c r="X9158" s="1">
        <v>-1930.7317492319601</v>
      </c>
      <c r="Y9158" s="1">
        <v>-689079933.12352502</v>
      </c>
      <c r="Z9158" s="1">
        <v>-12085.251801865996</v>
      </c>
      <c r="AA9158" s="1">
        <v>-19062.349880000002</v>
      </c>
      <c r="AB9158" s="1">
        <v>-43.305214876426518</v>
      </c>
      <c r="AC9158" s="1">
        <v>-398165.3850272079</v>
      </c>
      <c r="AD9158" s="1">
        <v>-22720.978279999999</v>
      </c>
      <c r="AE9158" s="1">
        <v>281317.87921723828</v>
      </c>
      <c r="AF9158" s="1">
        <v>281317.87921723828</v>
      </c>
      <c r="AG9158" s="1">
        <v>-122470.56455022334</v>
      </c>
      <c r="AH9158" s="5">
        <v>3.758560351049781E-4</v>
      </c>
    </row>
    <row r="9159" spans="1:34" x14ac:dyDescent="0.2">
      <c r="A9159" s="4">
        <v>2014</v>
      </c>
      <c r="B9159" t="s">
        <v>1638</v>
      </c>
      <c r="C9159" t="s">
        <v>193</v>
      </c>
      <c r="D9159" t="s">
        <v>1616</v>
      </c>
      <c r="E9159" s="1" t="s">
        <v>1617</v>
      </c>
      <c r="F9159" s="18">
        <v>-1.2871025888654077</v>
      </c>
      <c r="G9159" s="18">
        <v>-33.037340175481674</v>
      </c>
      <c r="H9159" s="1">
        <v>-5470426764.3526802</v>
      </c>
      <c r="I9159" s="1">
        <v>-5353166232.6148939</v>
      </c>
      <c r="J9159" s="1">
        <v>-1312742.3820346445</v>
      </c>
      <c r="K9159" s="1">
        <v>-69949459.447535723</v>
      </c>
      <c r="L9159" s="1">
        <v>-16415372.167910021</v>
      </c>
      <c r="M9159" s="1">
        <v>-227188.97885560463</v>
      </c>
      <c r="N9159" s="1">
        <v>-590014.59892559925</v>
      </c>
      <c r="O9159" s="1">
        <v>-28864772.931216791</v>
      </c>
      <c r="P9159" s="1">
        <v>99018.768693764287</v>
      </c>
      <c r="Q9159" s="1">
        <v>-2358123551.5485034</v>
      </c>
      <c r="R9159" s="1">
        <v>-1421701574.7111216</v>
      </c>
      <c r="S9159" s="1">
        <v>-1421029196.5879173</v>
      </c>
      <c r="T9159" s="1">
        <v>-17487364.861883931</v>
      </c>
      <c r="U9159" s="1">
        <v>-17487364.861883931</v>
      </c>
      <c r="V9159" s="1">
        <v>-229901006.20092413</v>
      </c>
      <c r="W9159" s="1">
        <v>25677951.85244659</v>
      </c>
      <c r="X9159" s="1">
        <v>-137508.25420266177</v>
      </c>
      <c r="Y9159" s="1">
        <v>-28864772.931216791</v>
      </c>
      <c r="Z9159" s="1">
        <v>-590014.59892559925</v>
      </c>
      <c r="AA9159" s="1">
        <v>-6255.42</v>
      </c>
      <c r="AB9159" s="1">
        <v>-4359.5052675324869</v>
      </c>
      <c r="AC9159" s="1">
        <v>-642453.53511602338</v>
      </c>
      <c r="AD9159" s="1">
        <v>-7456.0199999999995</v>
      </c>
      <c r="AE9159" s="1">
        <v>49509.384346882143</v>
      </c>
      <c r="AF9159" s="1">
        <v>49509.384346882143</v>
      </c>
      <c r="AG9159" s="1">
        <v>-220855.93685560461</v>
      </c>
      <c r="AH9159" s="5">
        <v>2.4333879556901146E-2</v>
      </c>
    </row>
    <row r="9160" spans="1:34" x14ac:dyDescent="0.2">
      <c r="A9160" s="4">
        <v>2014</v>
      </c>
      <c r="B9160" t="s">
        <v>1656</v>
      </c>
      <c r="C9160" t="s">
        <v>193</v>
      </c>
      <c r="D9160" t="s">
        <v>1616</v>
      </c>
      <c r="E9160" s="1" t="s">
        <v>1617</v>
      </c>
      <c r="F9160" s="18">
        <v>-1.264864659364159</v>
      </c>
      <c r="G9160" s="18">
        <v>-176.68353145607088</v>
      </c>
      <c r="H9160" s="1">
        <v>-13249473200.395899</v>
      </c>
      <c r="I9160" s="1">
        <v>-12964952827.116676</v>
      </c>
      <c r="J9160" s="1">
        <v>-3076971.208506491</v>
      </c>
      <c r="K9160" s="1">
        <v>-169794571.8788214</v>
      </c>
      <c r="L9160" s="1">
        <v>-39808851.044397414</v>
      </c>
      <c r="M9160" s="1">
        <v>-545597.4105848748</v>
      </c>
      <c r="N9160" s="1">
        <v>-1454150.1949205014</v>
      </c>
      <c r="O9160" s="1">
        <v>-69998370.486503005</v>
      </c>
      <c r="P9160" s="1">
        <v>158138.94451527833</v>
      </c>
      <c r="Q9160" s="1">
        <v>-5716718753.9345369</v>
      </c>
      <c r="R9160" s="1">
        <v>-3393036243.2345233</v>
      </c>
      <c r="S9160" s="1">
        <v>-3391458306.9393854</v>
      </c>
      <c r="T9160" s="1">
        <v>-42448642.969705351</v>
      </c>
      <c r="U9160" s="1">
        <v>-42448642.969705351</v>
      </c>
      <c r="V9160" s="1">
        <v>-547866844.63017392</v>
      </c>
      <c r="W9160" s="1">
        <v>-41783770.291972309</v>
      </c>
      <c r="X9160" s="1">
        <v>-338902.89327771892</v>
      </c>
      <c r="Y9160" s="1">
        <v>-69998370.486503005</v>
      </c>
      <c r="Z9160" s="1">
        <v>-1454150.1949205014</v>
      </c>
      <c r="AA9160" s="1">
        <v>-12510.84</v>
      </c>
      <c r="AB9160" s="1">
        <v>-10744.438266583831</v>
      </c>
      <c r="AC9160" s="1">
        <v>-1507612.1508533696</v>
      </c>
      <c r="AD9160" s="1">
        <v>-14912.039999999999</v>
      </c>
      <c r="AE9160" s="1">
        <v>79069.472257639165</v>
      </c>
      <c r="AF9160" s="1">
        <v>79069.472257639165</v>
      </c>
      <c r="AG9160" s="1">
        <v>-532931.32658487477</v>
      </c>
      <c r="AH9160" s="5">
        <v>2.550249907914286E-2</v>
      </c>
    </row>
    <row r="9161" spans="1:34" x14ac:dyDescent="0.2">
      <c r="A9161" s="4">
        <v>2014</v>
      </c>
      <c r="B9161" t="s">
        <v>1620</v>
      </c>
      <c r="C9161" t="s">
        <v>190</v>
      </c>
      <c r="D9161" t="s">
        <v>1616</v>
      </c>
      <c r="E9161" s="1" t="s">
        <v>1617</v>
      </c>
      <c r="F9161" s="18">
        <v>-1.1302982051825985</v>
      </c>
      <c r="G9161" s="18">
        <v>-4.4982179863324321</v>
      </c>
      <c r="H9161" s="1">
        <v>-3946219166.139648</v>
      </c>
      <c r="I9161" s="1">
        <v>-3796030164.8787389</v>
      </c>
      <c r="J9161" s="1">
        <v>-1123454.0471054555</v>
      </c>
      <c r="K9161" s="1">
        <v>-50139247.094991028</v>
      </c>
      <c r="L9161" s="1">
        <v>-11768792.741233543</v>
      </c>
      <c r="M9161" s="1">
        <v>-181443.16345593159</v>
      </c>
      <c r="N9161" s="1">
        <v>-465754.12112883123</v>
      </c>
      <c r="O9161" s="1">
        <v>-87104248.540541589</v>
      </c>
      <c r="P9161" s="1">
        <v>593938.44754858781</v>
      </c>
      <c r="Q9161" s="1">
        <v>-1694838687.0938168</v>
      </c>
      <c r="R9161" s="1">
        <v>-1147005284.0185993</v>
      </c>
      <c r="S9161" s="1">
        <v>-1146446086.3767059</v>
      </c>
      <c r="T9161" s="1">
        <v>-12534811.773747757</v>
      </c>
      <c r="U9161" s="1">
        <v>-12534811.773747757</v>
      </c>
      <c r="V9161" s="1">
        <v>-187371629.70790261</v>
      </c>
      <c r="W9161" s="1">
        <v>342342598.13064277</v>
      </c>
      <c r="X9161" s="1">
        <v>-112944.12233367626</v>
      </c>
      <c r="Y9161" s="1">
        <v>-87104248.540541589</v>
      </c>
      <c r="Z9161" s="1">
        <v>-465754.12112883123</v>
      </c>
      <c r="AA9161" s="1">
        <v>-21603.927840507811</v>
      </c>
      <c r="AB9161" s="1">
        <v>-3449.995390251112</v>
      </c>
      <c r="AC9161" s="1">
        <v>-531069.74822722224</v>
      </c>
      <c r="AD9161" s="1">
        <v>-25750.360176835933</v>
      </c>
      <c r="AE9161" s="1">
        <v>296969.2237742939</v>
      </c>
      <c r="AF9161" s="1">
        <v>296969.2237742939</v>
      </c>
      <c r="AG9161" s="1">
        <v>-159571.15767871673</v>
      </c>
      <c r="AH9161" s="5">
        <v>1.7639287278102021E-2</v>
      </c>
    </row>
    <row r="9162" spans="1:34" x14ac:dyDescent="0.2">
      <c r="A9162" s="4">
        <v>2014</v>
      </c>
      <c r="B9162" t="s">
        <v>1624</v>
      </c>
      <c r="C9162" t="s">
        <v>130</v>
      </c>
      <c r="D9162" t="s">
        <v>167</v>
      </c>
      <c r="E9162" s="1" t="s">
        <v>1617</v>
      </c>
      <c r="F9162" s="18">
        <v>-1.1154538426603475</v>
      </c>
      <c r="G9162" s="18">
        <v>-20.39815190559311</v>
      </c>
      <c r="H9162" s="1">
        <v>-19337391067.880127</v>
      </c>
      <c r="I9162" s="1">
        <v>-2300145263.1284204</v>
      </c>
      <c r="J9162" s="1">
        <v>-568684.50058642926</v>
      </c>
      <c r="K9162" s="1">
        <v>-30740535.960398387</v>
      </c>
      <c r="L9162" s="1">
        <v>-7205392.0059082909</v>
      </c>
      <c r="M9162" s="1">
        <v>-100589.84123384261</v>
      </c>
      <c r="N9162" s="1">
        <v>0</v>
      </c>
      <c r="O9162" s="1">
        <v>-16998757749.258242</v>
      </c>
      <c r="P9162" s="1">
        <v>127146.81466427038</v>
      </c>
      <c r="Q9162" s="1">
        <v>-1035313827.8852718</v>
      </c>
      <c r="R9162" s="1">
        <v>-631093265.72041368</v>
      </c>
      <c r="S9162" s="1">
        <v>-630808348.1327076</v>
      </c>
      <c r="T9162" s="1">
        <v>-7685133.9900995968</v>
      </c>
      <c r="U9162" s="1">
        <v>-7685133.9900995968</v>
      </c>
      <c r="V9162" s="1">
        <v>-102157565.79963098</v>
      </c>
      <c r="W9162" s="1">
        <v>76367742.172685787</v>
      </c>
      <c r="X9162" s="1">
        <v>0</v>
      </c>
      <c r="Y9162" s="1">
        <v>-16998757749.258242</v>
      </c>
      <c r="Z9162" s="1">
        <v>0</v>
      </c>
      <c r="AA9162" s="1">
        <v>-4301.6438200000002</v>
      </c>
      <c r="AB9162" s="1">
        <v>-1.0354764608793523E-3</v>
      </c>
      <c r="AC9162" s="1">
        <v>-279268.37038199994</v>
      </c>
      <c r="AD9162" s="1">
        <v>-5127.2564199999997</v>
      </c>
      <c r="AE9162" s="1">
        <v>63573.40733213519</v>
      </c>
      <c r="AF9162" s="1">
        <v>63573.40733213519</v>
      </c>
      <c r="AG9162" s="1">
        <v>-96234.819351842612</v>
      </c>
      <c r="AH9162" s="5">
        <v>1.6078068240540092E-6</v>
      </c>
    </row>
    <row r="9163" spans="1:34" x14ac:dyDescent="0.2">
      <c r="A9163" s="4">
        <v>2014</v>
      </c>
      <c r="B9163" t="s">
        <v>1653</v>
      </c>
      <c r="C9163" t="s">
        <v>193</v>
      </c>
      <c r="D9163" t="s">
        <v>1616</v>
      </c>
      <c r="E9163" s="1" t="s">
        <v>1617</v>
      </c>
      <c r="F9163" s="18">
        <v>-1.109645429567879</v>
      </c>
      <c r="G9163" s="18">
        <v>-260.07473130305254</v>
      </c>
      <c r="H9163" s="1">
        <v>-5888629551.527545</v>
      </c>
      <c r="I9163" s="1">
        <v>-5759699330.2552986</v>
      </c>
      <c r="J9163" s="1">
        <v>-1424032.7687113073</v>
      </c>
      <c r="K9163" s="1">
        <v>-75234821.30783537</v>
      </c>
      <c r="L9163" s="1">
        <v>-17648104.866603743</v>
      </c>
      <c r="M9163" s="1">
        <v>-246589.3764133346</v>
      </c>
      <c r="N9163" s="1">
        <v>-736689.90491981432</v>
      </c>
      <c r="O9163" s="1">
        <v>-33810101.074911229</v>
      </c>
      <c r="P9163" s="1">
        <v>170118.02714954622</v>
      </c>
      <c r="Q9163" s="1">
        <v>-2535508447.8774805</v>
      </c>
      <c r="R9163" s="1">
        <v>-1539165745.9686484</v>
      </c>
      <c r="S9163" s="1">
        <v>-1538433743.3917944</v>
      </c>
      <c r="T9163" s="1">
        <v>-18808705.326958843</v>
      </c>
      <c r="U9163" s="1">
        <v>-18808705.326958843</v>
      </c>
      <c r="V9163" s="1">
        <v>-249052523.53535545</v>
      </c>
      <c r="W9163" s="1">
        <v>46652569.247280739</v>
      </c>
      <c r="X9163" s="1">
        <v>-171692.26473160976</v>
      </c>
      <c r="Y9163" s="1">
        <v>-33810101.074911229</v>
      </c>
      <c r="Z9163" s="1">
        <v>-736689.90491981432</v>
      </c>
      <c r="AA9163" s="1">
        <v>-9383.130000000001</v>
      </c>
      <c r="AB9163" s="1">
        <v>-5443.2611106304521</v>
      </c>
      <c r="AC9163" s="1">
        <v>-692783.89568970795</v>
      </c>
      <c r="AD9163" s="1">
        <v>-11184.03</v>
      </c>
      <c r="AE9163" s="1">
        <v>85059.013574773111</v>
      </c>
      <c r="AF9163" s="1">
        <v>85059.013574773111</v>
      </c>
      <c r="AG9163" s="1">
        <v>-237089.81341333457</v>
      </c>
      <c r="AH9163" s="5">
        <v>2.7659016982151959E-2</v>
      </c>
    </row>
    <row r="9164" spans="1:34" x14ac:dyDescent="0.2">
      <c r="A9164" s="4">
        <v>2014</v>
      </c>
      <c r="B9164" t="s">
        <v>1651</v>
      </c>
      <c r="C9164" t="s">
        <v>193</v>
      </c>
      <c r="D9164" t="s">
        <v>1616</v>
      </c>
      <c r="E9164" s="1" t="s">
        <v>1617</v>
      </c>
      <c r="F9164" s="18">
        <v>-1.1041831746941566</v>
      </c>
      <c r="G9164" s="18" t="s">
        <v>128</v>
      </c>
      <c r="H9164" s="1">
        <v>-5804465500.405036</v>
      </c>
      <c r="I9164" s="1">
        <v>-5680683195.8270988</v>
      </c>
      <c r="J9164" s="1">
        <v>-1638186.2915466225</v>
      </c>
      <c r="K9164" s="1">
        <v>-73775100.26968962</v>
      </c>
      <c r="L9164" s="1">
        <v>-17361882.00111609</v>
      </c>
      <c r="M9164" s="1">
        <v>-258647.10568408525</v>
      </c>
      <c r="N9164" s="1">
        <v>-729752.88790624356</v>
      </c>
      <c r="O9164" s="1">
        <v>-30528839.73909872</v>
      </c>
      <c r="P9164" s="1">
        <v>510103.71710592107</v>
      </c>
      <c r="Q9164" s="1">
        <v>-2499093604.07657</v>
      </c>
      <c r="R9164" s="1">
        <v>-1650802548.4460695</v>
      </c>
      <c r="S9164" s="1">
        <v>-1649963657.3071427</v>
      </c>
      <c r="T9164" s="1">
        <v>-18443775.067422405</v>
      </c>
      <c r="U9164" s="1">
        <v>-18443775.067422405</v>
      </c>
      <c r="V9164" s="1">
        <v>-269131981.16208154</v>
      </c>
      <c r="W9164" s="1">
        <v>333407449.4106155</v>
      </c>
      <c r="X9164" s="1">
        <v>-170075.52999208419</v>
      </c>
      <c r="Y9164" s="1">
        <v>-30528839.73909872</v>
      </c>
      <c r="Z9164" s="1">
        <v>-729752.88790624356</v>
      </c>
      <c r="AA9164" s="1">
        <v>-20851.399999999998</v>
      </c>
      <c r="AB9164" s="1">
        <v>-5392.0048158426707</v>
      </c>
      <c r="AC9164" s="1">
        <v>-786410.47854954726</v>
      </c>
      <c r="AD9164" s="1">
        <v>-24853.4</v>
      </c>
      <c r="AE9164" s="1">
        <v>255051.85855296053</v>
      </c>
      <c r="AF9164" s="1">
        <v>255051.85855296053</v>
      </c>
      <c r="AG9164" s="1">
        <v>-237536.96568408524</v>
      </c>
      <c r="AH9164" s="5">
        <v>2.3636846032810997E-2</v>
      </c>
    </row>
    <row r="9165" spans="1:34" x14ac:dyDescent="0.2">
      <c r="A9165" s="4">
        <v>2014</v>
      </c>
      <c r="B9165" t="s">
        <v>1642</v>
      </c>
      <c r="C9165" t="s">
        <v>190</v>
      </c>
      <c r="D9165" t="s">
        <v>167</v>
      </c>
      <c r="E9165" s="1" t="s">
        <v>1617</v>
      </c>
      <c r="F9165" s="18">
        <v>-1.088452104424541</v>
      </c>
      <c r="G9165" s="18">
        <v>-5.0906319558569351</v>
      </c>
      <c r="H9165" s="1">
        <v>-13535990370.62359</v>
      </c>
      <c r="I9165" s="1">
        <v>-9807748400.670311</v>
      </c>
      <c r="J9165" s="1">
        <v>-2569270.9476893866</v>
      </c>
      <c r="K9165" s="1">
        <v>-127702220.03844346</v>
      </c>
      <c r="L9165" s="1">
        <v>-29929062.032527786</v>
      </c>
      <c r="M9165" s="1">
        <v>-428840.0309262363</v>
      </c>
      <c r="N9165" s="1">
        <v>-1659010.9639018229</v>
      </c>
      <c r="O9165" s="1">
        <v>-3566450153.2369347</v>
      </c>
      <c r="P9165" s="1">
        <v>496587.29714245902</v>
      </c>
      <c r="Q9165" s="1">
        <v>-4302647118.3550014</v>
      </c>
      <c r="R9165" s="1">
        <v>-2687145212.7337456</v>
      </c>
      <c r="S9165" s="1">
        <v>-2685541303.3688173</v>
      </c>
      <c r="T9165" s="1">
        <v>-31925555.009610865</v>
      </c>
      <c r="U9165" s="1">
        <v>-31925555.009610865</v>
      </c>
      <c r="V9165" s="1">
        <v>-435903654.7401697</v>
      </c>
      <c r="W9165" s="1">
        <v>208820242.00118804</v>
      </c>
      <c r="X9165" s="1">
        <v>-402305.69899349986</v>
      </c>
      <c r="Y9165" s="1">
        <v>-3566450153.2369347</v>
      </c>
      <c r="Z9165" s="1">
        <v>-1659010.9639018229</v>
      </c>
      <c r="AA9165" s="1">
        <v>-22178.278024492185</v>
      </c>
      <c r="AB9165" s="1">
        <v>-12289.399273372655</v>
      </c>
      <c r="AC9165" s="1">
        <v>-1240041.6347062632</v>
      </c>
      <c r="AD9165" s="1">
        <v>-26434.945138164061</v>
      </c>
      <c r="AE9165" s="1">
        <v>248293.64857122951</v>
      </c>
      <c r="AF9165" s="1">
        <v>248293.64857122951</v>
      </c>
      <c r="AG9165" s="1">
        <v>-406386.54799195111</v>
      </c>
      <c r="AH9165" s="5">
        <v>2.3596465361960348E-2</v>
      </c>
    </row>
    <row r="9166" spans="1:34" x14ac:dyDescent="0.2">
      <c r="A9166" s="4">
        <v>2014</v>
      </c>
      <c r="B9166" t="s">
        <v>1660</v>
      </c>
      <c r="C9166" t="s">
        <v>193</v>
      </c>
      <c r="D9166" t="s">
        <v>1616</v>
      </c>
      <c r="E9166" s="1" t="s">
        <v>1617</v>
      </c>
      <c r="F9166" s="18">
        <v>-1.0341130005831896</v>
      </c>
      <c r="G9166" s="18" t="s">
        <v>128</v>
      </c>
      <c r="H9166" s="1">
        <v>-15447090182.37319</v>
      </c>
      <c r="I9166" s="1">
        <v>-15116653704.772266</v>
      </c>
      <c r="J9166" s="1">
        <v>-3925318.6960677165</v>
      </c>
      <c r="K9166" s="1">
        <v>-196970950.43011519</v>
      </c>
      <c r="L9166" s="1">
        <v>-46242390.441960916</v>
      </c>
      <c r="M9166" s="1">
        <v>-660247.11884904548</v>
      </c>
      <c r="N9166" s="1">
        <v>-2073640.1698750581</v>
      </c>
      <c r="O9166" s="1">
        <v>-81309854.285985321</v>
      </c>
      <c r="P9166" s="1">
        <v>745923.54193245678</v>
      </c>
      <c r="Q9166" s="1">
        <v>-6647469799.538353</v>
      </c>
      <c r="R9166" s="1">
        <v>-4145314226.4074254</v>
      </c>
      <c r="S9166" s="1">
        <v>-4143295309.777555</v>
      </c>
      <c r="T9166" s="1">
        <v>-49242737.607528798</v>
      </c>
      <c r="U9166" s="1">
        <v>-49242737.607528798</v>
      </c>
      <c r="V9166" s="1">
        <v>-672408850.73123062</v>
      </c>
      <c r="W9166" s="1">
        <v>345619576.46274686</v>
      </c>
      <c r="X9166" s="1">
        <v>-483280.6512301006</v>
      </c>
      <c r="Y9166" s="1">
        <v>-81309854.285985321</v>
      </c>
      <c r="Z9166" s="1">
        <v>-2073640.1698750581</v>
      </c>
      <c r="AA9166" s="1">
        <v>-35447.380000000005</v>
      </c>
      <c r="AB9166" s="1">
        <v>-15321.731462236625</v>
      </c>
      <c r="AC9166" s="1">
        <v>-1897865.828840503</v>
      </c>
      <c r="AD9166" s="1">
        <v>-42250.78</v>
      </c>
      <c r="AE9166" s="1">
        <v>372961.77096622839</v>
      </c>
      <c r="AF9166" s="1">
        <v>372961.77096622839</v>
      </c>
      <c r="AG9166" s="1">
        <v>-624359.88084904547</v>
      </c>
      <c r="AH9166" s="5">
        <v>2.808475281372232E-2</v>
      </c>
    </row>
    <row r="9167" spans="1:34" x14ac:dyDescent="0.2">
      <c r="A9167" s="4">
        <v>2014</v>
      </c>
      <c r="B9167" t="s">
        <v>1635</v>
      </c>
      <c r="C9167" t="s">
        <v>190</v>
      </c>
      <c r="D9167" t="s">
        <v>1616</v>
      </c>
      <c r="E9167" s="1" t="s">
        <v>1617</v>
      </c>
      <c r="F9167" s="18">
        <v>-0.98474603780345482</v>
      </c>
      <c r="G9167" s="18">
        <v>-4.1116119148830865</v>
      </c>
      <c r="H9167" s="1">
        <v>-16347768973.575153</v>
      </c>
      <c r="I9167" s="1">
        <v>-15051110779.272203</v>
      </c>
      <c r="J9167" s="1">
        <v>-3570875.3657911988</v>
      </c>
      <c r="K9167" s="1">
        <v>-197197926.0818032</v>
      </c>
      <c r="L9167" s="1">
        <v>-46138472.090494588</v>
      </c>
      <c r="M9167" s="1">
        <v>-634817.98023349268</v>
      </c>
      <c r="N9167" s="1">
        <v>-2214638.2286695209</v>
      </c>
      <c r="O9167" s="1">
        <v>-1047150145.6028275</v>
      </c>
      <c r="P9167" s="1">
        <v>248681.04686843336</v>
      </c>
      <c r="Q9167" s="1">
        <v>-6625526045.4943886</v>
      </c>
      <c r="R9167" s="1">
        <v>-3926894493.853745</v>
      </c>
      <c r="S9167" s="1">
        <v>-3924682852.7400126</v>
      </c>
      <c r="T9167" s="1">
        <v>-49299481.520450801</v>
      </c>
      <c r="U9167" s="1">
        <v>-49299481.520450801</v>
      </c>
      <c r="V9167" s="1">
        <v>-633929585.77637625</v>
      </c>
      <c r="W9167" s="1">
        <v>-86071833.055170104</v>
      </c>
      <c r="X9167" s="1">
        <v>-537043.81706264813</v>
      </c>
      <c r="Y9167" s="1">
        <v>-1047150145.6028275</v>
      </c>
      <c r="Z9167" s="1">
        <v>-2214638.2286695209</v>
      </c>
      <c r="AA9167" s="1">
        <v>-15592.155635000003</v>
      </c>
      <c r="AB9167" s="1">
        <v>-16405.300525672199</v>
      </c>
      <c r="AC9167" s="1">
        <v>-1742438.460225591</v>
      </c>
      <c r="AD9167" s="1">
        <v>-18584.751185000001</v>
      </c>
      <c r="AE9167" s="1">
        <v>124340.52343421668</v>
      </c>
      <c r="AF9167" s="1">
        <v>124340.52343421668</v>
      </c>
      <c r="AG9167" s="1">
        <v>-619032.34529499267</v>
      </c>
      <c r="AH9167" s="5">
        <v>2.790871330929847E-2</v>
      </c>
    </row>
    <row r="9168" spans="1:34" x14ac:dyDescent="0.2">
      <c r="A9168" s="4">
        <v>2014</v>
      </c>
      <c r="B9168" t="s">
        <v>2502</v>
      </c>
      <c r="C9168" t="s">
        <v>155</v>
      </c>
      <c r="D9168" t="s">
        <v>1594</v>
      </c>
      <c r="E9168" s="1" t="s">
        <v>1617</v>
      </c>
      <c r="F9168" s="18">
        <v>-0.97101497302358852</v>
      </c>
      <c r="G9168" s="18">
        <v>-16.420436053523481</v>
      </c>
      <c r="H9168" s="1">
        <v>-54233440145.32811</v>
      </c>
      <c r="I9168" s="1">
        <v>-53124376827.219955</v>
      </c>
      <c r="J9168" s="1">
        <v>-12530750.943081919</v>
      </c>
      <c r="K9168" s="1">
        <v>-638182854.61994588</v>
      </c>
      <c r="L9168" s="1">
        <v>-149414555.44934443</v>
      </c>
      <c r="M9168" s="1">
        <v>-2141710.02540169</v>
      </c>
      <c r="N9168" s="1">
        <v>-26699214.754979894</v>
      </c>
      <c r="O9168" s="1">
        <v>-278628864.1985423</v>
      </c>
      <c r="P9168" s="1">
        <v>-1465368.116848012</v>
      </c>
      <c r="Q9168" s="1">
        <v>-21448827833.782719</v>
      </c>
      <c r="R9168" s="1">
        <v>-12685668565.872919</v>
      </c>
      <c r="S9168" s="1">
        <v>-12678464793.354984</v>
      </c>
      <c r="T9168" s="1">
        <v>-159545713.65498647</v>
      </c>
      <c r="U9168" s="1">
        <v>-159545713.65498647</v>
      </c>
      <c r="V9168" s="1">
        <v>-2047375598.5774953</v>
      </c>
      <c r="W9168" s="1">
        <v>-4732768350.476326</v>
      </c>
      <c r="X9168" s="1">
        <v>-6177806.1371263536</v>
      </c>
      <c r="Y9168" s="1">
        <v>-278628864.1985423</v>
      </c>
      <c r="Z9168" s="1">
        <v>-26699214.754979894</v>
      </c>
      <c r="AA9168" s="1">
        <v>-130300.3986</v>
      </c>
      <c r="AB9168" s="1">
        <v>-269525.50152711733</v>
      </c>
      <c r="AC9168" s="1">
        <v>-5707395.1889102831</v>
      </c>
      <c r="AD9168" s="1">
        <v>-155308.89660000001</v>
      </c>
      <c r="AE9168" s="1">
        <v>-732684.05842400598</v>
      </c>
      <c r="AF9168" s="1">
        <v>-732684.05842400598</v>
      </c>
      <c r="AG9168" s="1">
        <v>-2009792.7605416903</v>
      </c>
      <c r="AH9168" s="5">
        <v>0.14222093959285229</v>
      </c>
    </row>
    <row r="9169" spans="1:34" x14ac:dyDescent="0.2">
      <c r="A9169" s="4">
        <v>2014</v>
      </c>
      <c r="B9169" t="s">
        <v>1652</v>
      </c>
      <c r="C9169" t="s">
        <v>190</v>
      </c>
      <c r="D9169" t="s">
        <v>167</v>
      </c>
      <c r="E9169" s="1" t="s">
        <v>1617</v>
      </c>
      <c r="F9169" s="18">
        <v>-0.96004732432495177</v>
      </c>
      <c r="G9169" s="18">
        <v>-5.2453620001494832</v>
      </c>
      <c r="H9169" s="1">
        <v>-6212082216.7770329</v>
      </c>
      <c r="I9169" s="1">
        <v>-5816126330.2792721</v>
      </c>
      <c r="J9169" s="1">
        <v>-1451731.6341377485</v>
      </c>
      <c r="K9169" s="1">
        <v>-76648985.186304167</v>
      </c>
      <c r="L9169" s="1">
        <v>-17920112.618925925</v>
      </c>
      <c r="M9169" s="1">
        <v>-255327.35127255585</v>
      </c>
      <c r="N9169" s="1">
        <v>-863203.30838076037</v>
      </c>
      <c r="O9169" s="1">
        <v>-299185418.13241279</v>
      </c>
      <c r="P9169" s="1">
        <v>368891.73367327004</v>
      </c>
      <c r="Q9169" s="1">
        <v>-2575057703.9596119</v>
      </c>
      <c r="R9169" s="1">
        <v>-1579520155.2514007</v>
      </c>
      <c r="S9169" s="1">
        <v>-1578628167.3983359</v>
      </c>
      <c r="T9169" s="1">
        <v>-19162246.296576042</v>
      </c>
      <c r="U9169" s="1">
        <v>-19162246.296576042</v>
      </c>
      <c r="V9169" s="1">
        <v>-255803001.12534314</v>
      </c>
      <c r="W9169" s="1">
        <v>116118353.74715181</v>
      </c>
      <c r="X9169" s="1">
        <v>-209324.4818195031</v>
      </c>
      <c r="Y9169" s="1">
        <v>-299185418.13241279</v>
      </c>
      <c r="Z9169" s="1">
        <v>-863203.30838076037</v>
      </c>
      <c r="AA9169" s="1">
        <v>-15278.457073239171</v>
      </c>
      <c r="AB9169" s="1">
        <v>-6394.3218831043014</v>
      </c>
      <c r="AC9169" s="1">
        <v>-698253.07634110749</v>
      </c>
      <c r="AD9169" s="1">
        <v>-18210.844596719759</v>
      </c>
      <c r="AE9169" s="1">
        <v>184445.86683663502</v>
      </c>
      <c r="AF9169" s="1">
        <v>184445.86683663502</v>
      </c>
      <c r="AG9169" s="1">
        <v>-239859.30750570714</v>
      </c>
      <c r="AH9169" s="5">
        <v>9.3496609592937013E-2</v>
      </c>
    </row>
    <row r="9170" spans="1:34" x14ac:dyDescent="0.2">
      <c r="A9170" s="4">
        <v>2014</v>
      </c>
      <c r="B9170" t="s">
        <v>1646</v>
      </c>
      <c r="C9170" t="s">
        <v>190</v>
      </c>
      <c r="D9170" t="s">
        <v>167</v>
      </c>
      <c r="E9170" s="1" t="s">
        <v>1617</v>
      </c>
      <c r="F9170" s="18">
        <v>-0.9369810232631568</v>
      </c>
      <c r="G9170" s="18">
        <v>-7.6877751250543893</v>
      </c>
      <c r="H9170" s="1">
        <v>-11447097161.205986</v>
      </c>
      <c r="I9170" s="1">
        <v>-9875855178.6492214</v>
      </c>
      <c r="J9170" s="1">
        <v>-3020188.8275944837</v>
      </c>
      <c r="K9170" s="1">
        <v>-126499095.9832762</v>
      </c>
      <c r="L9170" s="1">
        <v>-29824170.612844847</v>
      </c>
      <c r="M9170" s="1">
        <v>-448227.09547686554</v>
      </c>
      <c r="N9170" s="1">
        <v>-1629795.5086835457</v>
      </c>
      <c r="O9170" s="1">
        <v>-1410565999.9148204</v>
      </c>
      <c r="P9170" s="1">
        <v>745495.38593137241</v>
      </c>
      <c r="Q9170" s="1">
        <v>-4295720254.1470718</v>
      </c>
      <c r="R9170" s="1">
        <v>-2903487844.2987428</v>
      </c>
      <c r="S9170" s="1">
        <v>-2901664098.4594574</v>
      </c>
      <c r="T9170" s="1">
        <v>-31624773.995819051</v>
      </c>
      <c r="U9170" s="1">
        <v>-31624773.995819051</v>
      </c>
      <c r="V9170" s="1">
        <v>-474250289.84775805</v>
      </c>
      <c r="W9170" s="1">
        <v>605072679.624704</v>
      </c>
      <c r="X9170" s="1">
        <v>-395221.02964004409</v>
      </c>
      <c r="Y9170" s="1">
        <v>-1410565999.9148204</v>
      </c>
      <c r="Z9170" s="1">
        <v>-1629795.5086835457</v>
      </c>
      <c r="AA9170" s="1">
        <v>-30504.659479746097</v>
      </c>
      <c r="AB9170" s="1">
        <v>-12072.980936216931</v>
      </c>
      <c r="AC9170" s="1">
        <v>-1456004.0620529812</v>
      </c>
      <c r="AD9170" s="1">
        <v>-36359.405311582028</v>
      </c>
      <c r="AE9170" s="1">
        <v>372747.6929656862</v>
      </c>
      <c r="AF9170" s="1">
        <v>372747.6929656862</v>
      </c>
      <c r="AG9170" s="1">
        <v>-417343.91102547297</v>
      </c>
      <c r="AH9170" s="5">
        <v>2.3741858895047898E-2</v>
      </c>
    </row>
    <row r="9171" spans="1:34" x14ac:dyDescent="0.2">
      <c r="A9171" s="4">
        <v>2014</v>
      </c>
      <c r="B9171" t="s">
        <v>1631</v>
      </c>
      <c r="C9171" t="s">
        <v>190</v>
      </c>
      <c r="D9171" t="s">
        <v>1616</v>
      </c>
      <c r="E9171" s="1" t="s">
        <v>1617</v>
      </c>
      <c r="F9171" s="18">
        <v>-0.91737182856390975</v>
      </c>
      <c r="G9171" s="18">
        <v>-3.2565176040549422</v>
      </c>
      <c r="H9171" s="1">
        <v>-11762541585.846451</v>
      </c>
      <c r="I9171" s="1">
        <v>-8862682701.8262959</v>
      </c>
      <c r="J9171" s="1">
        <v>-2591475.2678750237</v>
      </c>
      <c r="K9171" s="1">
        <v>-117784723.76922566</v>
      </c>
      <c r="L9171" s="1">
        <v>-27494253.045356851</v>
      </c>
      <c r="M9171" s="1">
        <v>-433552.46163719444</v>
      </c>
      <c r="N9171" s="1">
        <v>-1710504.871272851</v>
      </c>
      <c r="O9171" s="1">
        <v>-2751590146.9493632</v>
      </c>
      <c r="P9171" s="1">
        <v>1745772.3445778673</v>
      </c>
      <c r="Q9171" s="1">
        <v>-3959379652.8853016</v>
      </c>
      <c r="R9171" s="1">
        <v>-2690332457.6824141</v>
      </c>
      <c r="S9171" s="1">
        <v>-2688707536.2408633</v>
      </c>
      <c r="T9171" s="1">
        <v>-29446180.942306414</v>
      </c>
      <c r="U9171" s="1">
        <v>-29446180.942306414</v>
      </c>
      <c r="V9171" s="1">
        <v>-439568817.14839733</v>
      </c>
      <c r="W9171" s="1">
        <v>828031866.97540665</v>
      </c>
      <c r="X9171" s="1">
        <v>-414792.83310507046</v>
      </c>
      <c r="Y9171" s="1">
        <v>-2751590146.9493632</v>
      </c>
      <c r="Z9171" s="1">
        <v>-1710504.871272851</v>
      </c>
      <c r="AA9171" s="1">
        <v>-64607.749314492197</v>
      </c>
      <c r="AB9171" s="1">
        <v>-12670.84894525444</v>
      </c>
      <c r="AC9171" s="1">
        <v>-1200525.1763902588</v>
      </c>
      <c r="AD9171" s="1">
        <v>-77007.886128164071</v>
      </c>
      <c r="AE9171" s="1">
        <v>872886.17228893365</v>
      </c>
      <c r="AF9171" s="1">
        <v>872886.17228893365</v>
      </c>
      <c r="AG9171" s="1">
        <v>-368143.01032390929</v>
      </c>
      <c r="AH9171" s="5">
        <v>2.384310453308457E-2</v>
      </c>
    </row>
    <row r="9172" spans="1:34" x14ac:dyDescent="0.2">
      <c r="A9172" s="4">
        <v>2014</v>
      </c>
      <c r="B9172" t="s">
        <v>1650</v>
      </c>
      <c r="C9172" t="s">
        <v>193</v>
      </c>
      <c r="D9172" t="s">
        <v>1616</v>
      </c>
      <c r="E9172" s="1" t="s">
        <v>1617</v>
      </c>
      <c r="F9172" s="18">
        <v>-0.8887512981063368</v>
      </c>
      <c r="G9172" s="18" t="s">
        <v>128</v>
      </c>
      <c r="H9172" s="1">
        <v>-21065849912.392776</v>
      </c>
      <c r="I9172" s="1">
        <v>-20604532204.510368</v>
      </c>
      <c r="J9172" s="1">
        <v>-4723634.806218056</v>
      </c>
      <c r="K9172" s="1">
        <v>-267898278.59951651</v>
      </c>
      <c r="L9172" s="1">
        <v>-62783867.141043454</v>
      </c>
      <c r="M9172" s="1">
        <v>-849644.40580599266</v>
      </c>
      <c r="N9172" s="1">
        <v>-3290436.0209834301</v>
      </c>
      <c r="O9172" s="1">
        <v>-121601080.5639933</v>
      </c>
      <c r="P9172" s="1">
        <v>-170766.34485133525</v>
      </c>
      <c r="Q9172" s="1">
        <v>-9012296310.4541702</v>
      </c>
      <c r="R9172" s="1">
        <v>-5245471281.5861578</v>
      </c>
      <c r="S9172" s="1">
        <v>-5243020195.5677471</v>
      </c>
      <c r="T9172" s="1">
        <v>-66974569.649879128</v>
      </c>
      <c r="U9172" s="1">
        <v>-66974569.649879128</v>
      </c>
      <c r="V9172" s="1">
        <v>-845375266.97677374</v>
      </c>
      <c r="W9172" s="1">
        <v>-456709264.00963068</v>
      </c>
      <c r="X9172" s="1">
        <v>-766865.96168112743</v>
      </c>
      <c r="Y9172" s="1">
        <v>-121601080.5639933</v>
      </c>
      <c r="Z9172" s="1">
        <v>-3290436.0209834301</v>
      </c>
      <c r="AA9172" s="1">
        <v>-10425.699999999999</v>
      </c>
      <c r="AB9172" s="1">
        <v>-24312.403781325353</v>
      </c>
      <c r="AC9172" s="1">
        <v>-2313051.4674370396</v>
      </c>
      <c r="AD9172" s="1">
        <v>-12426.7</v>
      </c>
      <c r="AE9172" s="1">
        <v>-85383.172425667624</v>
      </c>
      <c r="AF9172" s="1">
        <v>-85383.172425667624</v>
      </c>
      <c r="AG9172" s="1">
        <v>-839089.33580599271</v>
      </c>
      <c r="AH9172" s="5">
        <v>3.7533266877206907E-2</v>
      </c>
    </row>
    <row r="9173" spans="1:34" x14ac:dyDescent="0.2">
      <c r="A9173" s="4">
        <v>2014</v>
      </c>
      <c r="B9173" t="s">
        <v>1643</v>
      </c>
      <c r="C9173" t="s">
        <v>1644</v>
      </c>
      <c r="D9173" t="s">
        <v>1616</v>
      </c>
      <c r="E9173" s="1" t="s">
        <v>1617</v>
      </c>
      <c r="F9173" s="18">
        <v>-0.85491871118813401</v>
      </c>
      <c r="G9173" s="18">
        <v>-3.9159363533425569</v>
      </c>
      <c r="H9173" s="1">
        <v>-7489591979.3076792</v>
      </c>
      <c r="I9173" s="1">
        <v>-7159628929.2002621</v>
      </c>
      <c r="J9173" s="1">
        <v>-2175982.0642989534</v>
      </c>
      <c r="K9173" s="1">
        <v>-94798079.157061383</v>
      </c>
      <c r="L9173" s="1">
        <v>-22322774.348295651</v>
      </c>
      <c r="M9173" s="1">
        <v>-340178.08535089949</v>
      </c>
      <c r="N9173" s="1">
        <v>-134415.98266208897</v>
      </c>
      <c r="O9173" s="1">
        <v>-211146691.99027887</v>
      </c>
      <c r="P9173" s="1">
        <v>955071.52587986505</v>
      </c>
      <c r="Q9173" s="1">
        <v>-3215589527.9601669</v>
      </c>
      <c r="R9173" s="1">
        <v>-2189929482.1694493</v>
      </c>
      <c r="S9173" s="1">
        <v>-2188834626.0336056</v>
      </c>
      <c r="T9173" s="1">
        <v>-23699505.040277012</v>
      </c>
      <c r="U9173" s="1">
        <v>-23699566.068977624</v>
      </c>
      <c r="V9173" s="1">
        <v>-357941819.1803444</v>
      </c>
      <c r="W9173" s="1">
        <v>722039177.40217865</v>
      </c>
      <c r="X9173" s="1">
        <v>-182499.9548086664</v>
      </c>
      <c r="Y9173" s="1">
        <v>-211146691.99027887</v>
      </c>
      <c r="Z9173" s="1">
        <v>-134415.98266208897</v>
      </c>
      <c r="AA9173" s="1">
        <v>-32399.947889999999</v>
      </c>
      <c r="AB9173" s="1">
        <v>-150.53536309336826</v>
      </c>
      <c r="AC9173" s="1">
        <v>-1049548.8166638366</v>
      </c>
      <c r="AD9173" s="1">
        <v>-38618.455589999998</v>
      </c>
      <c r="AE9173" s="1">
        <v>477535.76293993252</v>
      </c>
      <c r="AF9173" s="1">
        <v>476146.65973292239</v>
      </c>
      <c r="AG9173" s="1">
        <v>-305986.99645018834</v>
      </c>
      <c r="AH9173" s="5">
        <v>5.2270227039009985E-4</v>
      </c>
    </row>
    <row r="9174" spans="1:34" x14ac:dyDescent="0.2">
      <c r="A9174" s="4">
        <v>2014</v>
      </c>
      <c r="B9174" t="s">
        <v>1654</v>
      </c>
      <c r="C9174" t="s">
        <v>193</v>
      </c>
      <c r="D9174" t="s">
        <v>1616</v>
      </c>
      <c r="E9174" s="1" t="s">
        <v>1617</v>
      </c>
      <c r="F9174" s="18">
        <v>-0.84738379887961746</v>
      </c>
      <c r="G9174" s="18">
        <v>-20.173694853311137</v>
      </c>
      <c r="H9174" s="1">
        <v>-14408490680.88903</v>
      </c>
      <c r="I9174" s="1">
        <v>-14088634001.484205</v>
      </c>
      <c r="J9174" s="1">
        <v>-3379734.134821679</v>
      </c>
      <c r="K9174" s="1">
        <v>-182888424.64801413</v>
      </c>
      <c r="L9174" s="1">
        <v>-42886634.086437628</v>
      </c>
      <c r="M9174" s="1">
        <v>-592237.82795331499</v>
      </c>
      <c r="N9174" s="1">
        <v>-2360440.4410319161</v>
      </c>
      <c r="O9174" s="1">
        <v>-87898699.734251082</v>
      </c>
      <c r="P9174" s="1">
        <v>149491.46768466945</v>
      </c>
      <c r="Q9174" s="1">
        <v>-6159230945.8103466</v>
      </c>
      <c r="R9174" s="1">
        <v>-3674525273.1881394</v>
      </c>
      <c r="S9174" s="1">
        <v>-3672771368.0271974</v>
      </c>
      <c r="T9174" s="1">
        <v>-45722106.162003532</v>
      </c>
      <c r="U9174" s="1">
        <v>-45722106.162003532</v>
      </c>
      <c r="V9174" s="1">
        <v>-593602831.6901958</v>
      </c>
      <c r="W9174" s="1">
        <v>-123982894.61220318</v>
      </c>
      <c r="X9174" s="1">
        <v>-550122.05594016029</v>
      </c>
      <c r="Y9174" s="1">
        <v>-87898699.734251082</v>
      </c>
      <c r="Z9174" s="1">
        <v>-2360440.4410319161</v>
      </c>
      <c r="AA9174" s="1">
        <v>-16681.12</v>
      </c>
      <c r="AB9174" s="1">
        <v>-17440.843930156643</v>
      </c>
      <c r="AC9174" s="1">
        <v>-1644030.0735156047</v>
      </c>
      <c r="AD9174" s="1">
        <v>-19882.72</v>
      </c>
      <c r="AE9174" s="1">
        <v>74745.733842334725</v>
      </c>
      <c r="AF9174" s="1">
        <v>74745.733842334725</v>
      </c>
      <c r="AG9174" s="1">
        <v>-575349.71595331503</v>
      </c>
      <c r="AH9174" s="5">
        <v>3.7326637155915166E-2</v>
      </c>
    </row>
    <row r="9175" spans="1:34" x14ac:dyDescent="0.2">
      <c r="A9175" s="4">
        <v>2014</v>
      </c>
      <c r="B9175" t="s">
        <v>1659</v>
      </c>
      <c r="C9175" t="s">
        <v>193</v>
      </c>
      <c r="D9175" t="s">
        <v>1616</v>
      </c>
      <c r="E9175" s="1" t="s">
        <v>1617</v>
      </c>
      <c r="F9175" s="18">
        <v>-0.84703549108161846</v>
      </c>
      <c r="G9175" s="18" t="s">
        <v>128</v>
      </c>
      <c r="H9175" s="1">
        <v>-23505193209.500389</v>
      </c>
      <c r="I9175" s="1">
        <v>-22996367352.472721</v>
      </c>
      <c r="J9175" s="1">
        <v>-5270856.646911554</v>
      </c>
      <c r="K9175" s="1">
        <v>-298490657.68774903</v>
      </c>
      <c r="L9175" s="1">
        <v>-69960687.921601951</v>
      </c>
      <c r="M9175" s="1">
        <v>-946160.28176889801</v>
      </c>
      <c r="N9175" s="1">
        <v>-3852271.8825741969</v>
      </c>
      <c r="O9175" s="1">
        <v>-130053081.08308104</v>
      </c>
      <c r="P9175" s="1">
        <v>-252141.52397563442</v>
      </c>
      <c r="Q9175" s="1">
        <v>-10042348996.752811</v>
      </c>
      <c r="R9175" s="1">
        <v>-5840664582.9528446</v>
      </c>
      <c r="S9175" s="1">
        <v>-5837924643.5632181</v>
      </c>
      <c r="T9175" s="1">
        <v>-74622664.421937257</v>
      </c>
      <c r="U9175" s="1">
        <v>-74622664.421937257</v>
      </c>
      <c r="V9175" s="1">
        <v>-941230546.14874208</v>
      </c>
      <c r="W9175" s="1">
        <v>-555156453.08935881</v>
      </c>
      <c r="X9175" s="1">
        <v>-897806.90554332628</v>
      </c>
      <c r="Y9175" s="1">
        <v>-130053081.08308104</v>
      </c>
      <c r="Z9175" s="1">
        <v>-3852271.8825741969</v>
      </c>
      <c r="AA9175" s="1">
        <v>-10439.253410000001</v>
      </c>
      <c r="AB9175" s="1">
        <v>-28463.701736585717</v>
      </c>
      <c r="AC9175" s="1">
        <v>-2580419.4543218985</v>
      </c>
      <c r="AD9175" s="1">
        <v>-12442.85471</v>
      </c>
      <c r="AE9175" s="1">
        <v>-126070.76198781721</v>
      </c>
      <c r="AF9175" s="1">
        <v>-126070.76198781721</v>
      </c>
      <c r="AG9175" s="1">
        <v>-935591.49017789809</v>
      </c>
      <c r="AH9175" s="5">
        <v>3.9414540413092551E-2</v>
      </c>
    </row>
    <row r="9176" spans="1:34" x14ac:dyDescent="0.2">
      <c r="A9176" s="4">
        <v>2014</v>
      </c>
      <c r="B9176" t="s">
        <v>1648</v>
      </c>
      <c r="C9176" t="s">
        <v>445</v>
      </c>
      <c r="D9176" t="s">
        <v>167</v>
      </c>
      <c r="E9176" s="1" t="s">
        <v>1617</v>
      </c>
      <c r="F9176" s="18">
        <v>-0.80363861208546894</v>
      </c>
      <c r="G9176" s="18">
        <v>-3.1879531702414856</v>
      </c>
      <c r="H9176" s="1">
        <v>-3161069967.6931324</v>
      </c>
      <c r="I9176" s="1">
        <v>-3095510889.154057</v>
      </c>
      <c r="J9176" s="1">
        <v>-1232451.9594714267</v>
      </c>
      <c r="K9176" s="1">
        <v>-37059524.672686093</v>
      </c>
      <c r="L9176" s="1">
        <v>-8835833.4959939085</v>
      </c>
      <c r="M9176" s="1">
        <v>-286197.38247993548</v>
      </c>
      <c r="N9176" s="1">
        <v>-1091942.2136893102</v>
      </c>
      <c r="O9176" s="1">
        <v>-17591537.306677323</v>
      </c>
      <c r="P9176" s="1">
        <v>538408.49192316644</v>
      </c>
      <c r="Q9176" s="1">
        <v>-1278379509.3467948</v>
      </c>
      <c r="R9176" s="1">
        <v>-1030348520.7725877</v>
      </c>
      <c r="S9176" s="1">
        <v>-1029732401.6916043</v>
      </c>
      <c r="T9176" s="1">
        <v>-9264881.1681715231</v>
      </c>
      <c r="U9176" s="1">
        <v>-9264881.1681715231</v>
      </c>
      <c r="V9176" s="1">
        <v>-170555648.73373336</v>
      </c>
      <c r="W9176" s="1">
        <v>385784009.12669063</v>
      </c>
      <c r="X9176" s="1">
        <v>-266046.57391237351</v>
      </c>
      <c r="Y9176" s="1">
        <v>-17591537.306677323</v>
      </c>
      <c r="Z9176" s="1">
        <v>-1091942.2136893102</v>
      </c>
      <c r="AA9176" s="1">
        <v>-24819.421420000002</v>
      </c>
      <c r="AB9176" s="1">
        <v>-10814.051626246353</v>
      </c>
      <c r="AC9176" s="1">
        <v>-570729.87849834387</v>
      </c>
      <c r="AD9176" s="1">
        <v>-29583.00202</v>
      </c>
      <c r="AE9176" s="1">
        <v>269204.24596158322</v>
      </c>
      <c r="AF9176" s="1">
        <v>138086.92549070311</v>
      </c>
      <c r="AG9176" s="1">
        <v>-129952.66236705534</v>
      </c>
      <c r="AH9176" s="5">
        <v>5.9307672482878951E-2</v>
      </c>
    </row>
    <row r="9177" spans="1:34" x14ac:dyDescent="0.2">
      <c r="A9177" s="4">
        <v>2014</v>
      </c>
      <c r="B9177" t="s">
        <v>1657</v>
      </c>
      <c r="C9177" t="s">
        <v>193</v>
      </c>
      <c r="D9177" t="s">
        <v>1616</v>
      </c>
      <c r="E9177" s="1" t="s">
        <v>1617</v>
      </c>
      <c r="F9177" s="18">
        <v>-0.73606218420772174</v>
      </c>
      <c r="G9177" s="18">
        <v>-25.505087944136786</v>
      </c>
      <c r="H9177" s="1">
        <v>-40706836049.527214</v>
      </c>
      <c r="I9177" s="1">
        <v>-39839484473.410759</v>
      </c>
      <c r="J9177" s="1">
        <v>-9369312.978639964</v>
      </c>
      <c r="K9177" s="1">
        <v>-515407228.12923938</v>
      </c>
      <c r="L9177" s="1">
        <v>-120820073.27837142</v>
      </c>
      <c r="M9177" s="1">
        <v>-1657520.0379438398</v>
      </c>
      <c r="N9177" s="1">
        <v>-7677283.0943175266</v>
      </c>
      <c r="O9177" s="1">
        <v>-212442914.15263876</v>
      </c>
      <c r="P9177" s="1">
        <v>22755.554707402742</v>
      </c>
      <c r="Q9177" s="1">
        <v>-17347690464.369553</v>
      </c>
      <c r="R9177" s="1">
        <v>-10237820827.778982</v>
      </c>
      <c r="S9177" s="1">
        <v>-10232927888.731749</v>
      </c>
      <c r="T9177" s="1">
        <v>-128851807.03230985</v>
      </c>
      <c r="U9177" s="1">
        <v>-128851807.03230985</v>
      </c>
      <c r="V9177" s="1">
        <v>-1652155266.0153072</v>
      </c>
      <c r="W9177" s="1">
        <v>-750337472.87279749</v>
      </c>
      <c r="X9177" s="1">
        <v>-1789260.4644725656</v>
      </c>
      <c r="Y9177" s="1">
        <v>-212442914.15263876</v>
      </c>
      <c r="Z9177" s="1">
        <v>-7677283.0943175266</v>
      </c>
      <c r="AA9177" s="1">
        <v>-38575.090000000004</v>
      </c>
      <c r="AB9177" s="1">
        <v>-56725.979579084669</v>
      </c>
      <c r="AC9177" s="1">
        <v>-4554067.3989513554</v>
      </c>
      <c r="AD9177" s="1">
        <v>-45978.789999999994</v>
      </c>
      <c r="AE9177" s="1">
        <v>11377.777353701371</v>
      </c>
      <c r="AF9177" s="1">
        <v>11377.777353701371</v>
      </c>
      <c r="AG9177" s="1">
        <v>-1618466.2789438397</v>
      </c>
      <c r="AH9177" s="5">
        <v>4.3742139777488288E-2</v>
      </c>
    </row>
    <row r="9178" spans="1:34" x14ac:dyDescent="0.2">
      <c r="A9178" s="4">
        <v>2014</v>
      </c>
      <c r="B9178" t="s">
        <v>1622</v>
      </c>
      <c r="C9178" t="s">
        <v>133</v>
      </c>
      <c r="D9178" t="s">
        <v>167</v>
      </c>
      <c r="E9178" s="1" t="s">
        <v>1617</v>
      </c>
      <c r="F9178" s="18">
        <v>-0.61915308714286066</v>
      </c>
      <c r="G9178" s="18">
        <v>-6.0600799083121224</v>
      </c>
      <c r="H9178" s="1">
        <v>-4839651969.9109745</v>
      </c>
      <c r="I9178" s="1">
        <v>-4711215824.7891808</v>
      </c>
      <c r="J9178" s="1">
        <v>-1706338.4207554543</v>
      </c>
      <c r="K9178" s="1">
        <v>-61102057.431702197</v>
      </c>
      <c r="L9178" s="1">
        <v>-14493784.375215836</v>
      </c>
      <c r="M9178" s="1">
        <v>-233923.98727730574</v>
      </c>
      <c r="N9178" s="1">
        <v>-48648.430248069235</v>
      </c>
      <c r="O9178" s="1">
        <v>-51655198.879491933</v>
      </c>
      <c r="P9178" s="1">
        <v>803806.40290022409</v>
      </c>
      <c r="Q9178" s="1">
        <v>-2093076611.7194674</v>
      </c>
      <c r="R9178" s="1">
        <v>-1568029482.0572193</v>
      </c>
      <c r="S9178" s="1">
        <v>-1567153893.4479587</v>
      </c>
      <c r="T9178" s="1">
        <v>-15275514.357925549</v>
      </c>
      <c r="U9178" s="1">
        <v>-15275514.357925549</v>
      </c>
      <c r="V9178" s="1">
        <v>-258214689.99726418</v>
      </c>
      <c r="W9178" s="1">
        <v>729363955.96935332</v>
      </c>
      <c r="X9178" s="1">
        <v>-3119.3471499341531</v>
      </c>
      <c r="Y9178" s="1">
        <v>-51655198.879491933</v>
      </c>
      <c r="Z9178" s="1">
        <v>-48648.430248069235</v>
      </c>
      <c r="AA9178" s="1">
        <v>-27239.643825253905</v>
      </c>
      <c r="AB9178" s="1">
        <v>-67.018162075134995</v>
      </c>
      <c r="AC9178" s="1">
        <v>-820938.95667004993</v>
      </c>
      <c r="AD9178" s="1">
        <v>-32467.736643417968</v>
      </c>
      <c r="AE9178" s="1">
        <v>401903.20145011204</v>
      </c>
      <c r="AF9178" s="1">
        <v>401903.20145011204</v>
      </c>
      <c r="AG9178" s="1">
        <v>-206346.33327319831</v>
      </c>
      <c r="AH9178" s="5">
        <v>2.9426222267888688E-4</v>
      </c>
    </row>
    <row r="9179" spans="1:34" x14ac:dyDescent="0.2">
      <c r="A9179" s="4">
        <v>2014</v>
      </c>
      <c r="B9179" t="s">
        <v>1662</v>
      </c>
      <c r="C9179" t="s">
        <v>133</v>
      </c>
      <c r="D9179" t="s">
        <v>1616</v>
      </c>
      <c r="E9179" s="1" t="s">
        <v>1617</v>
      </c>
      <c r="F9179" s="18">
        <v>-0.49721318718366042</v>
      </c>
      <c r="G9179" s="18">
        <v>-1.2539389054215537</v>
      </c>
      <c r="H9179" s="1">
        <v>-732827097.77504766</v>
      </c>
      <c r="I9179" s="1">
        <v>-716933392.76427662</v>
      </c>
      <c r="J9179" s="1">
        <v>-164910.25838583914</v>
      </c>
      <c r="K9179" s="1">
        <v>-9527796.8097171485</v>
      </c>
      <c r="L9179" s="1">
        <v>-2234099.5687251897</v>
      </c>
      <c r="M9179" s="1">
        <v>-29878.992412405831</v>
      </c>
      <c r="N9179" s="1">
        <v>-9173.0048609845726</v>
      </c>
      <c r="O9179" s="1">
        <v>-3928536.1271104105</v>
      </c>
      <c r="P9179" s="1">
        <v>689.75044104503843</v>
      </c>
      <c r="Q9179" s="1">
        <v>-320727762.32789862</v>
      </c>
      <c r="R9179" s="1">
        <v>-186966675.94583026</v>
      </c>
      <c r="S9179" s="1">
        <v>-186884178.3600724</v>
      </c>
      <c r="T9179" s="1">
        <v>-2381949.2024292871</v>
      </c>
      <c r="U9179" s="1">
        <v>-2381949.2024292871</v>
      </c>
      <c r="V9179" s="1">
        <v>-30137740.66200877</v>
      </c>
      <c r="W9179" s="1">
        <v>703093.28883639281</v>
      </c>
      <c r="X9179" s="1">
        <v>-588.17492000330242</v>
      </c>
      <c r="Y9179" s="1">
        <v>-3928536.1271104105</v>
      </c>
      <c r="Z9179" s="1">
        <v>-9173.0048609845726</v>
      </c>
      <c r="AA9179" s="1">
        <v>-31.855667008669954</v>
      </c>
      <c r="AB9179" s="1">
        <v>-12.629681018822573</v>
      </c>
      <c r="AC9179" s="1">
        <v>-82398.610249570673</v>
      </c>
      <c r="AD9179" s="1">
        <v>-37.969711119314667</v>
      </c>
      <c r="AE9179" s="1">
        <v>344.87522052251921</v>
      </c>
      <c r="AF9179" s="1">
        <v>344.87522052251921</v>
      </c>
      <c r="AG9179" s="1">
        <v>-29846.741456098513</v>
      </c>
      <c r="AH9179" s="5">
        <v>3.5848994151191122E-3</v>
      </c>
    </row>
    <row r="9180" spans="1:34" x14ac:dyDescent="0.2">
      <c r="A9180" s="4">
        <v>2014</v>
      </c>
      <c r="B9180" t="s">
        <v>1658</v>
      </c>
      <c r="C9180" t="s">
        <v>190</v>
      </c>
      <c r="D9180" t="s">
        <v>167</v>
      </c>
      <c r="E9180" s="1" t="s">
        <v>1617</v>
      </c>
      <c r="F9180" s="18">
        <v>-0.47520069796166758</v>
      </c>
      <c r="G9180" s="18">
        <v>-1.972182538318991</v>
      </c>
      <c r="H9180" s="1">
        <v>-5173034798.0107136</v>
      </c>
      <c r="I9180" s="1">
        <v>-4990219518.3158541</v>
      </c>
      <c r="J9180" s="1">
        <v>-1271636.9676131741</v>
      </c>
      <c r="K9180" s="1">
        <v>-64233133.627260052</v>
      </c>
      <c r="L9180" s="1">
        <v>-15013876.247176815</v>
      </c>
      <c r="M9180" s="1">
        <v>-215323.65009775132</v>
      </c>
      <c r="N9180" s="1">
        <v>-1452234.9109870736</v>
      </c>
      <c r="O9180" s="1">
        <v>-100830820.18970782</v>
      </c>
      <c r="P9180" s="1">
        <v>201745.89798408316</v>
      </c>
      <c r="Q9180" s="1">
        <v>-2157626069.3557296</v>
      </c>
      <c r="R9180" s="1">
        <v>-1327713283.8059766</v>
      </c>
      <c r="S9180" s="1">
        <v>-1326797985.137357</v>
      </c>
      <c r="T9180" s="1">
        <v>-16058283.406815013</v>
      </c>
      <c r="U9180" s="1">
        <v>-16058283.406815013</v>
      </c>
      <c r="V9180" s="1">
        <v>-215069478.90591279</v>
      </c>
      <c r="W9180" s="1">
        <v>-10432178.429132007</v>
      </c>
      <c r="X9180" s="1">
        <v>-352163.06201698614</v>
      </c>
      <c r="Y9180" s="1">
        <v>-100830820.18970782</v>
      </c>
      <c r="Z9180" s="1">
        <v>-1452234.9109870736</v>
      </c>
      <c r="AA9180" s="1">
        <v>-11532.90934</v>
      </c>
      <c r="AB9180" s="1">
        <v>-10757.67131633441</v>
      </c>
      <c r="AC9180" s="1">
        <v>-606078.6703860854</v>
      </c>
      <c r="AD9180" s="1">
        <v>-13746.415540000002</v>
      </c>
      <c r="AE9180" s="1">
        <v>100872.94899204158</v>
      </c>
      <c r="AF9180" s="1">
        <v>100872.94899204158</v>
      </c>
      <c r="AG9180" s="1">
        <v>-203647.63166375132</v>
      </c>
      <c r="AH9180" s="5">
        <v>5.239420454102011E-2</v>
      </c>
    </row>
    <row r="9181" spans="1:34" x14ac:dyDescent="0.2">
      <c r="A9181" s="4">
        <v>2014</v>
      </c>
      <c r="B9181" t="s">
        <v>1668</v>
      </c>
      <c r="C9181" t="s">
        <v>147</v>
      </c>
      <c r="D9181" t="s">
        <v>1616</v>
      </c>
      <c r="E9181" s="1" t="s">
        <v>1617</v>
      </c>
      <c r="F9181" s="18">
        <v>-0.42046989040952187</v>
      </c>
      <c r="G9181" s="18">
        <v>-2.6986248728968021</v>
      </c>
      <c r="H9181" s="1">
        <v>-1437851087.352941</v>
      </c>
      <c r="I9181" s="1">
        <v>-824633791.23368514</v>
      </c>
      <c r="J9181" s="1">
        <v>-199762.15321931354</v>
      </c>
      <c r="K9181" s="1">
        <v>-10991889.058248563</v>
      </c>
      <c r="L9181" s="1">
        <v>-2577366.3423863337</v>
      </c>
      <c r="M9181" s="1">
        <v>-35463.315320655434</v>
      </c>
      <c r="N9181" s="1">
        <v>0</v>
      </c>
      <c r="O9181" s="1">
        <v>-599441967.15950918</v>
      </c>
      <c r="P9181" s="1">
        <v>29151.909428386683</v>
      </c>
      <c r="Q9181" s="1">
        <v>-370232340.78882647</v>
      </c>
      <c r="R9181" s="1">
        <v>-222583513.76806754</v>
      </c>
      <c r="S9181" s="1">
        <v>-222483587.66363674</v>
      </c>
      <c r="T9181" s="1">
        <v>-2747972.2645621407</v>
      </c>
      <c r="U9181" s="1">
        <v>-2747972.2645621407</v>
      </c>
      <c r="V9181" s="1">
        <v>-35984420.224170029</v>
      </c>
      <c r="W9181" s="1">
        <v>18476879.261965465</v>
      </c>
      <c r="X9181" s="1">
        <v>0</v>
      </c>
      <c r="Y9181" s="1">
        <v>-599441967.15950918</v>
      </c>
      <c r="Z9181" s="1">
        <v>0</v>
      </c>
      <c r="AA9181" s="1">
        <v>-986.27122000000008</v>
      </c>
      <c r="AB9181" s="1">
        <v>-1.8597711869510962E-3</v>
      </c>
      <c r="AC9181" s="1">
        <v>-98717.74640199999</v>
      </c>
      <c r="AD9181" s="1">
        <v>-1175.56582</v>
      </c>
      <c r="AE9181" s="1">
        <v>14575.954714193342</v>
      </c>
      <c r="AF9181" s="1">
        <v>14575.954714193342</v>
      </c>
      <c r="AG9181" s="1">
        <v>-34464.805698655437</v>
      </c>
      <c r="AH9181" s="5">
        <v>1.6730272628919523E-6</v>
      </c>
    </row>
    <row r="9182" spans="1:34" x14ac:dyDescent="0.2">
      <c r="A9182" s="4">
        <v>2014</v>
      </c>
      <c r="B9182" t="s">
        <v>2674</v>
      </c>
      <c r="C9182" t="s">
        <v>190</v>
      </c>
      <c r="D9182" t="s">
        <v>167</v>
      </c>
      <c r="E9182" s="1" t="s">
        <v>1617</v>
      </c>
      <c r="F9182" s="18">
        <v>-0.3981385718686381</v>
      </c>
      <c r="G9182" s="18">
        <v>-2.3211068287805654</v>
      </c>
      <c r="H9182" s="1">
        <v>-586283731.66802549</v>
      </c>
      <c r="I9182" s="1">
        <v>-573738263.22427368</v>
      </c>
      <c r="J9182" s="1">
        <v>-156188.88895276576</v>
      </c>
      <c r="K9182" s="1">
        <v>-7440992.7190112062</v>
      </c>
      <c r="L9182" s="1">
        <v>-1740183.5616036586</v>
      </c>
      <c r="M9182" s="1">
        <v>-26560.481446255817</v>
      </c>
      <c r="N9182" s="1">
        <v>-196445.52131112869</v>
      </c>
      <c r="O9182" s="1">
        <v>-3059154.9703980098</v>
      </c>
      <c r="P9182" s="1">
        <v>74057.698971388338</v>
      </c>
      <c r="Q9182" s="1">
        <v>-250331327.17857182</v>
      </c>
      <c r="R9182" s="1">
        <v>-162318412.83465391</v>
      </c>
      <c r="S9182" s="1">
        <v>-162239422.57127377</v>
      </c>
      <c r="T9182" s="1">
        <v>-1860248.1797528015</v>
      </c>
      <c r="U9182" s="1">
        <v>-1860248.1797528015</v>
      </c>
      <c r="V9182" s="1">
        <v>-26418590.632273622</v>
      </c>
      <c r="W9182" s="1">
        <v>22077625.567495041</v>
      </c>
      <c r="X9182" s="1">
        <v>-47637.510833167107</v>
      </c>
      <c r="Y9182" s="1">
        <v>-3059154.9703980098</v>
      </c>
      <c r="Z9182" s="1">
        <v>-196445.52131112869</v>
      </c>
      <c r="AA9182" s="1">
        <v>-3142.3059800000001</v>
      </c>
      <c r="AB9182" s="1">
        <v>-1455.1405038745529</v>
      </c>
      <c r="AC9182" s="1">
        <v>-72205.318458571041</v>
      </c>
      <c r="AD9182" s="1">
        <v>-3745.4073799999996</v>
      </c>
      <c r="AE9182" s="1">
        <v>37028.849485694169</v>
      </c>
      <c r="AF9182" s="1">
        <v>37028.849485694169</v>
      </c>
      <c r="AG9182" s="1">
        <v>-23379.183348255818</v>
      </c>
      <c r="AH9182" s="5">
        <v>5.247763288378491E-2</v>
      </c>
    </row>
    <row r="9183" spans="1:34" x14ac:dyDescent="0.2">
      <c r="A9183" s="4">
        <v>2014</v>
      </c>
      <c r="B9183" t="s">
        <v>1663</v>
      </c>
      <c r="C9183" t="s">
        <v>130</v>
      </c>
      <c r="D9183" t="s">
        <v>167</v>
      </c>
      <c r="E9183" s="1" t="s">
        <v>1617</v>
      </c>
      <c r="F9183" s="18">
        <v>-0.34054890029474538</v>
      </c>
      <c r="G9183" s="18">
        <v>-17.134790390809947</v>
      </c>
      <c r="H9183" s="1">
        <v>-9842047619.8551579</v>
      </c>
      <c r="I9183" s="1">
        <v>-8550881087.4686975</v>
      </c>
      <c r="J9183" s="1">
        <v>-2753156.2941387054</v>
      </c>
      <c r="K9183" s="1">
        <v>-112350098.05603887</v>
      </c>
      <c r="L9183" s="1">
        <v>-26528299.554818153</v>
      </c>
      <c r="M9183" s="1">
        <v>-409219.1813145171</v>
      </c>
      <c r="N9183" s="1">
        <v>0</v>
      </c>
      <c r="O9183" s="1">
        <v>-1150313531.2019191</v>
      </c>
      <c r="P9183" s="1">
        <v>1187771.901773215</v>
      </c>
      <c r="Q9183" s="1">
        <v>-3824276695.3084874</v>
      </c>
      <c r="R9183" s="1">
        <v>-2681102868.8859506</v>
      </c>
      <c r="S9183" s="1">
        <v>-2679725331.5981817</v>
      </c>
      <c r="T9183" s="1">
        <v>-28087524.514009718</v>
      </c>
      <c r="U9183" s="1">
        <v>-28087524.514009718</v>
      </c>
      <c r="V9183" s="1">
        <v>-439261188.81598043</v>
      </c>
      <c r="W9183" s="1">
        <v>989405070.40913284</v>
      </c>
      <c r="X9183" s="1">
        <v>0</v>
      </c>
      <c r="Y9183" s="1">
        <v>-1150313531.2019191</v>
      </c>
      <c r="Z9183" s="1">
        <v>0</v>
      </c>
      <c r="AA9183" s="1">
        <v>-40184.818079999997</v>
      </c>
      <c r="AB9183" s="1">
        <v>-1.7262350650452437E-3</v>
      </c>
      <c r="AC9183" s="1">
        <v>-1329179.3157280004</v>
      </c>
      <c r="AD9183" s="1">
        <v>-47897.472479999997</v>
      </c>
      <c r="AE9183" s="1">
        <v>593885.95088660752</v>
      </c>
      <c r="AF9183" s="1">
        <v>593885.95088660752</v>
      </c>
      <c r="AG9183" s="1">
        <v>-368535.71950651699</v>
      </c>
      <c r="AH9183" s="5">
        <v>3.8153404024849047E-6</v>
      </c>
    </row>
    <row r="9184" spans="1:34" x14ac:dyDescent="0.2">
      <c r="A9184" s="4">
        <v>2014</v>
      </c>
      <c r="B9184" t="s">
        <v>1664</v>
      </c>
      <c r="C9184" t="s">
        <v>232</v>
      </c>
      <c r="D9184" t="s">
        <v>1616</v>
      </c>
      <c r="E9184" s="1" t="s">
        <v>1617</v>
      </c>
      <c r="F9184" s="18">
        <v>-0.27507288991790896</v>
      </c>
      <c r="G9184" s="18">
        <v>-2.4574985331757997</v>
      </c>
      <c r="H9184" s="1">
        <v>-5424395108.7527905</v>
      </c>
      <c r="I9184" s="1">
        <v>-5125605235.0449209</v>
      </c>
      <c r="J9184" s="1">
        <v>-1422526.3359999999</v>
      </c>
      <c r="K9184" s="1">
        <v>-68201659.099999994</v>
      </c>
      <c r="L9184" s="1">
        <v>-16024588.999999996</v>
      </c>
      <c r="M9184" s="1">
        <v>-234245.00810000001</v>
      </c>
      <c r="N9184" s="1">
        <v>0</v>
      </c>
      <c r="O9184" s="1">
        <v>-213412236.66376895</v>
      </c>
      <c r="P9184" s="1">
        <v>505382.39999999997</v>
      </c>
      <c r="Q9184" s="1">
        <v>-2305628580.4110298</v>
      </c>
      <c r="R9184" s="1">
        <v>-1493907975.1179996</v>
      </c>
      <c r="S9184" s="1">
        <v>-1493196711.9499998</v>
      </c>
      <c r="T9184" s="1">
        <v>-17050414.774999999</v>
      </c>
      <c r="U9184" s="1">
        <v>-17050414.774999999</v>
      </c>
      <c r="V9184" s="1">
        <v>-243152829.47988996</v>
      </c>
      <c r="W9184" s="1">
        <v>359444180.19600004</v>
      </c>
      <c r="X9184" s="1">
        <v>0</v>
      </c>
      <c r="Y9184" s="1">
        <v>-213412236.66376895</v>
      </c>
      <c r="Z9184" s="1">
        <v>0</v>
      </c>
      <c r="AA9184" s="1">
        <v>-17098.147999999997</v>
      </c>
      <c r="AB9184" s="1">
        <v>0</v>
      </c>
      <c r="AC9184" s="1">
        <v>-691095.54680000001</v>
      </c>
      <c r="AD9184" s="1">
        <v>-20379.788</v>
      </c>
      <c r="AE9184" s="1">
        <v>252691.19999999998</v>
      </c>
      <c r="AF9184" s="1">
        <v>252691.19999999998</v>
      </c>
      <c r="AG9184" s="1">
        <v>-216934.69330000001</v>
      </c>
      <c r="AH9184" s="5">
        <v>0</v>
      </c>
    </row>
    <row r="9185" spans="1:34" x14ac:dyDescent="0.2">
      <c r="A9185" s="4">
        <v>2014</v>
      </c>
      <c r="B9185" t="s">
        <v>2543</v>
      </c>
      <c r="C9185" t="s">
        <v>1490</v>
      </c>
      <c r="D9185" t="s">
        <v>1616</v>
      </c>
      <c r="E9185" s="1" t="s">
        <v>1617</v>
      </c>
      <c r="F9185" s="18">
        <v>-0.25260146771447789</v>
      </c>
      <c r="G9185" s="18">
        <v>-1.5563304534750957</v>
      </c>
      <c r="H9185" s="1">
        <v>-482996980.30097562</v>
      </c>
      <c r="I9185" s="1">
        <v>-499395527.63551557</v>
      </c>
      <c r="J9185" s="1">
        <v>-115206.04972158947</v>
      </c>
      <c r="K9185" s="1">
        <v>-6635259.9582656771</v>
      </c>
      <c r="L9185" s="1">
        <v>-1555433.6612441782</v>
      </c>
      <c r="M9185" s="1">
        <v>-21006.176617416859</v>
      </c>
      <c r="N9185" s="1">
        <v>-8024.4776324364493</v>
      </c>
      <c r="O9185" s="1">
        <v>24730571.558773048</v>
      </c>
      <c r="P9185" s="1">
        <v>2906.0992615621444</v>
      </c>
      <c r="Q9185" s="1">
        <v>-223305316.9326809</v>
      </c>
      <c r="R9185" s="1">
        <v>-130518928.69320571</v>
      </c>
      <c r="S9185" s="1">
        <v>-130460796.11947285</v>
      </c>
      <c r="T9185" s="1">
        <v>-1658810.8379263422</v>
      </c>
      <c r="U9185" s="1">
        <v>-1658842.7468127278</v>
      </c>
      <c r="V9185" s="1">
        <v>-21043975.689216945</v>
      </c>
      <c r="W9185" s="1">
        <v>1006548.0917262497</v>
      </c>
      <c r="X9185" s="1">
        <v>-3724.0577113742183</v>
      </c>
      <c r="Y9185" s="1">
        <v>24730571.558773048</v>
      </c>
      <c r="Z9185" s="1">
        <v>-8024.4776324364484</v>
      </c>
      <c r="AA9185" s="1">
        <v>-124.72403978328707</v>
      </c>
      <c r="AB9185" s="1">
        <v>-45.410828659104006</v>
      </c>
      <c r="AC9185" s="1">
        <v>-57387.794018676213</v>
      </c>
      <c r="AD9185" s="1">
        <v>-148.66226969651663</v>
      </c>
      <c r="AE9185" s="1">
        <v>1453.0496307810722</v>
      </c>
      <c r="AF9185" s="1">
        <v>1338.3993930492211</v>
      </c>
      <c r="AG9185" s="1">
        <v>-20765.254682447743</v>
      </c>
      <c r="AH9185" s="5">
        <v>9.9275399119319718E-3</v>
      </c>
    </row>
    <row r="9186" spans="1:34" x14ac:dyDescent="0.2">
      <c r="A9186" s="4">
        <v>2014</v>
      </c>
      <c r="B9186" t="s">
        <v>1666</v>
      </c>
      <c r="C9186" t="s">
        <v>190</v>
      </c>
      <c r="D9186" t="s">
        <v>167</v>
      </c>
      <c r="E9186" s="1" t="s">
        <v>1617</v>
      </c>
      <c r="F9186" s="18">
        <v>-0.24059488440805721</v>
      </c>
      <c r="G9186" s="18">
        <v>-1.5139202949217443</v>
      </c>
      <c r="H9186" s="1">
        <v>-2650874436.4079742</v>
      </c>
      <c r="I9186" s="1">
        <v>-2469525407.7108846</v>
      </c>
      <c r="J9186" s="1">
        <v>-529765.00917625159</v>
      </c>
      <c r="K9186" s="1">
        <v>-30671309.88559917</v>
      </c>
      <c r="L9186" s="1">
        <v>-7121031.2771893879</v>
      </c>
      <c r="M9186" s="1">
        <v>-96646.432704953899</v>
      </c>
      <c r="N9186" s="1">
        <v>-1469844.2264611037</v>
      </c>
      <c r="O9186" s="1">
        <v>-141330473.63327596</v>
      </c>
      <c r="P9186" s="1">
        <v>-129958.23268157503</v>
      </c>
      <c r="Q9186" s="1">
        <v>-1021113093.4425945</v>
      </c>
      <c r="R9186" s="1">
        <v>-565709256.43476844</v>
      </c>
      <c r="S9186" s="1">
        <v>-565161504.86199439</v>
      </c>
      <c r="T9186" s="1">
        <v>-7667827.4713997925</v>
      </c>
      <c r="U9186" s="1">
        <v>-7667827.4713997925</v>
      </c>
      <c r="V9186" s="1">
        <v>-90682189.136008665</v>
      </c>
      <c r="W9186" s="1">
        <v>-249229943.34403652</v>
      </c>
      <c r="X9186" s="1">
        <v>-356433.27368208277</v>
      </c>
      <c r="Y9186" s="1">
        <v>-141330473.63327596</v>
      </c>
      <c r="Z9186" s="1">
        <v>-1469844.2264611037</v>
      </c>
      <c r="AA9186" s="1">
        <v>-367.74257769958496</v>
      </c>
      <c r="AB9186" s="1">
        <v>-10888.115245578958</v>
      </c>
      <c r="AC9186" s="1">
        <v>-248116.57170047591</v>
      </c>
      <c r="AD9186" s="1">
        <v>-438.3232483477783</v>
      </c>
      <c r="AE9186" s="1">
        <v>-64979.116340787514</v>
      </c>
      <c r="AF9186" s="1">
        <v>-64979.116340787514</v>
      </c>
      <c r="AG9186" s="1">
        <v>-96274.126898187969</v>
      </c>
      <c r="AH9186" s="5">
        <v>0.1209515339968999</v>
      </c>
    </row>
    <row r="9187" spans="1:34" x14ac:dyDescent="0.2">
      <c r="A9187" s="4">
        <v>2014</v>
      </c>
      <c r="B9187" t="s">
        <v>2739</v>
      </c>
      <c r="C9187" t="s">
        <v>190</v>
      </c>
      <c r="D9187" t="s">
        <v>358</v>
      </c>
      <c r="E9187" s="1" t="s">
        <v>1617</v>
      </c>
      <c r="F9187" s="18">
        <v>-0.15448446662530654</v>
      </c>
      <c r="G9187" s="18">
        <v>-1.5444817403399693</v>
      </c>
      <c r="H9187" s="1">
        <v>-717913724.95352626</v>
      </c>
      <c r="I9187" s="1">
        <v>-670657186.410501</v>
      </c>
      <c r="J9187" s="1">
        <v>-287964.38283890649</v>
      </c>
      <c r="K9187" s="1">
        <v>-7871884.3590480285</v>
      </c>
      <c r="L9187" s="1">
        <v>-1844796.5445015321</v>
      </c>
      <c r="M9187" s="1">
        <v>-36441.208450699516</v>
      </c>
      <c r="N9187" s="1">
        <v>-619949.02484593657</v>
      </c>
      <c r="O9187" s="1">
        <v>-36799057.752798557</v>
      </c>
      <c r="P9187" s="1">
        <v>203554.72945860552</v>
      </c>
      <c r="Q9187" s="1">
        <v>-267419136.26040336</v>
      </c>
      <c r="R9187" s="1">
        <v>-232049401.05918059</v>
      </c>
      <c r="S9187" s="1">
        <v>-231786110.71263564</v>
      </c>
      <c r="T9187" s="1">
        <v>-1967971.0897620071</v>
      </c>
      <c r="U9187" s="1">
        <v>-1967971.0897620071</v>
      </c>
      <c r="V9187" s="1">
        <v>-38579858.829231389</v>
      </c>
      <c r="W9187" s="1">
        <v>93400639.319796458</v>
      </c>
      <c r="X9187" s="1">
        <v>-150335.97197838814</v>
      </c>
      <c r="Y9187" s="1">
        <v>-36799057.752798557</v>
      </c>
      <c r="Z9187" s="1">
        <v>-619949.02484593657</v>
      </c>
      <c r="AA9187" s="1">
        <v>-8896.2498099999993</v>
      </c>
      <c r="AB9187" s="1">
        <v>-4592.3753737896368</v>
      </c>
      <c r="AC9187" s="1">
        <v>-126600.31666976877</v>
      </c>
      <c r="AD9187" s="1">
        <v>-10603.703109999999</v>
      </c>
      <c r="AE9187" s="1">
        <v>101777.36472930276</v>
      </c>
      <c r="AF9187" s="1">
        <v>101777.36472930276</v>
      </c>
      <c r="AG9187" s="1">
        <v>-27434.567219699515</v>
      </c>
      <c r="AH9187" s="5">
        <v>9.0773756492352892E-2</v>
      </c>
    </row>
    <row r="9188" spans="1:34" x14ac:dyDescent="0.2">
      <c r="A9188" s="4">
        <v>2014</v>
      </c>
      <c r="B9188" t="s">
        <v>1670</v>
      </c>
      <c r="C9188" t="s">
        <v>190</v>
      </c>
      <c r="D9188" t="s">
        <v>167</v>
      </c>
      <c r="E9188" s="1" t="s">
        <v>1617</v>
      </c>
      <c r="F9188" s="18">
        <v>-0.13499237238329712</v>
      </c>
      <c r="G9188" s="18">
        <v>-0.80589947265241002</v>
      </c>
      <c r="H9188" s="1">
        <v>-1743966458.8198154</v>
      </c>
      <c r="I9188" s="1">
        <v>-1609341800.8218346</v>
      </c>
      <c r="J9188" s="1">
        <v>-345440.11671817716</v>
      </c>
      <c r="K9188" s="1">
        <v>-18735659.339122437</v>
      </c>
      <c r="L9188" s="1">
        <v>-4375261.8274323381</v>
      </c>
      <c r="M9188" s="1">
        <v>-61646.690260860029</v>
      </c>
      <c r="N9188" s="1">
        <v>-1723445.050068161</v>
      </c>
      <c r="O9188" s="1">
        <v>-109269233.81088153</v>
      </c>
      <c r="P9188" s="1">
        <v>-113971.16349730198</v>
      </c>
      <c r="Q9188" s="1">
        <v>-627143650.32338405</v>
      </c>
      <c r="R9188" s="1">
        <v>-343275253.30049926</v>
      </c>
      <c r="S9188" s="1">
        <v>-343117834.25943631</v>
      </c>
      <c r="T9188" s="1">
        <v>-4683914.8347806092</v>
      </c>
      <c r="U9188" s="1">
        <v>-4683914.8347806092</v>
      </c>
      <c r="V9188" s="1">
        <v>-54975512.449694559</v>
      </c>
      <c r="W9188" s="1">
        <v>-254333814.31228572</v>
      </c>
      <c r="X9188" s="1">
        <v>-417930.79167714895</v>
      </c>
      <c r="Y9188" s="1">
        <v>-109269233.81088153</v>
      </c>
      <c r="Z9188" s="1">
        <v>-1723445.050068161</v>
      </c>
      <c r="AA9188" s="1">
        <v>-1730.6662000000001</v>
      </c>
      <c r="AB9188" s="1">
        <v>-12766.119580404626</v>
      </c>
      <c r="AC9188" s="1">
        <v>-151529.52220848165</v>
      </c>
      <c r="AD9188" s="1">
        <v>-2062.8321999999998</v>
      </c>
      <c r="AE9188" s="1">
        <v>-56985.581748650991</v>
      </c>
      <c r="AF9188" s="1">
        <v>-56985.581748650991</v>
      </c>
      <c r="AG9188" s="1">
        <v>-59894.548640860034</v>
      </c>
      <c r="AH9188" s="5">
        <v>0.19360508588177591</v>
      </c>
    </row>
    <row r="9189" spans="1:34" x14ac:dyDescent="0.2">
      <c r="A9189" s="4">
        <v>2014</v>
      </c>
      <c r="B9189" t="s">
        <v>1667</v>
      </c>
      <c r="C9189" t="s">
        <v>190</v>
      </c>
      <c r="D9189" t="s">
        <v>1616</v>
      </c>
      <c r="E9189" s="1" t="s">
        <v>1617</v>
      </c>
      <c r="F9189" s="18">
        <v>-0.12313030865121202</v>
      </c>
      <c r="G9189" s="18">
        <v>-0.62820343474275653</v>
      </c>
      <c r="H9189" s="1">
        <v>-1651546829.9387069</v>
      </c>
      <c r="I9189" s="1">
        <v>-1618370730.8241796</v>
      </c>
      <c r="J9189" s="1">
        <v>-324921.35080596223</v>
      </c>
      <c r="K9189" s="1">
        <v>-18868570.400378466</v>
      </c>
      <c r="L9189" s="1">
        <v>-4338908.2569365613</v>
      </c>
      <c r="M9189" s="1">
        <v>-59578.97230713052</v>
      </c>
      <c r="N9189" s="1">
        <v>-1789346.5791906684</v>
      </c>
      <c r="O9189" s="1">
        <v>-7628455.3312033881</v>
      </c>
      <c r="P9189" s="1">
        <v>-166318.22370457873</v>
      </c>
      <c r="Q9189" s="1">
        <v>-621429241.02019036</v>
      </c>
      <c r="R9189" s="1">
        <v>-325467405.03624153</v>
      </c>
      <c r="S9189" s="1">
        <v>-324960587.5981251</v>
      </c>
      <c r="T9189" s="1">
        <v>-4717142.6000946164</v>
      </c>
      <c r="U9189" s="1">
        <v>-4717142.6000946164</v>
      </c>
      <c r="V9189" s="1">
        <v>-51834046.122709721</v>
      </c>
      <c r="W9189" s="1">
        <v>-308187820.88510472</v>
      </c>
      <c r="X9189" s="1">
        <v>-433911.73533288948</v>
      </c>
      <c r="Y9189" s="1">
        <v>-7628455.3312033881</v>
      </c>
      <c r="Z9189" s="1">
        <v>-1789346.5791906684</v>
      </c>
      <c r="AA9189" s="1">
        <v>-173.2751308183289</v>
      </c>
      <c r="AB9189" s="1">
        <v>-13254.881992099343</v>
      </c>
      <c r="AC9189" s="1">
        <v>-142373.97079398495</v>
      </c>
      <c r="AD9189" s="1">
        <v>-206.53175020767213</v>
      </c>
      <c r="AE9189" s="1">
        <v>-83159.111852289367</v>
      </c>
      <c r="AF9189" s="1">
        <v>-83159.111852289367</v>
      </c>
      <c r="AG9189" s="1">
        <v>-59403.547046951666</v>
      </c>
      <c r="AH9189" s="5">
        <v>0.23681323071279184</v>
      </c>
    </row>
    <row r="9190" spans="1:34" x14ac:dyDescent="0.2">
      <c r="A9190" s="4">
        <v>2014</v>
      </c>
      <c r="B9190" t="s">
        <v>2740</v>
      </c>
      <c r="C9190" t="s">
        <v>1490</v>
      </c>
      <c r="D9190" t="s">
        <v>1616</v>
      </c>
      <c r="E9190" s="1" t="s">
        <v>1617</v>
      </c>
      <c r="F9190" s="18">
        <v>-0.10074919983951244</v>
      </c>
      <c r="G9190" s="18">
        <v>-0.50080870474159978</v>
      </c>
      <c r="H9190" s="1">
        <v>-134282086.92260095</v>
      </c>
      <c r="I9190" s="1">
        <v>-130256604.26973681</v>
      </c>
      <c r="J9190" s="1">
        <v>-30485.609723348352</v>
      </c>
      <c r="K9190" s="1">
        <v>-1727815.9973847026</v>
      </c>
      <c r="L9190" s="1">
        <v>-404952.71013136732</v>
      </c>
      <c r="M9190" s="1">
        <v>-5575.3033616090543</v>
      </c>
      <c r="N9190" s="1">
        <v>-5593.5136399444582</v>
      </c>
      <c r="O9190" s="1">
        <v>-1853085.2337574516</v>
      </c>
      <c r="P9190" s="1">
        <v>2025.715143484651</v>
      </c>
      <c r="Q9190" s="1">
        <v>-58145387.132673688</v>
      </c>
      <c r="R9190" s="1">
        <v>-34288427.634080023</v>
      </c>
      <c r="S9190" s="1">
        <v>-34272815.703778096</v>
      </c>
      <c r="T9190" s="1">
        <v>-431951.1054188119</v>
      </c>
      <c r="U9190" s="1">
        <v>-431973.34771287884</v>
      </c>
      <c r="V9190" s="1">
        <v>-5533101.6150850579</v>
      </c>
      <c r="W9190" s="1">
        <v>701620.80801032484</v>
      </c>
      <c r="X9190" s="1">
        <v>-2595.8783311091747</v>
      </c>
      <c r="Y9190" s="1">
        <v>-1853085.2337574516</v>
      </c>
      <c r="Z9190" s="1">
        <v>-5593.5136399444573</v>
      </c>
      <c r="AA9190" s="1">
        <v>-86.939692489985447</v>
      </c>
      <c r="AB9190" s="1">
        <v>-31.653909592711496</v>
      </c>
      <c r="AC9190" s="1">
        <v>-15092.776821685591</v>
      </c>
      <c r="AD9190" s="1">
        <v>-103.62598930194636</v>
      </c>
      <c r="AE9190" s="1">
        <v>1012.8575717423255</v>
      </c>
      <c r="AF9190" s="1">
        <v>932.9398876324293</v>
      </c>
      <c r="AG9190" s="1">
        <v>-5407.3671804470187</v>
      </c>
      <c r="AH9190" s="5">
        <v>3.5183618478188863E-2</v>
      </c>
    </row>
    <row r="9191" spans="1:34" x14ac:dyDescent="0.2">
      <c r="A9191" s="4">
        <v>2014</v>
      </c>
      <c r="B9191" t="s">
        <v>1671</v>
      </c>
      <c r="C9191" t="s">
        <v>232</v>
      </c>
      <c r="D9191" t="s">
        <v>167</v>
      </c>
      <c r="E9191" s="1" t="s">
        <v>1617</v>
      </c>
      <c r="F9191" s="18">
        <v>-7.6585100434899023E-2</v>
      </c>
      <c r="G9191" s="18">
        <v>-0.1912794762169342</v>
      </c>
      <c r="H9191" s="1">
        <v>-70036952.013786912</v>
      </c>
      <c r="I9191" s="1">
        <v>-44930595.927357003</v>
      </c>
      <c r="J9191" s="1">
        <v>-10275.040247999999</v>
      </c>
      <c r="K9191" s="1">
        <v>-597561.6990599999</v>
      </c>
      <c r="L9191" s="1">
        <v>-140096.73635999995</v>
      </c>
      <c r="M9191" s="1">
        <v>-1870.0648862999999</v>
      </c>
      <c r="N9191" s="1">
        <v>0</v>
      </c>
      <c r="O9191" s="1">
        <v>-24356552.545875605</v>
      </c>
      <c r="P9191" s="1">
        <v>0</v>
      </c>
      <c r="Q9191" s="1">
        <v>-20111191.263300113</v>
      </c>
      <c r="R9191" s="1">
        <v>-11692177.160814</v>
      </c>
      <c r="S9191" s="1">
        <v>-11687039.640689999</v>
      </c>
      <c r="T9191" s="1">
        <v>-149390.42476499997</v>
      </c>
      <c r="U9191" s="1">
        <v>-149390.42476499997</v>
      </c>
      <c r="V9191" s="1">
        <v>-1884202.9685668861</v>
      </c>
      <c r="W9191" s="1">
        <v>0</v>
      </c>
      <c r="X9191" s="1">
        <v>0</v>
      </c>
      <c r="Y9191" s="1">
        <v>-24356552.545875605</v>
      </c>
      <c r="Z9191" s="1">
        <v>0</v>
      </c>
      <c r="AA9191" s="1">
        <v>0</v>
      </c>
      <c r="AB9191" s="1">
        <v>0</v>
      </c>
      <c r="AC9191" s="1">
        <v>-5137.5201239999997</v>
      </c>
      <c r="AD9191" s="1">
        <v>0</v>
      </c>
      <c r="AE9191" s="1">
        <v>0</v>
      </c>
      <c r="AF9191" s="1">
        <v>0</v>
      </c>
      <c r="AG9191" s="1">
        <v>-1870.0648862999999</v>
      </c>
      <c r="AH9191" s="5">
        <v>0</v>
      </c>
    </row>
    <row r="9192" spans="1:34" x14ac:dyDescent="0.2">
      <c r="A9192" s="4">
        <v>2014</v>
      </c>
      <c r="B9192" t="s">
        <v>2741</v>
      </c>
      <c r="C9192" t="s">
        <v>143</v>
      </c>
      <c r="D9192" t="s">
        <v>1616</v>
      </c>
      <c r="E9192" s="1" t="s">
        <v>1617</v>
      </c>
      <c r="F9192" s="18">
        <v>-5.1993311828227196E-2</v>
      </c>
      <c r="G9192" s="18">
        <v>-0.58149627550862815</v>
      </c>
      <c r="H9192" s="1">
        <v>-142458933.69920063</v>
      </c>
      <c r="I9192" s="1">
        <v>-139368987.76193398</v>
      </c>
      <c r="J9192" s="1">
        <v>-31871.866575999997</v>
      </c>
      <c r="K9192" s="1">
        <v>-1853560.3057199998</v>
      </c>
      <c r="L9192" s="1">
        <v>-434562.23831999995</v>
      </c>
      <c r="M9192" s="1">
        <v>-5800.7031706000007</v>
      </c>
      <c r="N9192" s="1">
        <v>0</v>
      </c>
      <c r="O9192" s="1">
        <v>-764150.82348000002</v>
      </c>
      <c r="P9192" s="1">
        <v>0</v>
      </c>
      <c r="Q9192" s="1">
        <v>-62382354.633898653</v>
      </c>
      <c r="R9192" s="1">
        <v>-36267644.842067994</v>
      </c>
      <c r="S9192" s="1">
        <v>-36251708.908780001</v>
      </c>
      <c r="T9192" s="1">
        <v>-463390.07642999996</v>
      </c>
      <c r="U9192" s="1">
        <v>-463390.07642999996</v>
      </c>
      <c r="V9192" s="1">
        <v>-5844557.701655332</v>
      </c>
      <c r="W9192" s="1">
        <v>0</v>
      </c>
      <c r="X9192" s="1">
        <v>0</v>
      </c>
      <c r="Y9192" s="1">
        <v>-764150.82348000002</v>
      </c>
      <c r="Z9192" s="1">
        <v>0</v>
      </c>
      <c r="AA9192" s="1">
        <v>0</v>
      </c>
      <c r="AB9192" s="1">
        <v>0</v>
      </c>
      <c r="AC9192" s="1">
        <v>-15935.933287999998</v>
      </c>
      <c r="AD9192" s="1">
        <v>0</v>
      </c>
      <c r="AE9192" s="1">
        <v>0</v>
      </c>
      <c r="AF9192" s="1">
        <v>0</v>
      </c>
      <c r="AG9192" s="1">
        <v>-5800.7031706000007</v>
      </c>
      <c r="AH9192" s="5">
        <v>0</v>
      </c>
    </row>
    <row r="9193" spans="1:34" x14ac:dyDescent="0.2">
      <c r="A9193" s="4">
        <v>2014</v>
      </c>
      <c r="B9193" t="s">
        <v>1673</v>
      </c>
      <c r="C9193" t="s">
        <v>122</v>
      </c>
      <c r="D9193" t="s">
        <v>1674</v>
      </c>
      <c r="E9193" s="1" t="s">
        <v>1675</v>
      </c>
      <c r="F9193" s="18">
        <v>-3.1867378705151571E-2</v>
      </c>
      <c r="G9193" s="18">
        <v>-0.45946301918722571</v>
      </c>
      <c r="H9193" s="1">
        <v>-13723398.276138024</v>
      </c>
      <c r="I9193" s="1">
        <v>-13432764.289756013</v>
      </c>
      <c r="J9193" s="1">
        <v>-3903.1392511813651</v>
      </c>
      <c r="K9193" s="1">
        <v>-172568.57045014127</v>
      </c>
      <c r="L9193" s="1">
        <v>-40440.782427112375</v>
      </c>
      <c r="M9193" s="1">
        <v>-631.50226644007205</v>
      </c>
      <c r="N9193" s="1">
        <v>-3490.2575371493058</v>
      </c>
      <c r="O9193" s="1">
        <v>-71283.509273841701</v>
      </c>
      <c r="P9193" s="1">
        <v>1683.7748239620835</v>
      </c>
      <c r="Q9193" s="1">
        <v>-5822154.9075286109</v>
      </c>
      <c r="R9193" s="1">
        <v>-3898976.1290102666</v>
      </c>
      <c r="S9193" s="1">
        <v>-3896658.5149283274</v>
      </c>
      <c r="T9193" s="1">
        <v>-43142.14093077273</v>
      </c>
      <c r="U9193" s="1">
        <v>-43142.180167660845</v>
      </c>
      <c r="V9193" s="1">
        <v>-636313.20589335717</v>
      </c>
      <c r="W9193" s="1">
        <v>692991.7622798573</v>
      </c>
      <c r="X9193" s="1">
        <v>-345.3867393909581</v>
      </c>
      <c r="Y9193" s="1">
        <v>-71283.509273841701</v>
      </c>
      <c r="Z9193" s="1">
        <v>-3490.2575371493058</v>
      </c>
      <c r="AA9193" s="1">
        <v>-73.839403704821635</v>
      </c>
      <c r="AB9193" s="1">
        <v>-30.981319343022353</v>
      </c>
      <c r="AC9193" s="1">
        <v>-1818.0025340790105</v>
      </c>
      <c r="AD9193" s="1">
        <v>-88.011367871577633</v>
      </c>
      <c r="AE9193" s="1">
        <v>841.88741198104174</v>
      </c>
      <c r="AF9193" s="1">
        <v>835.4899060736218</v>
      </c>
      <c r="AG9193" s="1">
        <v>-550.34910155629223</v>
      </c>
      <c r="AH9193" s="5">
        <v>0.19368454486927258</v>
      </c>
    </row>
    <row r="9194" spans="1:34" x14ac:dyDescent="0.2">
      <c r="A9194" s="4">
        <v>2014</v>
      </c>
      <c r="B9194" t="s">
        <v>1679</v>
      </c>
      <c r="C9194" t="s">
        <v>130</v>
      </c>
      <c r="D9194" t="s">
        <v>1680</v>
      </c>
      <c r="E9194" s="1" t="s">
        <v>1675</v>
      </c>
      <c r="F9194" s="18">
        <v>-1.7725444456012748E-2</v>
      </c>
      <c r="G9194" s="18">
        <v>-0.19890641152221902</v>
      </c>
      <c r="H9194" s="1">
        <v>-53249169.291728251</v>
      </c>
      <c r="I9194" s="1">
        <v>-52081687.341265634</v>
      </c>
      <c r="J9194" s="1">
        <v>-13217.840047550862</v>
      </c>
      <c r="K9194" s="1">
        <v>-692861.51983455988</v>
      </c>
      <c r="L9194" s="1">
        <v>-162190.25370834136</v>
      </c>
      <c r="M9194" s="1">
        <v>-2290.3580839885835</v>
      </c>
      <c r="N9194" s="1">
        <v>-14537.135155510401</v>
      </c>
      <c r="O9194" s="1">
        <v>-285541.76432658866</v>
      </c>
      <c r="P9194" s="1">
        <v>3156.9206939327451</v>
      </c>
      <c r="Q9194" s="1">
        <v>-23310657.788165066</v>
      </c>
      <c r="R9194" s="1">
        <v>-14384585.914811866</v>
      </c>
      <c r="S9194" s="1">
        <v>-14376345.334120411</v>
      </c>
      <c r="T9194" s="1">
        <v>-173215.37995863997</v>
      </c>
      <c r="U9194" s="1">
        <v>-173215.37995863997</v>
      </c>
      <c r="V9194" s="1">
        <v>-2330912.3664804716</v>
      </c>
      <c r="W9194" s="1">
        <v>1806761.8057781644</v>
      </c>
      <c r="X9194" s="1">
        <v>-1184.8644106984955</v>
      </c>
      <c r="Y9194" s="1">
        <v>-285541.76432658866</v>
      </c>
      <c r="Z9194" s="1">
        <v>-14537.135155510401</v>
      </c>
      <c r="AA9194" s="1">
        <v>-112.52507230433392</v>
      </c>
      <c r="AB9194" s="1">
        <v>-14.374590648806578</v>
      </c>
      <c r="AC9194" s="1">
        <v>-6454.6324745469728</v>
      </c>
      <c r="AD9194" s="1">
        <v>-134.12195977289451</v>
      </c>
      <c r="AE9194" s="1">
        <v>1578.4603469663725</v>
      </c>
      <c r="AF9194" s="1">
        <v>1578.4603469663725</v>
      </c>
      <c r="AG9194" s="1">
        <v>-2176.4367151666047</v>
      </c>
      <c r="AH9194" s="5">
        <v>7.4159853593335115E-2</v>
      </c>
    </row>
    <row r="9195" spans="1:34" x14ac:dyDescent="0.2">
      <c r="A9195" s="4">
        <v>2014</v>
      </c>
      <c r="B9195" t="s">
        <v>1677</v>
      </c>
      <c r="C9195" t="s">
        <v>381</v>
      </c>
      <c r="D9195" t="s">
        <v>1678</v>
      </c>
      <c r="E9195" s="1" t="s">
        <v>1675</v>
      </c>
      <c r="F9195" s="18">
        <v>-5.5621302044667059E-3</v>
      </c>
      <c r="G9195" s="18">
        <v>-9.8416178277400387E-2</v>
      </c>
      <c r="H9195" s="1">
        <v>-4331526.3711274397</v>
      </c>
      <c r="I9195" s="1">
        <v>-4236852.1225225795</v>
      </c>
      <c r="J9195" s="1">
        <v>-1356.6991418356729</v>
      </c>
      <c r="K9195" s="1">
        <v>-54814.038771510466</v>
      </c>
      <c r="L9195" s="1">
        <v>-12871.634887369913</v>
      </c>
      <c r="M9195" s="1">
        <v>-206.86937512828209</v>
      </c>
      <c r="N9195" s="1">
        <v>-2195.1549219319086</v>
      </c>
      <c r="O9195" s="1">
        <v>-23982.711320776812</v>
      </c>
      <c r="P9195" s="1">
        <v>752.85982648001095</v>
      </c>
      <c r="Q9195" s="1">
        <v>-1855698.3543975151</v>
      </c>
      <c r="R9195" s="1">
        <v>-1315750.8893561889</v>
      </c>
      <c r="S9195" s="1">
        <v>-1314950.2826882317</v>
      </c>
      <c r="T9195" s="1">
        <v>-13703.509692877617</v>
      </c>
      <c r="U9195" s="1">
        <v>-13703.509692877617</v>
      </c>
      <c r="V9195" s="1">
        <v>-215729.89611913369</v>
      </c>
      <c r="W9195" s="1">
        <v>424840.29925906134</v>
      </c>
      <c r="X9195" s="1">
        <v>-523.71082231758385</v>
      </c>
      <c r="Y9195" s="1">
        <v>-23982.711320776812</v>
      </c>
      <c r="Z9195" s="1">
        <v>-2195.154921931909</v>
      </c>
      <c r="AA9195" s="1">
        <v>-29.742812219597656</v>
      </c>
      <c r="AB9195" s="1">
        <v>-7.4155154065277751</v>
      </c>
      <c r="AC9195" s="1">
        <v>-632.14403215754396</v>
      </c>
      <c r="AD9195" s="1">
        <v>-35.451337043006625</v>
      </c>
      <c r="AE9195" s="1">
        <v>376.42991324000548</v>
      </c>
      <c r="AF9195" s="1">
        <v>376.42991324000548</v>
      </c>
      <c r="AG9195" s="1">
        <v>-176.75750430221197</v>
      </c>
      <c r="AH9195" s="5">
        <v>0.21128619726595096</v>
      </c>
    </row>
    <row r="9196" spans="1:34" x14ac:dyDescent="0.2">
      <c r="A9196" s="4">
        <v>2014</v>
      </c>
      <c r="B9196" t="s">
        <v>1681</v>
      </c>
      <c r="C9196" t="s">
        <v>127</v>
      </c>
      <c r="D9196" t="s">
        <v>1682</v>
      </c>
      <c r="E9196" s="1" t="s">
        <v>1683</v>
      </c>
      <c r="F9196" s="18">
        <v>-1.5079592506711461</v>
      </c>
      <c r="G9196" s="18">
        <v>-7.8201053739624156</v>
      </c>
      <c r="H9196" s="1">
        <v>-1179163420.4255934</v>
      </c>
      <c r="I9196" s="1">
        <v>-1137165496.3282783</v>
      </c>
      <c r="J9196" s="1">
        <v>-343914.82979125029</v>
      </c>
      <c r="K9196" s="1">
        <v>-15142229.949209929</v>
      </c>
      <c r="L9196" s="1">
        <v>-3540749.8572250982</v>
      </c>
      <c r="M9196" s="1">
        <v>-56709.924900749866</v>
      </c>
      <c r="N9196" s="1">
        <v>-2280489.4352304172</v>
      </c>
      <c r="O9196" s="1">
        <v>-20883729.004685454</v>
      </c>
      <c r="P9196" s="1">
        <v>249898.90372805268</v>
      </c>
      <c r="Q9196" s="1">
        <v>-510159072.66461664</v>
      </c>
      <c r="R9196" s="1">
        <v>-354693538.87408388</v>
      </c>
      <c r="S9196" s="1">
        <v>-354498997.59595543</v>
      </c>
      <c r="T9196" s="1">
        <v>-3785557.4873024821</v>
      </c>
      <c r="U9196" s="1">
        <v>-3785557.4873024821</v>
      </c>
      <c r="V9196" s="1">
        <v>-58063807.492630571</v>
      </c>
      <c r="W9196" s="1">
        <v>129179486.70491381</v>
      </c>
      <c r="X9196" s="1">
        <v>-214003.38982510989</v>
      </c>
      <c r="Y9196" s="1">
        <v>-20883729.004685454</v>
      </c>
      <c r="Z9196" s="1">
        <v>-2280489.4352304172</v>
      </c>
      <c r="AA9196" s="1">
        <v>-9291.3838399999986</v>
      </c>
      <c r="AB9196" s="1">
        <v>-1229.4743875888842</v>
      </c>
      <c r="AC9196" s="1">
        <v>-159153.82281824178</v>
      </c>
      <c r="AD9196" s="1">
        <v>-11074.67504</v>
      </c>
      <c r="AE9196" s="1">
        <v>124949.45186402634</v>
      </c>
      <c r="AF9196" s="1">
        <v>124949.45186402634</v>
      </c>
      <c r="AG9196" s="1">
        <v>-47303.246516749867</v>
      </c>
      <c r="AH9196" s="5">
        <v>2.5445932213181581E-2</v>
      </c>
    </row>
    <row r="9197" spans="1:34" x14ac:dyDescent="0.2">
      <c r="A9197" s="4">
        <v>2014</v>
      </c>
      <c r="B9197" t="s">
        <v>2742</v>
      </c>
      <c r="C9197" t="s">
        <v>185</v>
      </c>
      <c r="D9197" t="s">
        <v>1682</v>
      </c>
      <c r="E9197" s="1" t="s">
        <v>1683</v>
      </c>
      <c r="F9197" s="18">
        <v>-1.497772549012738</v>
      </c>
      <c r="G9197" s="18">
        <v>-17.256586256064352</v>
      </c>
      <c r="H9197" s="1">
        <v>-236887177.83566356</v>
      </c>
      <c r="I9197" s="1">
        <v>-231749863.64710936</v>
      </c>
      <c r="J9197" s="1">
        <v>-53153.812918506337</v>
      </c>
      <c r="K9197" s="1">
        <v>-3081123.7049567886</v>
      </c>
      <c r="L9197" s="1">
        <v>-722394.85469128797</v>
      </c>
      <c r="M9197" s="1">
        <v>-9652.6831345706887</v>
      </c>
      <c r="N9197" s="1">
        <v>-834.46852546960667</v>
      </c>
      <c r="O9197" s="1">
        <v>-1270288.066542204</v>
      </c>
      <c r="P9197" s="1">
        <v>133.40221464167138</v>
      </c>
      <c r="Q9197" s="1">
        <v>-103704283.46445799</v>
      </c>
      <c r="R9197" s="1">
        <v>-60373857.050193481</v>
      </c>
      <c r="S9197" s="1">
        <v>-60347188.392375126</v>
      </c>
      <c r="T9197" s="1">
        <v>-770280.92623919714</v>
      </c>
      <c r="U9197" s="1">
        <v>-770280.92623919714</v>
      </c>
      <c r="V9197" s="1">
        <v>-9730581.0720056593</v>
      </c>
      <c r="W9197" s="1">
        <v>116712.43202180794</v>
      </c>
      <c r="X9197" s="1">
        <v>-200.87204449107162</v>
      </c>
      <c r="Y9197" s="1">
        <v>-1270288.066542204</v>
      </c>
      <c r="Z9197" s="1">
        <v>-834.46852546960667</v>
      </c>
      <c r="AA9197" s="1">
        <v>-5.8249905490849079</v>
      </c>
      <c r="AB9197" s="1">
        <v>-2.3166333798109489</v>
      </c>
      <c r="AC9197" s="1">
        <v>-26566.560811673549</v>
      </c>
      <c r="AD9197" s="1">
        <v>-6.9429784145250117</v>
      </c>
      <c r="AE9197" s="1">
        <v>66.701107320835689</v>
      </c>
      <c r="AF9197" s="1">
        <v>66.701107320835689</v>
      </c>
      <c r="AG9197" s="1">
        <v>-9646.7858631169802</v>
      </c>
      <c r="AH9197" s="5">
        <v>1.8863197666342038E-3</v>
      </c>
    </row>
    <row r="9198" spans="1:34" x14ac:dyDescent="0.2">
      <c r="A9198" s="4">
        <v>2014</v>
      </c>
      <c r="B9198" t="s">
        <v>1697</v>
      </c>
      <c r="C9198" t="s">
        <v>135</v>
      </c>
      <c r="D9198" t="s">
        <v>1682</v>
      </c>
      <c r="E9198" s="1" t="s">
        <v>1683</v>
      </c>
      <c r="F9198" s="18">
        <v>-0.95931333367910276</v>
      </c>
      <c r="G9198" s="18">
        <v>-9.089910411878467</v>
      </c>
      <c r="H9198" s="1">
        <v>-13670852253.455946</v>
      </c>
      <c r="I9198" s="1">
        <v>-12543468873.524996</v>
      </c>
      <c r="J9198" s="1">
        <v>-3532919.5905489093</v>
      </c>
      <c r="K9198" s="1">
        <v>-168632151.28059876</v>
      </c>
      <c r="L9198" s="1">
        <v>-39537251.370639622</v>
      </c>
      <c r="M9198" s="1">
        <v>-593150.616537211</v>
      </c>
      <c r="N9198" s="1">
        <v>-26868.842394331765</v>
      </c>
      <c r="O9198" s="1">
        <v>-916897289.51275492</v>
      </c>
      <c r="P9198" s="1">
        <v>1836251.2825307392</v>
      </c>
      <c r="Q9198" s="1">
        <v>-5690434417.2239733</v>
      </c>
      <c r="R9198" s="1">
        <v>-3752129114.0078778</v>
      </c>
      <c r="S9198" s="1">
        <v>-3750361708.6208515</v>
      </c>
      <c r="T9198" s="1">
        <v>-42158037.82014969</v>
      </c>
      <c r="U9198" s="1">
        <v>-42158037.82014969</v>
      </c>
      <c r="V9198" s="1">
        <v>-611605065.14889646</v>
      </c>
      <c r="W9198" s="1">
        <v>1135446875.0455101</v>
      </c>
      <c r="X9198" s="1">
        <v>-5260.5997051435552</v>
      </c>
      <c r="Y9198" s="1">
        <v>-916897289.51275492</v>
      </c>
      <c r="Z9198" s="1">
        <v>-26868.842394331765</v>
      </c>
      <c r="AA9198" s="1">
        <v>-62158.023399999998</v>
      </c>
      <c r="AB9198" s="1">
        <v>-60.449165048904128</v>
      </c>
      <c r="AC9198" s="1">
        <v>-1693052.4400668815</v>
      </c>
      <c r="AD9198" s="1">
        <v>-74087.98539999999</v>
      </c>
      <c r="AE9198" s="1">
        <v>918125.6412653696</v>
      </c>
      <c r="AF9198" s="1">
        <v>918125.6412653696</v>
      </c>
      <c r="AG9198" s="1">
        <v>-530221.28919721092</v>
      </c>
      <c r="AH9198" s="5">
        <v>1.0918235611121036E-4</v>
      </c>
    </row>
    <row r="9199" spans="1:34" x14ac:dyDescent="0.2">
      <c r="A9199" s="4">
        <v>2014</v>
      </c>
      <c r="B9199" t="s">
        <v>1695</v>
      </c>
      <c r="C9199" t="s">
        <v>155</v>
      </c>
      <c r="D9199" t="s">
        <v>1682</v>
      </c>
      <c r="E9199" s="1" t="s">
        <v>1683</v>
      </c>
      <c r="F9199" s="18">
        <v>-0.94877009171258109</v>
      </c>
      <c r="G9199" s="18">
        <v>-10.236119199358546</v>
      </c>
      <c r="H9199" s="1">
        <v>-14484485498.716528</v>
      </c>
      <c r="I9199" s="1">
        <v>-14156315082.122131</v>
      </c>
      <c r="J9199" s="1">
        <v>-4199175.3613860337</v>
      </c>
      <c r="K9199" s="1">
        <v>-189727183.39174896</v>
      </c>
      <c r="L9199" s="1">
        <v>-44501903.920895636</v>
      </c>
      <c r="M9199" s="1">
        <v>-687527.30583495833</v>
      </c>
      <c r="N9199" s="1">
        <v>-303573.08283808752</v>
      </c>
      <c r="O9199" s="1">
        <v>-91275158.062775448</v>
      </c>
      <c r="P9199" s="1">
        <v>2524104.5398302297</v>
      </c>
      <c r="Q9199" s="1">
        <v>-6409470432.0057936</v>
      </c>
      <c r="R9199" s="1">
        <v>-4360760890.7099571</v>
      </c>
      <c r="S9199" s="1">
        <v>-4358653760.8538208</v>
      </c>
      <c r="T9199" s="1">
        <v>-47431795.847937241</v>
      </c>
      <c r="U9199" s="1">
        <v>-47431795.847937241</v>
      </c>
      <c r="V9199" s="1">
        <v>-712670432.28779781</v>
      </c>
      <c r="W9199" s="1">
        <v>1543887428.6725385</v>
      </c>
      <c r="X9199" s="1">
        <v>-113637.58916307437</v>
      </c>
      <c r="Y9199" s="1">
        <v>-91275158.062775448</v>
      </c>
      <c r="Z9199" s="1">
        <v>-303573.08283808758</v>
      </c>
      <c r="AA9199" s="1">
        <v>-87495.602110000022</v>
      </c>
      <c r="AB9199" s="1">
        <v>-3118.7087973400548</v>
      </c>
      <c r="AC9199" s="1">
        <v>-1991706.7349380073</v>
      </c>
      <c r="AD9199" s="1">
        <v>-104288.59441000001</v>
      </c>
      <c r="AE9199" s="1">
        <v>1262052.2699151149</v>
      </c>
      <c r="AF9199" s="1">
        <v>1262052.2699151149</v>
      </c>
      <c r="AG9199" s="1">
        <v>-598946.00061562867</v>
      </c>
      <c r="AH9199" s="5">
        <v>5.7731165462533186E-3</v>
      </c>
    </row>
    <row r="9200" spans="1:34" x14ac:dyDescent="0.2">
      <c r="A9200" s="4">
        <v>2014</v>
      </c>
      <c r="B9200" t="s">
        <v>1696</v>
      </c>
      <c r="C9200" t="s">
        <v>483</v>
      </c>
      <c r="D9200" t="s">
        <v>1682</v>
      </c>
      <c r="E9200" s="1" t="s">
        <v>1683</v>
      </c>
      <c r="F9200" s="18">
        <v>-0.93302215909332809</v>
      </c>
      <c r="G9200" s="18">
        <v>-8.0172069620853481</v>
      </c>
      <c r="H9200" s="1">
        <v>-2278264180.4026804</v>
      </c>
      <c r="I9200" s="1">
        <v>-2215138552.3879914</v>
      </c>
      <c r="J9200" s="1">
        <v>-633991.10512120777</v>
      </c>
      <c r="K9200" s="1">
        <v>-27986416.817445464</v>
      </c>
      <c r="L9200" s="1">
        <v>-6559286.5175459692</v>
      </c>
      <c r="M9200" s="1">
        <v>-444282.06366045208</v>
      </c>
      <c r="N9200" s="1">
        <v>-1103920.6812489089</v>
      </c>
      <c r="O9200" s="1">
        <v>-26681222.590615191</v>
      </c>
      <c r="P9200" s="1">
        <v>283491.760948157</v>
      </c>
      <c r="Q9200" s="1">
        <v>-944199201.25562811</v>
      </c>
      <c r="R9200" s="1">
        <v>-632254118.26883686</v>
      </c>
      <c r="S9200" s="1">
        <v>-631919001.5272516</v>
      </c>
      <c r="T9200" s="1">
        <v>-6996603.8715506298</v>
      </c>
      <c r="U9200" s="1">
        <v>-6996608.3144956306</v>
      </c>
      <c r="V9200" s="1">
        <v>-103185450.9480121</v>
      </c>
      <c r="W9200" s="1">
        <v>75815641.814529195</v>
      </c>
      <c r="X9200" s="1">
        <v>-269435.21048298618</v>
      </c>
      <c r="Y9200" s="1">
        <v>-26681222.590615191</v>
      </c>
      <c r="Z9200" s="1">
        <v>-1103920.6812489089</v>
      </c>
      <c r="AA9200" s="1">
        <v>-13962.097440000001</v>
      </c>
      <c r="AB9200" s="1">
        <v>-7052.6123714504156</v>
      </c>
      <c r="AC9200" s="1">
        <v>-289948.04966742831</v>
      </c>
      <c r="AD9200" s="1">
        <v>-16641.836639999998</v>
      </c>
      <c r="AE9200" s="1">
        <v>141745.8804740785</v>
      </c>
      <c r="AF9200" s="1">
        <v>-199654.69605904032</v>
      </c>
      <c r="AG9200" s="1">
        <v>-88746.137383398964</v>
      </c>
      <c r="AH9200" s="5">
        <v>7.1178251254246011E-2</v>
      </c>
    </row>
    <row r="9201" spans="1:34" x14ac:dyDescent="0.2">
      <c r="A9201" s="4">
        <v>2014</v>
      </c>
      <c r="B9201" t="s">
        <v>1694</v>
      </c>
      <c r="C9201" t="s">
        <v>196</v>
      </c>
      <c r="D9201" t="s">
        <v>1682</v>
      </c>
      <c r="E9201" s="1" t="s">
        <v>1683</v>
      </c>
      <c r="F9201" s="18">
        <v>-0.90617606568325026</v>
      </c>
      <c r="G9201" s="18">
        <v>-3.2618737406985421</v>
      </c>
      <c r="H9201" s="1">
        <v>-1183639811.0526941</v>
      </c>
      <c r="I9201" s="1">
        <v>-1155164774.7665339</v>
      </c>
      <c r="J9201" s="1">
        <v>-327302.49452169565</v>
      </c>
      <c r="K9201" s="1">
        <v>-14324601.665730368</v>
      </c>
      <c r="L9201" s="1">
        <v>-3369575.5400559651</v>
      </c>
      <c r="M9201" s="1">
        <v>-233755.4550939835</v>
      </c>
      <c r="N9201" s="1">
        <v>-590517.43218639749</v>
      </c>
      <c r="O9201" s="1">
        <v>-9699523.1093500443</v>
      </c>
      <c r="P9201" s="1">
        <v>70239.410778423946</v>
      </c>
      <c r="Q9201" s="1">
        <v>-484878305.43490171</v>
      </c>
      <c r="R9201" s="1">
        <v>-318120577.06903106</v>
      </c>
      <c r="S9201" s="1">
        <v>-317947232.30103743</v>
      </c>
      <c r="T9201" s="1">
        <v>-3581150.2384030069</v>
      </c>
      <c r="U9201" s="1">
        <v>-3581152.6150560742</v>
      </c>
      <c r="V9201" s="1">
        <v>-51830985.913425505</v>
      </c>
      <c r="W9201" s="1">
        <v>7059042.3140637185</v>
      </c>
      <c r="X9201" s="1">
        <v>-144128.27962876053</v>
      </c>
      <c r="Y9201" s="1">
        <v>-9699523.1093500443</v>
      </c>
      <c r="Z9201" s="1">
        <v>-590517.43218639749</v>
      </c>
      <c r="AA9201" s="1">
        <v>-4714.5015400000011</v>
      </c>
      <c r="AB9201" s="1">
        <v>-3772.6356780300921</v>
      </c>
      <c r="AC9201" s="1">
        <v>-152431.44111780272</v>
      </c>
      <c r="AD9201" s="1">
        <v>-5619.3537399999996</v>
      </c>
      <c r="AE9201" s="1">
        <v>35119.705389211973</v>
      </c>
      <c r="AF9201" s="1">
        <v>-147504.82119653115</v>
      </c>
      <c r="AG9201" s="1">
        <v>-46357.925854275498</v>
      </c>
      <c r="AH9201" s="5">
        <v>7.7312033125877672E-2</v>
      </c>
    </row>
    <row r="9202" spans="1:34" x14ac:dyDescent="0.2">
      <c r="A9202" s="4">
        <v>2014</v>
      </c>
      <c r="B9202" t="s">
        <v>1701</v>
      </c>
      <c r="C9202" t="s">
        <v>133</v>
      </c>
      <c r="D9202" t="s">
        <v>1682</v>
      </c>
      <c r="E9202" s="1" t="s">
        <v>1683</v>
      </c>
      <c r="F9202" s="18">
        <v>-0.76080600043999791</v>
      </c>
      <c r="G9202" s="18">
        <v>-5.0015049994527239</v>
      </c>
      <c r="H9202" s="1">
        <v>-833674055.15878356</v>
      </c>
      <c r="I9202" s="1">
        <v>-799717134.09792829</v>
      </c>
      <c r="J9202" s="1">
        <v>-199095.68907082541</v>
      </c>
      <c r="K9202" s="1">
        <v>-10617159.130759319</v>
      </c>
      <c r="L9202" s="1">
        <v>-2490813.6421943107</v>
      </c>
      <c r="M9202" s="1">
        <v>-34493.296439919621</v>
      </c>
      <c r="N9202" s="1">
        <v>-32790.565391185875</v>
      </c>
      <c r="O9202" s="1">
        <v>-20611050.249468766</v>
      </c>
      <c r="P9202" s="1">
        <v>28481.512469413774</v>
      </c>
      <c r="Q9202" s="1">
        <v>-357892422.28158253</v>
      </c>
      <c r="R9202" s="1">
        <v>-217594393.58399129</v>
      </c>
      <c r="S9202" s="1">
        <v>-217488937.56573182</v>
      </c>
      <c r="T9202" s="1">
        <v>-2654289.7826898298</v>
      </c>
      <c r="U9202" s="1">
        <v>-2654289.7826898298</v>
      </c>
      <c r="V9202" s="1">
        <v>-35214302.11296881</v>
      </c>
      <c r="W9202" s="1">
        <v>20581006.77653259</v>
      </c>
      <c r="X9202" s="1">
        <v>-7063.0352442188314</v>
      </c>
      <c r="Y9202" s="1">
        <v>-20611050.249468766</v>
      </c>
      <c r="Z9202" s="1">
        <v>-32790.565391185875</v>
      </c>
      <c r="AA9202" s="1">
        <v>-979.04744025015873</v>
      </c>
      <c r="AB9202" s="1">
        <v>-73.305896831430601</v>
      </c>
      <c r="AC9202" s="1">
        <v>-98283.078870631958</v>
      </c>
      <c r="AD9202" s="1">
        <v>-1166.9555833907216</v>
      </c>
      <c r="AE9202" s="1">
        <v>14240.756234706887</v>
      </c>
      <c r="AF9202" s="1">
        <v>14240.756234706887</v>
      </c>
      <c r="AG9202" s="1">
        <v>-33502.100235812344</v>
      </c>
      <c r="AH9202" s="5">
        <v>4.8823930418980872E-2</v>
      </c>
    </row>
    <row r="9203" spans="1:34" x14ac:dyDescent="0.2">
      <c r="A9203" s="4">
        <v>2014</v>
      </c>
      <c r="B9203" t="s">
        <v>1702</v>
      </c>
      <c r="C9203" t="s">
        <v>465</v>
      </c>
      <c r="D9203" t="s">
        <v>1682</v>
      </c>
      <c r="E9203" s="1" t="s">
        <v>1683</v>
      </c>
      <c r="F9203" s="18">
        <v>-0.67341636361415924</v>
      </c>
      <c r="G9203" s="18">
        <v>-9.9005567245420707</v>
      </c>
      <c r="H9203" s="1">
        <v>-9979546334.333252</v>
      </c>
      <c r="I9203" s="1">
        <v>-9268834315.130846</v>
      </c>
      <c r="J9203" s="1">
        <v>-2033729.8387948067</v>
      </c>
      <c r="K9203" s="1">
        <v>-104338650.81458133</v>
      </c>
      <c r="L9203" s="1">
        <v>-24432031.433867466</v>
      </c>
      <c r="M9203" s="1">
        <v>-1535982.7935615066</v>
      </c>
      <c r="N9203" s="1">
        <v>-39758798.734670945</v>
      </c>
      <c r="O9203" s="1">
        <v>-537895427.4299593</v>
      </c>
      <c r="P9203" s="1">
        <v>-717397.93947692425</v>
      </c>
      <c r="Q9203" s="1">
        <v>-3503720912.8621192</v>
      </c>
      <c r="R9203" s="1">
        <v>-1995349952.5841174</v>
      </c>
      <c r="S9203" s="1">
        <v>-1994323726.9426832</v>
      </c>
      <c r="T9203" s="1">
        <v>-26083527.069257148</v>
      </c>
      <c r="U9203" s="1">
        <v>-26088073.294430926</v>
      </c>
      <c r="V9203" s="1">
        <v>-320845102.2794919</v>
      </c>
      <c r="W9203" s="1">
        <v>-1493857904.815423</v>
      </c>
      <c r="X9203" s="1">
        <v>-38387944.45879171</v>
      </c>
      <c r="Y9203" s="1">
        <v>-537895427.4299593</v>
      </c>
      <c r="Z9203" s="1">
        <v>-39758798.734670945</v>
      </c>
      <c r="AA9203" s="1">
        <v>-24959.125799999998</v>
      </c>
      <c r="AB9203" s="1">
        <v>-70564.015230486315</v>
      </c>
      <c r="AC9203" s="1">
        <v>-881579.088531674</v>
      </c>
      <c r="AD9203" s="1">
        <v>-29749.519799999995</v>
      </c>
      <c r="AE9203" s="1">
        <v>-358698.96973846212</v>
      </c>
      <c r="AF9203" s="1">
        <v>-1542518.5665677562</v>
      </c>
      <c r="AG9203" s="1">
        <v>-326894.57663585228</v>
      </c>
      <c r="AH9203" s="5">
        <v>0.21371792204084761</v>
      </c>
    </row>
    <row r="9204" spans="1:34" x14ac:dyDescent="0.2">
      <c r="A9204" s="4">
        <v>2014</v>
      </c>
      <c r="B9204" t="s">
        <v>1688</v>
      </c>
      <c r="C9204" t="s">
        <v>127</v>
      </c>
      <c r="D9204" t="s">
        <v>1689</v>
      </c>
      <c r="E9204" s="1" t="s">
        <v>1683</v>
      </c>
      <c r="F9204" s="18">
        <v>-0.66152029097222231</v>
      </c>
      <c r="G9204" s="18">
        <v>-9.0284433709223908</v>
      </c>
      <c r="H9204" s="1">
        <v>-572507076.27009416</v>
      </c>
      <c r="I9204" s="1">
        <v>-392052501.48415589</v>
      </c>
      <c r="J9204" s="1">
        <v>-95335.911382024846</v>
      </c>
      <c r="K9204" s="1">
        <v>-4855153.2235719785</v>
      </c>
      <c r="L9204" s="1">
        <v>-1139349.6239011695</v>
      </c>
      <c r="M9204" s="1">
        <v>-16223.554889719908</v>
      </c>
      <c r="N9204" s="1">
        <v>-2523953.568983858</v>
      </c>
      <c r="O9204" s="1">
        <v>-171823008.90704158</v>
      </c>
      <c r="P9204" s="1">
        <v>-1549.9961677797146</v>
      </c>
      <c r="Q9204" s="1">
        <v>-163634020.91999134</v>
      </c>
      <c r="R9204" s="1">
        <v>-98474590.239633173</v>
      </c>
      <c r="S9204" s="1">
        <v>-98428963.314331561</v>
      </c>
      <c r="T9204" s="1">
        <v>-1213788.3058929946</v>
      </c>
      <c r="U9204" s="1">
        <v>-1213788.3058929946</v>
      </c>
      <c r="V9204" s="1">
        <v>-15920995.558715189</v>
      </c>
      <c r="W9204" s="1">
        <v>-18972355.680782102</v>
      </c>
      <c r="X9204" s="1">
        <v>-236850.30554379901</v>
      </c>
      <c r="Y9204" s="1">
        <v>-171823008.90704158</v>
      </c>
      <c r="Z9204" s="1">
        <v>-2523953.568983858</v>
      </c>
      <c r="AA9204" s="1">
        <v>-873.67366000000004</v>
      </c>
      <c r="AB9204" s="1">
        <v>-1360.6869262752052</v>
      </c>
      <c r="AC9204" s="1">
        <v>-44596.40904759962</v>
      </c>
      <c r="AD9204" s="1">
        <v>-1041.3574599999999</v>
      </c>
      <c r="AE9204" s="1">
        <v>-774.9980838898573</v>
      </c>
      <c r="AF9204" s="1">
        <v>-774.9980838898573</v>
      </c>
      <c r="AG9204" s="1">
        <v>-15339.040023719906</v>
      </c>
      <c r="AH9204" s="5">
        <v>7.5606913993969724E-2</v>
      </c>
    </row>
    <row r="9205" spans="1:34" x14ac:dyDescent="0.2">
      <c r="A9205" s="4">
        <v>2014</v>
      </c>
      <c r="B9205" t="s">
        <v>2504</v>
      </c>
      <c r="C9205" t="s">
        <v>185</v>
      </c>
      <c r="D9205" t="s">
        <v>1682</v>
      </c>
      <c r="E9205" s="1" t="s">
        <v>1683</v>
      </c>
      <c r="F9205" s="18">
        <v>-0.57277901037570622</v>
      </c>
      <c r="G9205" s="18">
        <v>-5.3944196736626751</v>
      </c>
      <c r="H9205" s="1">
        <v>-1407448807.4227352</v>
      </c>
      <c r="I9205" s="1">
        <v>-1358807853.1958718</v>
      </c>
      <c r="J9205" s="1">
        <v>-372440.27163244056</v>
      </c>
      <c r="K9205" s="1">
        <v>-18249897.711104181</v>
      </c>
      <c r="L9205" s="1">
        <v>-4277667.7086517774</v>
      </c>
      <c r="M9205" s="1">
        <v>-63297.68701721976</v>
      </c>
      <c r="N9205" s="1">
        <v>-12964.619819709433</v>
      </c>
      <c r="O9205" s="1">
        <v>-25839858.327484503</v>
      </c>
      <c r="P9205" s="1">
        <v>175172.09884639664</v>
      </c>
      <c r="Q9205" s="1">
        <v>-615447657.46554637</v>
      </c>
      <c r="R9205" s="1">
        <v>-399375296.013951</v>
      </c>
      <c r="S9205" s="1">
        <v>-399187650.39418638</v>
      </c>
      <c r="T9205" s="1">
        <v>-4562474.4277760452</v>
      </c>
      <c r="U9205" s="1">
        <v>-4562474.4277760452</v>
      </c>
      <c r="V9205" s="1">
        <v>-65009864.786352523</v>
      </c>
      <c r="W9205" s="1">
        <v>106626881.59244142</v>
      </c>
      <c r="X9205" s="1">
        <v>-3120.8243447755472</v>
      </c>
      <c r="Y9205" s="1">
        <v>-25839858.327484503</v>
      </c>
      <c r="Z9205" s="1">
        <v>-12964.619819709433</v>
      </c>
      <c r="AA9205" s="1">
        <v>-5946.8192800000006</v>
      </c>
      <c r="AB9205" s="1">
        <v>-35.9920957042632</v>
      </c>
      <c r="AC9205" s="1">
        <v>-179151.75064066387</v>
      </c>
      <c r="AD9205" s="1">
        <v>-7088.1896800000004</v>
      </c>
      <c r="AE9205" s="1">
        <v>87586.049423198318</v>
      </c>
      <c r="AF9205" s="1">
        <v>87586.049423198318</v>
      </c>
      <c r="AG9205" s="1">
        <v>-57277.075089219754</v>
      </c>
      <c r="AH9205" s="5">
        <v>6.7298561257188804E-4</v>
      </c>
    </row>
    <row r="9206" spans="1:34" x14ac:dyDescent="0.2">
      <c r="A9206" s="4">
        <v>2014</v>
      </c>
      <c r="B9206" t="s">
        <v>1703</v>
      </c>
      <c r="C9206" t="s">
        <v>170</v>
      </c>
      <c r="D9206" t="s">
        <v>1682</v>
      </c>
      <c r="E9206" s="1" t="s">
        <v>1683</v>
      </c>
      <c r="F9206" s="18">
        <v>-0.50357016072052807</v>
      </c>
      <c r="G9206" s="18">
        <v>-7.2716094913695466</v>
      </c>
      <c r="H9206" s="1">
        <v>-632428818.26109338</v>
      </c>
      <c r="I9206" s="1">
        <v>-616199809.10272563</v>
      </c>
      <c r="J9206" s="1">
        <v>-152592.02308590637</v>
      </c>
      <c r="K9206" s="1">
        <v>-8236826.1725836108</v>
      </c>
      <c r="L9206" s="1">
        <v>-1930557.5365154208</v>
      </c>
      <c r="M9206" s="1">
        <v>-26988.357101721958</v>
      </c>
      <c r="N9206" s="1">
        <v>-4119.5515489735963</v>
      </c>
      <c r="O9206" s="1">
        <v>-5913143.4889747882</v>
      </c>
      <c r="P9206" s="1">
        <v>35217.971442826456</v>
      </c>
      <c r="Q9206" s="1">
        <v>-277400051.37296623</v>
      </c>
      <c r="R9206" s="1">
        <v>-169287529.36663195</v>
      </c>
      <c r="S9206" s="1">
        <v>-169211075.44570675</v>
      </c>
      <c r="T9206" s="1">
        <v>-2059206.5431459027</v>
      </c>
      <c r="U9206" s="1">
        <v>-2059206.5431459027</v>
      </c>
      <c r="V9206" s="1">
        <v>-27406109.659938045</v>
      </c>
      <c r="W9206" s="1">
        <v>20980249.011896301</v>
      </c>
      <c r="X9206" s="1">
        <v>-561.44451746579637</v>
      </c>
      <c r="Y9206" s="1">
        <v>-5913143.4889747882</v>
      </c>
      <c r="Z9206" s="1">
        <v>-4119.5515489735963</v>
      </c>
      <c r="AA9206" s="1">
        <v>-1193.1275693347168</v>
      </c>
      <c r="AB9206" s="1">
        <v>-5.0815770343750168</v>
      </c>
      <c r="AC9206" s="1">
        <v>-74881.070392839756</v>
      </c>
      <c r="AD9206" s="1">
        <v>-1422.1240171740719</v>
      </c>
      <c r="AE9206" s="1">
        <v>17608.985721413228</v>
      </c>
      <c r="AF9206" s="1">
        <v>17608.985721413228</v>
      </c>
      <c r="AG9206" s="1">
        <v>-25780.424299775059</v>
      </c>
      <c r="AH9206" s="5">
        <v>1.995158980428151E-4</v>
      </c>
    </row>
    <row r="9207" spans="1:34" x14ac:dyDescent="0.2">
      <c r="A9207" s="4">
        <v>2014</v>
      </c>
      <c r="B9207" t="s">
        <v>1699</v>
      </c>
      <c r="C9207" t="s">
        <v>193</v>
      </c>
      <c r="D9207" t="s">
        <v>1682</v>
      </c>
      <c r="E9207" s="1" t="s">
        <v>1683</v>
      </c>
      <c r="F9207" s="18">
        <v>-0.43599707092001772</v>
      </c>
      <c r="G9207" s="18">
        <v>-5.2015093098395635</v>
      </c>
      <c r="H9207" s="1">
        <v>-3055328948.0351024</v>
      </c>
      <c r="I9207" s="1">
        <v>-2953952546.3187675</v>
      </c>
      <c r="J9207" s="1">
        <v>-1196554.9510212722</v>
      </c>
      <c r="K9207" s="1">
        <v>-41214705.654444061</v>
      </c>
      <c r="L9207" s="1">
        <v>-9637570.4826341122</v>
      </c>
      <c r="M9207" s="1">
        <v>-183236.0786261496</v>
      </c>
      <c r="N9207" s="1">
        <v>-16452.294881359387</v>
      </c>
      <c r="O9207" s="1">
        <v>-50712379.534046978</v>
      </c>
      <c r="P9207" s="1">
        <v>1584497.2793200088</v>
      </c>
      <c r="Q9207" s="1">
        <v>-1395316749.3739946</v>
      </c>
      <c r="R9207" s="1">
        <v>-1169885041.6935883</v>
      </c>
      <c r="S9207" s="1">
        <v>-1169285335.4241593</v>
      </c>
      <c r="T9207" s="1">
        <v>-10303676.413611015</v>
      </c>
      <c r="U9207" s="1">
        <v>-10303676.413611015</v>
      </c>
      <c r="V9207" s="1">
        <v>-194136568.67707142</v>
      </c>
      <c r="W9207" s="1">
        <v>943831419.43987191</v>
      </c>
      <c r="X9207" s="1">
        <v>-3494.4916889024366</v>
      </c>
      <c r="Y9207" s="1">
        <v>-50712379.534046978</v>
      </c>
      <c r="Z9207" s="1">
        <v>-16452.294881359387</v>
      </c>
      <c r="AA9207" s="1">
        <v>-53619.375100000005</v>
      </c>
      <c r="AB9207" s="1">
        <v>-46.232992929528635</v>
      </c>
      <c r="AC9207" s="1">
        <v>-534962.95783124177</v>
      </c>
      <c r="AD9207" s="1">
        <v>-63910.518100000001</v>
      </c>
      <c r="AE9207" s="1">
        <v>792248.63966000441</v>
      </c>
      <c r="AF9207" s="1">
        <v>792248.63966000441</v>
      </c>
      <c r="AG9207" s="1">
        <v>-128951.3536161496</v>
      </c>
      <c r="AH9207" s="5">
        <v>1.8422274660423208E-4</v>
      </c>
    </row>
    <row r="9208" spans="1:34" x14ac:dyDescent="0.2">
      <c r="A9208" s="4">
        <v>2014</v>
      </c>
      <c r="B9208" t="s">
        <v>2303</v>
      </c>
      <c r="C9208" t="s">
        <v>442</v>
      </c>
      <c r="D9208" t="s">
        <v>1711</v>
      </c>
      <c r="E9208" s="1" t="s">
        <v>1683</v>
      </c>
      <c r="F9208" s="18">
        <v>-0.41870755521611769</v>
      </c>
      <c r="G9208" s="18">
        <v>-1.1719907908527998</v>
      </c>
      <c r="H9208" s="1">
        <v>-1494003647.4353862</v>
      </c>
      <c r="I9208" s="1">
        <v>-1370971271.4994156</v>
      </c>
      <c r="J9208" s="1">
        <v>-328408.97351724497</v>
      </c>
      <c r="K9208" s="1">
        <v>-18161031.591426458</v>
      </c>
      <c r="L9208" s="1">
        <v>-4255223.3526046574</v>
      </c>
      <c r="M9208" s="1">
        <v>-79917.293167586628</v>
      </c>
      <c r="N9208" s="1">
        <v>-2744104.7060932429</v>
      </c>
      <c r="O9208" s="1">
        <v>-97504174.331452221</v>
      </c>
      <c r="P9208" s="1">
        <v>40484.333847321257</v>
      </c>
      <c r="Q9208" s="1">
        <v>-611094523.14147913</v>
      </c>
      <c r="R9208" s="1">
        <v>-365568569.79892957</v>
      </c>
      <c r="S9208" s="1">
        <v>-365388461.72281873</v>
      </c>
      <c r="T9208" s="1">
        <v>-4540199.548965768</v>
      </c>
      <c r="U9208" s="1">
        <v>-4541046.0546242921</v>
      </c>
      <c r="V9208" s="1">
        <v>-59070502.56192027</v>
      </c>
      <c r="W9208" s="1">
        <v>19934145.707978662</v>
      </c>
      <c r="X9208" s="1">
        <v>-3282743.4169407254</v>
      </c>
      <c r="Y9208" s="1">
        <v>-97504174.331452221</v>
      </c>
      <c r="Z9208" s="1">
        <v>-2744104.7060932429</v>
      </c>
      <c r="AA9208" s="1">
        <v>-1566.6698880932615</v>
      </c>
      <c r="AB9208" s="1">
        <v>-339.21498841266282</v>
      </c>
      <c r="AC9208" s="1">
        <v>-161847.74455694907</v>
      </c>
      <c r="AD9208" s="1">
        <v>-1867.3601483227535</v>
      </c>
      <c r="AE9208" s="1">
        <v>20242.166923660629</v>
      </c>
      <c r="AF9208" s="1">
        <v>-1213.3152054914499</v>
      </c>
      <c r="AG9208" s="1">
        <v>-56875.722276642759</v>
      </c>
      <c r="AH9208" s="5">
        <v>6.6605697178829165E-2</v>
      </c>
    </row>
    <row r="9209" spans="1:34" x14ac:dyDescent="0.2">
      <c r="A9209" s="4">
        <v>2014</v>
      </c>
      <c r="B9209" t="s">
        <v>2676</v>
      </c>
      <c r="C9209" t="s">
        <v>127</v>
      </c>
      <c r="D9209" t="s">
        <v>1711</v>
      </c>
      <c r="E9209" s="1" t="s">
        <v>1683</v>
      </c>
      <c r="F9209" s="18">
        <v>-0.41710476484586567</v>
      </c>
      <c r="G9209" s="18">
        <v>-13.509627363196437</v>
      </c>
      <c r="H9209" s="1">
        <v>-2006677915.9220107</v>
      </c>
      <c r="I9209" s="1">
        <v>-1338551027.3716395</v>
      </c>
      <c r="J9209" s="1">
        <v>-494344.94115533988</v>
      </c>
      <c r="K9209" s="1">
        <v>-15692547.480725415</v>
      </c>
      <c r="L9209" s="1">
        <v>-3689818.672142134</v>
      </c>
      <c r="M9209" s="1">
        <v>-66444.596924772006</v>
      </c>
      <c r="N9209" s="1">
        <v>-14030598.348493636</v>
      </c>
      <c r="O9209" s="1">
        <v>-634406574.95033491</v>
      </c>
      <c r="P9209" s="1">
        <v>253440.43940568456</v>
      </c>
      <c r="Q9209" s="1">
        <v>-533321454.2122255</v>
      </c>
      <c r="R9209" s="1">
        <v>-420646821.53530365</v>
      </c>
      <c r="S9209" s="1">
        <v>-420260702.96426064</v>
      </c>
      <c r="T9209" s="1">
        <v>-3923136.8701813538</v>
      </c>
      <c r="U9209" s="1">
        <v>-3923136.8701813538</v>
      </c>
      <c r="V9209" s="1">
        <v>-69502724.722249687</v>
      </c>
      <c r="W9209" s="1">
        <v>94710274.300252527</v>
      </c>
      <c r="X9209" s="1">
        <v>-1316645.261085741</v>
      </c>
      <c r="Y9209" s="1">
        <v>-634406574.95033491</v>
      </c>
      <c r="Z9209" s="1">
        <v>-14030598.348493636</v>
      </c>
      <c r="AA9209" s="1">
        <v>-13722.664250156835</v>
      </c>
      <c r="AB9209" s="1">
        <v>-7564.2803012051154</v>
      </c>
      <c r="AC9209" s="1">
        <v>-219639.88221738787</v>
      </c>
      <c r="AD9209" s="1">
        <v>-16356.449143695283</v>
      </c>
      <c r="AE9209" s="1">
        <v>126720.21970284228</v>
      </c>
      <c r="AF9209" s="1">
        <v>126720.21970284228</v>
      </c>
      <c r="AG9209" s="1">
        <v>-52551.65143939422</v>
      </c>
      <c r="AH9209" s="5">
        <v>0.22199292315450905</v>
      </c>
    </row>
    <row r="9210" spans="1:34" x14ac:dyDescent="0.2">
      <c r="A9210" s="4">
        <v>2014</v>
      </c>
      <c r="B9210" t="s">
        <v>1708</v>
      </c>
      <c r="C9210" t="s">
        <v>185</v>
      </c>
      <c r="D9210" t="s">
        <v>1682</v>
      </c>
      <c r="E9210" s="1" t="s">
        <v>1683</v>
      </c>
      <c r="F9210" s="18">
        <v>-0.39235990081967037</v>
      </c>
      <c r="G9210" s="18">
        <v>-2.3379532957089402</v>
      </c>
      <c r="H9210" s="1">
        <v>-1468527390.2291081</v>
      </c>
      <c r="I9210" s="1">
        <v>-1425011726.0115604</v>
      </c>
      <c r="J9210" s="1">
        <v>-399378.0579826372</v>
      </c>
      <c r="K9210" s="1">
        <v>-19230262.558947533</v>
      </c>
      <c r="L9210" s="1">
        <v>-4503662.357735496</v>
      </c>
      <c r="M9210" s="1">
        <v>-67953.914635779831</v>
      </c>
      <c r="N9210" s="1">
        <v>-19747.481167080889</v>
      </c>
      <c r="O9210" s="1">
        <v>-19522798.59596473</v>
      </c>
      <c r="P9210" s="1">
        <v>228138.74888569667</v>
      </c>
      <c r="Q9210" s="1">
        <v>-648184947.95028806</v>
      </c>
      <c r="R9210" s="1">
        <v>-427797717.23812932</v>
      </c>
      <c r="S9210" s="1">
        <v>-427595856.93702841</v>
      </c>
      <c r="T9210" s="1">
        <v>-4807565.6397368833</v>
      </c>
      <c r="U9210" s="1">
        <v>-4807565.6397368833</v>
      </c>
      <c r="V9210" s="1">
        <v>-69736312.796477526</v>
      </c>
      <c r="W9210" s="1">
        <v>133989352.41771896</v>
      </c>
      <c r="X9210" s="1">
        <v>-4753.5848201682093</v>
      </c>
      <c r="Y9210" s="1">
        <v>-19522798.59596473</v>
      </c>
      <c r="Z9210" s="1">
        <v>-19747.481167080889</v>
      </c>
      <c r="AA9210" s="1">
        <v>-7749.4543721777345</v>
      </c>
      <c r="AB9210" s="1">
        <v>-54.822527923509924</v>
      </c>
      <c r="AC9210" s="1">
        <v>-190466.15258218825</v>
      </c>
      <c r="AD9210" s="1">
        <v>-9236.8037298925774</v>
      </c>
      <c r="AE9210" s="1">
        <v>114069.37444284833</v>
      </c>
      <c r="AF9210" s="1">
        <v>114069.37444284833</v>
      </c>
      <c r="AG9210" s="1">
        <v>-60108.299150954641</v>
      </c>
      <c r="AH9210" s="5">
        <v>9.4278768131409135E-4</v>
      </c>
    </row>
    <row r="9211" spans="1:34" x14ac:dyDescent="0.2">
      <c r="A9211" s="4">
        <v>2014</v>
      </c>
      <c r="B9211" t="s">
        <v>1715</v>
      </c>
      <c r="C9211" t="s">
        <v>133</v>
      </c>
      <c r="D9211" t="s">
        <v>1689</v>
      </c>
      <c r="E9211" s="1" t="s">
        <v>1683</v>
      </c>
      <c r="F9211" s="18">
        <v>-0.31262982839819553</v>
      </c>
      <c r="G9211" s="18">
        <v>-0.97860271296362966</v>
      </c>
      <c r="H9211" s="1">
        <v>-12835585797.095839</v>
      </c>
      <c r="I9211" s="1">
        <v>-10743670891.650948</v>
      </c>
      <c r="J9211" s="1">
        <v>-3603916.041657533</v>
      </c>
      <c r="K9211" s="1">
        <v>-143684810.05817121</v>
      </c>
      <c r="L9211" s="1">
        <v>-33748850.801057406</v>
      </c>
      <c r="M9211" s="1">
        <v>-550375.30932033143</v>
      </c>
      <c r="N9211" s="1">
        <v>-1228603.7315804539</v>
      </c>
      <c r="O9211" s="1">
        <v>-1911663610.8907897</v>
      </c>
      <c r="P9211" s="1">
        <v>2565261.3876905548</v>
      </c>
      <c r="Q9211" s="1">
        <v>-4869124378.5118217</v>
      </c>
      <c r="R9211" s="1">
        <v>-3548607259.1960893</v>
      </c>
      <c r="S9211" s="1">
        <v>-3546583932.491993</v>
      </c>
      <c r="T9211" s="1">
        <v>-35921202.514542803</v>
      </c>
      <c r="U9211" s="1">
        <v>-35921202.514542803</v>
      </c>
      <c r="V9211" s="1">
        <v>-583085538.06293356</v>
      </c>
      <c r="W9211" s="1">
        <v>1696600268.7157793</v>
      </c>
      <c r="X9211" s="1">
        <v>-264639.27516370558</v>
      </c>
      <c r="Y9211" s="1">
        <v>-1911663610.8907897</v>
      </c>
      <c r="Z9211" s="1">
        <v>-1228603.7315804539</v>
      </c>
      <c r="AA9211" s="1">
        <v>-87367.365999999995</v>
      </c>
      <c r="AB9211" s="1">
        <v>-2746.6406059029605</v>
      </c>
      <c r="AC9211" s="1">
        <v>-1694786.4345199121</v>
      </c>
      <c r="AD9211" s="1">
        <v>-104135.74599999998</v>
      </c>
      <c r="AE9211" s="1">
        <v>1282630.6938452774</v>
      </c>
      <c r="AF9211" s="1">
        <v>1282630.6938452774</v>
      </c>
      <c r="AG9211" s="1">
        <v>-461923.82272033149</v>
      </c>
      <c r="AH9211" s="5">
        <v>3.8436843020194099E-3</v>
      </c>
    </row>
    <row r="9212" spans="1:34" x14ac:dyDescent="0.2">
      <c r="A9212" s="4">
        <v>2014</v>
      </c>
      <c r="B9212" t="s">
        <v>1713</v>
      </c>
      <c r="C9212" t="s">
        <v>130</v>
      </c>
      <c r="D9212" t="s">
        <v>1689</v>
      </c>
      <c r="E9212" s="1" t="s">
        <v>1683</v>
      </c>
      <c r="F9212" s="18">
        <v>-0.3061356844021545</v>
      </c>
      <c r="G9212" s="18" t="s">
        <v>128</v>
      </c>
      <c r="H9212" s="1">
        <v>-1139299764.974072</v>
      </c>
      <c r="I9212" s="1">
        <v>-1061998276.69598</v>
      </c>
      <c r="J9212" s="1">
        <v>-372699.35059804318</v>
      </c>
      <c r="K9212" s="1">
        <v>-13864005.282468617</v>
      </c>
      <c r="L9212" s="1">
        <v>-3277537.761176514</v>
      </c>
      <c r="M9212" s="1">
        <v>-52831.166612066801</v>
      </c>
      <c r="N9212" s="1">
        <v>-28962.929189321971</v>
      </c>
      <c r="O9212" s="1">
        <v>-59898337.090388693</v>
      </c>
      <c r="P9212" s="1">
        <v>192885.30234142617</v>
      </c>
      <c r="Q9212" s="1">
        <v>-473110724.58766896</v>
      </c>
      <c r="R9212" s="1">
        <v>-349581120.87616354</v>
      </c>
      <c r="S9212" s="1">
        <v>-349376927.65212816</v>
      </c>
      <c r="T9212" s="1">
        <v>-3466001.3206171542</v>
      </c>
      <c r="U9212" s="1">
        <v>-3466001.3206171542</v>
      </c>
      <c r="V9212" s="1">
        <v>-57505018.914857656</v>
      </c>
      <c r="W9212" s="1">
        <v>157186223.10145554</v>
      </c>
      <c r="X9212" s="1">
        <v>-6694.8160068826583</v>
      </c>
      <c r="Y9212" s="1">
        <v>-59898337.090388693</v>
      </c>
      <c r="Z9212" s="1">
        <v>-28962.929189321971</v>
      </c>
      <c r="AA9212" s="1">
        <v>-6637.0006199999998</v>
      </c>
      <c r="AB9212" s="1">
        <v>-193.94335975904147</v>
      </c>
      <c r="AC9212" s="1">
        <v>-178230.27998138304</v>
      </c>
      <c r="AD9212" s="1">
        <v>-7910.8372199999994</v>
      </c>
      <c r="AE9212" s="1">
        <v>96442.651170713085</v>
      </c>
      <c r="AF9212" s="1">
        <v>96442.651170713085</v>
      </c>
      <c r="AG9212" s="1">
        <v>-46111.809050066797</v>
      </c>
      <c r="AH9212" s="5">
        <v>3.4034517891216574E-3</v>
      </c>
    </row>
    <row r="9213" spans="1:34" x14ac:dyDescent="0.2">
      <c r="A9213" s="4">
        <v>2014</v>
      </c>
      <c r="B9213" t="s">
        <v>1717</v>
      </c>
      <c r="C9213" t="s">
        <v>193</v>
      </c>
      <c r="D9213" t="s">
        <v>1689</v>
      </c>
      <c r="E9213" s="1" t="s">
        <v>1683</v>
      </c>
      <c r="F9213" s="18">
        <v>-0.29434386103627175</v>
      </c>
      <c r="G9213" s="18">
        <v>-6.2828943018161025</v>
      </c>
      <c r="H9213" s="1">
        <v>-3472922143.9249864</v>
      </c>
      <c r="I9213" s="1">
        <v>-3390104852.7205691</v>
      </c>
      <c r="J9213" s="1">
        <v>-949388.00232449046</v>
      </c>
      <c r="K9213" s="1">
        <v>-45628032.327504821</v>
      </c>
      <c r="L9213" s="1">
        <v>-10693401.89110809</v>
      </c>
      <c r="M9213" s="1">
        <v>-160372.93829493175</v>
      </c>
      <c r="N9213" s="1">
        <v>-27700.789478092913</v>
      </c>
      <c r="O9213" s="1">
        <v>-25860381.887586594</v>
      </c>
      <c r="P9213" s="1">
        <v>501986.63188027678</v>
      </c>
      <c r="Q9213" s="1">
        <v>-1538964485.044481</v>
      </c>
      <c r="R9213" s="1">
        <v>-1012479559.8535894</v>
      </c>
      <c r="S9213" s="1">
        <v>-1012002460.1868449</v>
      </c>
      <c r="T9213" s="1">
        <v>-11407008.081876205</v>
      </c>
      <c r="U9213" s="1">
        <v>-11407008.081876205</v>
      </c>
      <c r="V9213" s="1">
        <v>-165003876.87635833</v>
      </c>
      <c r="W9213" s="1">
        <v>304369261.95187759</v>
      </c>
      <c r="X9213" s="1">
        <v>-5883.6885252346956</v>
      </c>
      <c r="Y9213" s="1">
        <v>-25860381.887586594</v>
      </c>
      <c r="Z9213" s="1">
        <v>-27700.789478092913</v>
      </c>
      <c r="AA9213" s="1">
        <v>-17004.315681865235</v>
      </c>
      <c r="AB9213" s="1">
        <v>-77.84266045061382</v>
      </c>
      <c r="AC9213" s="1">
        <v>-454520.29314248048</v>
      </c>
      <c r="AD9213" s="1">
        <v>-20267.946486455079</v>
      </c>
      <c r="AE9213" s="1">
        <v>250993.31594013839</v>
      </c>
      <c r="AF9213" s="1">
        <v>250993.31594013839</v>
      </c>
      <c r="AG9213" s="1">
        <v>-143157.62015570031</v>
      </c>
      <c r="AH9213" s="5">
        <v>4.3792223981306235E-4</v>
      </c>
    </row>
    <row r="9214" spans="1:34" x14ac:dyDescent="0.2">
      <c r="A9214" s="4">
        <v>2014</v>
      </c>
      <c r="B9214" t="s">
        <v>1727</v>
      </c>
      <c r="C9214" t="s">
        <v>118</v>
      </c>
      <c r="D9214" t="s">
        <v>1689</v>
      </c>
      <c r="E9214" s="1" t="s">
        <v>1683</v>
      </c>
      <c r="F9214" s="18">
        <v>-0.27919443386714538</v>
      </c>
      <c r="G9214" s="18">
        <v>-1.1049089584725686</v>
      </c>
      <c r="H9214" s="1">
        <v>-8085252050.3697062</v>
      </c>
      <c r="I9214" s="1">
        <v>-7317262893.4788523</v>
      </c>
      <c r="J9214" s="1">
        <v>-3099796.0741389268</v>
      </c>
      <c r="K9214" s="1">
        <v>-92911701.123531684</v>
      </c>
      <c r="L9214" s="1">
        <v>-22090384.855789155</v>
      </c>
      <c r="M9214" s="1">
        <v>-399166.95638151432</v>
      </c>
      <c r="N9214" s="1">
        <v>-18180835.302370515</v>
      </c>
      <c r="O9214" s="1">
        <v>-633442020.37548769</v>
      </c>
      <c r="P9214" s="1">
        <v>2134747.7968482934</v>
      </c>
      <c r="Q9214" s="1">
        <v>-3199781884.7323737</v>
      </c>
      <c r="R9214" s="1">
        <v>-2685463662.4623408</v>
      </c>
      <c r="S9214" s="1">
        <v>-2683842671.4329848</v>
      </c>
      <c r="T9214" s="1">
        <v>-23227925.280882921</v>
      </c>
      <c r="U9214" s="1">
        <v>-23227925.280882921</v>
      </c>
      <c r="V9214" s="1">
        <v>-445724654.40449649</v>
      </c>
      <c r="W9214" s="1">
        <v>1629129071.1224189</v>
      </c>
      <c r="X9214" s="1">
        <v>-1679500.1407222573</v>
      </c>
      <c r="Y9214" s="1">
        <v>-633442020.37548769</v>
      </c>
      <c r="Z9214" s="1">
        <v>-18180835.302370515</v>
      </c>
      <c r="AA9214" s="1">
        <v>-78192.75</v>
      </c>
      <c r="AB9214" s="1">
        <v>-8550.2340461610675</v>
      </c>
      <c r="AC9214" s="1">
        <v>-1444842.7110002218</v>
      </c>
      <c r="AD9214" s="1">
        <v>-93200.25</v>
      </c>
      <c r="AE9214" s="1">
        <v>1067373.8984241467</v>
      </c>
      <c r="AF9214" s="1">
        <v>1067373.8984241467</v>
      </c>
      <c r="AG9214" s="1">
        <v>-320003.9313815143</v>
      </c>
      <c r="AH9214" s="5">
        <v>2.0361570229381992E-2</v>
      </c>
    </row>
    <row r="9215" spans="1:34" x14ac:dyDescent="0.2">
      <c r="A9215" s="4">
        <v>2014</v>
      </c>
      <c r="B9215" t="s">
        <v>2677</v>
      </c>
      <c r="C9215" t="s">
        <v>190</v>
      </c>
      <c r="D9215" t="s">
        <v>1689</v>
      </c>
      <c r="E9215" s="1" t="s">
        <v>1683</v>
      </c>
      <c r="F9215" s="18">
        <v>-0.27339512145948525</v>
      </c>
      <c r="G9215" s="18">
        <v>-1.1238116771531725</v>
      </c>
      <c r="H9215" s="1">
        <v>-350629243.27178985</v>
      </c>
      <c r="I9215" s="1">
        <v>-135457622.18735039</v>
      </c>
      <c r="J9215" s="1">
        <v>-32324.076500783634</v>
      </c>
      <c r="K9215" s="1">
        <v>-1509917.4983081371</v>
      </c>
      <c r="L9215" s="1">
        <v>-349412.41757419973</v>
      </c>
      <c r="M9215" s="1">
        <v>-5541.2441714504994</v>
      </c>
      <c r="N9215" s="1">
        <v>-1378009.3804094621</v>
      </c>
      <c r="O9215" s="1">
        <v>-211898033.12807056</v>
      </c>
      <c r="P9215" s="1">
        <v>1616.6605951432721</v>
      </c>
      <c r="Q9215" s="1">
        <v>-50125624.540120512</v>
      </c>
      <c r="R9215" s="1">
        <v>-28730450.069127489</v>
      </c>
      <c r="S9215" s="1">
        <v>-28712761.587928385</v>
      </c>
      <c r="T9215" s="1">
        <v>-377479.37457703426</v>
      </c>
      <c r="U9215" s="1">
        <v>-377479.37457703426</v>
      </c>
      <c r="V9215" s="1">
        <v>-4621509.1460503899</v>
      </c>
      <c r="W9215" s="1">
        <v>-24241016.100096047</v>
      </c>
      <c r="X9215" s="1">
        <v>-147667.26618614941</v>
      </c>
      <c r="Y9215" s="1">
        <v>-211898033.12807056</v>
      </c>
      <c r="Z9215" s="1">
        <v>-1378009.3804094621</v>
      </c>
      <c r="AA9215" s="1">
        <v>-577.58378000000005</v>
      </c>
      <c r="AB9215" s="1">
        <v>-1746.6343598335477</v>
      </c>
      <c r="AC9215" s="1">
        <v>-12860.814628641496</v>
      </c>
      <c r="AD9215" s="1">
        <v>-688.43918000000008</v>
      </c>
      <c r="AE9215" s="1">
        <v>808.33029757163604</v>
      </c>
      <c r="AF9215" s="1">
        <v>808.33029757163604</v>
      </c>
      <c r="AG9215" s="1">
        <v>-4956.4932934505005</v>
      </c>
      <c r="AH9215" s="5">
        <v>0.11593404302258332</v>
      </c>
    </row>
    <row r="9216" spans="1:34" x14ac:dyDescent="0.2">
      <c r="A9216" s="4">
        <v>2014</v>
      </c>
      <c r="B9216" t="s">
        <v>1724</v>
      </c>
      <c r="C9216" t="s">
        <v>133</v>
      </c>
      <c r="D9216" t="s">
        <v>1682</v>
      </c>
      <c r="E9216" s="1" t="s">
        <v>1683</v>
      </c>
      <c r="F9216" s="18">
        <v>-0.27169978753343976</v>
      </c>
      <c r="G9216" s="18">
        <v>-7.2179470688147136</v>
      </c>
      <c r="H9216" s="1">
        <v>-991466216.94060552</v>
      </c>
      <c r="I9216" s="1">
        <v>-839272067.52344704</v>
      </c>
      <c r="J9216" s="1">
        <v>-239772.24466951579</v>
      </c>
      <c r="K9216" s="1">
        <v>-11319763.463829709</v>
      </c>
      <c r="L9216" s="1">
        <v>-2646989.2208561152</v>
      </c>
      <c r="M9216" s="1">
        <v>-40431.181055324734</v>
      </c>
      <c r="N9216" s="1">
        <v>-109198.12219634639</v>
      </c>
      <c r="O9216" s="1">
        <v>-137983620.01365781</v>
      </c>
      <c r="P9216" s="1">
        <v>145624.82910676199</v>
      </c>
      <c r="Q9216" s="1">
        <v>-381056358.28606236</v>
      </c>
      <c r="R9216" s="1">
        <v>-254155352.37203372</v>
      </c>
      <c r="S9216" s="1">
        <v>-254015791.03310591</v>
      </c>
      <c r="T9216" s="1">
        <v>-2829940.8659574273</v>
      </c>
      <c r="U9216" s="1">
        <v>-2829940.8659574273</v>
      </c>
      <c r="V9216" s="1">
        <v>-41464645.938290112</v>
      </c>
      <c r="W9216" s="1">
        <v>83016722.070979744</v>
      </c>
      <c r="X9216" s="1">
        <v>-23521.100550545161</v>
      </c>
      <c r="Y9216" s="1">
        <v>-137983620.01365781</v>
      </c>
      <c r="Z9216" s="1">
        <v>-109198.12219634639</v>
      </c>
      <c r="AA9216" s="1">
        <v>-4978.2717500000008</v>
      </c>
      <c r="AB9216" s="1">
        <v>-244.1210203122339</v>
      </c>
      <c r="AC9216" s="1">
        <v>-113647.96572928956</v>
      </c>
      <c r="AD9216" s="1">
        <v>-5933.7492499999998</v>
      </c>
      <c r="AE9216" s="1">
        <v>72812.414553380993</v>
      </c>
      <c r="AF9216" s="1">
        <v>72812.414553380993</v>
      </c>
      <c r="AG9216" s="1">
        <v>-35391.135130324736</v>
      </c>
      <c r="AH9216" s="5">
        <v>0.10685638833021789</v>
      </c>
    </row>
    <row r="9217" spans="1:34" x14ac:dyDescent="0.2">
      <c r="A9217" s="4">
        <v>2014</v>
      </c>
      <c r="B9217" t="s">
        <v>1709</v>
      </c>
      <c r="C9217" t="s">
        <v>1710</v>
      </c>
      <c r="D9217" t="s">
        <v>1711</v>
      </c>
      <c r="E9217" s="1" t="s">
        <v>1683</v>
      </c>
      <c r="F9217" s="18">
        <v>-0.2544548724219366</v>
      </c>
      <c r="G9217" s="18">
        <v>-0.78925150730381177</v>
      </c>
      <c r="H9217" s="1">
        <v>-41879362.886782207</v>
      </c>
      <c r="I9217" s="1">
        <v>-36207531.326899111</v>
      </c>
      <c r="J9217" s="1">
        <v>-9740.5150424812327</v>
      </c>
      <c r="K9217" s="1">
        <v>-463060.80632401869</v>
      </c>
      <c r="L9217" s="1">
        <v>-108997.48663243878</v>
      </c>
      <c r="M9217" s="1">
        <v>-1556.3541373644143</v>
      </c>
      <c r="N9217" s="1">
        <v>-103327.59472682001</v>
      </c>
      <c r="O9217" s="1">
        <v>-4985984.9513373096</v>
      </c>
      <c r="P9217" s="1">
        <v>836.14831735382461</v>
      </c>
      <c r="Q9217" s="1">
        <v>-15673423.073283182</v>
      </c>
      <c r="R9217" s="1">
        <v>-9884388.5999641251</v>
      </c>
      <c r="S9217" s="1">
        <v>-9879114.2978666741</v>
      </c>
      <c r="T9217" s="1">
        <v>-115765.20158100467</v>
      </c>
      <c r="U9217" s="1">
        <v>-115765.20158100467</v>
      </c>
      <c r="V9217" s="1">
        <v>-1604974.1143610696</v>
      </c>
      <c r="W9217" s="1">
        <v>498491.45941965946</v>
      </c>
      <c r="X9217" s="1">
        <v>-9545.1450386088527</v>
      </c>
      <c r="Y9217" s="1">
        <v>-4985984.9513373096</v>
      </c>
      <c r="Z9217" s="1">
        <v>-103327.59472682001</v>
      </c>
      <c r="AA9217" s="1">
        <v>-62.216674879993711</v>
      </c>
      <c r="AB9217" s="1">
        <v>-48.593758408118738</v>
      </c>
      <c r="AC9217" s="1">
        <v>-4723.9810215278603</v>
      </c>
      <c r="AD9217" s="1">
        <v>-74.157893832665223</v>
      </c>
      <c r="AE9217" s="1">
        <v>418.0741586769123</v>
      </c>
      <c r="AF9217" s="1">
        <v>418.0741586769123</v>
      </c>
      <c r="AG9217" s="1">
        <v>-1493.3654307523329</v>
      </c>
      <c r="AH9217" s="5">
        <v>0.11337226072391149</v>
      </c>
    </row>
    <row r="9218" spans="1:34" x14ac:dyDescent="0.2">
      <c r="A9218" s="4">
        <v>2014</v>
      </c>
      <c r="B9218" t="s">
        <v>1721</v>
      </c>
      <c r="C9218" t="s">
        <v>127</v>
      </c>
      <c r="D9218" t="s">
        <v>1711</v>
      </c>
      <c r="E9218" s="1" t="s">
        <v>1683</v>
      </c>
      <c r="F9218" s="18">
        <v>-0.25369018570006641</v>
      </c>
      <c r="G9218" s="18">
        <v>-6.1521459569770496</v>
      </c>
      <c r="H9218" s="1">
        <v>-637066526.91248751</v>
      </c>
      <c r="I9218" s="1">
        <v>-435666267.82393456</v>
      </c>
      <c r="J9218" s="1">
        <v>-352145.06370840932</v>
      </c>
      <c r="K9218" s="1">
        <v>-4188070.6562512587</v>
      </c>
      <c r="L9218" s="1">
        <v>-1036377.5210304846</v>
      </c>
      <c r="M9218" s="1">
        <v>-31895.048830165502</v>
      </c>
      <c r="N9218" s="1">
        <v>-7323602.9788548024</v>
      </c>
      <c r="O9218" s="1">
        <v>-188761828.22470218</v>
      </c>
      <c r="P9218" s="1">
        <v>293660.40482463915</v>
      </c>
      <c r="Q9218" s="1">
        <v>-153672588.74583709</v>
      </c>
      <c r="R9218" s="1">
        <v>-230541073.21832705</v>
      </c>
      <c r="S9218" s="1">
        <v>-230292474.47982126</v>
      </c>
      <c r="T9218" s="1">
        <v>-1047017.6640628147</v>
      </c>
      <c r="U9218" s="1">
        <v>-1047017.6640628147</v>
      </c>
      <c r="V9218" s="1">
        <v>-39362790.241282873</v>
      </c>
      <c r="W9218" s="1">
        <v>215581453.46799701</v>
      </c>
      <c r="X9218" s="1">
        <v>-687254.16526643327</v>
      </c>
      <c r="Y9218" s="1">
        <v>-188761828.22470218</v>
      </c>
      <c r="Z9218" s="1">
        <v>-7323602.9788548024</v>
      </c>
      <c r="AA9218" s="1">
        <v>-12622.394989999999</v>
      </c>
      <c r="AB9218" s="1">
        <v>-3948.3551856322756</v>
      </c>
      <c r="AC9218" s="1">
        <v>-155261.62164475626</v>
      </c>
      <c r="AD9218" s="1">
        <v>-15045.005689999998</v>
      </c>
      <c r="AE9218" s="1">
        <v>146830.20241231957</v>
      </c>
      <c r="AF9218" s="1">
        <v>146830.20241231957</v>
      </c>
      <c r="AG9218" s="1">
        <v>-19116.025581165504</v>
      </c>
      <c r="AH9218" s="5">
        <v>7.4388641196746264E-2</v>
      </c>
    </row>
    <row r="9219" spans="1:34" x14ac:dyDescent="0.2">
      <c r="A9219" s="4">
        <v>2014</v>
      </c>
      <c r="B9219" t="s">
        <v>1725</v>
      </c>
      <c r="C9219" t="s">
        <v>118</v>
      </c>
      <c r="D9219" t="s">
        <v>1689</v>
      </c>
      <c r="E9219" s="1" t="s">
        <v>1683</v>
      </c>
      <c r="F9219" s="18">
        <v>-0.251158496167326</v>
      </c>
      <c r="G9219" s="18">
        <v>-1.5591868761151149</v>
      </c>
      <c r="H9219" s="1">
        <v>-4131241457.7710166</v>
      </c>
      <c r="I9219" s="1">
        <v>-3811246679.8666029</v>
      </c>
      <c r="J9219" s="1">
        <v>-1485891.2974878983</v>
      </c>
      <c r="K9219" s="1">
        <v>-49641786.316571258</v>
      </c>
      <c r="L9219" s="1">
        <v>-11708468.056229014</v>
      </c>
      <c r="M9219" s="1">
        <v>-209333.43197415015</v>
      </c>
      <c r="N9219" s="1">
        <v>-10326656.473251866</v>
      </c>
      <c r="O9219" s="1">
        <v>-247862914.0402118</v>
      </c>
      <c r="P9219" s="1">
        <v>1240271.7113140703</v>
      </c>
      <c r="Q9219" s="1">
        <v>-1693626456.963311</v>
      </c>
      <c r="R9219" s="1">
        <v>-1364514812.0317774</v>
      </c>
      <c r="S9219" s="1">
        <v>-1363731485.7901297</v>
      </c>
      <c r="T9219" s="1">
        <v>-12410446.579142815</v>
      </c>
      <c r="U9219" s="1">
        <v>-12410446.579142815</v>
      </c>
      <c r="V9219" s="1">
        <v>-225844142.09434429</v>
      </c>
      <c r="W9219" s="1">
        <v>800149432.62088656</v>
      </c>
      <c r="X9219" s="1">
        <v>-953950.72402177053</v>
      </c>
      <c r="Y9219" s="1">
        <v>-247862914.0402118</v>
      </c>
      <c r="Z9219" s="1">
        <v>-10326656.473251866</v>
      </c>
      <c r="AA9219" s="1">
        <v>-45351.795000000006</v>
      </c>
      <c r="AB9219" s="1">
        <v>-4856.505671612088</v>
      </c>
      <c r="AC9219" s="1">
        <v>-682167.50473653106</v>
      </c>
      <c r="AD9219" s="1">
        <v>-54056.145000000004</v>
      </c>
      <c r="AE9219" s="1">
        <v>620135.85565703514</v>
      </c>
      <c r="AF9219" s="1">
        <v>620135.85565703514</v>
      </c>
      <c r="AG9219" s="1">
        <v>-163418.87747415018</v>
      </c>
      <c r="AH9219" s="5">
        <v>2.3252532863394373E-2</v>
      </c>
    </row>
    <row r="9220" spans="1:34" x14ac:dyDescent="0.2">
      <c r="A9220" s="4">
        <v>2014</v>
      </c>
      <c r="B9220" t="s">
        <v>1704</v>
      </c>
      <c r="C9220" t="s">
        <v>133</v>
      </c>
      <c r="D9220" t="s">
        <v>1689</v>
      </c>
      <c r="E9220" s="1" t="s">
        <v>1683</v>
      </c>
      <c r="F9220" s="18">
        <v>-0.22110471530662026</v>
      </c>
      <c r="G9220" s="18">
        <v>-1.8479036491290635</v>
      </c>
      <c r="H9220" s="1">
        <v>-143489071.58590612</v>
      </c>
      <c r="I9220" s="1">
        <v>-51699726.726701267</v>
      </c>
      <c r="J9220" s="1">
        <v>-21423.769600080563</v>
      </c>
      <c r="K9220" s="1">
        <v>-676450.13464181859</v>
      </c>
      <c r="L9220" s="1">
        <v>-159568.63194875827</v>
      </c>
      <c r="M9220" s="1">
        <v>-2867.3007945746695</v>
      </c>
      <c r="N9220" s="1">
        <v>-19419.916997635348</v>
      </c>
      <c r="O9220" s="1">
        <v>-90926483.024439722</v>
      </c>
      <c r="P9220" s="1">
        <v>16867.919217757913</v>
      </c>
      <c r="Q9220" s="1">
        <v>-23102281.624697544</v>
      </c>
      <c r="R9220" s="1">
        <v>-19071685.730754819</v>
      </c>
      <c r="S9220" s="1">
        <v>-19057474.783283535</v>
      </c>
      <c r="T9220" s="1">
        <v>-169112.53366045465</v>
      </c>
      <c r="U9220" s="1">
        <v>-169112.53366045465</v>
      </c>
      <c r="V9220" s="1">
        <v>-3161544.7439843775</v>
      </c>
      <c r="W9220" s="1">
        <v>12188915.8835751</v>
      </c>
      <c r="X9220" s="1">
        <v>-4183.0190043314251</v>
      </c>
      <c r="Y9220" s="1">
        <v>-90926483.024439722</v>
      </c>
      <c r="Z9220" s="1">
        <v>-19419.916997635348</v>
      </c>
      <c r="AA9220" s="1">
        <v>-579.83202788922165</v>
      </c>
      <c r="AB9220" s="1">
        <v>-43.414757108343892</v>
      </c>
      <c r="AC9220" s="1">
        <v>-9962.8387272298551</v>
      </c>
      <c r="AD9220" s="1">
        <v>-691.11893311441827</v>
      </c>
      <c r="AE9220" s="1">
        <v>8433.9596088789567</v>
      </c>
      <c r="AF9220" s="1">
        <v>8433.9596088789567</v>
      </c>
      <c r="AG9220" s="1">
        <v>-2280.2737707189394</v>
      </c>
      <c r="AH9220" s="5">
        <v>0.13683430492031154</v>
      </c>
    </row>
    <row r="9221" spans="1:34" x14ac:dyDescent="0.2">
      <c r="A9221" s="4">
        <v>2014</v>
      </c>
      <c r="B9221" t="s">
        <v>1726</v>
      </c>
      <c r="C9221" t="s">
        <v>273</v>
      </c>
      <c r="D9221" t="s">
        <v>1689</v>
      </c>
      <c r="E9221" s="1" t="s">
        <v>1683</v>
      </c>
      <c r="F9221" s="18">
        <v>-0.20046904576439742</v>
      </c>
      <c r="G9221" s="18">
        <v>-4.8511389258068069</v>
      </c>
      <c r="H9221" s="1">
        <v>-166077758.09020412</v>
      </c>
      <c r="I9221" s="1">
        <v>-162080348.8087883</v>
      </c>
      <c r="J9221" s="1">
        <v>-50415.365462037807</v>
      </c>
      <c r="K9221" s="1">
        <v>-2136436.9718103544</v>
      </c>
      <c r="L9221" s="1">
        <v>-503556.70321589441</v>
      </c>
      <c r="M9221" s="1">
        <v>-7693.2090546999279</v>
      </c>
      <c r="N9221" s="1">
        <v>-8490.2714840960671</v>
      </c>
      <c r="O9221" s="1">
        <v>-1312502.1535129519</v>
      </c>
      <c r="P9221" s="1">
        <v>21685.393124244536</v>
      </c>
      <c r="Q9221" s="1">
        <v>-72558385.548489317</v>
      </c>
      <c r="R9221" s="1">
        <v>-49977051.781149916</v>
      </c>
      <c r="S9221" s="1">
        <v>-49951249.649630122</v>
      </c>
      <c r="T9221" s="1">
        <v>-534109.2429525886</v>
      </c>
      <c r="U9221" s="1">
        <v>-534109.2429525886</v>
      </c>
      <c r="V9221" s="1">
        <v>-8176249.8219337165</v>
      </c>
      <c r="W9221" s="1">
        <v>16986210.40026769</v>
      </c>
      <c r="X9221" s="1">
        <v>-612.51787297881481</v>
      </c>
      <c r="Y9221" s="1">
        <v>-1312502.1535129519</v>
      </c>
      <c r="Z9221" s="1">
        <v>-8490.2714840960671</v>
      </c>
      <c r="AA9221" s="1">
        <v>-741.26726999999994</v>
      </c>
      <c r="AB9221" s="1">
        <v>-14.476336021419996</v>
      </c>
      <c r="AC9221" s="1">
        <v>-24311.628063986776</v>
      </c>
      <c r="AD9221" s="1">
        <v>-883.53836999999987</v>
      </c>
      <c r="AE9221" s="1">
        <v>10842.696562122268</v>
      </c>
      <c r="AF9221" s="1">
        <v>10842.696562122268</v>
      </c>
      <c r="AG9221" s="1">
        <v>-6942.7435776999282</v>
      </c>
      <c r="AH9221" s="5">
        <v>3.8432754521224078E-3</v>
      </c>
    </row>
    <row r="9222" spans="1:34" x14ac:dyDescent="0.2">
      <c r="A9222" s="4">
        <v>2014</v>
      </c>
      <c r="B9222" t="s">
        <v>1720</v>
      </c>
      <c r="C9222" t="s">
        <v>135</v>
      </c>
      <c r="D9222" t="s">
        <v>1711</v>
      </c>
      <c r="E9222" s="1" t="s">
        <v>1683</v>
      </c>
      <c r="F9222" s="18">
        <v>-0.18842271018029705</v>
      </c>
      <c r="G9222" s="18">
        <v>-1.6810571961804348</v>
      </c>
      <c r="H9222" s="1">
        <v>-786989821.7206744</v>
      </c>
      <c r="I9222" s="1">
        <v>-720478982.24842656</v>
      </c>
      <c r="J9222" s="1">
        <v>-172581.29497166505</v>
      </c>
      <c r="K9222" s="1">
        <v>-9601018.8835686706</v>
      </c>
      <c r="L9222" s="1">
        <v>-2250841.94824092</v>
      </c>
      <c r="M9222" s="1">
        <v>-30831.611468405074</v>
      </c>
      <c r="N9222" s="1">
        <v>-7874.9846586822641</v>
      </c>
      <c r="O9222" s="1">
        <v>-54469616.394845612</v>
      </c>
      <c r="P9222" s="1">
        <v>21925.645506133722</v>
      </c>
      <c r="Q9222" s="1">
        <v>-323287272.19428051</v>
      </c>
      <c r="R9222" s="1">
        <v>-193200797.97864774</v>
      </c>
      <c r="S9222" s="1">
        <v>-193114389.6002343</v>
      </c>
      <c r="T9222" s="1">
        <v>-2400254.7208921677</v>
      </c>
      <c r="U9222" s="1">
        <v>-2400254.7208921677</v>
      </c>
      <c r="V9222" s="1">
        <v>-31216564.361891218</v>
      </c>
      <c r="W9222" s="1">
        <v>13203932.819047017</v>
      </c>
      <c r="X9222" s="1">
        <v>-1541.8283142043138</v>
      </c>
      <c r="Y9222" s="1">
        <v>-54469616.394845612</v>
      </c>
      <c r="Z9222" s="1">
        <v>-7874.9846586822641</v>
      </c>
      <c r="AA9222" s="1">
        <v>-751.69296999999995</v>
      </c>
      <c r="AB9222" s="1">
        <v>-17.716766800564621</v>
      </c>
      <c r="AC9222" s="1">
        <v>-85377.434842631657</v>
      </c>
      <c r="AD9222" s="1">
        <v>-895.96506999999986</v>
      </c>
      <c r="AE9222" s="1">
        <v>10962.822753066861</v>
      </c>
      <c r="AF9222" s="1">
        <v>10962.822753066861</v>
      </c>
      <c r="AG9222" s="1">
        <v>-30070.590921405073</v>
      </c>
      <c r="AH9222" s="5">
        <v>2.2783101371441003E-3</v>
      </c>
    </row>
    <row r="9223" spans="1:34" x14ac:dyDescent="0.2">
      <c r="A9223" s="4">
        <v>2014</v>
      </c>
      <c r="B9223" t="s">
        <v>1722</v>
      </c>
      <c r="C9223" t="s">
        <v>130</v>
      </c>
      <c r="D9223" t="s">
        <v>1682</v>
      </c>
      <c r="E9223" s="1" t="s">
        <v>1683</v>
      </c>
      <c r="F9223" s="18">
        <v>-0.17800071236175999</v>
      </c>
      <c r="G9223" s="18">
        <v>-1.4961308735930792</v>
      </c>
      <c r="H9223" s="1">
        <v>-794538847.15447819</v>
      </c>
      <c r="I9223" s="1">
        <v>-650129757.58354664</v>
      </c>
      <c r="J9223" s="1">
        <v>-229388.18208168444</v>
      </c>
      <c r="K9223" s="1">
        <v>-8651747.3083581049</v>
      </c>
      <c r="L9223" s="1">
        <v>-2036603.2769152487</v>
      </c>
      <c r="M9223" s="1">
        <v>-34169.025543649492</v>
      </c>
      <c r="N9223" s="1">
        <v>-34738.561117417012</v>
      </c>
      <c r="O9223" s="1">
        <v>-133597908.67000063</v>
      </c>
      <c r="P9223" s="1">
        <v>175465.45308502379</v>
      </c>
      <c r="Q9223" s="1">
        <v>-294071608.06401604</v>
      </c>
      <c r="R9223" s="1">
        <v>-221432018.40695068</v>
      </c>
      <c r="S9223" s="1">
        <v>-221315705.23633501</v>
      </c>
      <c r="T9223" s="1">
        <v>-2162936.8270895262</v>
      </c>
      <c r="U9223" s="1">
        <v>-2162936.8270895262</v>
      </c>
      <c r="V9223" s="1">
        <v>-36475003.684475735</v>
      </c>
      <c r="W9223" s="1">
        <v>116695320.35383785</v>
      </c>
      <c r="X9223" s="1">
        <v>-8029.8602915722349</v>
      </c>
      <c r="Y9223" s="1">
        <v>-133597908.67000063</v>
      </c>
      <c r="Z9223" s="1">
        <v>-34738.561117417012</v>
      </c>
      <c r="AA9223" s="1">
        <v>-6069.8425399999996</v>
      </c>
      <c r="AB9223" s="1">
        <v>-232.5850995419907</v>
      </c>
      <c r="AC9223" s="1">
        <v>-107185.70786552923</v>
      </c>
      <c r="AD9223" s="1">
        <v>-7234.8247399999991</v>
      </c>
      <c r="AE9223" s="1">
        <v>87732.726542511897</v>
      </c>
      <c r="AF9223" s="1">
        <v>87732.726542511897</v>
      </c>
      <c r="AG9223" s="1">
        <v>-28023.863789649487</v>
      </c>
      <c r="AH9223" s="5">
        <v>5.8806914612169114E-3</v>
      </c>
    </row>
    <row r="9224" spans="1:34" x14ac:dyDescent="0.2">
      <c r="A9224" s="4">
        <v>2014</v>
      </c>
      <c r="B9224" t="s">
        <v>1715</v>
      </c>
      <c r="C9224" t="s">
        <v>133</v>
      </c>
      <c r="D9224" t="s">
        <v>1689</v>
      </c>
      <c r="E9224" s="1" t="s">
        <v>1683</v>
      </c>
      <c r="F9224" s="18">
        <v>-0.1753568079687198</v>
      </c>
      <c r="G9224" s="18">
        <v>-0.54890682982514127</v>
      </c>
      <c r="H9224" s="1">
        <v>-12894708026.904102</v>
      </c>
      <c r="I9224" s="1">
        <v>-10800963242.509256</v>
      </c>
      <c r="J9224" s="1">
        <v>-3610728.8530732947</v>
      </c>
      <c r="K9224" s="1">
        <v>-144262566.4046236</v>
      </c>
      <c r="L9224" s="1">
        <v>-33842550.169517569</v>
      </c>
      <c r="M9224" s="1">
        <v>-551843.72471044655</v>
      </c>
      <c r="N9224" s="1">
        <v>-2200469.8874565316</v>
      </c>
      <c r="O9224" s="1">
        <v>-1911828344.7222328</v>
      </c>
      <c r="P9224" s="1">
        <v>2551719.3667733339</v>
      </c>
      <c r="Q9224" s="1">
        <v>-4882346601.0723782</v>
      </c>
      <c r="R9224" s="1">
        <v>-3549428206.5838265</v>
      </c>
      <c r="S9224" s="1">
        <v>-3547226363.5295324</v>
      </c>
      <c r="T9224" s="1">
        <v>-36065641.601155899</v>
      </c>
      <c r="U9224" s="1">
        <v>-36065641.601155899</v>
      </c>
      <c r="V9224" s="1">
        <v>-583085832.17510712</v>
      </c>
      <c r="W9224" s="1">
        <v>1653816081.0790708</v>
      </c>
      <c r="X9224" s="1">
        <v>-473977.68789694086</v>
      </c>
      <c r="Y9224" s="1">
        <v>-1911828344.7222328</v>
      </c>
      <c r="Z9224" s="1">
        <v>-2200469.8874565316</v>
      </c>
      <c r="AA9224" s="1">
        <v>-87367.365999999995</v>
      </c>
      <c r="AB9224" s="1">
        <v>-4919.3240990567901</v>
      </c>
      <c r="AC9224" s="1">
        <v>-1694933.814988062</v>
      </c>
      <c r="AD9224" s="1">
        <v>-104135.74599999998</v>
      </c>
      <c r="AE9224" s="1">
        <v>1275859.6833866669</v>
      </c>
      <c r="AF9224" s="1">
        <v>1275859.6833866669</v>
      </c>
      <c r="AG9224" s="1">
        <v>-463392.23811044666</v>
      </c>
      <c r="AH9224" s="5">
        <v>6.8632978860935397E-3</v>
      </c>
    </row>
    <row r="9225" spans="1:34" x14ac:dyDescent="0.2">
      <c r="A9225" s="4">
        <v>2014</v>
      </c>
      <c r="B9225" t="s">
        <v>1718</v>
      </c>
      <c r="C9225" t="s">
        <v>147</v>
      </c>
      <c r="D9225" t="s">
        <v>1682</v>
      </c>
      <c r="E9225" s="1" t="s">
        <v>1683</v>
      </c>
      <c r="F9225" s="18">
        <v>-0.17280983745702636</v>
      </c>
      <c r="G9225" s="18">
        <v>-7.7538252009829103</v>
      </c>
      <c r="H9225" s="1">
        <v>-592815519.91276324</v>
      </c>
      <c r="I9225" s="1">
        <v>-573417881.42530811</v>
      </c>
      <c r="J9225" s="1">
        <v>-131340.89501883183</v>
      </c>
      <c r="K9225" s="1">
        <v>-7585561.0995507557</v>
      </c>
      <c r="L9225" s="1">
        <v>-1777238.2634203229</v>
      </c>
      <c r="M9225" s="1">
        <v>-23833.49250661716</v>
      </c>
      <c r="N9225" s="1">
        <v>-5047.2908210107507</v>
      </c>
      <c r="O9225" s="1">
        <v>-9874207.8131277282</v>
      </c>
      <c r="P9225" s="1">
        <v>-409.6330097727768</v>
      </c>
      <c r="Q9225" s="1">
        <v>-255127041.74743739</v>
      </c>
      <c r="R9225" s="1">
        <v>-148505127.0881798</v>
      </c>
      <c r="S9225" s="1">
        <v>-148433505.09332749</v>
      </c>
      <c r="T9225" s="1">
        <v>-1896390.2748876889</v>
      </c>
      <c r="U9225" s="1">
        <v>-1896390.2748876889</v>
      </c>
      <c r="V9225" s="1">
        <v>-23933660.759293951</v>
      </c>
      <c r="W9225" s="1">
        <v>-3052755.4371244158</v>
      </c>
      <c r="X9225" s="1">
        <v>-1566.3097467246469</v>
      </c>
      <c r="Y9225" s="1">
        <v>-9874207.8131277282</v>
      </c>
      <c r="Z9225" s="1">
        <v>-5047.2908210107507</v>
      </c>
      <c r="AA9225" s="1">
        <v>-105.91208915698941</v>
      </c>
      <c r="AB9225" s="1">
        <v>-171.49819313272232</v>
      </c>
      <c r="AC9225" s="1">
        <v>-65288.274707631033</v>
      </c>
      <c r="AD9225" s="1">
        <v>-126.23974968847752</v>
      </c>
      <c r="AE9225" s="1">
        <v>-204.8165048863884</v>
      </c>
      <c r="AF9225" s="1">
        <v>-204.8165048863884</v>
      </c>
      <c r="AG9225" s="1">
        <v>-23726.266179857492</v>
      </c>
      <c r="AH9225" s="5">
        <v>1.6101784571300268E-2</v>
      </c>
    </row>
    <row r="9226" spans="1:34" x14ac:dyDescent="0.2">
      <c r="A9226" s="4">
        <v>2014</v>
      </c>
      <c r="B9226" t="s">
        <v>1712</v>
      </c>
      <c r="C9226" t="s">
        <v>445</v>
      </c>
      <c r="D9226" t="s">
        <v>428</v>
      </c>
      <c r="E9226" s="1" t="s">
        <v>1683</v>
      </c>
      <c r="F9226" s="18">
        <v>-0.15948002759637298</v>
      </c>
      <c r="G9226" s="18">
        <v>-1.5191826293509507</v>
      </c>
      <c r="H9226" s="1">
        <v>-115896569.18524726</v>
      </c>
      <c r="I9226" s="1">
        <v>-97621261.256394774</v>
      </c>
      <c r="J9226" s="1">
        <v>-27021.400652069311</v>
      </c>
      <c r="K9226" s="1">
        <v>-1265343.1101293776</v>
      </c>
      <c r="L9226" s="1">
        <v>-297918.8500159473</v>
      </c>
      <c r="M9226" s="1">
        <v>-4289.7934859707329</v>
      </c>
      <c r="N9226" s="1">
        <v>-23409.92082627027</v>
      </c>
      <c r="O9226" s="1">
        <v>-16661842.431733048</v>
      </c>
      <c r="P9226" s="1">
        <v>4517.5779901737997</v>
      </c>
      <c r="Q9226" s="1">
        <v>-42855804.969470114</v>
      </c>
      <c r="R9226" s="1">
        <v>-27440571.07666368</v>
      </c>
      <c r="S9226" s="1">
        <v>-27426374.712621059</v>
      </c>
      <c r="T9226" s="1">
        <v>-316335.77753234439</v>
      </c>
      <c r="U9226" s="1">
        <v>-316335.77753234439</v>
      </c>
      <c r="V9226" s="1">
        <v>-4461713.8046118468</v>
      </c>
      <c r="W9226" s="1">
        <v>3624652.4577826555</v>
      </c>
      <c r="X9226" s="1">
        <v>-5590.272367273551</v>
      </c>
      <c r="Y9226" s="1">
        <v>-16661842.431733048</v>
      </c>
      <c r="Z9226" s="1">
        <v>-23409.92082627027</v>
      </c>
      <c r="AA9226" s="1">
        <v>-197.36370202611175</v>
      </c>
      <c r="AB9226" s="1">
        <v>-80.032299855684457</v>
      </c>
      <c r="AC9226" s="1">
        <v>-13157.857284632653</v>
      </c>
      <c r="AD9226" s="1">
        <v>-235.24363025675808</v>
      </c>
      <c r="AE9226" s="1">
        <v>2258.7889950868998</v>
      </c>
      <c r="AF9226" s="1">
        <v>2258.7889950868998</v>
      </c>
      <c r="AG9226" s="1">
        <v>-4089.9807453063413</v>
      </c>
      <c r="AH9226" s="5">
        <v>0.10113207724874138</v>
      </c>
    </row>
    <row r="9227" spans="1:34" x14ac:dyDescent="0.2">
      <c r="A9227" s="4">
        <v>2014</v>
      </c>
      <c r="B9227" t="s">
        <v>1727</v>
      </c>
      <c r="C9227" t="s">
        <v>118</v>
      </c>
      <c r="D9227" t="s">
        <v>1689</v>
      </c>
      <c r="E9227" s="1" t="s">
        <v>1683</v>
      </c>
      <c r="F9227" s="18">
        <v>-0.15737461451088283</v>
      </c>
      <c r="G9227" s="18">
        <v>-0.62280833826359339</v>
      </c>
      <c r="H9227" s="1">
        <v>-8347078092.9922676</v>
      </c>
      <c r="I9227" s="1">
        <v>-7561655133.9325838</v>
      </c>
      <c r="J9227" s="1">
        <v>-3121131.3361082925</v>
      </c>
      <c r="K9227" s="1">
        <v>-94236721.447806135</v>
      </c>
      <c r="L9227" s="1">
        <v>-22387601.915063381</v>
      </c>
      <c r="M9227" s="1">
        <v>-403133.61230279872</v>
      </c>
      <c r="N9227" s="1">
        <v>-33298665.022584822</v>
      </c>
      <c r="O9227" s="1">
        <v>-633963729.0011214</v>
      </c>
      <c r="P9227" s="1">
        <v>1988023.2753046458</v>
      </c>
      <c r="Q9227" s="1">
        <v>-3241499463.574657</v>
      </c>
      <c r="R9227" s="1">
        <v>-2687687963.3958197</v>
      </c>
      <c r="S9227" s="1">
        <v>-2685997189.0934415</v>
      </c>
      <c r="T9227" s="1">
        <v>-23559180.361951534</v>
      </c>
      <c r="U9227" s="1">
        <v>-23559180.361951534</v>
      </c>
      <c r="V9227" s="1">
        <v>-445725586.86838782</v>
      </c>
      <c r="W9227" s="1">
        <v>1431256758.1851277</v>
      </c>
      <c r="X9227" s="1">
        <v>-3076047.4786327723</v>
      </c>
      <c r="Y9227" s="1">
        <v>-633963729.0011214</v>
      </c>
      <c r="Z9227" s="1">
        <v>-33298665.022584822</v>
      </c>
      <c r="AA9227" s="1">
        <v>-78192.75</v>
      </c>
      <c r="AB9227" s="1">
        <v>-15659.972417807187</v>
      </c>
      <c r="AC9227" s="1">
        <v>-1444845.7344274353</v>
      </c>
      <c r="AD9227" s="1">
        <v>-93200.25</v>
      </c>
      <c r="AE9227" s="1">
        <v>994011.63765232288</v>
      </c>
      <c r="AF9227" s="1">
        <v>994011.63765232288</v>
      </c>
      <c r="AG9227" s="1">
        <v>-323970.5873027987</v>
      </c>
      <c r="AH9227" s="5">
        <v>3.6671839807094125E-2</v>
      </c>
    </row>
    <row r="9228" spans="1:34" x14ac:dyDescent="0.2">
      <c r="A9228" s="4">
        <v>2014</v>
      </c>
      <c r="B9228" t="s">
        <v>2679</v>
      </c>
      <c r="C9228" t="s">
        <v>193</v>
      </c>
      <c r="D9228" t="s">
        <v>1689</v>
      </c>
      <c r="E9228" s="1" t="s">
        <v>1683</v>
      </c>
      <c r="F9228" s="18">
        <v>-0.14784416269716566</v>
      </c>
      <c r="G9228" s="18" t="s">
        <v>128</v>
      </c>
      <c r="H9228" s="1">
        <v>-37519096.892296501</v>
      </c>
      <c r="I9228" s="1">
        <v>-36059026.930775084</v>
      </c>
      <c r="J9228" s="1">
        <v>-8262.7383247255038</v>
      </c>
      <c r="K9228" s="1">
        <v>-479442.68070565339</v>
      </c>
      <c r="L9228" s="1">
        <v>-112386.99196038679</v>
      </c>
      <c r="M9228" s="1">
        <v>-1502.5368217514097</v>
      </c>
      <c r="N9228" s="1">
        <v>-595.79969396179195</v>
      </c>
      <c r="O9228" s="1">
        <v>-857930.08074048732</v>
      </c>
      <c r="P9228" s="1">
        <v>50.866725559968515</v>
      </c>
      <c r="Q9228" s="1">
        <v>-16133705.068977937</v>
      </c>
      <c r="R9228" s="1">
        <v>-9389322.4025684707</v>
      </c>
      <c r="S9228" s="1">
        <v>-9385139.2913855817</v>
      </c>
      <c r="T9228" s="1">
        <v>-119860.67017641335</v>
      </c>
      <c r="U9228" s="1">
        <v>-119860.67017641335</v>
      </c>
      <c r="V9228" s="1">
        <v>-1513237.1901991514</v>
      </c>
      <c r="W9228" s="1">
        <v>6263.0324783015812</v>
      </c>
      <c r="X9228" s="1">
        <v>-126.54873340247767</v>
      </c>
      <c r="Y9228" s="1">
        <v>-857930.08074048732</v>
      </c>
      <c r="Z9228" s="1">
        <v>-595.79969396179195</v>
      </c>
      <c r="AA9228" s="1">
        <v>-2.1737584897708899</v>
      </c>
      <c r="AB9228" s="1">
        <v>-1.6742711723189625</v>
      </c>
      <c r="AC9228" s="1">
        <v>-4126.2937622523623</v>
      </c>
      <c r="AD9228" s="1">
        <v>-2.5909669974040992</v>
      </c>
      <c r="AE9228" s="1">
        <v>25.433362779984257</v>
      </c>
      <c r="AF9228" s="1">
        <v>25.433362779984257</v>
      </c>
      <c r="AG9228" s="1">
        <v>-1500.336089616145</v>
      </c>
      <c r="AH9228" s="5">
        <v>1.1478934805193885E-3</v>
      </c>
    </row>
    <row r="9229" spans="1:34" x14ac:dyDescent="0.2">
      <c r="A9229" s="4">
        <v>2014</v>
      </c>
      <c r="B9229" t="s">
        <v>2743</v>
      </c>
      <c r="C9229" t="s">
        <v>185</v>
      </c>
      <c r="D9229" t="s">
        <v>1682</v>
      </c>
      <c r="E9229" s="1" t="s">
        <v>1683</v>
      </c>
      <c r="F9229" s="18">
        <v>-0.14523424239033411</v>
      </c>
      <c r="G9229" s="18">
        <v>-0.82094088459929548</v>
      </c>
      <c r="H9229" s="1">
        <v>-32284721.06381378</v>
      </c>
      <c r="I9229" s="1">
        <v>-31583470.798390497</v>
      </c>
      <c r="J9229" s="1">
        <v>-7788.565212966043</v>
      </c>
      <c r="K9229" s="1">
        <v>-420417.23416094919</v>
      </c>
      <c r="L9229" s="1">
        <v>-98581.274028688509</v>
      </c>
      <c r="M9229" s="1">
        <v>-1370.1675313223718</v>
      </c>
      <c r="N9229" s="1">
        <v>-1172.8495029884382</v>
      </c>
      <c r="O9229" s="1">
        <v>-173340.22733546331</v>
      </c>
      <c r="P9229" s="1">
        <v>1420.0523491016711</v>
      </c>
      <c r="Q9229" s="1">
        <v>-14163840.2425493</v>
      </c>
      <c r="R9229" s="1">
        <v>-8602688.9530347381</v>
      </c>
      <c r="S9229" s="1">
        <v>-8598760.5916057639</v>
      </c>
      <c r="T9229" s="1">
        <v>-105104.3085402373</v>
      </c>
      <c r="U9229" s="1">
        <v>-105104.3085402373</v>
      </c>
      <c r="V9229" s="1">
        <v>-1392089.4350407729</v>
      </c>
      <c r="W9229" s="1">
        <v>861504.94880400761</v>
      </c>
      <c r="X9229" s="1">
        <v>-282.32661910530697</v>
      </c>
      <c r="Y9229" s="1">
        <v>-173340.22733546331</v>
      </c>
      <c r="Z9229" s="1">
        <v>-1172.8495029884382</v>
      </c>
      <c r="AA9229" s="1">
        <v>-49.886972909164434</v>
      </c>
      <c r="AB9229" s="1">
        <v>-3.2558790859745179</v>
      </c>
      <c r="AC9229" s="1">
        <v>-3830.5560656804837</v>
      </c>
      <c r="AD9229" s="1">
        <v>-59.461757603836062</v>
      </c>
      <c r="AE9229" s="1">
        <v>710.02617455083555</v>
      </c>
      <c r="AF9229" s="1">
        <v>710.02617455083555</v>
      </c>
      <c r="AG9229" s="1">
        <v>-1319.6615229829476</v>
      </c>
      <c r="AH9229" s="5">
        <v>2.8586236283725942E-3</v>
      </c>
    </row>
    <row r="9230" spans="1:34" x14ac:dyDescent="0.2">
      <c r="A9230" s="4">
        <v>2014</v>
      </c>
      <c r="B9230" t="s">
        <v>1728</v>
      </c>
      <c r="C9230" t="s">
        <v>193</v>
      </c>
      <c r="D9230" t="s">
        <v>1689</v>
      </c>
      <c r="E9230" s="1" t="s">
        <v>1683</v>
      </c>
      <c r="F9230" s="18">
        <v>-0.14309047152039814</v>
      </c>
      <c r="G9230" s="18">
        <v>-1.9981764797755541</v>
      </c>
      <c r="H9230" s="1">
        <v>-529816225.40538538</v>
      </c>
      <c r="I9230" s="1">
        <v>-519786153.60806566</v>
      </c>
      <c r="J9230" s="1">
        <v>-123235.21111325419</v>
      </c>
      <c r="K9230" s="1">
        <v>-6909019.1175442599</v>
      </c>
      <c r="L9230" s="1">
        <v>-1620262.8924238873</v>
      </c>
      <c r="M9230" s="1">
        <v>-21980.37320539026</v>
      </c>
      <c r="N9230" s="1">
        <v>-8692.938781584824</v>
      </c>
      <c r="O9230" s="1">
        <v>-1355208.5634179716</v>
      </c>
      <c r="P9230" s="1">
        <v>8327.2991668842806</v>
      </c>
      <c r="Q9230" s="1">
        <v>-232682290.71581903</v>
      </c>
      <c r="R9230" s="1">
        <v>-137889811.24250755</v>
      </c>
      <c r="S9230" s="1">
        <v>-137827438.70165735</v>
      </c>
      <c r="T9230" s="1">
        <v>-1727254.779386065</v>
      </c>
      <c r="U9230" s="1">
        <v>-1727254.779386065</v>
      </c>
      <c r="V9230" s="1">
        <v>-22261958.452950183</v>
      </c>
      <c r="W9230" s="1">
        <v>5740789.6270102337</v>
      </c>
      <c r="X9230" s="1">
        <v>-1846.3930134636557</v>
      </c>
      <c r="Y9230" s="1">
        <v>-1355208.5634179716</v>
      </c>
      <c r="Z9230" s="1">
        <v>-8692.938781584824</v>
      </c>
      <c r="AA9230" s="1">
        <v>-288.33698259340269</v>
      </c>
      <c r="AB9230" s="1">
        <v>-24.428238134802321</v>
      </c>
      <c r="AC9230" s="1">
        <v>-61240.86373117286</v>
      </c>
      <c r="AD9230" s="1">
        <v>-343.67737241561116</v>
      </c>
      <c r="AE9230" s="1">
        <v>4163.6495834421403</v>
      </c>
      <c r="AF9230" s="1">
        <v>4163.6495834421403</v>
      </c>
      <c r="AG9230" s="1">
        <v>-21688.458318633289</v>
      </c>
      <c r="AH9230" s="5">
        <v>2.2598988114384291E-2</v>
      </c>
    </row>
    <row r="9231" spans="1:34" x14ac:dyDescent="0.2">
      <c r="A9231" s="4">
        <v>2014</v>
      </c>
      <c r="B9231" t="s">
        <v>2304</v>
      </c>
      <c r="C9231" t="s">
        <v>193</v>
      </c>
      <c r="D9231" t="s">
        <v>1689</v>
      </c>
      <c r="E9231" s="1" t="s">
        <v>1683</v>
      </c>
      <c r="F9231" s="18">
        <v>-0.11680864738560813</v>
      </c>
      <c r="G9231" s="18">
        <v>-1.2863633993413679</v>
      </c>
      <c r="H9231" s="1">
        <v>-809067819.61878359</v>
      </c>
      <c r="I9231" s="1">
        <v>-790301137.33095109</v>
      </c>
      <c r="J9231" s="1">
        <v>-199114.52619783566</v>
      </c>
      <c r="K9231" s="1">
        <v>-10470318.274094164</v>
      </c>
      <c r="L9231" s="1">
        <v>-2458817.0827207323</v>
      </c>
      <c r="M9231" s="1">
        <v>-34085.094037033341</v>
      </c>
      <c r="N9231" s="1">
        <v>-16261.552830140992</v>
      </c>
      <c r="O9231" s="1">
        <v>-5614468.7302912837</v>
      </c>
      <c r="P9231" s="1">
        <v>26382.972338745709</v>
      </c>
      <c r="Q9231" s="1">
        <v>-353335680.70696396</v>
      </c>
      <c r="R9231" s="1">
        <v>-215846686.07458708</v>
      </c>
      <c r="S9231" s="1">
        <v>-215745716.58249772</v>
      </c>
      <c r="T9231" s="1">
        <v>-2617579.5685235411</v>
      </c>
      <c r="U9231" s="1">
        <v>-2617579.5685235411</v>
      </c>
      <c r="V9231" s="1">
        <v>-34947636.323620185</v>
      </c>
      <c r="W9231" s="1">
        <v>21784480.003155291</v>
      </c>
      <c r="X9231" s="1">
        <v>-3453.9777960070392</v>
      </c>
      <c r="Y9231" s="1">
        <v>-5614468.7302912837</v>
      </c>
      <c r="Z9231" s="1">
        <v>-16261.552830140992</v>
      </c>
      <c r="AA9231" s="1">
        <v>-904.95076000000006</v>
      </c>
      <c r="AB9231" s="1">
        <v>-45.696984064568682</v>
      </c>
      <c r="AC9231" s="1">
        <v>-98421.309378820981</v>
      </c>
      <c r="AD9231" s="1">
        <v>-1078.6375599999999</v>
      </c>
      <c r="AE9231" s="1">
        <v>13191.486169372854</v>
      </c>
      <c r="AF9231" s="1">
        <v>13191.486169372854</v>
      </c>
      <c r="AG9231" s="1">
        <v>-33168.913961033344</v>
      </c>
      <c r="AH9231" s="5">
        <v>1.3115291363752113E-3</v>
      </c>
    </row>
    <row r="9232" spans="1:34" x14ac:dyDescent="0.2">
      <c r="A9232" s="4">
        <v>2014</v>
      </c>
      <c r="B9232" t="s">
        <v>2305</v>
      </c>
      <c r="C9232" t="s">
        <v>193</v>
      </c>
      <c r="D9232" t="s">
        <v>1689</v>
      </c>
      <c r="E9232" s="1" t="s">
        <v>1683</v>
      </c>
      <c r="F9232" s="18">
        <v>-0.10259086223646983</v>
      </c>
      <c r="G9232" s="18">
        <v>-1.7576540972670658</v>
      </c>
      <c r="H9232" s="1">
        <v>-377345182.04472393</v>
      </c>
      <c r="I9232" s="1">
        <v>-369160718.50370055</v>
      </c>
      <c r="J9232" s="1">
        <v>-88760.234940541472</v>
      </c>
      <c r="K9232" s="1">
        <v>-4905778.0943051577</v>
      </c>
      <c r="L9232" s="1">
        <v>-1150605.3540297209</v>
      </c>
      <c r="M9232" s="1">
        <v>-15708.871231551298</v>
      </c>
      <c r="N9232" s="1">
        <v>-8635.3950648397131</v>
      </c>
      <c r="O9232" s="1">
        <v>-2023247.767287011</v>
      </c>
      <c r="P9232" s="1">
        <v>8272.1758355747243</v>
      </c>
      <c r="Q9232" s="1">
        <v>-165261333.46396443</v>
      </c>
      <c r="R9232" s="1">
        <v>-98675538.431418642</v>
      </c>
      <c r="S9232" s="1">
        <v>-98630408.37601921</v>
      </c>
      <c r="T9232" s="1">
        <v>-1226444.5235762894</v>
      </c>
      <c r="U9232" s="1">
        <v>-1226444.5235762894</v>
      </c>
      <c r="V9232" s="1">
        <v>-15942278.649730492</v>
      </c>
      <c r="W9232" s="1">
        <v>5702787.9361563008</v>
      </c>
      <c r="X9232" s="1">
        <v>-1834.1706431886021</v>
      </c>
      <c r="Y9232" s="1">
        <v>-2023247.767287011</v>
      </c>
      <c r="Z9232" s="1">
        <v>-8635.3950648397131</v>
      </c>
      <c r="AA9232" s="1">
        <v>-286.42830912055558</v>
      </c>
      <c r="AB9232" s="1">
        <v>-24.266533140538584</v>
      </c>
      <c r="AC9232" s="1">
        <v>-44005.869522368681</v>
      </c>
      <c r="AD9232" s="1">
        <v>-341.40236808544347</v>
      </c>
      <c r="AE9232" s="1">
        <v>4136.0879177873621</v>
      </c>
      <c r="AF9232" s="1">
        <v>4136.0879177873621</v>
      </c>
      <c r="AG9232" s="1">
        <v>-15418.888702536546</v>
      </c>
      <c r="AH9232" s="5">
        <v>3.1159482222363252E-2</v>
      </c>
    </row>
    <row r="9233" spans="1:34" x14ac:dyDescent="0.2">
      <c r="A9233" s="4">
        <v>2014</v>
      </c>
      <c r="B9233" t="s">
        <v>1723</v>
      </c>
      <c r="C9233" t="s">
        <v>133</v>
      </c>
      <c r="D9233" t="s">
        <v>1689</v>
      </c>
      <c r="E9233" s="1" t="s">
        <v>1683</v>
      </c>
      <c r="F9233" s="18">
        <v>-0.10128269238954339</v>
      </c>
      <c r="G9233" s="18">
        <v>-0.50380533070166855</v>
      </c>
      <c r="H9233" s="1">
        <v>-26553527.773255695</v>
      </c>
      <c r="I9233" s="1">
        <v>-9495163.9257378355</v>
      </c>
      <c r="J9233" s="1">
        <v>-6049.9741169145354</v>
      </c>
      <c r="K9233" s="1">
        <v>-121782.58095321224</v>
      </c>
      <c r="L9233" s="1">
        <v>-28946.177709416446</v>
      </c>
      <c r="M9233" s="1">
        <v>-684.25054817077</v>
      </c>
      <c r="N9233" s="1">
        <v>-7845.3719459410931</v>
      </c>
      <c r="O9233" s="1">
        <v>-16899869.893162265</v>
      </c>
      <c r="P9233" s="1">
        <v>6814.4009180632574</v>
      </c>
      <c r="Q9233" s="1">
        <v>-4234410.3956533913</v>
      </c>
      <c r="R9233" s="1">
        <v>-4740493.2430664636</v>
      </c>
      <c r="S9233" s="1">
        <v>-4736054.6841517808</v>
      </c>
      <c r="T9233" s="1">
        <v>-30445.645238303059</v>
      </c>
      <c r="U9233" s="1">
        <v>-30445.645238303059</v>
      </c>
      <c r="V9233" s="1">
        <v>-799536.66076168872</v>
      </c>
      <c r="W9233" s="1">
        <v>4924149.7137232767</v>
      </c>
      <c r="X9233" s="1">
        <v>-1689.880546344054</v>
      </c>
      <c r="Y9233" s="1">
        <v>-16899869.893162265</v>
      </c>
      <c r="Z9233" s="1">
        <v>-7845.3719459410931</v>
      </c>
      <c r="AA9233" s="1">
        <v>-234.24394272715679</v>
      </c>
      <c r="AB9233" s="1">
        <v>-17.538948158178087</v>
      </c>
      <c r="AC9233" s="1">
        <v>-2722.3830336017641</v>
      </c>
      <c r="AD9233" s="1">
        <v>-279.20227927981421</v>
      </c>
      <c r="AE9233" s="1">
        <v>3407.2004590316287</v>
      </c>
      <c r="AF9233" s="1">
        <v>3407.2004590316287</v>
      </c>
      <c r="AG9233" s="1">
        <v>-447.09992878203525</v>
      </c>
      <c r="AH9233" s="5">
        <v>0.22813575751499776</v>
      </c>
    </row>
    <row r="9234" spans="1:34" x14ac:dyDescent="0.2">
      <c r="A9234" s="4">
        <v>2014</v>
      </c>
      <c r="B9234" t="s">
        <v>1729</v>
      </c>
      <c r="C9234" t="s">
        <v>445</v>
      </c>
      <c r="D9234" t="s">
        <v>1689</v>
      </c>
      <c r="E9234" s="1" t="s">
        <v>1683</v>
      </c>
      <c r="F9234" s="18">
        <v>-9.8791233859466809E-2</v>
      </c>
      <c r="G9234" s="18" t="s">
        <v>128</v>
      </c>
      <c r="H9234" s="1">
        <v>-47780710.080999069</v>
      </c>
      <c r="I9234" s="1">
        <v>-60081060.429876439</v>
      </c>
      <c r="J9234" s="1">
        <v>-13532.38022944584</v>
      </c>
      <c r="K9234" s="1">
        <v>-786432.36536653619</v>
      </c>
      <c r="L9234" s="1">
        <v>-184329.24629173384</v>
      </c>
      <c r="M9234" s="1">
        <v>-2463.1703766491241</v>
      </c>
      <c r="N9234" s="1">
        <v>-15580.086231144089</v>
      </c>
      <c r="O9234" s="1">
        <v>13303563.46908449</v>
      </c>
      <c r="P9234" s="1">
        <v>-875.87171159919342</v>
      </c>
      <c r="Q9234" s="1">
        <v>-26454595.452730749</v>
      </c>
      <c r="R9234" s="1">
        <v>-15227821.285232939</v>
      </c>
      <c r="S9234" s="1">
        <v>-15221134.990023395</v>
      </c>
      <c r="T9234" s="1">
        <v>-196608.09134163405</v>
      </c>
      <c r="U9234" s="1">
        <v>-196608.09134163405</v>
      </c>
      <c r="V9234" s="1">
        <v>-2451555.2495024595</v>
      </c>
      <c r="W9234" s="1">
        <v>-1306571.1896514157</v>
      </c>
      <c r="X9234" s="1">
        <v>-3720.5134602576281</v>
      </c>
      <c r="Y9234" s="1">
        <v>13303563.46908449</v>
      </c>
      <c r="Z9234" s="1">
        <v>-15580.086231144089</v>
      </c>
      <c r="AA9234" s="1">
        <v>0</v>
      </c>
      <c r="AB9234" s="1">
        <v>-53.263270120485181</v>
      </c>
      <c r="AC9234" s="1">
        <v>-6686.2952095421915</v>
      </c>
      <c r="AD9234" s="1">
        <v>0</v>
      </c>
      <c r="AE9234" s="1">
        <v>-437.93585579959671</v>
      </c>
      <c r="AF9234" s="1">
        <v>-437.93585579959671</v>
      </c>
      <c r="AG9234" s="1">
        <v>-2463.1703766491241</v>
      </c>
      <c r="AH9234" s="5">
        <v>2.2026775766522542E-2</v>
      </c>
    </row>
    <row r="9235" spans="1:34" x14ac:dyDescent="0.2">
      <c r="A9235" s="4">
        <v>2014</v>
      </c>
      <c r="B9235" t="s">
        <v>2547</v>
      </c>
      <c r="C9235" t="s">
        <v>133</v>
      </c>
      <c r="D9235" t="s">
        <v>1682</v>
      </c>
      <c r="E9235" s="1" t="s">
        <v>1683</v>
      </c>
      <c r="F9235" s="18">
        <v>-9.4964755675157372E-2</v>
      </c>
      <c r="G9235" s="18">
        <v>-1.7758612661908979</v>
      </c>
      <c r="H9235" s="1">
        <v>-135858581.62991607</v>
      </c>
      <c r="I9235" s="1">
        <v>-114631900.28230099</v>
      </c>
      <c r="J9235" s="1">
        <v>-47379.292598263164</v>
      </c>
      <c r="K9235" s="1">
        <v>-1500010.4956716574</v>
      </c>
      <c r="L9235" s="1">
        <v>-353826.56828351022</v>
      </c>
      <c r="M9235" s="1">
        <v>-6348.4055643913753</v>
      </c>
      <c r="N9235" s="1">
        <v>-42810.585672182133</v>
      </c>
      <c r="O9235" s="1">
        <v>-19313490.788043812</v>
      </c>
      <c r="P9235" s="1">
        <v>37184.788218775684</v>
      </c>
      <c r="Q9235" s="1">
        <v>-51224334.925251864</v>
      </c>
      <c r="R9235" s="1">
        <v>-42215063.272575647</v>
      </c>
      <c r="S9235" s="1">
        <v>-42183660.054571867</v>
      </c>
      <c r="T9235" s="1">
        <v>-375002.62391791434</v>
      </c>
      <c r="U9235" s="1">
        <v>-375002.62391791434</v>
      </c>
      <c r="V9235" s="1">
        <v>-6997265.0894003119</v>
      </c>
      <c r="W9235" s="1">
        <v>26870075.075416222</v>
      </c>
      <c r="X9235" s="1">
        <v>-9221.3315574470125</v>
      </c>
      <c r="Y9235" s="1">
        <v>-19313490.788043812</v>
      </c>
      <c r="Z9235" s="1">
        <v>-42810.585672182133</v>
      </c>
      <c r="AA9235" s="1">
        <v>-1278.2211534914991</v>
      </c>
      <c r="AB9235" s="1">
        <v>-95.706442970381744</v>
      </c>
      <c r="AC9235" s="1">
        <v>-22038.398197691862</v>
      </c>
      <c r="AD9235" s="1">
        <v>-1523.5495753851358</v>
      </c>
      <c r="AE9235" s="1">
        <v>18592.394109387842</v>
      </c>
      <c r="AF9235" s="1">
        <v>18592.394109387842</v>
      </c>
      <c r="AG9235" s="1">
        <v>-5054.3232724988875</v>
      </c>
      <c r="AH9235" s="5">
        <v>0.23645472282910998</v>
      </c>
    </row>
    <row r="9236" spans="1:34" x14ac:dyDescent="0.2">
      <c r="A9236" s="4">
        <v>2014</v>
      </c>
      <c r="B9236" t="s">
        <v>1732</v>
      </c>
      <c r="C9236" t="s">
        <v>145</v>
      </c>
      <c r="D9236" t="s">
        <v>1689</v>
      </c>
      <c r="E9236" s="1" t="s">
        <v>1683</v>
      </c>
      <c r="F9236" s="18">
        <v>-8.6298341357861921E-2</v>
      </c>
      <c r="G9236" s="18">
        <v>-1.1995599514065123</v>
      </c>
      <c r="H9236" s="1">
        <v>-406381754.77886581</v>
      </c>
      <c r="I9236" s="1">
        <v>-290858601.18882054</v>
      </c>
      <c r="J9236" s="1">
        <v>-107546.44258546454</v>
      </c>
      <c r="K9236" s="1">
        <v>-2962886.2955496325</v>
      </c>
      <c r="L9236" s="1">
        <v>-716762.28953902796</v>
      </c>
      <c r="M9236" s="1">
        <v>-11829.395037464039</v>
      </c>
      <c r="N9236" s="1">
        <v>-4733570.2661134927</v>
      </c>
      <c r="O9236" s="1">
        <v>-106964296.19338819</v>
      </c>
      <c r="P9236" s="1">
        <v>-26262.707745091851</v>
      </c>
      <c r="Q9236" s="1">
        <v>-103543195.39094381</v>
      </c>
      <c r="R9236" s="1">
        <v>-78673251.297338516</v>
      </c>
      <c r="S9236" s="1">
        <v>-78622910.746320248</v>
      </c>
      <c r="T9236" s="1">
        <v>-740721.57388740813</v>
      </c>
      <c r="U9236" s="1">
        <v>-740723.06448614539</v>
      </c>
      <c r="V9236" s="1">
        <v>-12970292.592528367</v>
      </c>
      <c r="W9236" s="1">
        <v>-18863551.272930257</v>
      </c>
      <c r="X9236" s="1">
        <v>-438521.28019203496</v>
      </c>
      <c r="Y9236" s="1">
        <v>-106964296.19338819</v>
      </c>
      <c r="Z9236" s="1">
        <v>-4733570.2661134917</v>
      </c>
      <c r="AA9236" s="1">
        <v>-667.24480000000005</v>
      </c>
      <c r="AB9236" s="1">
        <v>-2288.4468496411937</v>
      </c>
      <c r="AC9236" s="1">
        <v>-49553.521898270483</v>
      </c>
      <c r="AD9236" s="1">
        <v>-795.30880000000002</v>
      </c>
      <c r="AE9236" s="1">
        <v>-13131.353872545926</v>
      </c>
      <c r="AF9236" s="1">
        <v>-13131.353872545926</v>
      </c>
      <c r="AG9236" s="1">
        <v>-11153.870644293218</v>
      </c>
      <c r="AH9236" s="5">
        <v>0.13621402185106632</v>
      </c>
    </row>
    <row r="9237" spans="1:34" x14ac:dyDescent="0.2">
      <c r="A9237" s="4">
        <v>2014</v>
      </c>
      <c r="B9237" t="s">
        <v>1734</v>
      </c>
      <c r="C9237" t="s">
        <v>140</v>
      </c>
      <c r="D9237" t="s">
        <v>1689</v>
      </c>
      <c r="E9237" s="1" t="s">
        <v>1683</v>
      </c>
      <c r="F9237" s="18">
        <v>-3.6746469969398732E-2</v>
      </c>
      <c r="G9237" s="18">
        <v>-1.4974474388101171</v>
      </c>
      <c r="H9237" s="1">
        <v>-4935687461.6584063</v>
      </c>
      <c r="I9237" s="1">
        <v>-4756422549.0862045</v>
      </c>
      <c r="J9237" s="1">
        <v>-4433493.4920606157</v>
      </c>
      <c r="K9237" s="1">
        <v>-46185087.496413469</v>
      </c>
      <c r="L9237" s="1">
        <v>-12137749.254928593</v>
      </c>
      <c r="M9237" s="1">
        <v>-329803.66320613178</v>
      </c>
      <c r="N9237" s="1">
        <v>-186.22913616073754</v>
      </c>
      <c r="O9237" s="1">
        <v>-118262663.45205264</v>
      </c>
      <c r="P9237" s="1">
        <v>2084071.0155998555</v>
      </c>
      <c r="Q9237" s="1">
        <v>-1805054559.3876467</v>
      </c>
      <c r="R9237" s="1">
        <v>-2758942002.9786434</v>
      </c>
      <c r="S9237" s="1">
        <v>-2756718849.624208</v>
      </c>
      <c r="T9237" s="1">
        <v>-11546271.874103367</v>
      </c>
      <c r="U9237" s="1">
        <v>-11546271.874103367</v>
      </c>
      <c r="V9237" s="1">
        <v>-471602838.93188745</v>
      </c>
      <c r="W9237" s="1">
        <v>2998446231.979002</v>
      </c>
      <c r="X9237" s="1">
        <v>-36.738725178636471</v>
      </c>
      <c r="Y9237" s="1">
        <v>-118262663.45205264</v>
      </c>
      <c r="Z9237" s="1">
        <v>-186.22913616073754</v>
      </c>
      <c r="AA9237" s="1">
        <v>-74022.470000000016</v>
      </c>
      <c r="AB9237" s="1">
        <v>-4933.6934749429638</v>
      </c>
      <c r="AC9237" s="1">
        <v>-2122035.1628178935</v>
      </c>
      <c r="AD9237" s="1">
        <v>-88229.57</v>
      </c>
      <c r="AE9237" s="1">
        <v>1042035.5077999277</v>
      </c>
      <c r="AF9237" s="1">
        <v>1042035.5077999277</v>
      </c>
      <c r="AG9237" s="1">
        <v>-254862.66620613178</v>
      </c>
      <c r="AH9237" s="5">
        <v>9.1481796050091879E-3</v>
      </c>
    </row>
    <row r="9238" spans="1:34" x14ac:dyDescent="0.2">
      <c r="A9238" s="4">
        <v>2014</v>
      </c>
      <c r="B9238" t="s">
        <v>1707</v>
      </c>
      <c r="C9238" t="s">
        <v>135</v>
      </c>
      <c r="D9238" t="s">
        <v>1689</v>
      </c>
      <c r="E9238" s="1" t="s">
        <v>1683</v>
      </c>
      <c r="F9238" s="18">
        <v>-2.0914250353031627E-2</v>
      </c>
      <c r="G9238" s="18">
        <v>-6.4585819263224598E-2</v>
      </c>
      <c r="H9238" s="1">
        <v>-2604241002.4917011</v>
      </c>
      <c r="I9238" s="1">
        <v>-1738739238.4358706</v>
      </c>
      <c r="J9238" s="1">
        <v>-697739.39779957104</v>
      </c>
      <c r="K9238" s="1">
        <v>-21086880.824298151</v>
      </c>
      <c r="L9238" s="1">
        <v>-5085741.9529554481</v>
      </c>
      <c r="M9238" s="1">
        <v>-79647.782159527516</v>
      </c>
      <c r="N9238" s="1">
        <v>-234775.46909355174</v>
      </c>
      <c r="O9238" s="1">
        <v>-838360020.80928123</v>
      </c>
      <c r="P9238" s="1">
        <v>43042.179757546604</v>
      </c>
      <c r="Q9238" s="1">
        <v>-735449166.82571697</v>
      </c>
      <c r="R9238" s="1">
        <v>-570064497.01707053</v>
      </c>
      <c r="S9238" s="1">
        <v>-569707364.89495635</v>
      </c>
      <c r="T9238" s="1">
        <v>-5271720.2060745377</v>
      </c>
      <c r="U9238" s="1">
        <v>-5271720.2060745377</v>
      </c>
      <c r="V9238" s="1">
        <v>-94122000.697574064</v>
      </c>
      <c r="W9238" s="1">
        <v>214671441.08200115</v>
      </c>
      <c r="X9238" s="1">
        <v>-45966.243925306801</v>
      </c>
      <c r="Y9238" s="1">
        <v>-838360020.80928123</v>
      </c>
      <c r="Z9238" s="1">
        <v>-234775.46909355174</v>
      </c>
      <c r="AA9238" s="1">
        <v>-1751.4238043347168</v>
      </c>
      <c r="AB9238" s="1">
        <v>-528.19473471860215</v>
      </c>
      <c r="AC9238" s="1">
        <v>-346011.5659916458</v>
      </c>
      <c r="AD9238" s="1">
        <v>-2087.5738021740722</v>
      </c>
      <c r="AE9238" s="1">
        <v>21521.089878773302</v>
      </c>
      <c r="AF9238" s="1">
        <v>21521.089878773302</v>
      </c>
      <c r="AG9238" s="1">
        <v>-77874.625359080615</v>
      </c>
      <c r="AH9238" s="5">
        <v>4.6293463904729286E-3</v>
      </c>
    </row>
    <row r="9239" spans="1:34" x14ac:dyDescent="0.2">
      <c r="A9239" s="4">
        <v>2014</v>
      </c>
      <c r="B9239" t="s">
        <v>2306</v>
      </c>
      <c r="C9239" t="s">
        <v>118</v>
      </c>
      <c r="D9239" t="s">
        <v>1711</v>
      </c>
      <c r="E9239" s="1" t="s">
        <v>1683</v>
      </c>
      <c r="F9239" s="18">
        <v>-2.0751580329319109E-2</v>
      </c>
      <c r="G9239" s="18">
        <v>-0.11083647179130793</v>
      </c>
      <c r="H9239" s="1">
        <v>-391780555.36325914</v>
      </c>
      <c r="I9239" s="1">
        <v>-250496558.10424137</v>
      </c>
      <c r="J9239" s="1">
        <v>-63322.39439074316</v>
      </c>
      <c r="K9239" s="1">
        <v>-3298849.6116912961</v>
      </c>
      <c r="L9239" s="1">
        <v>-774753.07358935429</v>
      </c>
      <c r="M9239" s="1">
        <v>-10765.391556548555</v>
      </c>
      <c r="N9239" s="1">
        <v>-35596.356587958384</v>
      </c>
      <c r="O9239" s="1">
        <v>-137107974.97956499</v>
      </c>
      <c r="P9239" s="1">
        <v>7264.5483631415582</v>
      </c>
      <c r="Q9239" s="1">
        <v>-111334687.1481251</v>
      </c>
      <c r="R9239" s="1">
        <v>-68079560.264535055</v>
      </c>
      <c r="S9239" s="1">
        <v>-68046646.329291061</v>
      </c>
      <c r="T9239" s="1">
        <v>-824712.40292282403</v>
      </c>
      <c r="U9239" s="1">
        <v>-824712.40292282403</v>
      </c>
      <c r="V9239" s="1">
        <v>-11023624.55326012</v>
      </c>
      <c r="W9239" s="1">
        <v>5539050.4153948333</v>
      </c>
      <c r="X9239" s="1">
        <v>-6969.3431604743282</v>
      </c>
      <c r="Y9239" s="1">
        <v>-137107974.97956499</v>
      </c>
      <c r="Z9239" s="1">
        <v>-35596.356587958384</v>
      </c>
      <c r="AA9239" s="1">
        <v>-290.53527142492868</v>
      </c>
      <c r="AB9239" s="1">
        <v>-80.084210661010033</v>
      </c>
      <c r="AC9239" s="1">
        <v>-31198.378483727793</v>
      </c>
      <c r="AD9239" s="1">
        <v>-346.29757785243783</v>
      </c>
      <c r="AE9239" s="1">
        <v>3632.2741815707791</v>
      </c>
      <c r="AF9239" s="1">
        <v>3632.2741815707791</v>
      </c>
      <c r="AG9239" s="1">
        <v>-10471.251102923463</v>
      </c>
      <c r="AH9239" s="5">
        <v>4.2217817472178114E-2</v>
      </c>
    </row>
    <row r="9240" spans="1:34" x14ac:dyDescent="0.2">
      <c r="A9240" s="4">
        <v>2014</v>
      </c>
      <c r="B9240" t="s">
        <v>1731</v>
      </c>
      <c r="C9240" t="s">
        <v>445</v>
      </c>
      <c r="D9240" t="s">
        <v>1689</v>
      </c>
      <c r="E9240" s="1" t="s">
        <v>1683</v>
      </c>
      <c r="F9240" s="18">
        <v>2.6151072623055861E-2</v>
      </c>
      <c r="G9240" s="18">
        <v>0.18523317420564855</v>
      </c>
      <c r="H9240" s="1">
        <v>194230640.89609909</v>
      </c>
      <c r="I9240" s="1">
        <v>-766456959.9517225</v>
      </c>
      <c r="J9240" s="1">
        <v>-244944.42613780114</v>
      </c>
      <c r="K9240" s="1">
        <v>-10014554.962423176</v>
      </c>
      <c r="L9240" s="1">
        <v>-2355396.0468528871</v>
      </c>
      <c r="M9240" s="1">
        <v>-37415.237867215888</v>
      </c>
      <c r="N9240" s="1">
        <v>-239256.58712757434</v>
      </c>
      <c r="O9240" s="1">
        <v>973445133.11198878</v>
      </c>
      <c r="P9240" s="1">
        <v>134034.99624151638</v>
      </c>
      <c r="Q9240" s="1">
        <v>-339558436.74672282</v>
      </c>
      <c r="R9240" s="1">
        <v>-239759151.44285211</v>
      </c>
      <c r="S9240" s="1">
        <v>-239627694.10659987</v>
      </c>
      <c r="T9240" s="1">
        <v>-2503638.7406057939</v>
      </c>
      <c r="U9240" s="1">
        <v>-2503638.7406057939</v>
      </c>
      <c r="V9240" s="1">
        <v>-39300217.838386953</v>
      </c>
      <c r="W9240" s="1">
        <v>84360119.764743969</v>
      </c>
      <c r="X9240" s="1">
        <v>-57134.302060796465</v>
      </c>
      <c r="Y9240" s="1">
        <v>973445133.11198878</v>
      </c>
      <c r="Z9240" s="1">
        <v>-239256.58712757434</v>
      </c>
      <c r="AA9240" s="1">
        <v>-4989.7400200000011</v>
      </c>
      <c r="AB9240" s="1">
        <v>-817.95804571453505</v>
      </c>
      <c r="AC9240" s="1">
        <v>-115359.77386232877</v>
      </c>
      <c r="AD9240" s="1">
        <v>-5947.4186200000013</v>
      </c>
      <c r="AE9240" s="1">
        <v>67017.498120758188</v>
      </c>
      <c r="AF9240" s="1">
        <v>67017.498120758188</v>
      </c>
      <c r="AG9240" s="1">
        <v>-32363.58136521589</v>
      </c>
      <c r="AH9240" s="5">
        <v>1.1739458158984438E-2</v>
      </c>
    </row>
    <row r="9241" spans="1:34" x14ac:dyDescent="0.2">
      <c r="A9241" s="4">
        <v>2014</v>
      </c>
      <c r="B9241" t="s">
        <v>1741</v>
      </c>
      <c r="C9241" t="s">
        <v>190</v>
      </c>
      <c r="D9241" t="s">
        <v>1740</v>
      </c>
      <c r="E9241" s="1" t="s">
        <v>1738</v>
      </c>
      <c r="F9241" s="18">
        <v>-0.95578032560012938</v>
      </c>
      <c r="G9241" s="18">
        <v>-7.4773139891135703</v>
      </c>
      <c r="H9241" s="1">
        <v>-1607622507.6594176</v>
      </c>
      <c r="I9241" s="1">
        <v>-1513878337.0777309</v>
      </c>
      <c r="J9241" s="1">
        <v>-347542.94789036328</v>
      </c>
      <c r="K9241" s="1">
        <v>-20134293.282076046</v>
      </c>
      <c r="L9241" s="1">
        <v>-4720298.1601469591</v>
      </c>
      <c r="M9241" s="1">
        <v>-63157.914929249557</v>
      </c>
      <c r="N9241" s="1">
        <v>-1345.5274662449192</v>
      </c>
      <c r="O9241" s="1">
        <v>-68481477.89506045</v>
      </c>
      <c r="P9241" s="1">
        <v>3945.1458831590326</v>
      </c>
      <c r="Q9241" s="1">
        <v>-677638890.98933458</v>
      </c>
      <c r="R9241" s="1">
        <v>-394884625.00030601</v>
      </c>
      <c r="S9241" s="1">
        <v>-394710561.47829139</v>
      </c>
      <c r="T9241" s="1">
        <v>-5033573.3205190115</v>
      </c>
      <c r="U9241" s="1">
        <v>-5033573.3205190115</v>
      </c>
      <c r="V9241" s="1">
        <v>-63650301.159593955</v>
      </c>
      <c r="W9241" s="1">
        <v>2044927.1554226961</v>
      </c>
      <c r="X9241" s="1">
        <v>-111.92973295792794</v>
      </c>
      <c r="Y9241" s="1">
        <v>-68481477.89506045</v>
      </c>
      <c r="Z9241" s="1">
        <v>-1345.5274662449192</v>
      </c>
      <c r="AA9241" s="1">
        <v>-146.37682163665772</v>
      </c>
      <c r="AB9241" s="1">
        <v>-20.097950866504327</v>
      </c>
      <c r="AC9241" s="1">
        <v>-173568.67251318757</v>
      </c>
      <c r="AD9241" s="1">
        <v>-174.47086041534425</v>
      </c>
      <c r="AE9241" s="1">
        <v>1972.5729415795163</v>
      </c>
      <c r="AF9241" s="1">
        <v>1972.5729415795163</v>
      </c>
      <c r="AG9241" s="1">
        <v>-63009.721752891855</v>
      </c>
      <c r="AH9241" s="5">
        <v>4.1728946420897475E-4</v>
      </c>
    </row>
    <row r="9242" spans="1:34" x14ac:dyDescent="0.2">
      <c r="A9242" s="4">
        <v>2014</v>
      </c>
      <c r="B9242" t="s">
        <v>1743</v>
      </c>
      <c r="C9242" t="s">
        <v>137</v>
      </c>
      <c r="D9242" t="s">
        <v>1744</v>
      </c>
      <c r="E9242" s="1" t="s">
        <v>1738</v>
      </c>
      <c r="F9242" s="18">
        <v>-0.72792428492237515</v>
      </c>
      <c r="G9242" s="18">
        <v>-3.8041335541369579</v>
      </c>
      <c r="H9242" s="1">
        <v>-5754680682.8570652</v>
      </c>
      <c r="I9242" s="1">
        <v>-5452845574.2964706</v>
      </c>
      <c r="J9242" s="1">
        <v>-1248186.7635555442</v>
      </c>
      <c r="K9242" s="1">
        <v>-72505891.600328892</v>
      </c>
      <c r="L9242" s="1">
        <v>-16998089.763447344</v>
      </c>
      <c r="M9242" s="1">
        <v>-227015.05471457652</v>
      </c>
      <c r="N9242" s="1">
        <v>-32651.763929137982</v>
      </c>
      <c r="O9242" s="1">
        <v>-210824843.94883958</v>
      </c>
      <c r="P9242" s="1">
        <v>1570.3342214254869</v>
      </c>
      <c r="Q9242" s="1">
        <v>-2440134554.4147844</v>
      </c>
      <c r="R9242" s="1">
        <v>-1419296636.7655582</v>
      </c>
      <c r="S9242" s="1">
        <v>-1418667904.1952107</v>
      </c>
      <c r="T9242" s="1">
        <v>-18126472.900082223</v>
      </c>
      <c r="U9242" s="1">
        <v>-18126472.900082223</v>
      </c>
      <c r="V9242" s="1">
        <v>-228730423.18079311</v>
      </c>
      <c r="W9242" s="1">
        <v>116945.35793850111</v>
      </c>
      <c r="X9242" s="1">
        <v>-8167.6926630948565</v>
      </c>
      <c r="Y9242" s="1">
        <v>-210824843.94883958</v>
      </c>
      <c r="Z9242" s="1">
        <v>-32651.763929137982</v>
      </c>
      <c r="AA9242" s="1">
        <v>-91.267921105092611</v>
      </c>
      <c r="AB9242" s="1">
        <v>-75.298423339015272</v>
      </c>
      <c r="AC9242" s="1">
        <v>-623872.78173148737</v>
      </c>
      <c r="AD9242" s="1">
        <v>-108.78493292504621</v>
      </c>
      <c r="AE9242" s="1">
        <v>785.16711071274347</v>
      </c>
      <c r="AF9242" s="1">
        <v>785.16711071274347</v>
      </c>
      <c r="AG9242" s="1">
        <v>-226922.65427182268</v>
      </c>
      <c r="AH9242" s="5">
        <v>1.1267992473240553E-3</v>
      </c>
    </row>
    <row r="9243" spans="1:34" x14ac:dyDescent="0.2">
      <c r="A9243" s="4">
        <v>2014</v>
      </c>
      <c r="B9243" t="s">
        <v>2506</v>
      </c>
      <c r="C9243" t="s">
        <v>137</v>
      </c>
      <c r="D9243" t="s">
        <v>1740</v>
      </c>
      <c r="E9243" s="1" t="s">
        <v>1738</v>
      </c>
      <c r="F9243" s="18">
        <v>-0.65780913777402605</v>
      </c>
      <c r="G9243" s="18">
        <v>-1.7210895727966049</v>
      </c>
      <c r="H9243" s="1">
        <v>-539127047.17215145</v>
      </c>
      <c r="I9243" s="1">
        <v>-527346177.31293833</v>
      </c>
      <c r="J9243" s="1">
        <v>-147858.77075715241</v>
      </c>
      <c r="K9243" s="1">
        <v>-7095558.5371717606</v>
      </c>
      <c r="L9243" s="1">
        <v>-1663067.6076268305</v>
      </c>
      <c r="M9243" s="1">
        <v>-24941.729436524969</v>
      </c>
      <c r="N9243" s="1">
        <v>-3385.0325114001957</v>
      </c>
      <c r="O9243" s="1">
        <v>-2923863.8841855917</v>
      </c>
      <c r="P9243" s="1">
        <v>77805.702476221166</v>
      </c>
      <c r="Q9243" s="1">
        <v>-239347137.31255147</v>
      </c>
      <c r="R9243" s="1">
        <v>-157543031.19531089</v>
      </c>
      <c r="S9243" s="1">
        <v>-157468620.86182281</v>
      </c>
      <c r="T9243" s="1">
        <v>-1773889.6342929401</v>
      </c>
      <c r="U9243" s="1">
        <v>-1773889.6342929401</v>
      </c>
      <c r="V9243" s="1">
        <v>-25675890.879256587</v>
      </c>
      <c r="W9243" s="1">
        <v>47404569.522028565</v>
      </c>
      <c r="X9243" s="1">
        <v>-846.75073811336506</v>
      </c>
      <c r="Y9243" s="1">
        <v>-2923863.8841855917</v>
      </c>
      <c r="Z9243" s="1">
        <v>-3385.0325114001957</v>
      </c>
      <c r="AA9243" s="1">
        <v>-2636.2843473388675</v>
      </c>
      <c r="AB9243" s="1">
        <v>-7.8062432281731589</v>
      </c>
      <c r="AC9243" s="1">
        <v>-70808.123792486382</v>
      </c>
      <c r="AD9243" s="1">
        <v>-3142.2652386962891</v>
      </c>
      <c r="AE9243" s="1">
        <v>38902.851238110583</v>
      </c>
      <c r="AF9243" s="1">
        <v>38902.851238110583</v>
      </c>
      <c r="AG9243" s="1">
        <v>-22272.732071737373</v>
      </c>
      <c r="AH9243" s="5">
        <v>3.6483078291425037E-4</v>
      </c>
    </row>
    <row r="9244" spans="1:34" x14ac:dyDescent="0.2">
      <c r="A9244" s="4">
        <v>2014</v>
      </c>
      <c r="B9244" t="s">
        <v>1745</v>
      </c>
      <c r="C9244" t="s">
        <v>190</v>
      </c>
      <c r="D9244" t="s">
        <v>1740</v>
      </c>
      <c r="E9244" s="1" t="s">
        <v>1738</v>
      </c>
      <c r="F9244" s="18">
        <v>-0.55292541080763291</v>
      </c>
      <c r="G9244" s="18">
        <v>-3.6456406240533576</v>
      </c>
      <c r="H9244" s="1">
        <v>-4859274387.8007202</v>
      </c>
      <c r="I9244" s="1">
        <v>-4753906835.3497925</v>
      </c>
      <c r="J9244" s="1">
        <v>-1087840.8428099465</v>
      </c>
      <c r="K9244" s="1">
        <v>-63203299.166244186</v>
      </c>
      <c r="L9244" s="1">
        <v>-14817438.235999269</v>
      </c>
      <c r="M9244" s="1">
        <v>-197910.62472001876</v>
      </c>
      <c r="N9244" s="1">
        <v>-7030.2610175982309</v>
      </c>
      <c r="O9244" s="1">
        <v>-26055511.135062203</v>
      </c>
      <c r="P9244" s="1">
        <v>1477.8149263704518</v>
      </c>
      <c r="Q9244" s="1">
        <v>-2127088187.1191852</v>
      </c>
      <c r="R9244" s="1">
        <v>-1237111875.9836679</v>
      </c>
      <c r="S9244" s="1">
        <v>-1236566429.6371453</v>
      </c>
      <c r="T9244" s="1">
        <v>-15800824.791561047</v>
      </c>
      <c r="U9244" s="1">
        <v>-15800824.791561047</v>
      </c>
      <c r="V9244" s="1">
        <v>-199368601.98882383</v>
      </c>
      <c r="W9244" s="1">
        <v>-734216.54362249514</v>
      </c>
      <c r="X9244" s="1">
        <v>-584.82287286216297</v>
      </c>
      <c r="Y9244" s="1">
        <v>-26055511.135062203</v>
      </c>
      <c r="Z9244" s="1">
        <v>-7030.2610175982309</v>
      </c>
      <c r="AA9244" s="1">
        <v>-117.42114222689271</v>
      </c>
      <c r="AB9244" s="1">
        <v>-105.01000095130792</v>
      </c>
      <c r="AC9244" s="1">
        <v>-543624.40572398133</v>
      </c>
      <c r="AD9244" s="1">
        <v>-139.95773023498927</v>
      </c>
      <c r="AE9244" s="1">
        <v>738.90746318522588</v>
      </c>
      <c r="AF9244" s="1">
        <v>738.90746318522588</v>
      </c>
      <c r="AG9244" s="1">
        <v>-197791.7465271219</v>
      </c>
      <c r="AH9244" s="5">
        <v>1.5026461891362662E-3</v>
      </c>
    </row>
    <row r="9245" spans="1:34" x14ac:dyDescent="0.2">
      <c r="A9245" s="4">
        <v>2014</v>
      </c>
      <c r="B9245" t="s">
        <v>1746</v>
      </c>
      <c r="C9245" t="s">
        <v>130</v>
      </c>
      <c r="D9245" t="s">
        <v>1740</v>
      </c>
      <c r="E9245" s="1" t="s">
        <v>1738</v>
      </c>
      <c r="F9245" s="18">
        <v>-0.51156480964387219</v>
      </c>
      <c r="G9245" s="18">
        <v>-48.853725305258067</v>
      </c>
      <c r="H9245" s="1">
        <v>-275348589.48553407</v>
      </c>
      <c r="I9245" s="1">
        <v>-265764145.04166907</v>
      </c>
      <c r="J9245" s="1">
        <v>-65334.564208665819</v>
      </c>
      <c r="K9245" s="1">
        <v>-3542647.8966118172</v>
      </c>
      <c r="L9245" s="1">
        <v>-830806.88928209618</v>
      </c>
      <c r="M9245" s="1">
        <v>-11509.465381012982</v>
      </c>
      <c r="N9245" s="1">
        <v>-215.1490242216129</v>
      </c>
      <c r="O9245" s="1">
        <v>-5145270.6558903838</v>
      </c>
      <c r="P9245" s="1">
        <v>11340.176533224685</v>
      </c>
      <c r="Q9245" s="1">
        <v>-119363447.52435669</v>
      </c>
      <c r="R9245" s="1">
        <v>-72346653.932673708</v>
      </c>
      <c r="S9245" s="1">
        <v>-72313980.943833455</v>
      </c>
      <c r="T9245" s="1">
        <v>-885661.9741529543</v>
      </c>
      <c r="U9245" s="1">
        <v>-885661.9741529543</v>
      </c>
      <c r="V9245" s="1">
        <v>-11704955.135572739</v>
      </c>
      <c r="W9245" s="1">
        <v>7330106.4838027777</v>
      </c>
      <c r="X9245" s="1">
        <v>-12.203867106500915</v>
      </c>
      <c r="Y9245" s="1">
        <v>-5145270.6558903838</v>
      </c>
      <c r="Z9245" s="1">
        <v>-215.1490242216129</v>
      </c>
      <c r="AA9245" s="1">
        <v>-383.66576000000003</v>
      </c>
      <c r="AB9245" s="1">
        <v>-0.19027923721094897</v>
      </c>
      <c r="AC9245" s="1">
        <v>-32214.454941477095</v>
      </c>
      <c r="AD9245" s="1">
        <v>-457.30256000000003</v>
      </c>
      <c r="AE9245" s="1">
        <v>5670.0882666123425</v>
      </c>
      <c r="AF9245" s="1">
        <v>5670.0882666123425</v>
      </c>
      <c r="AG9245" s="1">
        <v>-11121.038805012982</v>
      </c>
      <c r="AH9245" s="5">
        <v>1.3136055289722842E-5</v>
      </c>
    </row>
    <row r="9246" spans="1:34" x14ac:dyDescent="0.2">
      <c r="A9246" s="4">
        <v>2014</v>
      </c>
      <c r="B9246" t="s">
        <v>1747</v>
      </c>
      <c r="C9246" t="s">
        <v>190</v>
      </c>
      <c r="D9246" t="s">
        <v>1740</v>
      </c>
      <c r="E9246" s="1" t="s">
        <v>1738</v>
      </c>
      <c r="F9246" s="18">
        <v>-0.43912893045779533</v>
      </c>
      <c r="G9246" s="18">
        <v>-2.7672438139069353</v>
      </c>
      <c r="H9246" s="1">
        <v>-6146048510.6873035</v>
      </c>
      <c r="I9246" s="1">
        <v>-6012788799.6904869</v>
      </c>
      <c r="J9246" s="1">
        <v>-1376136.2929482076</v>
      </c>
      <c r="K9246" s="1">
        <v>-79932936.056299523</v>
      </c>
      <c r="L9246" s="1">
        <v>-18739416.350416597</v>
      </c>
      <c r="M9246" s="1">
        <v>-250334.85679647821</v>
      </c>
      <c r="N9246" s="1">
        <v>-11196.19644326034</v>
      </c>
      <c r="O9246" s="1">
        <v>-32952044.770499539</v>
      </c>
      <c r="P9246" s="1">
        <v>2353.5265875631057</v>
      </c>
      <c r="Q9246" s="1">
        <v>-2690104199.975606</v>
      </c>
      <c r="R9246" s="1">
        <v>-1564716207.3575547</v>
      </c>
      <c r="S9246" s="1">
        <v>-1564025709.0655525</v>
      </c>
      <c r="T9246" s="1">
        <v>-19983234.014074881</v>
      </c>
      <c r="U9246" s="1">
        <v>-19983234.014074881</v>
      </c>
      <c r="V9246" s="1">
        <v>-252166495.39540324</v>
      </c>
      <c r="W9246" s="1">
        <v>-1169292.6669026378</v>
      </c>
      <c r="X9246" s="1">
        <v>-931.37249850128399</v>
      </c>
      <c r="Y9246" s="1">
        <v>-32952044.770499539</v>
      </c>
      <c r="Z9246" s="1">
        <v>-11196.19644326034</v>
      </c>
      <c r="AA9246" s="1">
        <v>-187.0016165364849</v>
      </c>
      <c r="AB9246" s="1">
        <v>-167.2359811697946</v>
      </c>
      <c r="AC9246" s="1">
        <v>-687596.72020609258</v>
      </c>
      <c r="AD9246" s="1">
        <v>-222.89275427203324</v>
      </c>
      <c r="AE9246" s="1">
        <v>1176.7632937815529</v>
      </c>
      <c r="AF9246" s="1">
        <v>1176.7632937815529</v>
      </c>
      <c r="AG9246" s="1">
        <v>-250145.53472192629</v>
      </c>
      <c r="AH9246" s="5">
        <v>1.8912811546254887E-3</v>
      </c>
    </row>
    <row r="9247" spans="1:34" x14ac:dyDescent="0.2">
      <c r="A9247" s="4">
        <v>2014</v>
      </c>
      <c r="B9247" t="s">
        <v>1754</v>
      </c>
      <c r="C9247" t="s">
        <v>238</v>
      </c>
      <c r="D9247" t="s">
        <v>1369</v>
      </c>
      <c r="E9247" s="1" t="s">
        <v>1738</v>
      </c>
      <c r="F9247" s="18">
        <v>-0.38004011685512096</v>
      </c>
      <c r="G9247" s="18">
        <v>-0.60908698592808774</v>
      </c>
      <c r="H9247" s="1">
        <v>-36857045.722858004</v>
      </c>
      <c r="I9247" s="1">
        <v>-36057547.881447122</v>
      </c>
      <c r="J9247" s="1">
        <v>-8260.5157087417938</v>
      </c>
      <c r="K9247" s="1">
        <v>-479367.84695536859</v>
      </c>
      <c r="L9247" s="1">
        <v>-112377.64907424604</v>
      </c>
      <c r="M9247" s="1">
        <v>-1501.5079894371913</v>
      </c>
      <c r="N9247" s="1">
        <v>-400.55550467938627</v>
      </c>
      <c r="O9247" s="1">
        <v>-197609.03025300795</v>
      </c>
      <c r="P9247" s="1">
        <v>19.264074613043515</v>
      </c>
      <c r="Q9247" s="1">
        <v>-16132323.320050543</v>
      </c>
      <c r="R9247" s="1">
        <v>-9387044.9736947063</v>
      </c>
      <c r="S9247" s="1">
        <v>-9382857.8045958802</v>
      </c>
      <c r="T9247" s="1">
        <v>-119841.96173884215</v>
      </c>
      <c r="U9247" s="1">
        <v>-119841.96173884215</v>
      </c>
      <c r="V9247" s="1">
        <v>-1512848.5053517029</v>
      </c>
      <c r="W9247" s="1">
        <v>1434.6271451253958</v>
      </c>
      <c r="X9247" s="1">
        <v>-100.19716741283118</v>
      </c>
      <c r="Y9247" s="1">
        <v>-197609.03025300795</v>
      </c>
      <c r="Z9247" s="1">
        <v>-400.55550467938627</v>
      </c>
      <c r="AA9247" s="1">
        <v>-1.1196291961018696</v>
      </c>
      <c r="AB9247" s="1">
        <v>-0.92372338681543331</v>
      </c>
      <c r="AC9247" s="1">
        <v>-4127.551643366075</v>
      </c>
      <c r="AD9247" s="1">
        <v>-1.3345191336024538</v>
      </c>
      <c r="AE9247" s="1">
        <v>9.6320373065217577</v>
      </c>
      <c r="AF9247" s="1">
        <v>9.6320373065217577</v>
      </c>
      <c r="AG9247" s="1">
        <v>-1500.3744670320868</v>
      </c>
      <c r="AH9247" s="5">
        <v>2.1555296358127933E-3</v>
      </c>
    </row>
    <row r="9248" spans="1:34" x14ac:dyDescent="0.2">
      <c r="A9248" s="4">
        <v>2014</v>
      </c>
      <c r="B9248" t="s">
        <v>2309</v>
      </c>
      <c r="C9248" t="s">
        <v>238</v>
      </c>
      <c r="D9248" t="s">
        <v>1744</v>
      </c>
      <c r="E9248" s="1" t="s">
        <v>1738</v>
      </c>
      <c r="F9248" s="18">
        <v>-0.30369730413183188</v>
      </c>
      <c r="G9248" s="18">
        <v>-0.70054793787959579</v>
      </c>
      <c r="H9248" s="1">
        <v>-15000618.311858118</v>
      </c>
      <c r="I9248" s="1">
        <v>-14675378.827426784</v>
      </c>
      <c r="J9248" s="1">
        <v>-3362.7863552840477</v>
      </c>
      <c r="K9248" s="1">
        <v>-195037.76551107797</v>
      </c>
      <c r="L9248" s="1">
        <v>-45648.554917957867</v>
      </c>
      <c r="M9248" s="1">
        <v>-611.51639460924741</v>
      </c>
      <c r="N9248" s="1">
        <v>-345.20831912405293</v>
      </c>
      <c r="O9248" s="1">
        <v>-80269.787339977323</v>
      </c>
      <c r="P9248" s="1">
        <v>36.134406699836646</v>
      </c>
      <c r="Q9248" s="1">
        <v>-6552985.8189808987</v>
      </c>
      <c r="R9248" s="1">
        <v>-3810819.6777313938</v>
      </c>
      <c r="S9248" s="1">
        <v>-3808787.2840790525</v>
      </c>
      <c r="T9248" s="1">
        <v>-48759.441377769494</v>
      </c>
      <c r="U9248" s="1">
        <v>-48759.441377769494</v>
      </c>
      <c r="V9248" s="1">
        <v>-614085.79760592536</v>
      </c>
      <c r="W9248" s="1">
        <v>-33468.65293578244</v>
      </c>
      <c r="X9248" s="1">
        <v>-81.95308560326059</v>
      </c>
      <c r="Y9248" s="1">
        <v>-80269.787339977323</v>
      </c>
      <c r="Z9248" s="1">
        <v>-345.20831912405293</v>
      </c>
      <c r="AA9248" s="1">
        <v>-1.4643868913504245</v>
      </c>
      <c r="AB9248" s="1">
        <v>-3.0522814721511482</v>
      </c>
      <c r="AC9248" s="1">
        <v>-1675.0874806368427</v>
      </c>
      <c r="AD9248" s="1">
        <v>-1.7454460211539102</v>
      </c>
      <c r="AE9248" s="1">
        <v>18.067203349918323</v>
      </c>
      <c r="AF9248" s="1">
        <v>18.067203349918323</v>
      </c>
      <c r="AG9248" s="1">
        <v>-610.03383649369766</v>
      </c>
      <c r="AH9248" s="5">
        <v>8.4119626520155321E-3</v>
      </c>
    </row>
    <row r="9249" spans="1:34" x14ac:dyDescent="0.2">
      <c r="A9249" s="4">
        <v>2014</v>
      </c>
      <c r="B9249" t="s">
        <v>1759</v>
      </c>
      <c r="C9249" t="s">
        <v>465</v>
      </c>
      <c r="D9249" t="s">
        <v>1369</v>
      </c>
      <c r="E9249" s="1" t="s">
        <v>1738</v>
      </c>
      <c r="F9249" s="18">
        <v>-0.1884598287994598</v>
      </c>
      <c r="G9249" s="18">
        <v>-0.66228733054432554</v>
      </c>
      <c r="H9249" s="1">
        <v>-127785873.45400424</v>
      </c>
      <c r="I9249" s="1">
        <v>-118684562.20354749</v>
      </c>
      <c r="J9249" s="1">
        <v>-27201.493325088413</v>
      </c>
      <c r="K9249" s="1">
        <v>-1573666.8861314892</v>
      </c>
      <c r="L9249" s="1">
        <v>-368749.82962958142</v>
      </c>
      <c r="M9249" s="1">
        <v>-4939.570522999501</v>
      </c>
      <c r="N9249" s="1">
        <v>-9959.7558535249973</v>
      </c>
      <c r="O9249" s="1">
        <v>-7116843.9410133595</v>
      </c>
      <c r="P9249" s="1">
        <v>50.226019318145092</v>
      </c>
      <c r="Q9249" s="1">
        <v>-52935290.229921937</v>
      </c>
      <c r="R9249" s="1">
        <v>-30801488.763884652</v>
      </c>
      <c r="S9249" s="1">
        <v>-30786997.268214647</v>
      </c>
      <c r="T9249" s="1">
        <v>-393416.71823702136</v>
      </c>
      <c r="U9249" s="1">
        <v>-393416.75029368018</v>
      </c>
      <c r="V9249" s="1">
        <v>-4963960.9039912317</v>
      </c>
      <c r="W9249" s="1">
        <v>-364842.57448996668</v>
      </c>
      <c r="X9249" s="1">
        <v>-1179.1945225304721</v>
      </c>
      <c r="Y9249" s="1">
        <v>-7116843.9410133595</v>
      </c>
      <c r="Z9249" s="1">
        <v>-9959.7558535249955</v>
      </c>
      <c r="AA9249" s="1">
        <v>-12.248960270082632</v>
      </c>
      <c r="AB9249" s="1">
        <v>-25.475169142431401</v>
      </c>
      <c r="AC9249" s="1">
        <v>-13548.086005418982</v>
      </c>
      <c r="AD9249" s="1">
        <v>-14.599897809090598</v>
      </c>
      <c r="AE9249" s="1">
        <v>25.113009659072546</v>
      </c>
      <c r="AF9249" s="1">
        <v>24.805526105502892</v>
      </c>
      <c r="AG9249" s="1">
        <v>-4926.8620847818156</v>
      </c>
      <c r="AH9249" s="5">
        <v>9.3863792501867327E-3</v>
      </c>
    </row>
    <row r="9250" spans="1:34" x14ac:dyDescent="0.2">
      <c r="A9250" s="4">
        <v>2014</v>
      </c>
      <c r="B9250" t="s">
        <v>1755</v>
      </c>
      <c r="C9250" t="s">
        <v>193</v>
      </c>
      <c r="D9250" t="s">
        <v>1369</v>
      </c>
      <c r="E9250" s="1" t="s">
        <v>1738</v>
      </c>
      <c r="F9250" s="18">
        <v>-0.17002738381345456</v>
      </c>
      <c r="G9250" s="18">
        <v>-0.71241421473224065</v>
      </c>
      <c r="H9250" s="1">
        <v>-250881736.06276938</v>
      </c>
      <c r="I9250" s="1">
        <v>-243643075.08435732</v>
      </c>
      <c r="J9250" s="1">
        <v>-55806.308357099937</v>
      </c>
      <c r="K9250" s="1">
        <v>-3240489.8532911269</v>
      </c>
      <c r="L9250" s="1">
        <v>-759686.42788694147</v>
      </c>
      <c r="M9250" s="1">
        <v>-10150.449514921951</v>
      </c>
      <c r="N9250" s="1">
        <v>-924.60099105581969</v>
      </c>
      <c r="O9250" s="1">
        <v>-3171866.3650002684</v>
      </c>
      <c r="P9250" s="1">
        <v>263.0266294060246</v>
      </c>
      <c r="Q9250" s="1">
        <v>-109056513.38219468</v>
      </c>
      <c r="R9250" s="1">
        <v>-63458916.465383939</v>
      </c>
      <c r="S9250" s="1">
        <v>-63430863.962010793</v>
      </c>
      <c r="T9250" s="1">
        <v>-810122.46332278172</v>
      </c>
      <c r="U9250" s="1">
        <v>-810122.46332278172</v>
      </c>
      <c r="V9250" s="1">
        <v>-10227306.276413547</v>
      </c>
      <c r="W9250" s="1">
        <v>122800.20633688847</v>
      </c>
      <c r="X9250" s="1">
        <v>-110.87219246878996</v>
      </c>
      <c r="Y9250" s="1">
        <v>-3171866.3650002684</v>
      </c>
      <c r="Z9250" s="1">
        <v>-924.60099105581969</v>
      </c>
      <c r="AA9250" s="1">
        <v>-8.6929591816621041</v>
      </c>
      <c r="AB9250" s="1">
        <v>-2.3175803325653961</v>
      </c>
      <c r="AC9250" s="1">
        <v>-27889.424281886601</v>
      </c>
      <c r="AD9250" s="1">
        <v>-10.361395001080068</v>
      </c>
      <c r="AE9250" s="1">
        <v>131.5133147030123</v>
      </c>
      <c r="AF9250" s="1">
        <v>131.5133147030123</v>
      </c>
      <c r="AG9250" s="1">
        <v>-10141.648686903727</v>
      </c>
      <c r="AH9250" s="5">
        <v>1.3306124577078025E-3</v>
      </c>
    </row>
    <row r="9251" spans="1:34" x14ac:dyDescent="0.2">
      <c r="A9251" s="4">
        <v>2014</v>
      </c>
      <c r="B9251" t="s">
        <v>1752</v>
      </c>
      <c r="C9251" t="s">
        <v>133</v>
      </c>
      <c r="D9251" t="s">
        <v>1740</v>
      </c>
      <c r="E9251" s="1" t="s">
        <v>1738</v>
      </c>
      <c r="F9251" s="18">
        <v>-0.16067863958639914</v>
      </c>
      <c r="G9251" s="18">
        <v>-4.6323032544452154</v>
      </c>
      <c r="H9251" s="1">
        <v>-187057474.80235514</v>
      </c>
      <c r="I9251" s="1">
        <v>-182999817.67473301</v>
      </c>
      <c r="J9251" s="1">
        <v>-41910.265424399215</v>
      </c>
      <c r="K9251" s="1">
        <v>-2433961.892325528</v>
      </c>
      <c r="L9251" s="1">
        <v>-570589.08635234274</v>
      </c>
      <c r="M9251" s="1">
        <v>-7623.8491199947348</v>
      </c>
      <c r="N9251" s="1">
        <v>-427.52678787520017</v>
      </c>
      <c r="O9251" s="1">
        <v>-1003344.1615870185</v>
      </c>
      <c r="P9251" s="1">
        <v>199.65397510184172</v>
      </c>
      <c r="Q9251" s="1">
        <v>-81910595.768734291</v>
      </c>
      <c r="R9251" s="1">
        <v>-47659737.144731075</v>
      </c>
      <c r="S9251" s="1">
        <v>-47638586.802819505</v>
      </c>
      <c r="T9251" s="1">
        <v>-608490.47308138199</v>
      </c>
      <c r="U9251" s="1">
        <v>-608490.47308138199</v>
      </c>
      <c r="V9251" s="1">
        <v>-7680982.4106636327</v>
      </c>
      <c r="W9251" s="1">
        <v>81632.002652901618</v>
      </c>
      <c r="X9251" s="1">
        <v>-73.747172250877597</v>
      </c>
      <c r="Y9251" s="1">
        <v>-1003344.1615870185</v>
      </c>
      <c r="Z9251" s="1">
        <v>-427.52678787520017</v>
      </c>
      <c r="AA9251" s="1">
        <v>-6.4516544580987079</v>
      </c>
      <c r="AB9251" s="1">
        <v>-2.0630150765735893</v>
      </c>
      <c r="AC9251" s="1">
        <v>-20944.428328959828</v>
      </c>
      <c r="AD9251" s="1">
        <v>-7.6899176510407168</v>
      </c>
      <c r="AE9251" s="1">
        <v>99.826987550920862</v>
      </c>
      <c r="AF9251" s="1">
        <v>99.826987550920862</v>
      </c>
      <c r="AG9251" s="1">
        <v>-7617.3174085105138</v>
      </c>
      <c r="AH9251" s="5">
        <v>1.3247368200361509E-3</v>
      </c>
    </row>
    <row r="9252" spans="1:34" x14ac:dyDescent="0.2">
      <c r="A9252" s="4">
        <v>2014</v>
      </c>
      <c r="B9252" t="s">
        <v>2312</v>
      </c>
      <c r="C9252" t="s">
        <v>130</v>
      </c>
      <c r="D9252" t="s">
        <v>1740</v>
      </c>
      <c r="E9252" s="1" t="s">
        <v>1738</v>
      </c>
      <c r="F9252" s="18">
        <v>-8.2659315080281542E-2</v>
      </c>
      <c r="G9252" s="18">
        <v>-1.7546820530038687</v>
      </c>
      <c r="H9252" s="1">
        <v>-79109194.122779146</v>
      </c>
      <c r="I9252" s="1">
        <v>-77392816.175747737</v>
      </c>
      <c r="J9252" s="1">
        <v>-17749.956844435168</v>
      </c>
      <c r="K9252" s="1">
        <v>-1029435.4073325467</v>
      </c>
      <c r="L9252" s="1">
        <v>-241343.98064450084</v>
      </c>
      <c r="M9252" s="1">
        <v>-3226.8317698680175</v>
      </c>
      <c r="N9252" s="1">
        <v>-382.55364523975135</v>
      </c>
      <c r="O9252" s="1">
        <v>-424387.43460979545</v>
      </c>
      <c r="P9252" s="1">
        <v>148.21781498997927</v>
      </c>
      <c r="Q9252" s="1">
        <v>-34646585.962705776</v>
      </c>
      <c r="R9252" s="1">
        <v>-20176789.75748856</v>
      </c>
      <c r="S9252" s="1">
        <v>-20167904.631994344</v>
      </c>
      <c r="T9252" s="1">
        <v>-257358.85183313666</v>
      </c>
      <c r="U9252" s="1">
        <v>-257358.85183313666</v>
      </c>
      <c r="V9252" s="1">
        <v>-3252035.9346928042</v>
      </c>
      <c r="W9252" s="1">
        <v>85584.97876958015</v>
      </c>
      <c r="X9252" s="1">
        <v>-21.699535308161678</v>
      </c>
      <c r="Y9252" s="1">
        <v>-424387.43460979545</v>
      </c>
      <c r="Z9252" s="1">
        <v>-382.55364523975135</v>
      </c>
      <c r="AA9252" s="1">
        <v>-5.021225410522673</v>
      </c>
      <c r="AB9252" s="1">
        <v>-0.33833300463175198</v>
      </c>
      <c r="AC9252" s="1">
        <v>-8868.5482828996337</v>
      </c>
      <c r="AD9252" s="1">
        <v>-5.9849469876307682</v>
      </c>
      <c r="AE9252" s="1">
        <v>74.108907494989637</v>
      </c>
      <c r="AF9252" s="1">
        <v>74.108907494989637</v>
      </c>
      <c r="AG9252" s="1">
        <v>-3221.7482372808677</v>
      </c>
      <c r="AH9252" s="5">
        <v>2.1670922580035641E-3</v>
      </c>
    </row>
    <row r="9253" spans="1:34" x14ac:dyDescent="0.2">
      <c r="A9253" s="4">
        <v>2014</v>
      </c>
      <c r="B9253" t="s">
        <v>2310</v>
      </c>
      <c r="C9253" t="s">
        <v>172</v>
      </c>
      <c r="D9253" t="s">
        <v>1369</v>
      </c>
      <c r="E9253" s="1" t="s">
        <v>1738</v>
      </c>
      <c r="F9253" s="18">
        <v>-8.035900646359781E-2</v>
      </c>
      <c r="G9253" s="18">
        <v>-0.22567447986324554</v>
      </c>
      <c r="H9253" s="1">
        <v>-118821120.41304635</v>
      </c>
      <c r="I9253" s="1">
        <v>-110902304.10303168</v>
      </c>
      <c r="J9253" s="1">
        <v>-25492.498081356734</v>
      </c>
      <c r="K9253" s="1">
        <v>-1464501.0219366322</v>
      </c>
      <c r="L9253" s="1">
        <v>-342929.31779211381</v>
      </c>
      <c r="M9253" s="1">
        <v>-4615.4012866224984</v>
      </c>
      <c r="N9253" s="1">
        <v>-21719.194952090093</v>
      </c>
      <c r="O9253" s="1">
        <v>-6059668.4036210533</v>
      </c>
      <c r="P9253" s="1">
        <v>109.5276552238127</v>
      </c>
      <c r="Q9253" s="1">
        <v>-49229230.933475129</v>
      </c>
      <c r="R9253" s="1">
        <v>-28677743.630103782</v>
      </c>
      <c r="S9253" s="1">
        <v>-28663054.928694688</v>
      </c>
      <c r="T9253" s="1">
        <v>-366125.24829691072</v>
      </c>
      <c r="U9253" s="1">
        <v>-366125.31820272293</v>
      </c>
      <c r="V9253" s="1">
        <v>-4622046.3785743779</v>
      </c>
      <c r="W9253" s="1">
        <v>-795610.5670366924</v>
      </c>
      <c r="X9253" s="1">
        <v>-2571.4642103613128</v>
      </c>
      <c r="Y9253" s="1">
        <v>-6059668.4036210533</v>
      </c>
      <c r="Z9253" s="1">
        <v>-21719.194952090089</v>
      </c>
      <c r="AA9253" s="1">
        <v>-26.711252763507627</v>
      </c>
      <c r="AB9253" s="1">
        <v>-55.553587174138542</v>
      </c>
      <c r="AC9253" s="1">
        <v>-12631.412181700227</v>
      </c>
      <c r="AD9253" s="1">
        <v>-31.837931718376719</v>
      </c>
      <c r="AE9253" s="1">
        <v>54.763827611906351</v>
      </c>
      <c r="AF9253" s="1">
        <v>54.093299604718595</v>
      </c>
      <c r="AG9253" s="1">
        <v>-4587.6880523579439</v>
      </c>
      <c r="AH9253" s="5">
        <v>2.1811338468965706E-2</v>
      </c>
    </row>
    <row r="9254" spans="1:34" x14ac:dyDescent="0.2">
      <c r="A9254" s="4">
        <v>2014</v>
      </c>
      <c r="B9254" t="s">
        <v>1766</v>
      </c>
      <c r="C9254" t="s">
        <v>172</v>
      </c>
      <c r="D9254" t="s">
        <v>1744</v>
      </c>
      <c r="E9254" s="1" t="s">
        <v>1738</v>
      </c>
      <c r="F9254" s="18">
        <v>-6.9561766732399097E-2</v>
      </c>
      <c r="G9254" s="18">
        <v>-0.23541816595587728</v>
      </c>
      <c r="H9254" s="1">
        <v>-3437691.5436713248</v>
      </c>
      <c r="I9254" s="1">
        <v>-2768772.6563932602</v>
      </c>
      <c r="J9254" s="1">
        <v>-637.54676240706976</v>
      </c>
      <c r="K9254" s="1">
        <v>-36474.071909233026</v>
      </c>
      <c r="L9254" s="1">
        <v>-8537.243755747726</v>
      </c>
      <c r="M9254" s="1">
        <v>-115.22341651530127</v>
      </c>
      <c r="N9254" s="1">
        <v>-725.9069277014994</v>
      </c>
      <c r="O9254" s="1">
        <v>-622432.55518006533</v>
      </c>
      <c r="P9254" s="1">
        <v>3.6606736058702687</v>
      </c>
      <c r="Q9254" s="1">
        <v>-1225572.7124574063</v>
      </c>
      <c r="R9254" s="1">
        <v>-714425.04016697861</v>
      </c>
      <c r="S9254" s="1">
        <v>-714041.34542777494</v>
      </c>
      <c r="T9254" s="1">
        <v>-9118.5177370934307</v>
      </c>
      <c r="U9254" s="1">
        <v>-9118.5200735112157</v>
      </c>
      <c r="V9254" s="1">
        <v>-115150.40431399539</v>
      </c>
      <c r="W9254" s="1">
        <v>-26591.189205605209</v>
      </c>
      <c r="X9254" s="1">
        <v>-85.944423297241542</v>
      </c>
      <c r="Y9254" s="1">
        <v>-622432.55518006533</v>
      </c>
      <c r="Z9254" s="1">
        <v>-725.90692770149928</v>
      </c>
      <c r="AA9254" s="1">
        <v>-0.89275332126203277</v>
      </c>
      <c r="AB9254" s="1">
        <v>-1.8567324377046299</v>
      </c>
      <c r="AC9254" s="1">
        <v>-314.93526143567084</v>
      </c>
      <c r="AD9254" s="1">
        <v>-1.0640990722279466</v>
      </c>
      <c r="AE9254" s="1">
        <v>1.8303368029351343</v>
      </c>
      <c r="AF9254" s="1">
        <v>1.8079261690829513</v>
      </c>
      <c r="AG9254" s="1">
        <v>-114.29717459951979</v>
      </c>
      <c r="AH9254" s="5">
        <v>2.5134494878796432E-2</v>
      </c>
    </row>
    <row r="9255" spans="1:34" x14ac:dyDescent="0.2">
      <c r="A9255" s="4">
        <v>2014</v>
      </c>
      <c r="B9255" t="s">
        <v>1767</v>
      </c>
      <c r="C9255" t="s">
        <v>166</v>
      </c>
      <c r="D9255" t="s">
        <v>1744</v>
      </c>
      <c r="E9255" s="1" t="s">
        <v>1738</v>
      </c>
      <c r="F9255" s="18">
        <v>-5.3423181869560889E-2</v>
      </c>
      <c r="G9255" s="18">
        <v>-0.36777409846795972</v>
      </c>
      <c r="H9255" s="1">
        <v>-158320164.34449431</v>
      </c>
      <c r="I9255" s="1">
        <v>-152572914.51451322</v>
      </c>
      <c r="J9255" s="1">
        <v>-35153.164660582748</v>
      </c>
      <c r="K9255" s="1">
        <v>-2008199.7334796079</v>
      </c>
      <c r="L9255" s="1">
        <v>-469977.23342120892</v>
      </c>
      <c r="M9255" s="1">
        <v>-6349.2950212272535</v>
      </c>
      <c r="N9255" s="1">
        <v>-43530.245861946598</v>
      </c>
      <c r="O9255" s="1">
        <v>-3184259.676067038</v>
      </c>
      <c r="P9255" s="1">
        <v>219.51853054830963</v>
      </c>
      <c r="Q9255" s="1">
        <v>-67468221.120266855</v>
      </c>
      <c r="R9255" s="1">
        <v>-39338725.813848138</v>
      </c>
      <c r="S9255" s="1">
        <v>-39317256.111659631</v>
      </c>
      <c r="T9255" s="1">
        <v>-502049.91896501055</v>
      </c>
      <c r="U9255" s="1">
        <v>-502050.05907228426</v>
      </c>
      <c r="V9255" s="1">
        <v>-6340680.9352149256</v>
      </c>
      <c r="W9255" s="1">
        <v>-1594585.9719877478</v>
      </c>
      <c r="X9255" s="1">
        <v>-5153.803791951892</v>
      </c>
      <c r="Y9255" s="1">
        <v>-3184259.676067038</v>
      </c>
      <c r="Z9255" s="1">
        <v>-43530.245861946591</v>
      </c>
      <c r="AA9255" s="1">
        <v>-53.535474157350997</v>
      </c>
      <c r="AB9255" s="1">
        <v>-111.34212449115745</v>
      </c>
      <c r="AC9255" s="1">
        <v>-17346.422938271597</v>
      </c>
      <c r="AD9255" s="1">
        <v>-63.810514086454972</v>
      </c>
      <c r="AE9255" s="1">
        <v>109.75926527415481</v>
      </c>
      <c r="AF9255" s="1">
        <v>108.4153734275836</v>
      </c>
      <c r="AG9255" s="1">
        <v>-6293.7513464351214</v>
      </c>
      <c r="AH9255" s="5">
        <v>3.2546273545311505E-2</v>
      </c>
    </row>
    <row r="9256" spans="1:34" x14ac:dyDescent="0.2">
      <c r="A9256" s="4">
        <v>2014</v>
      </c>
      <c r="B9256" t="s">
        <v>1771</v>
      </c>
      <c r="C9256" t="s">
        <v>172</v>
      </c>
      <c r="D9256" t="s">
        <v>1744</v>
      </c>
      <c r="E9256" s="1" t="s">
        <v>1738</v>
      </c>
      <c r="F9256" s="18">
        <v>-4.7872119381165326E-2</v>
      </c>
      <c r="G9256" s="18">
        <v>-0.17558393042351436</v>
      </c>
      <c r="H9256" s="1">
        <v>-96581425.44776985</v>
      </c>
      <c r="I9256" s="1">
        <v>-90580721.505604312</v>
      </c>
      <c r="J9256" s="1">
        <v>-20892.808863755519</v>
      </c>
      <c r="K9256" s="1">
        <v>-1190418.1595425329</v>
      </c>
      <c r="L9256" s="1">
        <v>-278518.62368132418</v>
      </c>
      <c r="M9256" s="1">
        <v>-3769.4162162349248</v>
      </c>
      <c r="N9256" s="1">
        <v>-29634.362905062892</v>
      </c>
      <c r="O9256" s="1">
        <v>-4477620.0139856962</v>
      </c>
      <c r="P9256" s="1">
        <v>149.44302909029881</v>
      </c>
      <c r="Q9256" s="1">
        <v>-39983293.322591007</v>
      </c>
      <c r="R9256" s="1">
        <v>-23323150.460968826</v>
      </c>
      <c r="S9256" s="1">
        <v>-23310053.712519199</v>
      </c>
      <c r="T9256" s="1">
        <v>-297604.53007912351</v>
      </c>
      <c r="U9256" s="1">
        <v>-297604.62546084519</v>
      </c>
      <c r="V9256" s="1">
        <v>-3759370.8984679501</v>
      </c>
      <c r="W9256" s="1">
        <v>-1085556.4548629506</v>
      </c>
      <c r="X9256" s="1">
        <v>-3508.5878539846549</v>
      </c>
      <c r="Y9256" s="1">
        <v>-4477620.0139856962</v>
      </c>
      <c r="Z9256" s="1">
        <v>-29634.362905062888</v>
      </c>
      <c r="AA9256" s="1">
        <v>-36.445685937658304</v>
      </c>
      <c r="AB9256" s="1">
        <v>-75.79908770228343</v>
      </c>
      <c r="AC9256" s="1">
        <v>-10289.717355706542</v>
      </c>
      <c r="AD9256" s="1">
        <v>-43.440690355707368</v>
      </c>
      <c r="AE9256" s="1">
        <v>74.721514545149404</v>
      </c>
      <c r="AF9256" s="1">
        <v>73.80662472778539</v>
      </c>
      <c r="AG9256" s="1">
        <v>-3731.6033947523392</v>
      </c>
      <c r="AH9256" s="5">
        <v>3.6220043081117453E-2</v>
      </c>
    </row>
    <row r="9257" spans="1:34" x14ac:dyDescent="0.2">
      <c r="A9257" s="4">
        <v>2014</v>
      </c>
      <c r="B9257" t="s">
        <v>2744</v>
      </c>
      <c r="C9257" t="s">
        <v>137</v>
      </c>
      <c r="D9257" t="s">
        <v>1737</v>
      </c>
      <c r="E9257" s="1" t="s">
        <v>1738</v>
      </c>
      <c r="F9257" s="18">
        <v>-4.4592973343579985E-2</v>
      </c>
      <c r="G9257" s="18">
        <v>-8.090352252889127E-2</v>
      </c>
      <c r="H9257" s="1">
        <v>-50138756.532732919</v>
      </c>
      <c r="I9257" s="1">
        <v>-43541549.959172994</v>
      </c>
      <c r="J9257" s="1">
        <v>-10126.946265694714</v>
      </c>
      <c r="K9257" s="1">
        <v>-576939.34216501645</v>
      </c>
      <c r="L9257" s="1">
        <v>-135159.20870899691</v>
      </c>
      <c r="M9257" s="1">
        <v>-1820.9454244983972</v>
      </c>
      <c r="N9257" s="1">
        <v>-4643.8561041156991</v>
      </c>
      <c r="O9257" s="1">
        <v>-5868739.6137034269</v>
      </c>
      <c r="P9257" s="1">
        <v>223.33881181717351</v>
      </c>
      <c r="Q9257" s="1">
        <v>-19405497.789576858</v>
      </c>
      <c r="R9257" s="1">
        <v>-11375680.801317068</v>
      </c>
      <c r="S9257" s="1">
        <v>-11369957.525418123</v>
      </c>
      <c r="T9257" s="1">
        <v>-144234.83554125411</v>
      </c>
      <c r="U9257" s="1">
        <v>-144234.83554125411</v>
      </c>
      <c r="V9257" s="1">
        <v>-1834582.3171825411</v>
      </c>
      <c r="W9257" s="1">
        <v>16632.406613293813</v>
      </c>
      <c r="X9257" s="1">
        <v>-1161.6398278625988</v>
      </c>
      <c r="Y9257" s="1">
        <v>-5868739.6137034269</v>
      </c>
      <c r="Z9257" s="1">
        <v>-4643.8561041156991</v>
      </c>
      <c r="AA9257" s="1">
        <v>-12.980465418458138</v>
      </c>
      <c r="AB9257" s="1">
        <v>-10.709223661302076</v>
      </c>
      <c r="AC9257" s="1">
        <v>-5032.0985684063289</v>
      </c>
      <c r="AD9257" s="1">
        <v>-15.471800417770867</v>
      </c>
      <c r="AE9257" s="1">
        <v>111.66940590858675</v>
      </c>
      <c r="AF9257" s="1">
        <v>111.66940590858675</v>
      </c>
      <c r="AG9257" s="1">
        <v>-1807.8038876112428</v>
      </c>
      <c r="AH9257" s="5">
        <v>1.8011960977366279E-2</v>
      </c>
    </row>
    <row r="9258" spans="1:34" x14ac:dyDescent="0.2">
      <c r="A9258" s="4">
        <v>2014</v>
      </c>
      <c r="B9258" t="s">
        <v>2315</v>
      </c>
      <c r="C9258" t="s">
        <v>230</v>
      </c>
      <c r="D9258" t="s">
        <v>1744</v>
      </c>
      <c r="E9258" s="1" t="s">
        <v>1738</v>
      </c>
      <c r="F9258" s="18">
        <v>-4.3904249409073351E-2</v>
      </c>
      <c r="G9258" s="18">
        <v>-0.14689575515603337</v>
      </c>
      <c r="H9258" s="1">
        <v>-46017592.158265732</v>
      </c>
      <c r="I9258" s="1">
        <v>-37628601.807941854</v>
      </c>
      <c r="J9258" s="1">
        <v>-8763.2363322688016</v>
      </c>
      <c r="K9258" s="1">
        <v>-498444.79992086167</v>
      </c>
      <c r="L9258" s="1">
        <v>-116763.334855216</v>
      </c>
      <c r="M9258" s="1">
        <v>-1574.2520320278691</v>
      </c>
      <c r="N9258" s="1">
        <v>-4329.0136971577358</v>
      </c>
      <c r="O9258" s="1">
        <v>-7759323.9104575189</v>
      </c>
      <c r="P9258" s="1">
        <v>208.19697117802642</v>
      </c>
      <c r="Q9258" s="1">
        <v>-16764519.951145688</v>
      </c>
      <c r="R9258" s="1">
        <v>-9833920.0506130494</v>
      </c>
      <c r="S9258" s="1">
        <v>-9828923.362740228</v>
      </c>
      <c r="T9258" s="1">
        <v>-124611.19998021542</v>
      </c>
      <c r="U9258" s="1">
        <v>-124611.19998021542</v>
      </c>
      <c r="V9258" s="1">
        <v>-1586032.6735727787</v>
      </c>
      <c r="W9258" s="1">
        <v>15504.768974609862</v>
      </c>
      <c r="X9258" s="1">
        <v>-1082.883408364941</v>
      </c>
      <c r="Y9258" s="1">
        <v>-7759323.9104575189</v>
      </c>
      <c r="Z9258" s="1">
        <v>-4329.0136971577358</v>
      </c>
      <c r="AA9258" s="1">
        <v>-12.100420713334746</v>
      </c>
      <c r="AB9258" s="1">
        <v>-9.9831637493277849</v>
      </c>
      <c r="AC9258" s="1">
        <v>-4352.3707225955723</v>
      </c>
      <c r="AD9258" s="1">
        <v>-14.42284912076857</v>
      </c>
      <c r="AE9258" s="1">
        <v>104.09848558901321</v>
      </c>
      <c r="AF9258" s="1">
        <v>104.09848558901321</v>
      </c>
      <c r="AG9258" s="1">
        <v>-1562.0014601086025</v>
      </c>
      <c r="AH9258" s="5">
        <v>1.8288173177076112E-2</v>
      </c>
    </row>
    <row r="9259" spans="1:34" x14ac:dyDescent="0.2">
      <c r="A9259" s="4">
        <v>2014</v>
      </c>
      <c r="B9259" t="s">
        <v>1773</v>
      </c>
      <c r="C9259" t="s">
        <v>137</v>
      </c>
      <c r="D9259" t="s">
        <v>1369</v>
      </c>
      <c r="E9259" s="1" t="s">
        <v>1738</v>
      </c>
      <c r="F9259" s="18">
        <v>-4.1721387707906649E-2</v>
      </c>
      <c r="G9259" s="18">
        <v>-5.6707316176345293E-2</v>
      </c>
      <c r="H9259" s="1">
        <v>-17346874.680930469</v>
      </c>
      <c r="I9259" s="1">
        <v>-11824954.881022763</v>
      </c>
      <c r="J9259" s="1">
        <v>-2766.9152961784471</v>
      </c>
      <c r="K9259" s="1">
        <v>-156473.39229154601</v>
      </c>
      <c r="L9259" s="1">
        <v>-36646.799927675689</v>
      </c>
      <c r="M9259" s="1">
        <v>-495.38375927812217</v>
      </c>
      <c r="N9259" s="1">
        <v>-1717.2523597908819</v>
      </c>
      <c r="O9259" s="1">
        <v>-5323902.644771466</v>
      </c>
      <c r="P9259" s="1">
        <v>82.58849822801858</v>
      </c>
      <c r="Q9259" s="1">
        <v>-5261873.9624697799</v>
      </c>
      <c r="R9259" s="1">
        <v>-3093808.6420034617</v>
      </c>
      <c r="S9259" s="1">
        <v>-3092181.1957752621</v>
      </c>
      <c r="T9259" s="1">
        <v>-39118.348072886503</v>
      </c>
      <c r="U9259" s="1">
        <v>-39118.348072886503</v>
      </c>
      <c r="V9259" s="1">
        <v>-499080.9521301951</v>
      </c>
      <c r="W9259" s="1">
        <v>6150.5005463814286</v>
      </c>
      <c r="X9259" s="1">
        <v>-429.56299482582364</v>
      </c>
      <c r="Y9259" s="1">
        <v>-5323902.644771466</v>
      </c>
      <c r="Z9259" s="1">
        <v>-1717.2523597908819</v>
      </c>
      <c r="AA9259" s="1">
        <v>-4.8000485741312309</v>
      </c>
      <c r="AB9259" s="1">
        <v>-3.9601656880798886</v>
      </c>
      <c r="AC9259" s="1">
        <v>-1371.855642425005</v>
      </c>
      <c r="AD9259" s="1">
        <v>-5.7213197786389944</v>
      </c>
      <c r="AE9259" s="1">
        <v>41.29424911400929</v>
      </c>
      <c r="AF9259" s="1">
        <v>41.29424911400929</v>
      </c>
      <c r="AG9259" s="1">
        <v>-490.52414805745065</v>
      </c>
      <c r="AH9259" s="5">
        <v>1.9222441111775346E-2</v>
      </c>
    </row>
    <row r="9260" spans="1:34" x14ac:dyDescent="0.2">
      <c r="A9260" s="4">
        <v>2014</v>
      </c>
      <c r="B9260" t="s">
        <v>1774</v>
      </c>
      <c r="C9260" t="s">
        <v>166</v>
      </c>
      <c r="D9260" t="s">
        <v>1744</v>
      </c>
      <c r="E9260" s="1" t="s">
        <v>1738</v>
      </c>
      <c r="F9260" s="18">
        <v>-4.1629958787166271E-2</v>
      </c>
      <c r="G9260" s="18">
        <v>-0.20618394770476148</v>
      </c>
      <c r="H9260" s="1">
        <v>-118251251.22905947</v>
      </c>
      <c r="I9260" s="1">
        <v>-115577894.95818782</v>
      </c>
      <c r="J9260" s="1">
        <v>-26682.025818715745</v>
      </c>
      <c r="K9260" s="1">
        <v>-1517048.6423046191</v>
      </c>
      <c r="L9260" s="1">
        <v>-354863.02814214275</v>
      </c>
      <c r="M9260" s="1">
        <v>-4809.5585761022558</v>
      </c>
      <c r="N9260" s="1">
        <v>-41723.852629870722</v>
      </c>
      <c r="O9260" s="1">
        <v>-728439.57247632416</v>
      </c>
      <c r="P9260" s="1">
        <v>210.40907618971704</v>
      </c>
      <c r="Q9260" s="1">
        <v>-50943244.91799476</v>
      </c>
      <c r="R9260" s="1">
        <v>-29726748.181430642</v>
      </c>
      <c r="S9260" s="1">
        <v>-29709675.603123061</v>
      </c>
      <c r="T9260" s="1">
        <v>-379262.14676902932</v>
      </c>
      <c r="U9260" s="1">
        <v>-379262.28106221161</v>
      </c>
      <c r="V9260" s="1">
        <v>-4791653.1819860023</v>
      </c>
      <c r="W9260" s="1">
        <v>-1528414.7558430708</v>
      </c>
      <c r="X9260" s="1">
        <v>-4939.9341915192563</v>
      </c>
      <c r="Y9260" s="1">
        <v>-728439.57247632416</v>
      </c>
      <c r="Z9260" s="1">
        <v>-41723.852629870715</v>
      </c>
      <c r="AA9260" s="1">
        <v>-51.313889687083837</v>
      </c>
      <c r="AB9260" s="1">
        <v>-106.72171272588417</v>
      </c>
      <c r="AC9260" s="1">
        <v>-13120.404540076672</v>
      </c>
      <c r="AD9260" s="1">
        <v>-61.162541889224194</v>
      </c>
      <c r="AE9260" s="1">
        <v>105.20453809485852</v>
      </c>
      <c r="AF9260" s="1">
        <v>103.91641430307817</v>
      </c>
      <c r="AG9260" s="1">
        <v>-4756.3198209411157</v>
      </c>
      <c r="AH9260" s="5">
        <v>4.2342372657508329E-2</v>
      </c>
    </row>
    <row r="9261" spans="1:34" x14ac:dyDescent="0.2">
      <c r="A9261" s="4">
        <v>2014</v>
      </c>
      <c r="B9261" t="s">
        <v>1785</v>
      </c>
      <c r="C9261" t="s">
        <v>145</v>
      </c>
      <c r="D9261" t="s">
        <v>1369</v>
      </c>
      <c r="E9261" s="1" t="s">
        <v>1738</v>
      </c>
      <c r="F9261" s="18">
        <v>-3.3591625851363001E-2</v>
      </c>
      <c r="G9261" s="18">
        <v>-9.1378900575256369E-2</v>
      </c>
      <c r="H9261" s="1">
        <v>-9716329.9610192124</v>
      </c>
      <c r="I9261" s="1">
        <v>-9505526.7192904372</v>
      </c>
      <c r="J9261" s="1">
        <v>-2184.2417590581817</v>
      </c>
      <c r="K9261" s="1">
        <v>-126297.09659107929</v>
      </c>
      <c r="L9261" s="1">
        <v>-29605.033269077321</v>
      </c>
      <c r="M9261" s="1">
        <v>-396.65204436316952</v>
      </c>
      <c r="N9261" s="1">
        <v>-290.7290221554556</v>
      </c>
      <c r="O9261" s="1">
        <v>-52058.355797113902</v>
      </c>
      <c r="P9261" s="1">
        <v>28.866754074650206</v>
      </c>
      <c r="Q9261" s="1">
        <v>-4250062.3641583938</v>
      </c>
      <c r="R9261" s="1">
        <v>-2476942.353633272</v>
      </c>
      <c r="S9261" s="1">
        <v>-2475831.1651006136</v>
      </c>
      <c r="T9261" s="1">
        <v>-31574.274147769822</v>
      </c>
      <c r="U9261" s="1">
        <v>-31574.274147769822</v>
      </c>
      <c r="V9261" s="1">
        <v>-399252.7222192841</v>
      </c>
      <c r="W9261" s="1">
        <v>2796.3991230584838</v>
      </c>
      <c r="X9261" s="1">
        <v>-80.691979591059066</v>
      </c>
      <c r="Y9261" s="1">
        <v>-52058.355797113902</v>
      </c>
      <c r="Z9261" s="1">
        <v>-290.7290221554556</v>
      </c>
      <c r="AA9261" s="1">
        <v>-1.0633629737884043</v>
      </c>
      <c r="AB9261" s="1">
        <v>-0.95246702916474568</v>
      </c>
      <c r="AC9261" s="1">
        <v>-1089.4379202402756</v>
      </c>
      <c r="AD9261" s="1">
        <v>-1.2674537600713969</v>
      </c>
      <c r="AE9261" s="1">
        <v>14.433377037325103</v>
      </c>
      <c r="AF9261" s="1">
        <v>14.433377037325103</v>
      </c>
      <c r="AG9261" s="1">
        <v>-395.57548637437793</v>
      </c>
      <c r="AH9261" s="5">
        <v>5.9057115413461555E-3</v>
      </c>
    </row>
    <row r="9262" spans="1:34" x14ac:dyDescent="0.2">
      <c r="A9262" s="4">
        <v>2014</v>
      </c>
      <c r="B9262" t="s">
        <v>2313</v>
      </c>
      <c r="C9262" t="s">
        <v>300</v>
      </c>
      <c r="D9262" t="s">
        <v>1737</v>
      </c>
      <c r="E9262" s="1" t="s">
        <v>1738</v>
      </c>
      <c r="F9262" s="18">
        <v>-3.2329509465279425E-2</v>
      </c>
      <c r="G9262" s="18">
        <v>-0.14209937202999184</v>
      </c>
      <c r="H9262" s="1">
        <v>-3604869.4162016944</v>
      </c>
      <c r="I9262" s="1">
        <v>-3526819.7549132756</v>
      </c>
      <c r="J9262" s="1">
        <v>-803.93514504290567</v>
      </c>
      <c r="K9262" s="1">
        <v>-46730.516293363376</v>
      </c>
      <c r="L9262" s="1">
        <v>-10955.479367417176</v>
      </c>
      <c r="M9262" s="1">
        <v>-146.27057278418206</v>
      </c>
      <c r="N9262" s="1">
        <v>-136.50204922989624</v>
      </c>
      <c r="O9262" s="1">
        <v>-19264.453394907443</v>
      </c>
      <c r="P9262" s="1">
        <v>-12.504465672017053</v>
      </c>
      <c r="Q9262" s="1">
        <v>-1572605.7644278996</v>
      </c>
      <c r="R9262" s="1">
        <v>-912507.74015609291</v>
      </c>
      <c r="S9262" s="1">
        <v>-912105.03867680591</v>
      </c>
      <c r="T9262" s="1">
        <v>-11682.629073340844</v>
      </c>
      <c r="U9262" s="1">
        <v>-11682.629073340844</v>
      </c>
      <c r="V9262" s="1">
        <v>-147023.03009905416</v>
      </c>
      <c r="W9262" s="1">
        <v>-17283.613451325309</v>
      </c>
      <c r="X9262" s="1">
        <v>-17.602867905604953</v>
      </c>
      <c r="Y9262" s="1">
        <v>-19264.453394907443</v>
      </c>
      <c r="Z9262" s="1">
        <v>-136.50204922989624</v>
      </c>
      <c r="AA9262" s="1">
        <v>-1.545014521072802E-2</v>
      </c>
      <c r="AB9262" s="1">
        <v>-0.65935837537311115</v>
      </c>
      <c r="AC9262" s="1">
        <v>-400.96031119076082</v>
      </c>
      <c r="AD9262" s="1">
        <v>-1.8415484762668587E-2</v>
      </c>
      <c r="AE9262" s="1">
        <v>-6.2522328360085266</v>
      </c>
      <c r="AF9262" s="1">
        <v>-6.2522328360085266</v>
      </c>
      <c r="AG9262" s="1">
        <v>-146.25493092184098</v>
      </c>
      <c r="AH9262" s="5">
        <v>6.3889569924030385E-3</v>
      </c>
    </row>
    <row r="9263" spans="1:34" x14ac:dyDescent="0.2">
      <c r="A9263" s="4">
        <v>2014</v>
      </c>
      <c r="B9263" t="s">
        <v>1782</v>
      </c>
      <c r="C9263" t="s">
        <v>266</v>
      </c>
      <c r="D9263" t="s">
        <v>1740</v>
      </c>
      <c r="E9263" s="1" t="s">
        <v>1738</v>
      </c>
      <c r="F9263" s="18">
        <v>-2.855860291884749E-2</v>
      </c>
      <c r="G9263" s="18">
        <v>-0.43497472112349378</v>
      </c>
      <c r="H9263" s="1">
        <v>-22110178.094007988</v>
      </c>
      <c r="I9263" s="1">
        <v>-21623525.399135675</v>
      </c>
      <c r="J9263" s="1">
        <v>-5056.0735066895504</v>
      </c>
      <c r="K9263" s="1">
        <v>-284156.15809462935</v>
      </c>
      <c r="L9263" s="1">
        <v>-66552.085205359748</v>
      </c>
      <c r="M9263" s="1">
        <v>-905.60794275867613</v>
      </c>
      <c r="N9263" s="1">
        <v>-13129.80018606313</v>
      </c>
      <c r="O9263" s="1">
        <v>-117028.16774092449</v>
      </c>
      <c r="P9263" s="1">
        <v>175.19780411173565</v>
      </c>
      <c r="Q9263" s="1">
        <v>-9555464.0185996015</v>
      </c>
      <c r="R9263" s="1">
        <v>-5615151.9741361169</v>
      </c>
      <c r="S9263" s="1">
        <v>-5612307.977558489</v>
      </c>
      <c r="T9263" s="1">
        <v>-71039.039523657339</v>
      </c>
      <c r="U9263" s="1">
        <v>-71039.039523657339</v>
      </c>
      <c r="V9263" s="1">
        <v>-905770.83798819501</v>
      </c>
      <c r="W9263" s="1">
        <v>-142001.62761904599</v>
      </c>
      <c r="X9263" s="1">
        <v>-3995.9654891268533</v>
      </c>
      <c r="Y9263" s="1">
        <v>-117028.16774092449</v>
      </c>
      <c r="Z9263" s="1">
        <v>-13129.80018606313</v>
      </c>
      <c r="AA9263" s="1">
        <v>-12.598706932336837</v>
      </c>
      <c r="AB9263" s="1">
        <v>-17.602497765935045</v>
      </c>
      <c r="AC9263" s="1">
        <v>-2486.7725698215877</v>
      </c>
      <c r="AD9263" s="1">
        <v>-15.0167711938834</v>
      </c>
      <c r="AE9263" s="1">
        <v>87.598902055867825</v>
      </c>
      <c r="AF9263" s="1">
        <v>87.598902055867825</v>
      </c>
      <c r="AG9263" s="1">
        <v>-892.85290150674098</v>
      </c>
      <c r="AH9263" s="5">
        <v>4.2730957926180875E-2</v>
      </c>
    </row>
    <row r="9264" spans="1:34" x14ac:dyDescent="0.2">
      <c r="A9264" s="4">
        <v>2014</v>
      </c>
      <c r="B9264" t="s">
        <v>1784</v>
      </c>
      <c r="C9264" t="s">
        <v>118</v>
      </c>
      <c r="D9264" t="s">
        <v>1740</v>
      </c>
      <c r="E9264" s="1" t="s">
        <v>1738</v>
      </c>
      <c r="F9264" s="18">
        <v>-2.3522287894848767E-2</v>
      </c>
      <c r="G9264" s="18">
        <v>-0.19072006878133552</v>
      </c>
      <c r="H9264" s="1">
        <v>-63849588.390006647</v>
      </c>
      <c r="I9264" s="1">
        <v>-62463490.718284875</v>
      </c>
      <c r="J9264" s="1">
        <v>-14364.685365815214</v>
      </c>
      <c r="K9264" s="1">
        <v>-830946.3313433351</v>
      </c>
      <c r="L9264" s="1">
        <v>-194803.01138949825</v>
      </c>
      <c r="M9264" s="1">
        <v>-2608.6013340764548</v>
      </c>
      <c r="N9264" s="1">
        <v>-1059.1483080838138</v>
      </c>
      <c r="O9264" s="1">
        <v>-342547.46623579803</v>
      </c>
      <c r="P9264" s="1">
        <v>231.57225484995115</v>
      </c>
      <c r="Q9264" s="1">
        <v>-27966149.925508734</v>
      </c>
      <c r="R9264" s="1">
        <v>-16311462.773313418</v>
      </c>
      <c r="S9264" s="1">
        <v>-16304254.715116685</v>
      </c>
      <c r="T9264" s="1">
        <v>-207736.58283583377</v>
      </c>
      <c r="U9264" s="1">
        <v>-207736.58283583377</v>
      </c>
      <c r="V9264" s="1">
        <v>-2629422.8708932046</v>
      </c>
      <c r="W9264" s="1">
        <v>130394.6591012486</v>
      </c>
      <c r="X9264" s="1">
        <v>-54.014274979131685</v>
      </c>
      <c r="Y9264" s="1">
        <v>-342547.46623579803</v>
      </c>
      <c r="Z9264" s="1">
        <v>-1059.1483080838138</v>
      </c>
      <c r="AA9264" s="1">
        <v>-7.823789079540802</v>
      </c>
      <c r="AB9264" s="1">
        <v>-0.80395364634380395</v>
      </c>
      <c r="AC9264" s="1">
        <v>-7171.9084304873822</v>
      </c>
      <c r="AD9264" s="1">
        <v>-9.3254054648349438</v>
      </c>
      <c r="AE9264" s="1">
        <v>115.78612742497558</v>
      </c>
      <c r="AF9264" s="1">
        <v>115.78612742497558</v>
      </c>
      <c r="AG9264" s="1">
        <v>-2600.6804614827879</v>
      </c>
      <c r="AH9264" s="5">
        <v>4.2621743998425242E-3</v>
      </c>
    </row>
    <row r="9265" spans="1:34" x14ac:dyDescent="0.2">
      <c r="A9265" s="4">
        <v>2014</v>
      </c>
      <c r="B9265" t="s">
        <v>1761</v>
      </c>
      <c r="C9265" t="s">
        <v>137</v>
      </c>
      <c r="D9265" t="s">
        <v>1369</v>
      </c>
      <c r="E9265" s="1" t="s">
        <v>1738</v>
      </c>
      <c r="F9265" s="18">
        <v>-2.3491450068450385E-2</v>
      </c>
      <c r="G9265" s="18">
        <v>-3.4828739938986518E-2</v>
      </c>
      <c r="H9265" s="1">
        <v>-53347243.219087943</v>
      </c>
      <c r="I9265" s="1">
        <v>-46980564.186671197</v>
      </c>
      <c r="J9265" s="1">
        <v>-11086.313390694253</v>
      </c>
      <c r="K9265" s="1">
        <v>-620486.14233547589</v>
      </c>
      <c r="L9265" s="1">
        <v>-145263.94116342469</v>
      </c>
      <c r="M9265" s="1">
        <v>-1972.9471826476904</v>
      </c>
      <c r="N9265" s="1">
        <v>-9379.3724576791683</v>
      </c>
      <c r="O9265" s="1">
        <v>-5578941.4017631505</v>
      </c>
      <c r="P9265" s="1">
        <v>451.0858763328722</v>
      </c>
      <c r="Q9265" s="1">
        <v>-20859214.65117665</v>
      </c>
      <c r="R9265" s="1">
        <v>-12316466.179090282</v>
      </c>
      <c r="S9265" s="1">
        <v>-12309590.393701646</v>
      </c>
      <c r="T9265" s="1">
        <v>-155121.53558386897</v>
      </c>
      <c r="U9265" s="1">
        <v>-155121.53558386897</v>
      </c>
      <c r="V9265" s="1">
        <v>-1987600.841600135</v>
      </c>
      <c r="W9265" s="1">
        <v>33593.103015269917</v>
      </c>
      <c r="X9265" s="1">
        <v>-2346.2080570371986</v>
      </c>
      <c r="Y9265" s="1">
        <v>-5578941.4017631505</v>
      </c>
      <c r="Z9265" s="1">
        <v>-9379.3724576791683</v>
      </c>
      <c r="AA9265" s="1">
        <v>-26.217138753683884</v>
      </c>
      <c r="AB9265" s="1">
        <v>-21.629825558746511</v>
      </c>
      <c r="AC9265" s="1">
        <v>-5479.7882965440167</v>
      </c>
      <c r="AD9265" s="1">
        <v>-31.248982624706592</v>
      </c>
      <c r="AE9265" s="1">
        <v>225.5429381664361</v>
      </c>
      <c r="AF9265" s="1">
        <v>225.5429381664361</v>
      </c>
      <c r="AG9265" s="1">
        <v>-1946.4047217342893</v>
      </c>
      <c r="AH9265" s="5">
        <v>3.3525868586903457E-2</v>
      </c>
    </row>
    <row r="9266" spans="1:34" x14ac:dyDescent="0.2">
      <c r="A9266" s="4">
        <v>2014</v>
      </c>
      <c r="B9266" t="s">
        <v>1762</v>
      </c>
      <c r="C9266" t="s">
        <v>137</v>
      </c>
      <c r="D9266" t="s">
        <v>1369</v>
      </c>
      <c r="E9266" s="1" t="s">
        <v>1738</v>
      </c>
      <c r="F9266" s="18">
        <v>-2.1868681393164342E-2</v>
      </c>
      <c r="G9266" s="18">
        <v>-3.1577589875361842E-2</v>
      </c>
      <c r="H9266" s="1">
        <v>-48037589.483033888</v>
      </c>
      <c r="I9266" s="1">
        <v>-46994166.624133833</v>
      </c>
      <c r="J9266" s="1">
        <v>-11078.221638324903</v>
      </c>
      <c r="K9266" s="1">
        <v>-620808.99558959168</v>
      </c>
      <c r="L9266" s="1">
        <v>-145346.41640810794</v>
      </c>
      <c r="M9266" s="1">
        <v>-1972.9389293076783</v>
      </c>
      <c r="N9266" s="1">
        <v>-9072.5680658554884</v>
      </c>
      <c r="O9266" s="1">
        <v>-255580.04888000974</v>
      </c>
      <c r="P9266" s="1">
        <v>436.33061114076958</v>
      </c>
      <c r="Q9266" s="1">
        <v>-20870849.38728686</v>
      </c>
      <c r="R9266" s="1">
        <v>-12317034.779889066</v>
      </c>
      <c r="S9266" s="1">
        <v>-12310206.631388446</v>
      </c>
      <c r="T9266" s="1">
        <v>-155202.24889739792</v>
      </c>
      <c r="U9266" s="1">
        <v>-155202.24889739792</v>
      </c>
      <c r="V9266" s="1">
        <v>-1987601.1037139506</v>
      </c>
      <c r="W9266" s="1">
        <v>32494.254282417707</v>
      </c>
      <c r="X9266" s="1">
        <v>-2269.4623110633547</v>
      </c>
      <c r="Y9266" s="1">
        <v>-255580.04888000974</v>
      </c>
      <c r="Z9266" s="1">
        <v>-9072.5680658554884</v>
      </c>
      <c r="AA9266" s="1">
        <v>-25.359561837213793</v>
      </c>
      <c r="AB9266" s="1">
        <v>-20.922302160379886</v>
      </c>
      <c r="AC9266" s="1">
        <v>-5477.8152352670941</v>
      </c>
      <c r="AD9266" s="1">
        <v>-30.226811349118488</v>
      </c>
      <c r="AE9266" s="1">
        <v>218.16530557038479</v>
      </c>
      <c r="AF9266" s="1">
        <v>218.16530557038479</v>
      </c>
      <c r="AG9266" s="1">
        <v>-1947.2646867761341</v>
      </c>
      <c r="AH9266" s="5">
        <v>3.5904058629140104E-2</v>
      </c>
    </row>
    <row r="9267" spans="1:34" x14ac:dyDescent="0.2">
      <c r="A9267" s="4">
        <v>2014</v>
      </c>
      <c r="B9267" t="s">
        <v>1812</v>
      </c>
      <c r="C9267" t="s">
        <v>118</v>
      </c>
      <c r="D9267" t="s">
        <v>522</v>
      </c>
      <c r="E9267" s="1" t="s">
        <v>1738</v>
      </c>
      <c r="F9267" s="18">
        <v>-2.1771156152514813E-2</v>
      </c>
      <c r="G9267" s="18">
        <v>-3.7337532801562903</v>
      </c>
      <c r="H9267" s="1">
        <v>-3493224.7642988539</v>
      </c>
      <c r="I9267" s="1">
        <v>-3417385.8033803622</v>
      </c>
      <c r="J9267" s="1">
        <v>-786.2463230372158</v>
      </c>
      <c r="K9267" s="1">
        <v>-45462.076869172335</v>
      </c>
      <c r="L9267" s="1">
        <v>-10657.863362784567</v>
      </c>
      <c r="M9267" s="1">
        <v>-142.75563258312107</v>
      </c>
      <c r="N9267" s="1">
        <v>-62.607054745992905</v>
      </c>
      <c r="O9267" s="1">
        <v>-18741.100086682913</v>
      </c>
      <c r="P9267" s="1">
        <v>13.688410514740335</v>
      </c>
      <c r="Q9267" s="1">
        <v>-1530063.1432358474</v>
      </c>
      <c r="R9267" s="1">
        <v>-892651.98552607978</v>
      </c>
      <c r="S9267" s="1">
        <v>-892257.34230115823</v>
      </c>
      <c r="T9267" s="1">
        <v>-11365.519217293084</v>
      </c>
      <c r="U9267" s="1">
        <v>-11365.519217293084</v>
      </c>
      <c r="V9267" s="1">
        <v>-143899.91478767578</v>
      </c>
      <c r="W9267" s="1">
        <v>7707.7265748612608</v>
      </c>
      <c r="X9267" s="1">
        <v>-3.1928245033046019</v>
      </c>
      <c r="Y9267" s="1">
        <v>-18741.100086682913</v>
      </c>
      <c r="Z9267" s="1">
        <v>-62.607054745992905</v>
      </c>
      <c r="AA9267" s="1">
        <v>-0.46247006909739691</v>
      </c>
      <c r="AB9267" s="1">
        <v>-4.7522305956328947E-2</v>
      </c>
      <c r="AC9267" s="1">
        <v>-392.50638499399787</v>
      </c>
      <c r="AD9267" s="1">
        <v>-0.55123174536507114</v>
      </c>
      <c r="AE9267" s="1">
        <v>6.8442052573701675</v>
      </c>
      <c r="AF9267" s="1">
        <v>6.8442052573701675</v>
      </c>
      <c r="AG9267" s="1">
        <v>-142.28742383433413</v>
      </c>
      <c r="AH9267" s="5">
        <v>4.6020287665940992E-3</v>
      </c>
    </row>
    <row r="9268" spans="1:34" x14ac:dyDescent="0.2">
      <c r="A9268" s="4">
        <v>2014</v>
      </c>
      <c r="B9268" t="s">
        <v>2510</v>
      </c>
      <c r="C9268" t="s">
        <v>445</v>
      </c>
      <c r="D9268" t="s">
        <v>522</v>
      </c>
      <c r="E9268" s="1" t="s">
        <v>1738</v>
      </c>
      <c r="F9268" s="18">
        <v>-1.7787453074672898E-2</v>
      </c>
      <c r="G9268" s="18">
        <v>-6.3634657142738166E-2</v>
      </c>
      <c r="H9268" s="1">
        <v>-9884242.3510898519</v>
      </c>
      <c r="I9268" s="1">
        <v>-8187512.4642575318</v>
      </c>
      <c r="J9268" s="1">
        <v>-2068.0117111555073</v>
      </c>
      <c r="K9268" s="1">
        <v>-109489.23380483741</v>
      </c>
      <c r="L9268" s="1">
        <v>-25658.713687901261</v>
      </c>
      <c r="M9268" s="1">
        <v>-362.75937546458147</v>
      </c>
      <c r="N9268" s="1">
        <v>-19179.973193155016</v>
      </c>
      <c r="O9268" s="1">
        <v>-1540548.290512454</v>
      </c>
      <c r="P9268" s="1">
        <v>577.0954526513317</v>
      </c>
      <c r="Q9268" s="1">
        <v>-3687748.2799499794</v>
      </c>
      <c r="R9268" s="1">
        <v>-2276398.7076164247</v>
      </c>
      <c r="S9268" s="1">
        <v>-2275351.0153342984</v>
      </c>
      <c r="T9268" s="1">
        <v>-27372.308451209352</v>
      </c>
      <c r="U9268" s="1">
        <v>-27372.308451209352</v>
      </c>
      <c r="V9268" s="1">
        <v>-368912.41131736914</v>
      </c>
      <c r="W9268" s="1">
        <v>340254.15167510352</v>
      </c>
      <c r="X9268" s="1">
        <v>-793.83129281676736</v>
      </c>
      <c r="Y9268" s="1">
        <v>-1540548.290512454</v>
      </c>
      <c r="Z9268" s="1">
        <v>-19179.973193155016</v>
      </c>
      <c r="AA9268" s="1">
        <v>-19.539212151051171</v>
      </c>
      <c r="AB9268" s="1">
        <v>-0.58626471135289615</v>
      </c>
      <c r="AC9268" s="1">
        <v>-1010.079551371493</v>
      </c>
      <c r="AD9268" s="1">
        <v>-23.289364516288359</v>
      </c>
      <c r="AE9268" s="1">
        <v>288.54772632566585</v>
      </c>
      <c r="AF9268" s="1">
        <v>288.54772632566585</v>
      </c>
      <c r="AG9268" s="1">
        <v>-342.97770593647346</v>
      </c>
      <c r="AH9268" s="5">
        <v>0.19381710019286388</v>
      </c>
    </row>
    <row r="9269" spans="1:34" x14ac:dyDescent="0.2">
      <c r="A9269" s="4">
        <v>2014</v>
      </c>
      <c r="B9269" t="s">
        <v>1781</v>
      </c>
      <c r="C9269" t="s">
        <v>118</v>
      </c>
      <c r="D9269" t="s">
        <v>1740</v>
      </c>
      <c r="E9269" s="1" t="s">
        <v>1738</v>
      </c>
      <c r="F9269" s="18">
        <v>-1.7514719249265419E-2</v>
      </c>
      <c r="G9269" s="18" t="s">
        <v>128</v>
      </c>
      <c r="H9269" s="1">
        <v>-108013821.31807452</v>
      </c>
      <c r="I9269" s="1">
        <v>-105668278.00857714</v>
      </c>
      <c r="J9269" s="1">
        <v>-24346.939905416803</v>
      </c>
      <c r="K9269" s="1">
        <v>-1405813.6583553993</v>
      </c>
      <c r="L9269" s="1">
        <v>-329566.23400171968</v>
      </c>
      <c r="M9269" s="1">
        <v>-4418.0246603315245</v>
      </c>
      <c r="N9269" s="1">
        <v>-2406.3255735704752</v>
      </c>
      <c r="O9269" s="1">
        <v>-579518.24618053378</v>
      </c>
      <c r="P9269" s="1">
        <v>526.11917964818292</v>
      </c>
      <c r="Q9269" s="1">
        <v>-47313934.520868301</v>
      </c>
      <c r="R9269" s="1">
        <v>-27626712.278086055</v>
      </c>
      <c r="S9269" s="1">
        <v>-27614480.383927714</v>
      </c>
      <c r="T9269" s="1">
        <v>-351453.41458884982</v>
      </c>
      <c r="U9269" s="1">
        <v>-351453.41458884982</v>
      </c>
      <c r="V9269" s="1">
        <v>-4453924.9094396988</v>
      </c>
      <c r="W9269" s="1">
        <v>296249.3547480689</v>
      </c>
      <c r="X9269" s="1">
        <v>-122.71740437871428</v>
      </c>
      <c r="Y9269" s="1">
        <v>-579518.24618053378</v>
      </c>
      <c r="Z9269" s="1">
        <v>-2406.3255735704752</v>
      </c>
      <c r="AA9269" s="1">
        <v>-17.775210138777499</v>
      </c>
      <c r="AB9269" s="1">
        <v>-1.8265376098861124</v>
      </c>
      <c r="AC9269" s="1">
        <v>-12149.763916218288</v>
      </c>
      <c r="AD9269" s="1">
        <v>-21.186798376276542</v>
      </c>
      <c r="AE9269" s="1">
        <v>263.05958982409146</v>
      </c>
      <c r="AF9269" s="1">
        <v>263.05958982409146</v>
      </c>
      <c r="AG9269" s="1">
        <v>-4400.0288818917552</v>
      </c>
      <c r="AH9269" s="5">
        <v>5.7084080261197139E-3</v>
      </c>
    </row>
    <row r="9270" spans="1:34" x14ac:dyDescent="0.2">
      <c r="A9270" s="4">
        <v>2014</v>
      </c>
      <c r="B9270" t="s">
        <v>2321</v>
      </c>
      <c r="C9270" t="s">
        <v>238</v>
      </c>
      <c r="D9270" t="s">
        <v>1737</v>
      </c>
      <c r="E9270" s="1" t="s">
        <v>1738</v>
      </c>
      <c r="F9270" s="18">
        <v>-1.6570051719314926E-2</v>
      </c>
      <c r="G9270" s="18">
        <v>-7.6775072364945157E-2</v>
      </c>
      <c r="H9270" s="1">
        <v>-27371148.050519139</v>
      </c>
      <c r="I9270" s="1">
        <v>-26776349.952464536</v>
      </c>
      <c r="J9270" s="1">
        <v>-6372.5120401759032</v>
      </c>
      <c r="K9270" s="1">
        <v>-352959.91725040891</v>
      </c>
      <c r="L9270" s="1">
        <v>-82599.666874831033</v>
      </c>
      <c r="M9270" s="1">
        <v>-1127.2366461506549</v>
      </c>
      <c r="N9270" s="1">
        <v>-6822.4565082451027</v>
      </c>
      <c r="O9270" s="1">
        <v>-145244.42383913996</v>
      </c>
      <c r="P9270" s="1">
        <v>328.1151043580744</v>
      </c>
      <c r="Q9270" s="1">
        <v>-11861915.246344503</v>
      </c>
      <c r="R9270" s="1">
        <v>-7034012.3337734193</v>
      </c>
      <c r="S9270" s="1">
        <v>-7029856.7377103139</v>
      </c>
      <c r="T9270" s="1">
        <v>-88239.979312602227</v>
      </c>
      <c r="U9270" s="1">
        <v>-88239.979312602227</v>
      </c>
      <c r="V9270" s="1">
        <v>-1135568.0443308356</v>
      </c>
      <c r="W9270" s="1">
        <v>24435.268492940009</v>
      </c>
      <c r="X9270" s="1">
        <v>-1706.6069719115601</v>
      </c>
      <c r="Y9270" s="1">
        <v>-145244.42383913996</v>
      </c>
      <c r="Z9270" s="1">
        <v>-6822.4565082451027</v>
      </c>
      <c r="AA9270" s="1">
        <v>-19.070069956673191</v>
      </c>
      <c r="AB9270" s="1">
        <v>-15.73330676666515</v>
      </c>
      <c r="AC9270" s="1">
        <v>-3140.1625157749431</v>
      </c>
      <c r="AD9270" s="1">
        <v>-22.730180067582104</v>
      </c>
      <c r="AE9270" s="1">
        <v>164.0575521790372</v>
      </c>
      <c r="AF9270" s="1">
        <v>164.0575521790372</v>
      </c>
      <c r="AG9270" s="1">
        <v>-1107.9299402894098</v>
      </c>
      <c r="AH9270" s="5">
        <v>4.6726872303121995E-2</v>
      </c>
    </row>
    <row r="9271" spans="1:34" x14ac:dyDescent="0.2">
      <c r="A9271" s="4">
        <v>2014</v>
      </c>
      <c r="B9271" t="s">
        <v>1783</v>
      </c>
      <c r="C9271" t="s">
        <v>143</v>
      </c>
      <c r="D9271" t="s">
        <v>1369</v>
      </c>
      <c r="E9271" s="1" t="s">
        <v>1738</v>
      </c>
      <c r="F9271" s="18">
        <v>-1.5468550751408476E-2</v>
      </c>
      <c r="G9271" s="18">
        <v>-6.421480274240296E-2</v>
      </c>
      <c r="H9271" s="1">
        <v>-4175385.4319175757</v>
      </c>
      <c r="I9271" s="1">
        <v>-4084610.2926814803</v>
      </c>
      <c r="J9271" s="1">
        <v>-940.44664052763972</v>
      </c>
      <c r="K9271" s="1">
        <v>-54296.641802138991</v>
      </c>
      <c r="L9271" s="1">
        <v>-12723.258615298111</v>
      </c>
      <c r="M9271" s="1">
        <v>-170.76219314902139</v>
      </c>
      <c r="N9271" s="1">
        <v>-126.20278925068362</v>
      </c>
      <c r="O9271" s="1">
        <v>-22539.779027122971</v>
      </c>
      <c r="P9271" s="1">
        <v>21.951831392727112</v>
      </c>
      <c r="Q9271" s="1">
        <v>-1826463.202526476</v>
      </c>
      <c r="R9271" s="1">
        <v>-1065431.3893840383</v>
      </c>
      <c r="S9271" s="1">
        <v>-1064933.5742049629</v>
      </c>
      <c r="T9271" s="1">
        <v>-13573.738663056387</v>
      </c>
      <c r="U9271" s="1">
        <v>-13576.179650720926</v>
      </c>
      <c r="V9271" s="1">
        <v>-171746.91994113507</v>
      </c>
      <c r="W9271" s="1">
        <v>3646.3551063234218</v>
      </c>
      <c r="X9271" s="1">
        <v>-22.045485172286359</v>
      </c>
      <c r="Y9271" s="1">
        <v>-22539.779027122971</v>
      </c>
      <c r="Z9271" s="1">
        <v>-126.20278925068362</v>
      </c>
      <c r="AA9271" s="1">
        <v>-0.63883854150577124</v>
      </c>
      <c r="AB9271" s="1">
        <v>-0.55666011528203407</v>
      </c>
      <c r="AC9271" s="1">
        <v>-468.63480674362847</v>
      </c>
      <c r="AD9271" s="1">
        <v>-0.76145054084903341</v>
      </c>
      <c r="AE9271" s="1">
        <v>10.975915696363556</v>
      </c>
      <c r="AF9271" s="1">
        <v>10.975915696363556</v>
      </c>
      <c r="AG9271" s="1">
        <v>-170.11542741393487</v>
      </c>
      <c r="AH9271" s="5">
        <v>7.2820673435846275E-3</v>
      </c>
    </row>
    <row r="9272" spans="1:34" x14ac:dyDescent="0.2">
      <c r="A9272" s="4">
        <v>2014</v>
      </c>
      <c r="B9272" t="s">
        <v>1770</v>
      </c>
      <c r="C9272" t="s">
        <v>137</v>
      </c>
      <c r="D9272" t="s">
        <v>1744</v>
      </c>
      <c r="E9272" s="1" t="s">
        <v>1738</v>
      </c>
      <c r="F9272" s="18">
        <v>-1.5391157627794298E-2</v>
      </c>
      <c r="G9272" s="18">
        <v>-4.1094811124663122E-2</v>
      </c>
      <c r="H9272" s="1">
        <v>-75696166.787292853</v>
      </c>
      <c r="I9272" s="1">
        <v>-66781586.612815149</v>
      </c>
      <c r="J9272" s="1">
        <v>-16013.772006120731</v>
      </c>
      <c r="K9272" s="1">
        <v>-878774.49859374657</v>
      </c>
      <c r="L9272" s="1">
        <v>-205577.22026826302</v>
      </c>
      <c r="M9272" s="1">
        <v>-2817.559393186621</v>
      </c>
      <c r="N9272" s="1">
        <v>-20313.007441992893</v>
      </c>
      <c r="O9272" s="1">
        <v>-7792061.0382906217</v>
      </c>
      <c r="P9272" s="1">
        <v>976.92151626045859</v>
      </c>
      <c r="Q9272" s="1">
        <v>-29524614.298954319</v>
      </c>
      <c r="R9272" s="1">
        <v>-17575119.49685438</v>
      </c>
      <c r="S9272" s="1">
        <v>-17564226.522609659</v>
      </c>
      <c r="T9272" s="1">
        <v>-219693.62464843664</v>
      </c>
      <c r="U9272" s="1">
        <v>-219693.62464843664</v>
      </c>
      <c r="V9272" s="1">
        <v>-2838292.8071937333</v>
      </c>
      <c r="W9272" s="1">
        <v>72752.943187593279</v>
      </c>
      <c r="X9272" s="1">
        <v>-5081.2079313516169</v>
      </c>
      <c r="Y9272" s="1">
        <v>-7792061.0382906217</v>
      </c>
      <c r="Z9272" s="1">
        <v>-20313.007441992893</v>
      </c>
      <c r="AA9272" s="1">
        <v>-56.778738344624266</v>
      </c>
      <c r="AB9272" s="1">
        <v>-46.843945000190644</v>
      </c>
      <c r="AC9272" s="1">
        <v>-7869.6483827096718</v>
      </c>
      <c r="AD9272" s="1">
        <v>-67.676256537895995</v>
      </c>
      <c r="AE9272" s="1">
        <v>488.46075813022929</v>
      </c>
      <c r="AF9272" s="1">
        <v>488.46075813022929</v>
      </c>
      <c r="AG9272" s="1">
        <v>-2760.0761011545087</v>
      </c>
      <c r="AH9272" s="5">
        <v>5.0085980901255767E-2</v>
      </c>
    </row>
    <row r="9273" spans="1:34" x14ac:dyDescent="0.2">
      <c r="A9273" s="4">
        <v>2014</v>
      </c>
      <c r="B9273" t="s">
        <v>2322</v>
      </c>
      <c r="C9273" t="s">
        <v>143</v>
      </c>
      <c r="D9273" t="s">
        <v>1369</v>
      </c>
      <c r="E9273" s="1" t="s">
        <v>1738</v>
      </c>
      <c r="F9273" s="18">
        <v>-1.4402709111886318E-2</v>
      </c>
      <c r="G9273" s="18">
        <v>-5.2901153056332507E-2</v>
      </c>
      <c r="H9273" s="1">
        <v>-12327523.242154827</v>
      </c>
      <c r="I9273" s="1">
        <v>-11862018.10186314</v>
      </c>
      <c r="J9273" s="1">
        <v>-2732.8227110128787</v>
      </c>
      <c r="K9273" s="1">
        <v>-157674.28383479686</v>
      </c>
      <c r="L9273" s="1">
        <v>-36945.881416310527</v>
      </c>
      <c r="M9273" s="1">
        <v>-496.1080520308264</v>
      </c>
      <c r="N9273" s="1">
        <v>-400.17840510804939</v>
      </c>
      <c r="O9273" s="1">
        <v>-267325.47327910922</v>
      </c>
      <c r="P9273" s="1">
        <v>69.607406683325422</v>
      </c>
      <c r="Q9273" s="1">
        <v>-5303698.9082180746</v>
      </c>
      <c r="R9273" s="1">
        <v>-3094761.5779518476</v>
      </c>
      <c r="S9273" s="1">
        <v>-3093307.6751381978</v>
      </c>
      <c r="T9273" s="1">
        <v>-39417.233506164397</v>
      </c>
      <c r="U9273" s="1">
        <v>-39424.973672259643</v>
      </c>
      <c r="V9273" s="1">
        <v>-498887.57280331373</v>
      </c>
      <c r="W9273" s="1">
        <v>11562.284633880969</v>
      </c>
      <c r="X9273" s="1">
        <v>-69.904374922766763</v>
      </c>
      <c r="Y9273" s="1">
        <v>-267325.47327910922</v>
      </c>
      <c r="Z9273" s="1">
        <v>-400.17840510804939</v>
      </c>
      <c r="AA9273" s="1">
        <v>-2.0257031574280133</v>
      </c>
      <c r="AB9273" s="1">
        <v>-1.7651222959766768</v>
      </c>
      <c r="AC9273" s="1">
        <v>-1361.3743130545483</v>
      </c>
      <c r="AD9273" s="1">
        <v>-2.4144954704634403</v>
      </c>
      <c r="AE9273" s="1">
        <v>34.803703341662711</v>
      </c>
      <c r="AF9273" s="1">
        <v>34.803703341662711</v>
      </c>
      <c r="AG9273" s="1">
        <v>-494.05721241086093</v>
      </c>
      <c r="AH9273" s="5">
        <v>7.8152335737506455E-3</v>
      </c>
    </row>
    <row r="9274" spans="1:34" x14ac:dyDescent="0.2">
      <c r="A9274" s="4">
        <v>2014</v>
      </c>
      <c r="B9274" t="s">
        <v>1788</v>
      </c>
      <c r="C9274" t="s">
        <v>118</v>
      </c>
      <c r="D9274" t="s">
        <v>1369</v>
      </c>
      <c r="E9274" s="1" t="s">
        <v>1738</v>
      </c>
      <c r="F9274" s="18">
        <v>-1.4100669169260718E-2</v>
      </c>
      <c r="G9274" s="18">
        <v>-3.2081984685523861E-2</v>
      </c>
      <c r="H9274" s="1">
        <v>-2381210.7947689309</v>
      </c>
      <c r="I9274" s="1">
        <v>-2293437.8491920284</v>
      </c>
      <c r="J9274" s="1">
        <v>-529.46258640360043</v>
      </c>
      <c r="K9274" s="1">
        <v>-30514.579917408781</v>
      </c>
      <c r="L9274" s="1">
        <v>-7153.4314150589744</v>
      </c>
      <c r="M9274" s="1">
        <v>-96.002867746375273</v>
      </c>
      <c r="N9274" s="1">
        <v>-65.892556161234523</v>
      </c>
      <c r="O9274" s="1">
        <v>-49427.982986880517</v>
      </c>
      <c r="P9274" s="1">
        <v>14.406752757496388</v>
      </c>
      <c r="Q9274" s="1">
        <v>-1026999.7543532569</v>
      </c>
      <c r="R9274" s="1">
        <v>-600345.82778870245</v>
      </c>
      <c r="S9274" s="1">
        <v>-600079.49666200636</v>
      </c>
      <c r="T9274" s="1">
        <v>-7628.6449793521952</v>
      </c>
      <c r="U9274" s="1">
        <v>-7628.6449793521952</v>
      </c>
      <c r="V9274" s="1">
        <v>-96797.101368891701</v>
      </c>
      <c r="W9274" s="1">
        <v>8112.2136837461076</v>
      </c>
      <c r="X9274" s="1">
        <v>-3.3603779757812284</v>
      </c>
      <c r="Y9274" s="1">
        <v>-49427.982986880517</v>
      </c>
      <c r="Z9274" s="1">
        <v>-65.892556161234523</v>
      </c>
      <c r="AA9274" s="1">
        <v>-0.48673963540571513</v>
      </c>
      <c r="AB9274" s="1">
        <v>-5.0016187901559039E-2</v>
      </c>
      <c r="AC9274" s="1">
        <v>-264.08214939601532</v>
      </c>
      <c r="AD9274" s="1">
        <v>-0.58015935882446268</v>
      </c>
      <c r="AE9274" s="1">
        <v>7.2033763787481941</v>
      </c>
      <c r="AF9274" s="1">
        <v>7.2033763787481941</v>
      </c>
      <c r="AG9274" s="1">
        <v>-95.510088276077653</v>
      </c>
      <c r="AH9274" s="5">
        <v>7.0721408193548402E-3</v>
      </c>
    </row>
    <row r="9275" spans="1:34" x14ac:dyDescent="0.2">
      <c r="A9275" s="4">
        <v>2014</v>
      </c>
      <c r="B9275" t="s">
        <v>1810</v>
      </c>
      <c r="C9275" t="s">
        <v>206</v>
      </c>
      <c r="D9275" t="s">
        <v>1369</v>
      </c>
      <c r="E9275" s="1" t="s">
        <v>1738</v>
      </c>
      <c r="F9275" s="18">
        <v>-1.3124063937609854E-2</v>
      </c>
      <c r="G9275" s="18">
        <v>-6.1780966375517145E-2</v>
      </c>
      <c r="H9275" s="1">
        <v>-1293813.023991734</v>
      </c>
      <c r="I9275" s="1">
        <v>-1264630.5186029039</v>
      </c>
      <c r="J9275" s="1">
        <v>-291.15799336695557</v>
      </c>
      <c r="K9275" s="1">
        <v>-16820.108909027233</v>
      </c>
      <c r="L9275" s="1">
        <v>-3938.4776430948987</v>
      </c>
      <c r="M9275" s="1">
        <v>-52.89227796888806</v>
      </c>
      <c r="N9275" s="1">
        <v>-42.008196046235902</v>
      </c>
      <c r="O9275" s="1">
        <v>-8045.6495468507601</v>
      </c>
      <c r="P9275" s="1">
        <v>7.7891775248226072</v>
      </c>
      <c r="Q9275" s="1">
        <v>-565400.48811680963</v>
      </c>
      <c r="R9275" s="1">
        <v>-329702.79498130269</v>
      </c>
      <c r="S9275" s="1">
        <v>-329541.04824392637</v>
      </c>
      <c r="T9275" s="1">
        <v>-4203.6946813525528</v>
      </c>
      <c r="U9275" s="1">
        <v>-4209.1035373278</v>
      </c>
      <c r="V9275" s="1">
        <v>-53145.139183694489</v>
      </c>
      <c r="W9275" s="1">
        <v>677.69794047815708</v>
      </c>
      <c r="X9275" s="1">
        <v>-10.223053125417231</v>
      </c>
      <c r="Y9275" s="1">
        <v>-8045.6495468507601</v>
      </c>
      <c r="Z9275" s="1">
        <v>-42.008196046235902</v>
      </c>
      <c r="AA9275" s="1">
        <v>-0.19028738083819124</v>
      </c>
      <c r="AB9275" s="1">
        <v>-0.21941070343627278</v>
      </c>
      <c r="AC9275" s="1">
        <v>-145.02543270473043</v>
      </c>
      <c r="AD9275" s="1">
        <v>-0.22680915386611461</v>
      </c>
      <c r="AE9275" s="1">
        <v>3.8945887624113036</v>
      </c>
      <c r="AF9275" s="1">
        <v>3.8945887624113036</v>
      </c>
      <c r="AG9275" s="1">
        <v>-52.699629357776693</v>
      </c>
      <c r="AH9275" s="5">
        <v>8.2005422764355011E-3</v>
      </c>
    </row>
    <row r="9276" spans="1:34" x14ac:dyDescent="0.2">
      <c r="A9276" s="4">
        <v>2014</v>
      </c>
      <c r="B9276" t="s">
        <v>1794</v>
      </c>
      <c r="C9276" t="s">
        <v>166</v>
      </c>
      <c r="D9276" t="s">
        <v>1744</v>
      </c>
      <c r="E9276" s="1" t="s">
        <v>1738</v>
      </c>
      <c r="F9276" s="18">
        <v>-1.2757468247832067E-2</v>
      </c>
      <c r="G9276" s="18">
        <v>-4.666900406950563E-2</v>
      </c>
      <c r="H9276" s="1">
        <v>-13100571.682328749</v>
      </c>
      <c r="I9276" s="1">
        <v>-12530524.944384689</v>
      </c>
      <c r="J9276" s="1">
        <v>-2956.2610143829638</v>
      </c>
      <c r="K9276" s="1">
        <v>-159385.94299309287</v>
      </c>
      <c r="L9276" s="1">
        <v>-37076.603801280908</v>
      </c>
      <c r="M9276" s="1">
        <v>-521.19879679525445</v>
      </c>
      <c r="N9276" s="1">
        <v>-15083.78698763504</v>
      </c>
      <c r="O9276" s="1">
        <v>-355099.01032957155</v>
      </c>
      <c r="P9276" s="1">
        <v>76.065978702039274</v>
      </c>
      <c r="Q9276" s="1">
        <v>-5323108.6860185033</v>
      </c>
      <c r="R9276" s="1">
        <v>-3134329.5486432137</v>
      </c>
      <c r="S9276" s="1">
        <v>-3131502.4023081586</v>
      </c>
      <c r="T9276" s="1">
        <v>-39846.480756794102</v>
      </c>
      <c r="U9276" s="1">
        <v>-39846.529305756565</v>
      </c>
      <c r="V9276" s="1">
        <v>-505520.97076957877</v>
      </c>
      <c r="W9276" s="1">
        <v>-552544.43568306032</v>
      </c>
      <c r="X9276" s="1">
        <v>-1785.8589363453625</v>
      </c>
      <c r="Y9276" s="1">
        <v>-355099.01032957155</v>
      </c>
      <c r="Z9276" s="1">
        <v>-15083.786987635038</v>
      </c>
      <c r="AA9276" s="1">
        <v>-18.550726569119636</v>
      </c>
      <c r="AB9276" s="1">
        <v>-38.581470316103065</v>
      </c>
      <c r="AC9276" s="1">
        <v>-1398.377333882052</v>
      </c>
      <c r="AD9276" s="1">
        <v>-22.111159332848533</v>
      </c>
      <c r="AE9276" s="1">
        <v>38.032989351019637</v>
      </c>
      <c r="AF9276" s="1">
        <v>37.567313636428281</v>
      </c>
      <c r="AG9276" s="1">
        <v>-501.95220301923825</v>
      </c>
      <c r="AH9276" s="5">
        <v>0.12666146880279022</v>
      </c>
    </row>
    <row r="9277" spans="1:34" x14ac:dyDescent="0.2">
      <c r="A9277" s="4">
        <v>2014</v>
      </c>
      <c r="B9277" t="s">
        <v>1790</v>
      </c>
      <c r="C9277" t="s">
        <v>133</v>
      </c>
      <c r="D9277" t="s">
        <v>1744</v>
      </c>
      <c r="E9277" s="1" t="s">
        <v>1738</v>
      </c>
      <c r="F9277" s="18">
        <v>-1.2146164495241417E-2</v>
      </c>
      <c r="G9277" s="18">
        <v>-0.19776578313965984</v>
      </c>
      <c r="H9277" s="1">
        <v>-138645361.65380797</v>
      </c>
      <c r="I9277" s="1">
        <v>-112755991.33372346</v>
      </c>
      <c r="J9277" s="1">
        <v>-26379.988713666728</v>
      </c>
      <c r="K9277" s="1">
        <v>-1500855.1922114512</v>
      </c>
      <c r="L9277" s="1">
        <v>-351413.12466818193</v>
      </c>
      <c r="M9277" s="1">
        <v>-4763.4276884661049</v>
      </c>
      <c r="N9277" s="1">
        <v>-4191.9162479068473</v>
      </c>
      <c r="O9277" s="1">
        <v>-24003724.285295993</v>
      </c>
      <c r="P9277" s="1">
        <v>1957.614741167773</v>
      </c>
      <c r="Q9277" s="1">
        <v>-50458778.700661868</v>
      </c>
      <c r="R9277" s="1">
        <v>-29716273.366476323</v>
      </c>
      <c r="S9277" s="1">
        <v>-29701169.338571783</v>
      </c>
      <c r="T9277" s="1">
        <v>-375213.79805286281</v>
      </c>
      <c r="U9277" s="1">
        <v>-375213.79805286281</v>
      </c>
      <c r="V9277" s="1">
        <v>-4794492.5220850892</v>
      </c>
      <c r="W9277" s="1">
        <v>800404.85877054231</v>
      </c>
      <c r="X9277" s="1">
        <v>-723.09379988109833</v>
      </c>
      <c r="Y9277" s="1">
        <v>-24003724.285295993</v>
      </c>
      <c r="Z9277" s="1">
        <v>-4191.9162479068473</v>
      </c>
      <c r="AA9277" s="1">
        <v>-63.258714812226685</v>
      </c>
      <c r="AB9277" s="1">
        <v>-20.22794048098352</v>
      </c>
      <c r="AC9277" s="1">
        <v>-13085.037476237267</v>
      </c>
      <c r="AD9277" s="1">
        <v>-75.399932029225596</v>
      </c>
      <c r="AE9277" s="1">
        <v>978.8073705838865</v>
      </c>
      <c r="AF9277" s="1">
        <v>978.8073705838865</v>
      </c>
      <c r="AG9277" s="1">
        <v>-4699.3840114992736</v>
      </c>
      <c r="AH9277" s="5">
        <v>1.7065949477060749E-2</v>
      </c>
    </row>
    <row r="9278" spans="1:34" x14ac:dyDescent="0.2">
      <c r="A9278" s="4">
        <v>2014</v>
      </c>
      <c r="B9278" t="s">
        <v>1798</v>
      </c>
      <c r="C9278" t="s">
        <v>193</v>
      </c>
      <c r="D9278" t="s">
        <v>1744</v>
      </c>
      <c r="E9278" s="1" t="s">
        <v>1738</v>
      </c>
      <c r="F9278" s="18">
        <v>-1.2058124416252758E-2</v>
      </c>
      <c r="G9278" s="18">
        <v>-0.14015771210164502</v>
      </c>
      <c r="H9278" s="1">
        <v>-71806699.483569279</v>
      </c>
      <c r="I9278" s="1">
        <v>-69609668.507670626</v>
      </c>
      <c r="J9278" s="1">
        <v>-16265.810212369666</v>
      </c>
      <c r="K9278" s="1">
        <v>-926617.35789511737</v>
      </c>
      <c r="L9278" s="1">
        <v>-216947.00790106921</v>
      </c>
      <c r="M9278" s="1">
        <v>-2935.7022145991596</v>
      </c>
      <c r="N9278" s="1">
        <v>-3731.5510333421275</v>
      </c>
      <c r="O9278" s="1">
        <v>-1031595.0826995685</v>
      </c>
      <c r="P9278" s="1">
        <v>1061.5360574465285</v>
      </c>
      <c r="Q9278" s="1">
        <v>-31150618.0024148</v>
      </c>
      <c r="R9278" s="1">
        <v>-18331775.237764224</v>
      </c>
      <c r="S9278" s="1">
        <v>-18322264.773105986</v>
      </c>
      <c r="T9278" s="1">
        <v>-231654.33947377934</v>
      </c>
      <c r="U9278" s="1">
        <v>-231654.33947377934</v>
      </c>
      <c r="V9278" s="1">
        <v>-2957463.8311092169</v>
      </c>
      <c r="W9278" s="1">
        <v>464507.53096397989</v>
      </c>
      <c r="X9278" s="1">
        <v>-447.46355279522209</v>
      </c>
      <c r="Y9278" s="1">
        <v>-1031595.0826995685</v>
      </c>
      <c r="Z9278" s="1">
        <v>-3731.5510333421275</v>
      </c>
      <c r="AA9278" s="1">
        <v>-35.083480475280837</v>
      </c>
      <c r="AB9278" s="1">
        <v>-9.3547152063558467</v>
      </c>
      <c r="AC9278" s="1">
        <v>-8077.4913384336551</v>
      </c>
      <c r="AD9278" s="1">
        <v>-41.817037400095174</v>
      </c>
      <c r="AE9278" s="1">
        <v>530.76802872326425</v>
      </c>
      <c r="AF9278" s="1">
        <v>530.76802872326425</v>
      </c>
      <c r="AG9278" s="1">
        <v>-2900.1833916654259</v>
      </c>
      <c r="AH9278" s="5">
        <v>1.7760067775339016E-2</v>
      </c>
    </row>
    <row r="9279" spans="1:34" x14ac:dyDescent="0.2">
      <c r="A9279" s="4">
        <v>2014</v>
      </c>
      <c r="B9279" t="s">
        <v>1779</v>
      </c>
      <c r="C9279" t="s">
        <v>145</v>
      </c>
      <c r="D9279" t="s">
        <v>1369</v>
      </c>
      <c r="E9279" s="1" t="s">
        <v>1738</v>
      </c>
      <c r="F9279" s="18">
        <v>-1.1951367378986687E-2</v>
      </c>
      <c r="G9279" s="18">
        <v>-2.7404724922928701E-2</v>
      </c>
      <c r="H9279" s="1">
        <v>-5061803.7487719459</v>
      </c>
      <c r="I9279" s="1">
        <v>-4672601.7303160271</v>
      </c>
      <c r="J9279" s="1">
        <v>-1083.8673401213803</v>
      </c>
      <c r="K9279" s="1">
        <v>-61963.641828950196</v>
      </c>
      <c r="L9279" s="1">
        <v>-14519.914562223559</v>
      </c>
      <c r="M9279" s="1">
        <v>-195.97382100308769</v>
      </c>
      <c r="N9279" s="1">
        <v>-425.70118954624962</v>
      </c>
      <c r="O9279" s="1">
        <v>-311055.18797975057</v>
      </c>
      <c r="P9279" s="1">
        <v>42.268265675061507</v>
      </c>
      <c r="Q9279" s="1">
        <v>-2084651.490983363</v>
      </c>
      <c r="R9279" s="1">
        <v>-1220834.2163054191</v>
      </c>
      <c r="S9279" s="1">
        <v>-1220264.3627443239</v>
      </c>
      <c r="T9279" s="1">
        <v>-15490.910457237549</v>
      </c>
      <c r="U9279" s="1">
        <v>-15490.910457237549</v>
      </c>
      <c r="V9279" s="1">
        <v>-196872.51232677657</v>
      </c>
      <c r="W9279" s="1">
        <v>4094.6391395887258</v>
      </c>
      <c r="X9279" s="1">
        <v>-118.15356941003266</v>
      </c>
      <c r="Y9279" s="1">
        <v>-311055.18797975057</v>
      </c>
      <c r="Z9279" s="1">
        <v>-425.70118954624962</v>
      </c>
      <c r="AA9279" s="1">
        <v>-1.5570336924227384</v>
      </c>
      <c r="AB9279" s="1">
        <v>-1.3946538405863311</v>
      </c>
      <c r="AC9279" s="1">
        <v>-538.00513567397809</v>
      </c>
      <c r="AD9279" s="1">
        <v>-1.8558744818697681</v>
      </c>
      <c r="AE9279" s="1">
        <v>21.134132837530753</v>
      </c>
      <c r="AF9279" s="1">
        <v>21.134132837530753</v>
      </c>
      <c r="AG9279" s="1">
        <v>-194.39746645462759</v>
      </c>
      <c r="AH9279" s="5">
        <v>1.6377620244697091E-2</v>
      </c>
    </row>
    <row r="9280" spans="1:34" x14ac:dyDescent="0.2">
      <c r="A9280" s="4">
        <v>2014</v>
      </c>
      <c r="B9280" t="s">
        <v>1793</v>
      </c>
      <c r="C9280" t="s">
        <v>137</v>
      </c>
      <c r="D9280" t="s">
        <v>1737</v>
      </c>
      <c r="E9280" s="1" t="s">
        <v>1738</v>
      </c>
      <c r="F9280" s="18">
        <v>-1.1280175236172363E-2</v>
      </c>
      <c r="G9280" s="18">
        <v>-4.4107240328690699E-2</v>
      </c>
      <c r="H9280" s="1">
        <v>-33998566.381359689</v>
      </c>
      <c r="I9280" s="1">
        <v>-31699222.89844523</v>
      </c>
      <c r="J9280" s="1">
        <v>-7703.7337147501503</v>
      </c>
      <c r="K9280" s="1">
        <v>-415829.53465607396</v>
      </c>
      <c r="L9280" s="1">
        <v>-97214.893624214819</v>
      </c>
      <c r="M9280" s="1">
        <v>-1342.66559210524</v>
      </c>
      <c r="N9280" s="1">
        <v>-12448.481668943146</v>
      </c>
      <c r="O9280" s="1">
        <v>-1765402.8634201789</v>
      </c>
      <c r="P9280" s="1">
        <v>598.68976181359301</v>
      </c>
      <c r="Q9280" s="1">
        <v>-13963717.711388666</v>
      </c>
      <c r="R9280" s="1">
        <v>-8369562.3587660939</v>
      </c>
      <c r="S9280" s="1">
        <v>-8363941.8017394384</v>
      </c>
      <c r="T9280" s="1">
        <v>-103957.38366401849</v>
      </c>
      <c r="U9280" s="1">
        <v>-103957.38366401849</v>
      </c>
      <c r="V9280" s="1">
        <v>-1352468.3819144862</v>
      </c>
      <c r="W9280" s="1">
        <v>44585.405790781551</v>
      </c>
      <c r="X9280" s="1">
        <v>-3113.9319950602749</v>
      </c>
      <c r="Y9280" s="1">
        <v>-1765402.8634201789</v>
      </c>
      <c r="Z9280" s="1">
        <v>-12448.481668943146</v>
      </c>
      <c r="AA9280" s="1">
        <v>-34.795885616011482</v>
      </c>
      <c r="AB9280" s="1">
        <v>-28.707516220879363</v>
      </c>
      <c r="AC9280" s="1">
        <v>-3767.7631122204689</v>
      </c>
      <c r="AD9280" s="1">
        <v>-41.474244586405689</v>
      </c>
      <c r="AE9280" s="1">
        <v>299.3448809067965</v>
      </c>
      <c r="AF9280" s="1">
        <v>299.3448809067965</v>
      </c>
      <c r="AG9280" s="1">
        <v>-1307.4379327261099</v>
      </c>
      <c r="AH9280" s="5">
        <v>6.6842347419327916E-2</v>
      </c>
    </row>
    <row r="9281" spans="1:34" x14ac:dyDescent="0.2">
      <c r="A9281" s="4">
        <v>2014</v>
      </c>
      <c r="B9281" t="s">
        <v>1796</v>
      </c>
      <c r="C9281" t="s">
        <v>193</v>
      </c>
      <c r="D9281" t="s">
        <v>1744</v>
      </c>
      <c r="E9281" s="1" t="s">
        <v>1738</v>
      </c>
      <c r="F9281" s="18">
        <v>-1.112443239861788E-2</v>
      </c>
      <c r="G9281" s="18">
        <v>-9.7679848643544467E-2</v>
      </c>
      <c r="H9281" s="1">
        <v>-140575283.76554537</v>
      </c>
      <c r="I9281" s="1">
        <v>-136527622.97182357</v>
      </c>
      <c r="J9281" s="1">
        <v>-31978.466951836464</v>
      </c>
      <c r="K9281" s="1">
        <v>-1816794.7322200427</v>
      </c>
      <c r="L9281" s="1">
        <v>-425619.61067354155</v>
      </c>
      <c r="M9281" s="1">
        <v>-5765.8110265041178</v>
      </c>
      <c r="N9281" s="1">
        <v>-7918.3608350108952</v>
      </c>
      <c r="O9281" s="1">
        <v>-1761836.3942432746</v>
      </c>
      <c r="P9281" s="1">
        <v>2252.5822284435035</v>
      </c>
      <c r="Q9281" s="1">
        <v>-61114670.748031311</v>
      </c>
      <c r="R9281" s="1">
        <v>-36010276.319444202</v>
      </c>
      <c r="S9281" s="1">
        <v>-35993008.046875022</v>
      </c>
      <c r="T9281" s="1">
        <v>-454198.68305501068</v>
      </c>
      <c r="U9281" s="1">
        <v>-454198.68305501068</v>
      </c>
      <c r="V9281" s="1">
        <v>-5810405.7925298112</v>
      </c>
      <c r="W9281" s="1">
        <v>1051671.3196239376</v>
      </c>
      <c r="X9281" s="1">
        <v>-949.51880327765571</v>
      </c>
      <c r="Y9281" s="1">
        <v>-1761836.3942432746</v>
      </c>
      <c r="Z9281" s="1">
        <v>-7918.3608350108952</v>
      </c>
      <c r="AA9281" s="1">
        <v>-74.44723528342611</v>
      </c>
      <c r="AB9281" s="1">
        <v>-19.847953349499981</v>
      </c>
      <c r="AC9281" s="1">
        <v>-15871.649483407249</v>
      </c>
      <c r="AD9281" s="1">
        <v>-88.73586029681951</v>
      </c>
      <c r="AE9281" s="1">
        <v>1126.2911142217517</v>
      </c>
      <c r="AF9281" s="1">
        <v>1126.2911142217517</v>
      </c>
      <c r="AG9281" s="1">
        <v>-5690.4399934106059</v>
      </c>
      <c r="AH9281" s="5">
        <v>1.969320867093324E-2</v>
      </c>
    </row>
    <row r="9282" spans="1:34" x14ac:dyDescent="0.2">
      <c r="A9282" s="4">
        <v>2014</v>
      </c>
      <c r="B9282" t="s">
        <v>1777</v>
      </c>
      <c r="C9282" t="s">
        <v>230</v>
      </c>
      <c r="D9282" t="s">
        <v>1744</v>
      </c>
      <c r="E9282" s="1" t="s">
        <v>1738</v>
      </c>
      <c r="F9282" s="18">
        <v>-9.8299918116397395E-3</v>
      </c>
      <c r="G9282" s="18">
        <v>-2.8993554321595782E-2</v>
      </c>
      <c r="H9282" s="1">
        <v>-18589380.893513303</v>
      </c>
      <c r="I9282" s="1">
        <v>-16479007.542950738</v>
      </c>
      <c r="J9282" s="1">
        <v>-4053.7241298198815</v>
      </c>
      <c r="K9282" s="1">
        <v>-215551.58895897595</v>
      </c>
      <c r="L9282" s="1">
        <v>-50362.806585307459</v>
      </c>
      <c r="M9282" s="1">
        <v>-700.49897824073946</v>
      </c>
      <c r="N9282" s="1">
        <v>-7810.5819973866464</v>
      </c>
      <c r="O9282" s="1">
        <v>-1832269.7873278987</v>
      </c>
      <c r="P9282" s="1">
        <v>375.6374150678202</v>
      </c>
      <c r="Q9282" s="1">
        <v>-7234903.3114532698</v>
      </c>
      <c r="R9282" s="1">
        <v>-4363929.6617003018</v>
      </c>
      <c r="S9282" s="1">
        <v>-4360793.0659375386</v>
      </c>
      <c r="T9282" s="1">
        <v>-53887.897239743987</v>
      </c>
      <c r="U9282" s="1">
        <v>-53887.897239743987</v>
      </c>
      <c r="V9282" s="1">
        <v>-705576.5235614432</v>
      </c>
      <c r="W9282" s="1">
        <v>27974.332699902865</v>
      </c>
      <c r="X9282" s="1">
        <v>-1953.782142153319</v>
      </c>
      <c r="Y9282" s="1">
        <v>-1832269.7873278987</v>
      </c>
      <c r="Z9282" s="1">
        <v>-7810.5819973866464</v>
      </c>
      <c r="AA9282" s="1">
        <v>-21.832069565044193</v>
      </c>
      <c r="AB9282" s="1">
        <v>-18.012028723461306</v>
      </c>
      <c r="AC9282" s="1">
        <v>-1974.0926416752811</v>
      </c>
      <c r="AD9282" s="1">
        <v>-26.022289041880608</v>
      </c>
      <c r="AE9282" s="1">
        <v>187.8187075339101</v>
      </c>
      <c r="AF9282" s="1">
        <v>187.8187075339101</v>
      </c>
      <c r="AG9282" s="1">
        <v>-678.39599978328238</v>
      </c>
      <c r="AH9282" s="5">
        <v>7.5786351479012942E-2</v>
      </c>
    </row>
    <row r="9283" spans="1:34" x14ac:dyDescent="0.2">
      <c r="A9283" s="4">
        <v>2014</v>
      </c>
      <c r="B9283" t="s">
        <v>1795</v>
      </c>
      <c r="C9283" t="s">
        <v>238</v>
      </c>
      <c r="D9283" t="s">
        <v>1737</v>
      </c>
      <c r="E9283" s="1" t="s">
        <v>1738</v>
      </c>
      <c r="F9283" s="18">
        <v>-9.4199791533827997E-3</v>
      </c>
      <c r="G9283" s="18">
        <v>-3.8013405414012831E-2</v>
      </c>
      <c r="H9283" s="1">
        <v>-107368775.70135033</v>
      </c>
      <c r="I9283" s="1">
        <v>-105032239.96718782</v>
      </c>
      <c r="J9283" s="1">
        <v>-25738.403344879542</v>
      </c>
      <c r="K9283" s="1">
        <v>-1375113.1113378496</v>
      </c>
      <c r="L9283" s="1">
        <v>-321350.7700248622</v>
      </c>
      <c r="M9283" s="1">
        <v>-4459.7031505015402</v>
      </c>
      <c r="N9283" s="1">
        <v>-47076.014214713818</v>
      </c>
      <c r="O9283" s="1">
        <v>-565061.77749591321</v>
      </c>
      <c r="P9283" s="1">
        <v>2264.0454062485746</v>
      </c>
      <c r="Q9283" s="1">
        <v>-46162021.14349822</v>
      </c>
      <c r="R9283" s="1">
        <v>-27788167.742520235</v>
      </c>
      <c r="S9283" s="1">
        <v>-27768609.943333279</v>
      </c>
      <c r="T9283" s="1">
        <v>-343778.27783446241</v>
      </c>
      <c r="U9283" s="1">
        <v>-343778.27783446241</v>
      </c>
      <c r="V9283" s="1">
        <v>-4492103.2565195011</v>
      </c>
      <c r="W9283" s="1">
        <v>168607.16451967196</v>
      </c>
      <c r="X9283" s="1">
        <v>-11775.854338029885</v>
      </c>
      <c r="Y9283" s="1">
        <v>-565061.77749591321</v>
      </c>
      <c r="Z9283" s="1">
        <v>-47076.014214713818</v>
      </c>
      <c r="AA9283" s="1">
        <v>-131.58645764483663</v>
      </c>
      <c r="AB9283" s="1">
        <v>-108.56227109647011</v>
      </c>
      <c r="AC9283" s="1">
        <v>-12551.149302062215</v>
      </c>
      <c r="AD9283" s="1">
        <v>-156.84178838975714</v>
      </c>
      <c r="AE9283" s="1">
        <v>1132.0227031242873</v>
      </c>
      <c r="AF9283" s="1">
        <v>1132.0227031242873</v>
      </c>
      <c r="AG9283" s="1">
        <v>-4326.4838681997962</v>
      </c>
      <c r="AH9283" s="5">
        <v>7.8766202343341335E-2</v>
      </c>
    </row>
    <row r="9284" spans="1:34" x14ac:dyDescent="0.2">
      <c r="A9284" s="4">
        <v>2014</v>
      </c>
      <c r="B9284" t="s">
        <v>1786</v>
      </c>
      <c r="C9284" t="s">
        <v>193</v>
      </c>
      <c r="D9284" t="s">
        <v>1744</v>
      </c>
      <c r="E9284" s="1" t="s">
        <v>1738</v>
      </c>
      <c r="F9284" s="18">
        <v>-9.3001173620813581E-3</v>
      </c>
      <c r="G9284" s="18">
        <v>-6.2009144221128742E-2</v>
      </c>
      <c r="H9284" s="1">
        <v>-83398503.620018825</v>
      </c>
      <c r="I9284" s="1">
        <v>-81063923.111804664</v>
      </c>
      <c r="J9284" s="1">
        <v>-19075.020760682353</v>
      </c>
      <c r="K9284" s="1">
        <v>-1078849.1046040056</v>
      </c>
      <c r="L9284" s="1">
        <v>-252704.03595461286</v>
      </c>
      <c r="M9284" s="1">
        <v>-3433.1389261162362</v>
      </c>
      <c r="N9284" s="1">
        <v>-5619.1937911810655</v>
      </c>
      <c r="O9284" s="1">
        <v>-976498.53896518191</v>
      </c>
      <c r="P9284" s="1">
        <v>1598.5247876339204</v>
      </c>
      <c r="Q9284" s="1">
        <v>-36287603.652546726</v>
      </c>
      <c r="R9284" s="1">
        <v>-21437133.201528545</v>
      </c>
      <c r="S9284" s="1">
        <v>-21426688.032520201</v>
      </c>
      <c r="T9284" s="1">
        <v>-269712.2761510014</v>
      </c>
      <c r="U9284" s="1">
        <v>-269712.2761510014</v>
      </c>
      <c r="V9284" s="1">
        <v>-3459806.6742266146</v>
      </c>
      <c r="W9284" s="1">
        <v>746309.12542720675</v>
      </c>
      <c r="X9284" s="1">
        <v>-673.81750783527377</v>
      </c>
      <c r="Y9284" s="1">
        <v>-976498.53896518191</v>
      </c>
      <c r="Z9284" s="1">
        <v>-5619.1937911810655</v>
      </c>
      <c r="AA9284" s="1">
        <v>-52.830813219014956</v>
      </c>
      <c r="AB9284" s="1">
        <v>-14.084922189455675</v>
      </c>
      <c r="AC9284" s="1">
        <v>-9454.0679540073579</v>
      </c>
      <c r="AD9284" s="1">
        <v>-62.970607885200337</v>
      </c>
      <c r="AE9284" s="1">
        <v>799.26239381696018</v>
      </c>
      <c r="AF9284" s="1">
        <v>799.26239381696018</v>
      </c>
      <c r="AG9284" s="1">
        <v>-3379.6525480616569</v>
      </c>
      <c r="AH9284" s="5">
        <v>2.3400690648475806E-2</v>
      </c>
    </row>
    <row r="9285" spans="1:34" x14ac:dyDescent="0.2">
      <c r="A9285" s="4">
        <v>2014</v>
      </c>
      <c r="B9285" t="s">
        <v>1801</v>
      </c>
      <c r="C9285" t="s">
        <v>118</v>
      </c>
      <c r="D9285" t="s">
        <v>1802</v>
      </c>
      <c r="E9285" s="1" t="s">
        <v>1738</v>
      </c>
      <c r="F9285" s="18">
        <v>-8.0044154349982102E-3</v>
      </c>
      <c r="G9285" s="18">
        <v>-2.7413775111728565E-2</v>
      </c>
      <c r="H9285" s="1">
        <v>-1796156.6934109882</v>
      </c>
      <c r="I9285" s="1">
        <v>-1757099.130352563</v>
      </c>
      <c r="J9285" s="1">
        <v>-408.4473951203077</v>
      </c>
      <c r="K9285" s="1">
        <v>-23385.610578150165</v>
      </c>
      <c r="L9285" s="1">
        <v>-5481.8565713158514</v>
      </c>
      <c r="M9285" s="1">
        <v>-73.859743832514951</v>
      </c>
      <c r="N9285" s="1">
        <v>-87.557395863812886</v>
      </c>
      <c r="O9285" s="1">
        <v>-9639.3749288587387</v>
      </c>
      <c r="P9285" s="1">
        <v>19.1435547167663</v>
      </c>
      <c r="Q9285" s="1">
        <v>-787077.42476368183</v>
      </c>
      <c r="R9285" s="1">
        <v>-461936.43489640852</v>
      </c>
      <c r="S9285" s="1">
        <v>-461730.08535546419</v>
      </c>
      <c r="T9285" s="1">
        <v>-5846.4026445375412</v>
      </c>
      <c r="U9285" s="1">
        <v>-5846.4026445375412</v>
      </c>
      <c r="V9285" s="1">
        <v>-74509.070529230507</v>
      </c>
      <c r="W9285" s="1">
        <v>10779.431641740859</v>
      </c>
      <c r="X9285" s="1">
        <v>-4.4652379846604333</v>
      </c>
      <c r="Y9285" s="1">
        <v>-9639.3749288587387</v>
      </c>
      <c r="Z9285" s="1">
        <v>-87.557395863812886</v>
      </c>
      <c r="AA9285" s="1">
        <v>-0.64677495338841784</v>
      </c>
      <c r="AB9285" s="1">
        <v>-6.6461030180402197E-2</v>
      </c>
      <c r="AC9285" s="1">
        <v>-203.36112150472547</v>
      </c>
      <c r="AD9285" s="1">
        <v>-0.77091018476187223</v>
      </c>
      <c r="AE9285" s="1">
        <v>9.5717773583831498</v>
      </c>
      <c r="AF9285" s="1">
        <v>9.5717773583831498</v>
      </c>
      <c r="AG9285" s="1">
        <v>-73.204943204522451</v>
      </c>
      <c r="AH9285" s="5">
        <v>1.2333411480260579E-2</v>
      </c>
    </row>
    <row r="9286" spans="1:34" x14ac:dyDescent="0.2">
      <c r="A9286" s="4">
        <v>2014</v>
      </c>
      <c r="B9286" t="s">
        <v>1789</v>
      </c>
      <c r="C9286" t="s">
        <v>137</v>
      </c>
      <c r="D9286" t="s">
        <v>1744</v>
      </c>
      <c r="E9286" s="1" t="s">
        <v>1738</v>
      </c>
      <c r="F9286" s="18">
        <v>-7.3555820769106006E-3</v>
      </c>
      <c r="G9286" s="18">
        <v>-2.5402566631839704E-2</v>
      </c>
      <c r="H9286" s="1">
        <v>-71240087.727584422</v>
      </c>
      <c r="I9286" s="1">
        <v>-69688343.026356936</v>
      </c>
      <c r="J9286" s="1">
        <v>-17397.411023878834</v>
      </c>
      <c r="K9286" s="1">
        <v>-908324.22197815974</v>
      </c>
      <c r="L9286" s="1">
        <v>-212069.77334966642</v>
      </c>
      <c r="M9286" s="1">
        <v>-2975.4035686189122</v>
      </c>
      <c r="N9286" s="1">
        <v>-40001.753170066768</v>
      </c>
      <c r="O9286" s="1">
        <v>-372899.95830362663</v>
      </c>
      <c r="P9286" s="1">
        <v>1923.8201665397644</v>
      </c>
      <c r="Q9286" s="1">
        <v>-30469774.906038664</v>
      </c>
      <c r="R9286" s="1">
        <v>-18522205.474779621</v>
      </c>
      <c r="S9286" s="1">
        <v>-18507823.288384832</v>
      </c>
      <c r="T9286" s="1">
        <v>-227081.05549453993</v>
      </c>
      <c r="U9286" s="1">
        <v>-227081.05549453993</v>
      </c>
      <c r="V9286" s="1">
        <v>-2996779.8459943822</v>
      </c>
      <c r="W9286" s="1">
        <v>143270.03443959216</v>
      </c>
      <c r="X9286" s="1">
        <v>-10006.259587909231</v>
      </c>
      <c r="Y9286" s="1">
        <v>-372899.95830362663</v>
      </c>
      <c r="Z9286" s="1">
        <v>-40001.753170066768</v>
      </c>
      <c r="AA9286" s="1">
        <v>-111.81254588004204</v>
      </c>
      <c r="AB9286" s="1">
        <v>-92.248276418982528</v>
      </c>
      <c r="AC9286" s="1">
        <v>-8428.4478737933841</v>
      </c>
      <c r="AD9286" s="1">
        <v>-133.27267846643568</v>
      </c>
      <c r="AE9286" s="1">
        <v>961.91008326988219</v>
      </c>
      <c r="AF9286" s="1">
        <v>961.91008326988219</v>
      </c>
      <c r="AG9286" s="1">
        <v>-2862.2035677899935</v>
      </c>
      <c r="AH9286" s="5">
        <v>9.8208555256615745E-2</v>
      </c>
    </row>
    <row r="9287" spans="1:34" x14ac:dyDescent="0.2">
      <c r="A9287" s="4">
        <v>2014</v>
      </c>
      <c r="B9287" t="s">
        <v>1811</v>
      </c>
      <c r="C9287" t="s">
        <v>193</v>
      </c>
      <c r="D9287" t="s">
        <v>1744</v>
      </c>
      <c r="E9287" s="1" t="s">
        <v>1738</v>
      </c>
      <c r="F9287" s="18">
        <v>-6.2685832147079895E-3</v>
      </c>
      <c r="G9287" s="18">
        <v>-4.8625981951742996E-2</v>
      </c>
      <c r="H9287" s="1">
        <v>-12392352.679926855</v>
      </c>
      <c r="I9287" s="1">
        <v>-12020835.011499859</v>
      </c>
      <c r="J9287" s="1">
        <v>-2867.3380109468208</v>
      </c>
      <c r="K9287" s="1">
        <v>-160033.16823287183</v>
      </c>
      <c r="L9287" s="1">
        <v>-37468.810087695099</v>
      </c>
      <c r="M9287" s="1">
        <v>-513.36384760265071</v>
      </c>
      <c r="N9287" s="1">
        <v>-1238.7639267781847</v>
      </c>
      <c r="O9287" s="1">
        <v>-169748.62271071819</v>
      </c>
      <c r="P9287" s="1">
        <v>352.39838962120109</v>
      </c>
      <c r="Q9287" s="1">
        <v>-5381240.052641456</v>
      </c>
      <c r="R9287" s="1">
        <v>-3203562.1320847347</v>
      </c>
      <c r="S9287" s="1">
        <v>-3201928.3676904952</v>
      </c>
      <c r="T9287" s="1">
        <v>-40008.292058217958</v>
      </c>
      <c r="U9287" s="1">
        <v>-40008.292058217958</v>
      </c>
      <c r="V9287" s="1">
        <v>-517402.05776508286</v>
      </c>
      <c r="W9287" s="1">
        <v>164525.52753306701</v>
      </c>
      <c r="X9287" s="1">
        <v>-148.54458716976782</v>
      </c>
      <c r="Y9287" s="1">
        <v>-169748.62271071819</v>
      </c>
      <c r="Z9287" s="1">
        <v>-1238.7639267781847</v>
      </c>
      <c r="AA9287" s="1">
        <v>-11.646671759351499</v>
      </c>
      <c r="AB9287" s="1">
        <v>-3.1050528186371782</v>
      </c>
      <c r="AC9287" s="1">
        <v>-1415.2739346596209</v>
      </c>
      <c r="AD9287" s="1">
        <v>-13.882012330292762</v>
      </c>
      <c r="AE9287" s="1">
        <v>176.19919481060055</v>
      </c>
      <c r="AF9287" s="1">
        <v>176.19919481060055</v>
      </c>
      <c r="AG9287" s="1">
        <v>-501.57265509884007</v>
      </c>
      <c r="AH9287" s="5">
        <v>3.4054313646032258E-2</v>
      </c>
    </row>
    <row r="9288" spans="1:34" x14ac:dyDescent="0.2">
      <c r="A9288" s="4">
        <v>2014</v>
      </c>
      <c r="B9288" t="s">
        <v>1818</v>
      </c>
      <c r="C9288" t="s">
        <v>193</v>
      </c>
      <c r="D9288" t="s">
        <v>1744</v>
      </c>
      <c r="E9288" s="1" t="s">
        <v>1738</v>
      </c>
      <c r="F9288" s="18">
        <v>-5.6884243261848925E-3</v>
      </c>
      <c r="G9288" s="18">
        <v>-9.4280490287710447E-2</v>
      </c>
      <c r="H9288" s="1">
        <v>-128101182.30824769</v>
      </c>
      <c r="I9288" s="1">
        <v>-123890818.863592</v>
      </c>
      <c r="J9288" s="1">
        <v>-29493.987791550044</v>
      </c>
      <c r="K9288" s="1">
        <v>-1656417.8670357447</v>
      </c>
      <c r="L9288" s="1">
        <v>-384938.67751811387</v>
      </c>
      <c r="M9288" s="1">
        <v>-5288.8596942188979</v>
      </c>
      <c r="N9288" s="1">
        <v>-14111.24505578937</v>
      </c>
      <c r="O9288" s="1">
        <v>-2124127.1156343678</v>
      </c>
      <c r="P9288" s="1">
        <v>4014.3080741329527</v>
      </c>
      <c r="Q9288" s="1">
        <v>-55284229.568936236</v>
      </c>
      <c r="R9288" s="1">
        <v>-32907235.060136721</v>
      </c>
      <c r="S9288" s="1">
        <v>-32874959.870695163</v>
      </c>
      <c r="T9288" s="1">
        <v>-414104.46675893618</v>
      </c>
      <c r="U9288" s="1">
        <v>-414104.46675893618</v>
      </c>
      <c r="V9288" s="1">
        <v>-5312801.9323724061</v>
      </c>
      <c r="W9288" s="1">
        <v>1262187.3948765076</v>
      </c>
      <c r="X9288" s="1">
        <v>-1692.1295704141048</v>
      </c>
      <c r="Y9288" s="1">
        <v>-2124127.1156343678</v>
      </c>
      <c r="Z9288" s="1">
        <v>-14111.24505578937</v>
      </c>
      <c r="AA9288" s="1">
        <v>-132.67179946706594</v>
      </c>
      <c r="AB9288" s="1">
        <v>-35.396621338214004</v>
      </c>
      <c r="AC9288" s="1">
        <v>-14537.409816780897</v>
      </c>
      <c r="AD9288" s="1">
        <v>-158.1354393889512</v>
      </c>
      <c r="AE9288" s="1">
        <v>2007.1540370664763</v>
      </c>
      <c r="AF9288" s="1">
        <v>2007.1540370664763</v>
      </c>
      <c r="AG9288" s="1">
        <v>-5154.5416023496855</v>
      </c>
      <c r="AH9288" s="5">
        <v>3.6370628624278811E-2</v>
      </c>
    </row>
    <row r="9289" spans="1:34" x14ac:dyDescent="0.2">
      <c r="A9289" s="4">
        <v>2014</v>
      </c>
      <c r="B9289" t="s">
        <v>2320</v>
      </c>
      <c r="C9289" t="s">
        <v>143</v>
      </c>
      <c r="D9289" t="s">
        <v>1744</v>
      </c>
      <c r="E9289" s="1" t="s">
        <v>1738</v>
      </c>
      <c r="F9289" s="18">
        <v>-5.567436513423619E-3</v>
      </c>
      <c r="G9289" s="18">
        <v>-2.9899779239229221E-2</v>
      </c>
      <c r="H9289" s="1">
        <v>-5320744.6925436212</v>
      </c>
      <c r="I9289" s="1">
        <v>-5127390.7708760137</v>
      </c>
      <c r="J9289" s="1">
        <v>-1195.0484468194827</v>
      </c>
      <c r="K9289" s="1">
        <v>-68095.935156264022</v>
      </c>
      <c r="L9289" s="1">
        <v>-15942.096375190145</v>
      </c>
      <c r="M9289" s="1">
        <v>-216.08423089460996</v>
      </c>
      <c r="N9289" s="1">
        <v>-446.82674032464922</v>
      </c>
      <c r="O9289" s="1">
        <v>-107535.65217992515</v>
      </c>
      <c r="P9289" s="1">
        <v>77.721461812425247</v>
      </c>
      <c r="Q9289" s="1">
        <v>-2288564.2185271755</v>
      </c>
      <c r="R9289" s="1">
        <v>-1343151.6062840552</v>
      </c>
      <c r="S9289" s="1">
        <v>-1342456.3918241174</v>
      </c>
      <c r="T9289" s="1">
        <v>-17022.49043123149</v>
      </c>
      <c r="U9289" s="1">
        <v>-17031.132859562862</v>
      </c>
      <c r="V9289" s="1">
        <v>-216633.50591829341</v>
      </c>
      <c r="W9289" s="1">
        <v>12910.086820571658</v>
      </c>
      <c r="X9289" s="1">
        <v>-78.053047297088511</v>
      </c>
      <c r="Y9289" s="1">
        <v>-107535.65217992515</v>
      </c>
      <c r="Z9289" s="1">
        <v>-446.82674032464922</v>
      </c>
      <c r="AA9289" s="1">
        <v>-2.2618370385441433</v>
      </c>
      <c r="AB9289" s="1">
        <v>-1.9708805665629725</v>
      </c>
      <c r="AC9289" s="1">
        <v>-591.90001872771302</v>
      </c>
      <c r="AD9289" s="1">
        <v>-2.6959504231731688</v>
      </c>
      <c r="AE9289" s="1">
        <v>38.860730906212623</v>
      </c>
      <c r="AF9289" s="1">
        <v>38.860730906212623</v>
      </c>
      <c r="AG9289" s="1">
        <v>-213.79432726507659</v>
      </c>
      <c r="AH9289" s="5">
        <v>1.9882309393520807E-2</v>
      </c>
    </row>
    <row r="9290" spans="1:34" x14ac:dyDescent="0.2">
      <c r="A9290" s="4">
        <v>2014</v>
      </c>
      <c r="B9290" t="s">
        <v>1808</v>
      </c>
      <c r="C9290" t="s">
        <v>118</v>
      </c>
      <c r="D9290" t="s">
        <v>1740</v>
      </c>
      <c r="E9290" s="1" t="s">
        <v>1738</v>
      </c>
      <c r="F9290" s="18">
        <v>-4.5661814129280805E-3</v>
      </c>
      <c r="G9290" s="18">
        <v>-4.3380012042646576E-2</v>
      </c>
      <c r="H9290" s="1">
        <v>-3595331.5167250074</v>
      </c>
      <c r="I9290" s="1">
        <v>-3517001.8819067362</v>
      </c>
      <c r="J9290" s="1">
        <v>-827.52755777521372</v>
      </c>
      <c r="K9290" s="1">
        <v>-46833.839229468351</v>
      </c>
      <c r="L9290" s="1">
        <v>-10977.130745672805</v>
      </c>
      <c r="M9290" s="1">
        <v>-148.93343043891872</v>
      </c>
      <c r="N9290" s="1">
        <v>-307.23027947018301</v>
      </c>
      <c r="O9290" s="1">
        <v>-19302.14642369694</v>
      </c>
      <c r="P9290" s="1">
        <v>67.172848251824732</v>
      </c>
      <c r="Q9290" s="1">
        <v>-1576299.7497824435</v>
      </c>
      <c r="R9290" s="1">
        <v>-931680.55687544669</v>
      </c>
      <c r="S9290" s="1">
        <v>-931259.33372147614</v>
      </c>
      <c r="T9290" s="1">
        <v>-11708.459807367088</v>
      </c>
      <c r="U9290" s="1">
        <v>-11708.459807367088</v>
      </c>
      <c r="V9290" s="1">
        <v>-150378.46826583811</v>
      </c>
      <c r="W9290" s="1">
        <v>37823.964076922923</v>
      </c>
      <c r="X9290" s="1">
        <v>-15.668080353393476</v>
      </c>
      <c r="Y9290" s="1">
        <v>-19302.14642369694</v>
      </c>
      <c r="Z9290" s="1">
        <v>-307.23027947018301</v>
      </c>
      <c r="AA9290" s="1">
        <v>-2.2694696173114912</v>
      </c>
      <c r="AB9290" s="1">
        <v>-0.23320520984841508</v>
      </c>
      <c r="AC9290" s="1">
        <v>-410.73708445523999</v>
      </c>
      <c r="AD9290" s="1">
        <v>-2.7050479194149752</v>
      </c>
      <c r="AE9290" s="1">
        <v>33.586424125912366</v>
      </c>
      <c r="AF9290" s="1">
        <v>33.586424125912366</v>
      </c>
      <c r="AG9290" s="1">
        <v>-146.63579951978659</v>
      </c>
      <c r="AH9290" s="5">
        <v>2.1249022054070893E-2</v>
      </c>
    </row>
    <row r="9291" spans="1:34" x14ac:dyDescent="0.2">
      <c r="A9291" s="4">
        <v>2014</v>
      </c>
      <c r="B9291" t="s">
        <v>1821</v>
      </c>
      <c r="C9291" t="s">
        <v>118</v>
      </c>
      <c r="D9291" t="s">
        <v>1369</v>
      </c>
      <c r="E9291" s="1" t="s">
        <v>1738</v>
      </c>
      <c r="F9291" s="18">
        <v>-4.4688992651807031E-3</v>
      </c>
      <c r="G9291" s="18">
        <v>-1.9994335406453387E-2</v>
      </c>
      <c r="H9291" s="1">
        <v>-96929.80922783025</v>
      </c>
      <c r="I9291" s="1">
        <v>-94817.846015893898</v>
      </c>
      <c r="J9291" s="1">
        <v>-22.32365715303861</v>
      </c>
      <c r="K9291" s="1">
        <v>-1262.667892586853</v>
      </c>
      <c r="L9291" s="1">
        <v>-295.94818909944911</v>
      </c>
      <c r="M9291" s="1">
        <v>-4.0167207159010125</v>
      </c>
      <c r="N9291" s="1">
        <v>-8.4632082751871849</v>
      </c>
      <c r="O9291" s="1">
        <v>-520.39394051272382</v>
      </c>
      <c r="P9291" s="1">
        <v>1.8503964068030909</v>
      </c>
      <c r="Q9291" s="1">
        <v>-42498.020824974752</v>
      </c>
      <c r="R9291" s="1">
        <v>-25127.629792439977</v>
      </c>
      <c r="S9291" s="1">
        <v>-25116.262482017599</v>
      </c>
      <c r="T9291" s="1">
        <v>-315.66697314671325</v>
      </c>
      <c r="U9291" s="1">
        <v>-315.66697314671325</v>
      </c>
      <c r="V9291" s="1">
        <v>-4055.8773176040904</v>
      </c>
      <c r="W9291" s="1">
        <v>1041.928830479302</v>
      </c>
      <c r="X9291" s="1">
        <v>-0.43160533373145782</v>
      </c>
      <c r="Y9291" s="1">
        <v>-520.39394051272382</v>
      </c>
      <c r="Z9291" s="1">
        <v>-8.4632082751871849</v>
      </c>
      <c r="AA9291" s="1">
        <v>-6.2516605064575223E-2</v>
      </c>
      <c r="AB9291" s="1">
        <v>-6.4240551589167701E-3</v>
      </c>
      <c r="AC9291" s="1">
        <v>-11.078452857789221</v>
      </c>
      <c r="AD9291" s="1">
        <v>-7.451538948521029E-2</v>
      </c>
      <c r="AE9291" s="1">
        <v>0.92519820340154546</v>
      </c>
      <c r="AF9291" s="1">
        <v>0.92519820340154546</v>
      </c>
      <c r="AG9291" s="1">
        <v>-3.953428357342935</v>
      </c>
      <c r="AH9291" s="5">
        <v>2.1692711842512861E-2</v>
      </c>
    </row>
    <row r="9292" spans="1:34" x14ac:dyDescent="0.2">
      <c r="A9292" s="4">
        <v>2014</v>
      </c>
      <c r="B9292" t="s">
        <v>1823</v>
      </c>
      <c r="C9292" t="s">
        <v>118</v>
      </c>
      <c r="D9292" t="s">
        <v>1369</v>
      </c>
      <c r="E9292" s="1" t="s">
        <v>1738</v>
      </c>
      <c r="F9292" s="18">
        <v>-4.2383549546681715E-3</v>
      </c>
      <c r="G9292" s="18">
        <v>-2.5362316048734339E-2</v>
      </c>
      <c r="H9292" s="1">
        <v>-988686.44870335085</v>
      </c>
      <c r="I9292" s="1">
        <v>-967139.07442956755</v>
      </c>
      <c r="J9292" s="1">
        <v>-228.05576318724482</v>
      </c>
      <c r="K9292" s="1">
        <v>-12880.073549661622</v>
      </c>
      <c r="L9292" s="1">
        <v>-3018.8285059725072</v>
      </c>
      <c r="M9292" s="1">
        <v>-41.009428404226554</v>
      </c>
      <c r="N9292" s="1">
        <v>-91.020557725952756</v>
      </c>
      <c r="O9292" s="1">
        <v>-5308.2872094826362</v>
      </c>
      <c r="P9292" s="1">
        <v>19.900740651167681</v>
      </c>
      <c r="Q9292" s="1">
        <v>-433510.1228039058</v>
      </c>
      <c r="R9292" s="1">
        <v>-256552.63492538748</v>
      </c>
      <c r="S9292" s="1">
        <v>-256436.39711682472</v>
      </c>
      <c r="T9292" s="1">
        <v>-3220.0183874154054</v>
      </c>
      <c r="U9292" s="1">
        <v>-3220.0183874154054</v>
      </c>
      <c r="V9292" s="1">
        <v>-41413.996455487038</v>
      </c>
      <c r="W9292" s="1">
        <v>11205.791016513554</v>
      </c>
      <c r="X9292" s="1">
        <v>-4.641851756019129</v>
      </c>
      <c r="Y9292" s="1">
        <v>-5308.2872094826362</v>
      </c>
      <c r="Z9292" s="1">
        <v>-91.020557725952756</v>
      </c>
      <c r="AA9292" s="1">
        <v>-0.67235687402303768</v>
      </c>
      <c r="AB9292" s="1">
        <v>-6.908976648267065E-2</v>
      </c>
      <c r="AC9292" s="1">
        <v>-113.13118802625932</v>
      </c>
      <c r="AD9292" s="1">
        <v>-0.8014020321342531</v>
      </c>
      <c r="AE9292" s="1">
        <v>9.9503703255838403</v>
      </c>
      <c r="AF9292" s="1">
        <v>9.9503703255838403</v>
      </c>
      <c r="AG9292" s="1">
        <v>-40.328728415708341</v>
      </c>
      <c r="AH9292" s="5">
        <v>2.2822029195800755E-2</v>
      </c>
    </row>
    <row r="9293" spans="1:34" x14ac:dyDescent="0.2">
      <c r="A9293" s="4">
        <v>2014</v>
      </c>
      <c r="B9293" t="s">
        <v>1817</v>
      </c>
      <c r="C9293" t="s">
        <v>118</v>
      </c>
      <c r="D9293" t="s">
        <v>1740</v>
      </c>
      <c r="E9293" s="1" t="s">
        <v>1738</v>
      </c>
      <c r="F9293" s="18">
        <v>-4.1972974448003606E-3</v>
      </c>
      <c r="G9293" s="18">
        <v>-7.1204509146708256E-2</v>
      </c>
      <c r="H9293" s="1">
        <v>-14022986.317447362</v>
      </c>
      <c r="I9293" s="1">
        <v>-13704552.830519671</v>
      </c>
      <c r="J9293" s="1">
        <v>-3232.6417521510079</v>
      </c>
      <c r="K9293" s="1">
        <v>-182515.85367915101</v>
      </c>
      <c r="L9293" s="1">
        <v>-42777.889314657063</v>
      </c>
      <c r="M9293" s="1">
        <v>-581.2266475867367</v>
      </c>
      <c r="N9293" s="1">
        <v>-1303.6139504253101</v>
      </c>
      <c r="O9293" s="1">
        <v>-88307.283822483412</v>
      </c>
      <c r="P9293" s="1">
        <v>285.02223876465155</v>
      </c>
      <c r="Q9293" s="1">
        <v>-6143017.7627520282</v>
      </c>
      <c r="R9293" s="1">
        <v>-3636142.9962620162</v>
      </c>
      <c r="S9293" s="1">
        <v>-3634495.0243864479</v>
      </c>
      <c r="T9293" s="1">
        <v>-45628.963419787753</v>
      </c>
      <c r="U9293" s="1">
        <v>-45628.963419787753</v>
      </c>
      <c r="V9293" s="1">
        <v>-586974.69361657207</v>
      </c>
      <c r="W9293" s="1">
        <v>160491.49620308785</v>
      </c>
      <c r="X9293" s="1">
        <v>-66.481494468225861</v>
      </c>
      <c r="Y9293" s="1">
        <v>-88307.283822483412</v>
      </c>
      <c r="Z9293" s="1">
        <v>-1303.6139504253101</v>
      </c>
      <c r="AA9293" s="1">
        <v>-9.6296245874449262</v>
      </c>
      <c r="AB9293" s="1">
        <v>-0.98951693626851722</v>
      </c>
      <c r="AC9293" s="1">
        <v>-1603.4782581782304</v>
      </c>
      <c r="AD9293" s="1">
        <v>-11.477834184831892</v>
      </c>
      <c r="AE9293" s="1">
        <v>142.51111938232577</v>
      </c>
      <c r="AF9293" s="1">
        <v>142.51111938232577</v>
      </c>
      <c r="AG9293" s="1">
        <v>-571.47753130733088</v>
      </c>
      <c r="AH9293" s="5">
        <v>2.3035599005769979E-2</v>
      </c>
    </row>
    <row r="9294" spans="1:34" x14ac:dyDescent="0.2">
      <c r="A9294" s="4">
        <v>2014</v>
      </c>
      <c r="B9294" t="s">
        <v>2328</v>
      </c>
      <c r="C9294" t="s">
        <v>145</v>
      </c>
      <c r="D9294" t="s">
        <v>1369</v>
      </c>
      <c r="E9294" s="1" t="s">
        <v>1738</v>
      </c>
      <c r="F9294" s="18">
        <v>-4.1917619748705979E-3</v>
      </c>
      <c r="G9294" s="18">
        <v>-9.7237471661964208E-3</v>
      </c>
      <c r="H9294" s="1">
        <v>-1277204.2573606423</v>
      </c>
      <c r="I9294" s="1">
        <v>-1065656.159495573</v>
      </c>
      <c r="J9294" s="1">
        <v>-254.71174926031773</v>
      </c>
      <c r="K9294" s="1">
        <v>-14043.100411670921</v>
      </c>
      <c r="L9294" s="1">
        <v>-3287.1191486882567</v>
      </c>
      <c r="M9294" s="1">
        <v>-45.429088924795096</v>
      </c>
      <c r="N9294" s="1">
        <v>-306.25338741618378</v>
      </c>
      <c r="O9294" s="1">
        <v>-193641.89226179876</v>
      </c>
      <c r="P9294" s="1">
        <v>30.408182690286857</v>
      </c>
      <c r="Q9294" s="1">
        <v>-472078.97758441925</v>
      </c>
      <c r="R9294" s="1">
        <v>-280834.34047789429</v>
      </c>
      <c r="S9294" s="1">
        <v>-280686.8987744819</v>
      </c>
      <c r="T9294" s="1">
        <v>-3510.7751029177302</v>
      </c>
      <c r="U9294" s="1">
        <v>-3510.7751029177302</v>
      </c>
      <c r="V9294" s="1">
        <v>-45353.190183101549</v>
      </c>
      <c r="W9294" s="1">
        <v>2945.7214063285969</v>
      </c>
      <c r="X9294" s="1">
        <v>-85.000774617766112</v>
      </c>
      <c r="Y9294" s="1">
        <v>-193641.89226179876</v>
      </c>
      <c r="Z9294" s="1">
        <v>-306.25338741618378</v>
      </c>
      <c r="AA9294" s="1">
        <v>-1.1201444918062315</v>
      </c>
      <c r="AB9294" s="1">
        <v>-1.0033269190716012</v>
      </c>
      <c r="AC9294" s="1">
        <v>-124.52965052495053</v>
      </c>
      <c r="AD9294" s="1">
        <v>-1.3351333297839469</v>
      </c>
      <c r="AE9294" s="1">
        <v>15.204091345143429</v>
      </c>
      <c r="AF9294" s="1">
        <v>15.204091345143429</v>
      </c>
      <c r="AG9294" s="1">
        <v>-44.295044829805867</v>
      </c>
      <c r="AH9294" s="5">
        <v>4.4970613586130602E-2</v>
      </c>
    </row>
    <row r="9295" spans="1:34" x14ac:dyDescent="0.2">
      <c r="A9295" s="4">
        <v>2014</v>
      </c>
      <c r="B9295" t="s">
        <v>2512</v>
      </c>
      <c r="C9295" t="s">
        <v>118</v>
      </c>
      <c r="D9295" t="s">
        <v>1369</v>
      </c>
      <c r="E9295" s="1" t="s">
        <v>1738</v>
      </c>
      <c r="F9295" s="18">
        <v>-4.0635329409623748E-3</v>
      </c>
      <c r="G9295" s="18">
        <v>-6.5192633514310101E-3</v>
      </c>
      <c r="H9295" s="1">
        <v>-969208.02388410002</v>
      </c>
      <c r="I9295" s="1">
        <v>-941033.23761864007</v>
      </c>
      <c r="J9295" s="1">
        <v>-222.24039843127906</v>
      </c>
      <c r="K9295" s="1">
        <v>-12533.266962026613</v>
      </c>
      <c r="L9295" s="1">
        <v>-2937.5010769626119</v>
      </c>
      <c r="M9295" s="1">
        <v>-39.939861037904436</v>
      </c>
      <c r="N9295" s="1">
        <v>-93.066086570034656</v>
      </c>
      <c r="O9295" s="1">
        <v>-12369.119855641718</v>
      </c>
      <c r="P9295" s="1">
        <v>20.347975210453949</v>
      </c>
      <c r="Q9295" s="1">
        <v>-421838.78070918523</v>
      </c>
      <c r="R9295" s="1">
        <v>-249868.76750543856</v>
      </c>
      <c r="S9295" s="1">
        <v>-249755.38771498596</v>
      </c>
      <c r="T9295" s="1">
        <v>-3133.3167405066533</v>
      </c>
      <c r="U9295" s="1">
        <v>-3133.3167405066533</v>
      </c>
      <c r="V9295" s="1">
        <v>-40338.467292438807</v>
      </c>
      <c r="W9295" s="1">
        <v>11457.621694304453</v>
      </c>
      <c r="X9295" s="1">
        <v>-4.7461693068462436</v>
      </c>
      <c r="Y9295" s="1">
        <v>-12369.119855641718</v>
      </c>
      <c r="Z9295" s="1">
        <v>-93.066086570034656</v>
      </c>
      <c r="AA9295" s="1">
        <v>-0.68746692623203132</v>
      </c>
      <c r="AB9295" s="1">
        <v>-7.0642438908571303E-2</v>
      </c>
      <c r="AC9295" s="1">
        <v>-110.2033540187746</v>
      </c>
      <c r="AD9295" s="1">
        <v>-0.81941214999545198</v>
      </c>
      <c r="AE9295" s="1">
        <v>10.173987605226975</v>
      </c>
      <c r="AF9295" s="1">
        <v>10.173987605226975</v>
      </c>
      <c r="AG9295" s="1">
        <v>-39.24386350017901</v>
      </c>
      <c r="AH9295" s="5">
        <v>2.3760002202649906E-2</v>
      </c>
    </row>
    <row r="9296" spans="1:34" x14ac:dyDescent="0.2">
      <c r="A9296" s="4">
        <v>2014</v>
      </c>
      <c r="B9296" t="s">
        <v>2514</v>
      </c>
      <c r="C9296" t="s">
        <v>190</v>
      </c>
      <c r="D9296" t="s">
        <v>1740</v>
      </c>
      <c r="E9296" s="1" t="s">
        <v>1738</v>
      </c>
      <c r="F9296" s="18">
        <v>-3.5762043068439265E-3</v>
      </c>
      <c r="G9296" s="18">
        <v>-0.13995584008930104</v>
      </c>
      <c r="H9296" s="1">
        <v>-17998321.035484113</v>
      </c>
      <c r="I9296" s="1">
        <v>-17625406.393831715</v>
      </c>
      <c r="J9296" s="1">
        <v>-4422.6711826747414</v>
      </c>
      <c r="K9296" s="1">
        <v>-221784.16599977849</v>
      </c>
      <c r="L9296" s="1">
        <v>-51764.425979778403</v>
      </c>
      <c r="M9296" s="1">
        <v>-760.71398670698795</v>
      </c>
      <c r="N9296" s="1">
        <v>-4026.0229679651779</v>
      </c>
      <c r="O9296" s="1">
        <v>-91002.942522189958</v>
      </c>
      <c r="P9296" s="1">
        <v>846.30098670245752</v>
      </c>
      <c r="Q9296" s="1">
        <v>-7438166.1739606271</v>
      </c>
      <c r="R9296" s="1">
        <v>-4594937.1850779094</v>
      </c>
      <c r="S9296" s="1">
        <v>-4591851.9972134391</v>
      </c>
      <c r="T9296" s="1">
        <v>-55446.041499944622</v>
      </c>
      <c r="U9296" s="1">
        <v>-55446.041499944622</v>
      </c>
      <c r="V9296" s="1">
        <v>-744549.89723541134</v>
      </c>
      <c r="W9296" s="1">
        <v>-420464.14218259457</v>
      </c>
      <c r="X9296" s="1">
        <v>-334.91079668885834</v>
      </c>
      <c r="Y9296" s="1">
        <v>-91002.942522189958</v>
      </c>
      <c r="Z9296" s="1">
        <v>-4026.0229679651779</v>
      </c>
      <c r="AA9296" s="1">
        <v>-67.243622156674846</v>
      </c>
      <c r="AB9296" s="1">
        <v>-60.136127895923281</v>
      </c>
      <c r="AC9296" s="1">
        <v>-2041.8161485217584</v>
      </c>
      <c r="AD9296" s="1">
        <v>-80.149660881701109</v>
      </c>
      <c r="AE9296" s="1">
        <v>423.15049335122876</v>
      </c>
      <c r="AF9296" s="1">
        <v>423.15049335122876</v>
      </c>
      <c r="AG9296" s="1">
        <v>-692.63595464033983</v>
      </c>
      <c r="AH9296" s="5">
        <v>0.18749757469462794</v>
      </c>
    </row>
    <row r="9297" spans="1:34" x14ac:dyDescent="0.2">
      <c r="A9297" s="4">
        <v>2014</v>
      </c>
      <c r="B9297" t="s">
        <v>1806</v>
      </c>
      <c r="C9297" t="s">
        <v>193</v>
      </c>
      <c r="D9297" t="s">
        <v>1744</v>
      </c>
      <c r="E9297" s="1" t="s">
        <v>1738</v>
      </c>
      <c r="F9297" s="18">
        <v>-2.9739953797013321E-3</v>
      </c>
      <c r="G9297" s="18">
        <v>-2.129292160802056E-2</v>
      </c>
      <c r="H9297" s="1">
        <v>-13195055.606893104</v>
      </c>
      <c r="I9297" s="1">
        <v>-12845467.994921112</v>
      </c>
      <c r="J9297" s="1">
        <v>-3203.1624049086386</v>
      </c>
      <c r="K9297" s="1">
        <v>-171199.76983419014</v>
      </c>
      <c r="L9297" s="1">
        <v>-40023.905639987868</v>
      </c>
      <c r="M9297" s="1">
        <v>-563.91507519475624</v>
      </c>
      <c r="N9297" s="1">
        <v>-2780.1940918072751</v>
      </c>
      <c r="O9297" s="1">
        <v>-132607.56293285917</v>
      </c>
      <c r="P9297" s="1">
        <v>790.89800696359373</v>
      </c>
      <c r="Q9297" s="1">
        <v>-5751153.910076621</v>
      </c>
      <c r="R9297" s="1">
        <v>-3511989.3787487759</v>
      </c>
      <c r="S9297" s="1">
        <v>-3509938.7176162233</v>
      </c>
      <c r="T9297" s="1">
        <v>-42799.942458547535</v>
      </c>
      <c r="U9297" s="1">
        <v>-42799.942458547535</v>
      </c>
      <c r="V9297" s="1">
        <v>-568530.912432182</v>
      </c>
      <c r="W9297" s="1">
        <v>369249.45077191701</v>
      </c>
      <c r="X9297" s="1">
        <v>-333.38295916756113</v>
      </c>
      <c r="Y9297" s="1">
        <v>-132607.56293285917</v>
      </c>
      <c r="Z9297" s="1">
        <v>-2780.1940918072751</v>
      </c>
      <c r="AA9297" s="1">
        <v>-26.138965879304056</v>
      </c>
      <c r="AB9297" s="1">
        <v>-6.9687608062471353</v>
      </c>
      <c r="AC9297" s="1">
        <v>-1560.2966073112518</v>
      </c>
      <c r="AD9297" s="1">
        <v>-31.15580606504577</v>
      </c>
      <c r="AE9297" s="1">
        <v>395.44900348179686</v>
      </c>
      <c r="AF9297" s="1">
        <v>395.44900348179686</v>
      </c>
      <c r="AG9297" s="1">
        <v>-537.45175718410314</v>
      </c>
      <c r="AH9297" s="5">
        <v>6.7404181012704525E-2</v>
      </c>
    </row>
    <row r="9298" spans="1:34" x14ac:dyDescent="0.2">
      <c r="A9298" s="4">
        <v>2014</v>
      </c>
      <c r="B9298" t="s">
        <v>2329</v>
      </c>
      <c r="C9298" t="s">
        <v>193</v>
      </c>
      <c r="D9298" t="s">
        <v>1744</v>
      </c>
      <c r="E9298" s="1" t="s">
        <v>1738</v>
      </c>
      <c r="F9298" s="18">
        <v>-1.5917613747352057E-3</v>
      </c>
      <c r="G9298" s="18">
        <v>-2.2347407897517064E-2</v>
      </c>
      <c r="H9298" s="1">
        <v>-16721761.484236833</v>
      </c>
      <c r="I9298" s="1">
        <v>-16355092.825060777</v>
      </c>
      <c r="J9298" s="1">
        <v>-3733.0753591466755</v>
      </c>
      <c r="K9298" s="1">
        <v>-216473.67109730822</v>
      </c>
      <c r="L9298" s="1">
        <v>-50488.947318867424</v>
      </c>
      <c r="M9298" s="1">
        <v>-680.62022038290536</v>
      </c>
      <c r="N9298" s="1">
        <v>-6582.7633608935548</v>
      </c>
      <c r="O9298" s="1">
        <v>-88781.237410990827</v>
      </c>
      <c r="P9298" s="1">
        <v>71.655591538570889</v>
      </c>
      <c r="Q9298" s="1">
        <v>-7246925.9004336409</v>
      </c>
      <c r="R9298" s="1">
        <v>-4183905.4152397341</v>
      </c>
      <c r="S9298" s="1">
        <v>-4180975.5752106332</v>
      </c>
      <c r="T9298" s="1">
        <v>-54118.417774327056</v>
      </c>
      <c r="U9298" s="1">
        <v>-54118.417774327056</v>
      </c>
      <c r="V9298" s="1">
        <v>-673629.70819442126</v>
      </c>
      <c r="W9298" s="1">
        <v>-229467.4340583731</v>
      </c>
      <c r="X9298" s="1">
        <v>-789.36256113252091</v>
      </c>
      <c r="Y9298" s="1">
        <v>-88781.237410990827</v>
      </c>
      <c r="Z9298" s="1">
        <v>-6582.7633608935548</v>
      </c>
      <c r="AA9298" s="1">
        <v>-0.95916441739976421</v>
      </c>
      <c r="AB9298" s="1">
        <v>-16.500180128206196</v>
      </c>
      <c r="AC9298" s="1">
        <v>-1840.6560550005051</v>
      </c>
      <c r="AD9298" s="1">
        <v>-1.143256420739293</v>
      </c>
      <c r="AE9298" s="1">
        <v>35.827795769285444</v>
      </c>
      <c r="AF9298" s="1">
        <v>35.827795769285444</v>
      </c>
      <c r="AG9298" s="1">
        <v>-679.64915392528962</v>
      </c>
      <c r="AH9298" s="5">
        <v>1.9822878240670513E-2</v>
      </c>
    </row>
    <row r="9299" spans="1:34" x14ac:dyDescent="0.2">
      <c r="A9299" s="4">
        <v>2014</v>
      </c>
      <c r="B9299" t="s">
        <v>1825</v>
      </c>
      <c r="C9299" t="s">
        <v>118</v>
      </c>
      <c r="D9299" t="s">
        <v>1802</v>
      </c>
      <c r="E9299" s="1" t="s">
        <v>1738</v>
      </c>
      <c r="F9299" s="18">
        <v>-1.2962382716763016E-3</v>
      </c>
      <c r="G9299" s="18">
        <v>-1.4805128225862167E-2</v>
      </c>
      <c r="H9299" s="1">
        <v>-2179283.9993592529</v>
      </c>
      <c r="I9299" s="1">
        <v>-2131275.0831136536</v>
      </c>
      <c r="J9299" s="1">
        <v>-537.00705018081487</v>
      </c>
      <c r="K9299" s="1">
        <v>-28471.013968750045</v>
      </c>
      <c r="L9299" s="1">
        <v>-6668.6813337850663</v>
      </c>
      <c r="M9299" s="1">
        <v>-94.154495261324243</v>
      </c>
      <c r="N9299" s="1">
        <v>-656.00511590990823</v>
      </c>
      <c r="O9299" s="1">
        <v>-11725.483282847743</v>
      </c>
      <c r="P9299" s="1">
        <v>143.4290011369585</v>
      </c>
      <c r="Q9299" s="1">
        <v>-958390.01145289512</v>
      </c>
      <c r="R9299" s="1">
        <v>-589761.98651222291</v>
      </c>
      <c r="S9299" s="1">
        <v>-589477.5555589369</v>
      </c>
      <c r="T9299" s="1">
        <v>-7117.7534921875113</v>
      </c>
      <c r="U9299" s="1">
        <v>-7117.7534921875113</v>
      </c>
      <c r="V9299" s="1">
        <v>-95547.608302733948</v>
      </c>
      <c r="W9299" s="1">
        <v>80762.592740674547</v>
      </c>
      <c r="X9299" s="1">
        <v>-33.454843337833061</v>
      </c>
      <c r="Y9299" s="1">
        <v>-11725.483282847743</v>
      </c>
      <c r="Z9299" s="1">
        <v>-656.00511590990823</v>
      </c>
      <c r="AA9299" s="1">
        <v>-4.8458234062275354</v>
      </c>
      <c r="AB9299" s="1">
        <v>-0.49794509506427476</v>
      </c>
      <c r="AC9299" s="1">
        <v>-262.04085794915835</v>
      </c>
      <c r="AD9299" s="1">
        <v>-5.7758801540584992</v>
      </c>
      <c r="AE9299" s="1">
        <v>71.714500568479252</v>
      </c>
      <c r="AF9299" s="1">
        <v>71.714500568479252</v>
      </c>
      <c r="AG9299" s="1">
        <v>-89.248541199690962</v>
      </c>
      <c r="AH9299" s="5">
        <v>6.799684805296409E-2</v>
      </c>
    </row>
    <row r="9300" spans="1:34" x14ac:dyDescent="0.2">
      <c r="A9300" s="4">
        <v>2014</v>
      </c>
      <c r="B9300" t="s">
        <v>2330</v>
      </c>
      <c r="C9300" t="s">
        <v>118</v>
      </c>
      <c r="D9300" t="s">
        <v>1737</v>
      </c>
      <c r="E9300" s="1" t="s">
        <v>1738</v>
      </c>
      <c r="F9300" s="18">
        <v>-1.1323493842782372E-3</v>
      </c>
      <c r="G9300" s="18">
        <v>-3.8486236301794062E-2</v>
      </c>
      <c r="H9300" s="1">
        <v>-498096.16413031676</v>
      </c>
      <c r="I9300" s="1">
        <v>-487098.78636202536</v>
      </c>
      <c r="J9300" s="1">
        <v>-124.37367504760542</v>
      </c>
      <c r="K9300" s="1">
        <v>-6511.1572165744928</v>
      </c>
      <c r="L9300" s="1">
        <v>-1524.8824664093884</v>
      </c>
      <c r="M9300" s="1">
        <v>-21.699120474814919</v>
      </c>
      <c r="N9300" s="1">
        <v>-171.63702763697376</v>
      </c>
      <c r="O9300" s="1">
        <v>-2681.1549930150509</v>
      </c>
      <c r="P9300" s="1">
        <v>37.526730866941193</v>
      </c>
      <c r="Q9300" s="1">
        <v>-219184.41429879554</v>
      </c>
      <c r="R9300" s="1">
        <v>-135951.9852821377</v>
      </c>
      <c r="S9300" s="1">
        <v>-135885.63119596432</v>
      </c>
      <c r="T9300" s="1">
        <v>-1627.7893041436232</v>
      </c>
      <c r="U9300" s="1">
        <v>-1627.7893041436232</v>
      </c>
      <c r="V9300" s="1">
        <v>-22041.421709177397</v>
      </c>
      <c r="W9300" s="1">
        <v>21130.706188225093</v>
      </c>
      <c r="X9300" s="1">
        <v>-8.7531175158622769</v>
      </c>
      <c r="Y9300" s="1">
        <v>-2681.1549930150509</v>
      </c>
      <c r="Z9300" s="1">
        <v>-171.63702763697376</v>
      </c>
      <c r="AA9300" s="1">
        <v>-1.2678601214030678</v>
      </c>
      <c r="AB9300" s="1">
        <v>-0.13028224013877937</v>
      </c>
      <c r="AC9300" s="1">
        <v>-60.495946779463637</v>
      </c>
      <c r="AD9300" s="1">
        <v>-1.5111999549804331</v>
      </c>
      <c r="AE9300" s="1">
        <v>18.763365433470597</v>
      </c>
      <c r="AF9300" s="1">
        <v>18.763365433470597</v>
      </c>
      <c r="AG9300" s="1">
        <v>-20.415527782562322</v>
      </c>
      <c r="AH9300" s="5">
        <v>7.6423579479697121E-2</v>
      </c>
    </row>
    <row r="9301" spans="1:34" x14ac:dyDescent="0.2">
      <c r="A9301" s="4">
        <v>2014</v>
      </c>
      <c r="B9301" t="s">
        <v>1828</v>
      </c>
      <c r="C9301" t="s">
        <v>137</v>
      </c>
      <c r="D9301" t="s">
        <v>1369</v>
      </c>
      <c r="E9301" s="1" t="s">
        <v>1738</v>
      </c>
      <c r="F9301" s="18">
        <v>0.52699151674398148</v>
      </c>
      <c r="G9301" s="18">
        <v>1.0283950833215145</v>
      </c>
      <c r="H9301" s="1">
        <v>1046150956.0348036</v>
      </c>
      <c r="I9301" s="1">
        <v>-67974983.914027825</v>
      </c>
      <c r="J9301" s="1">
        <v>-15844.364557162169</v>
      </c>
      <c r="K9301" s="1">
        <v>-900250.905469227</v>
      </c>
      <c r="L9301" s="1">
        <v>-210880.13527755329</v>
      </c>
      <c r="M9301" s="1">
        <v>-2844.5500668145892</v>
      </c>
      <c r="N9301" s="1">
        <v>-8199.0277835797297</v>
      </c>
      <c r="O9301" s="1">
        <v>1115263564.6128936</v>
      </c>
      <c r="P9301" s="1">
        <v>394.31909219103312</v>
      </c>
      <c r="Q9301" s="1">
        <v>-30277774.278947677</v>
      </c>
      <c r="R9301" s="1">
        <v>-17768361.18826694</v>
      </c>
      <c r="S9301" s="1">
        <v>-17759274.081604481</v>
      </c>
      <c r="T9301" s="1">
        <v>-225062.72636730675</v>
      </c>
      <c r="U9301" s="1">
        <v>-225062.72636730675</v>
      </c>
      <c r="V9301" s="1">
        <v>-2865826.2270460837</v>
      </c>
      <c r="W9301" s="1">
        <v>29365.587751379891</v>
      </c>
      <c r="X9301" s="1">
        <v>-2050.9501176656031</v>
      </c>
      <c r="Y9301" s="1">
        <v>1115263564.6128936</v>
      </c>
      <c r="Z9301" s="1">
        <v>-8199.0277835797297</v>
      </c>
      <c r="AA9301" s="1">
        <v>-22.917849783375324</v>
      </c>
      <c r="AB9301" s="1">
        <v>-18.907825817808227</v>
      </c>
      <c r="AC9301" s="1">
        <v>-7866.7884593536301</v>
      </c>
      <c r="AD9301" s="1">
        <v>-27.31646257834679</v>
      </c>
      <c r="AE9301" s="1">
        <v>197.15954609551656</v>
      </c>
      <c r="AF9301" s="1">
        <v>197.15954609551656</v>
      </c>
      <c r="AG9301" s="1">
        <v>-2821.3478349536099</v>
      </c>
      <c r="AH9301" s="5">
        <v>1.3735051543963209E-3</v>
      </c>
    </row>
    <row r="9302" spans="1:34" x14ac:dyDescent="0.2">
      <c r="A9302" s="4">
        <v>2014</v>
      </c>
      <c r="B9302" t="s">
        <v>2332</v>
      </c>
      <c r="C9302" t="s">
        <v>127</v>
      </c>
      <c r="D9302" t="s">
        <v>1831</v>
      </c>
      <c r="E9302" s="1" t="s">
        <v>1832</v>
      </c>
      <c r="F9302" s="18">
        <v>-0.18589768577140642</v>
      </c>
      <c r="G9302" s="18">
        <v>-1.1985363004618668</v>
      </c>
      <c r="H9302" s="1">
        <v>-174086820.84125888</v>
      </c>
      <c r="I9302" s="1">
        <v>-112544838.43432546</v>
      </c>
      <c r="J9302" s="1">
        <v>-24021.816390134838</v>
      </c>
      <c r="K9302" s="1">
        <v>-1345847.7872340665</v>
      </c>
      <c r="L9302" s="1">
        <v>-313837.92519871169</v>
      </c>
      <c r="M9302" s="1">
        <v>-4244.300157804887</v>
      </c>
      <c r="N9302" s="1">
        <v>-121094.47866011821</v>
      </c>
      <c r="O9302" s="1">
        <v>-59722387.584543526</v>
      </c>
      <c r="P9302" s="1">
        <v>-10548.514749048565</v>
      </c>
      <c r="Q9302" s="1">
        <v>-44993420.412167743</v>
      </c>
      <c r="R9302" s="1">
        <v>-24810090.094773695</v>
      </c>
      <c r="S9302" s="1">
        <v>-24789970.212419707</v>
      </c>
      <c r="T9302" s="1">
        <v>-336461.94680851663</v>
      </c>
      <c r="U9302" s="1">
        <v>-336461.94680851663</v>
      </c>
      <c r="V9302" s="1">
        <v>-3975624.468577798</v>
      </c>
      <c r="W9302" s="1">
        <v>-14955098.395232338</v>
      </c>
      <c r="X9302" s="1">
        <v>-19707.313756839689</v>
      </c>
      <c r="Y9302" s="1">
        <v>-59722387.584543526</v>
      </c>
      <c r="Z9302" s="1">
        <v>-121094.47866011821</v>
      </c>
      <c r="AA9302" s="1">
        <v>-23.810017999174004</v>
      </c>
      <c r="AB9302" s="1">
        <v>-599.4711837049548</v>
      </c>
      <c r="AC9302" s="1">
        <v>-11083.617008042</v>
      </c>
      <c r="AD9302" s="1">
        <v>-28.379864246078018</v>
      </c>
      <c r="AE9302" s="1">
        <v>-5274.2573745242826</v>
      </c>
      <c r="AF9302" s="1">
        <v>-5274.2573745242826</v>
      </c>
      <c r="AG9302" s="1">
        <v>-4220.1946870276206</v>
      </c>
      <c r="AH9302" s="5">
        <v>0.1240410179028803</v>
      </c>
    </row>
    <row r="9303" spans="1:34" x14ac:dyDescent="0.2">
      <c r="A9303" s="4">
        <v>2014</v>
      </c>
      <c r="B9303" t="s">
        <v>2334</v>
      </c>
      <c r="C9303" t="s">
        <v>190</v>
      </c>
      <c r="D9303" t="s">
        <v>1831</v>
      </c>
      <c r="E9303" s="1" t="s">
        <v>1832</v>
      </c>
      <c r="F9303" s="18">
        <v>-5.0564661223339663E-2</v>
      </c>
      <c r="G9303" s="18">
        <v>-0.65442044829477297</v>
      </c>
      <c r="H9303" s="1">
        <v>-430608654.97796059</v>
      </c>
      <c r="I9303" s="1">
        <v>-329741030.21757698</v>
      </c>
      <c r="J9303" s="1">
        <v>-75136.061835581539</v>
      </c>
      <c r="K9303" s="1">
        <v>-4312870.0254102685</v>
      </c>
      <c r="L9303" s="1">
        <v>-1009988.5957124494</v>
      </c>
      <c r="M9303" s="1">
        <v>-13602.8411689799</v>
      </c>
      <c r="N9303" s="1">
        <v>-9733.3224353031528</v>
      </c>
      <c r="O9303" s="1">
        <v>-95443810.134018019</v>
      </c>
      <c r="P9303" s="1">
        <v>-2483.7798028866996</v>
      </c>
      <c r="Q9303" s="1">
        <v>-144972010.61949342</v>
      </c>
      <c r="R9303" s="1">
        <v>-84119653.413876355</v>
      </c>
      <c r="S9303" s="1">
        <v>-84077246.972245634</v>
      </c>
      <c r="T9303" s="1">
        <v>-1078217.5063525671</v>
      </c>
      <c r="U9303" s="1">
        <v>-1078217.5063525671</v>
      </c>
      <c r="V9303" s="1">
        <v>-13552527.70151842</v>
      </c>
      <c r="W9303" s="1">
        <v>-6222363.8436899856</v>
      </c>
      <c r="X9303" s="1">
        <v>-1371.7552949815902</v>
      </c>
      <c r="Y9303" s="1">
        <v>-95443810.134018019</v>
      </c>
      <c r="Z9303" s="1">
        <v>-9733.3224353031528</v>
      </c>
      <c r="AA9303" s="1">
        <v>-115.61750072944095</v>
      </c>
      <c r="AB9303" s="1">
        <v>-304.89841294713659</v>
      </c>
      <c r="AC9303" s="1">
        <v>-36974.310051466258</v>
      </c>
      <c r="AD9303" s="1">
        <v>-137.80791662090255</v>
      </c>
      <c r="AE9303" s="1">
        <v>-1241.8899014433498</v>
      </c>
      <c r="AF9303" s="1">
        <v>-1241.8899014433498</v>
      </c>
      <c r="AG9303" s="1">
        <v>-13485.788998533379</v>
      </c>
      <c r="AH9303" s="5">
        <v>3.2116697460244849E-2</v>
      </c>
    </row>
    <row r="9304" spans="1:34" x14ac:dyDescent="0.2">
      <c r="A9304" s="4">
        <v>2014</v>
      </c>
      <c r="B9304" t="s">
        <v>1835</v>
      </c>
      <c r="C9304" t="s">
        <v>118</v>
      </c>
      <c r="D9304" t="s">
        <v>1834</v>
      </c>
      <c r="E9304" s="1" t="s">
        <v>1832</v>
      </c>
      <c r="F9304" s="18">
        <v>-4.5387269753080939E-2</v>
      </c>
      <c r="G9304" s="18">
        <v>-0.36042147288536319</v>
      </c>
      <c r="H9304" s="1">
        <v>-43836404.182554133</v>
      </c>
      <c r="I9304" s="1">
        <v>-42884947.925367333</v>
      </c>
      <c r="J9304" s="1">
        <v>-9849.8427445117723</v>
      </c>
      <c r="K9304" s="1">
        <v>-570391.14675313572</v>
      </c>
      <c r="L9304" s="1">
        <v>-133714.76892637421</v>
      </c>
      <c r="M9304" s="1">
        <v>-1788.877972500218</v>
      </c>
      <c r="N9304" s="1">
        <v>-684.90983994593057</v>
      </c>
      <c r="O9304" s="1">
        <v>-235128.64161407624</v>
      </c>
      <c r="P9304" s="1">
        <v>101.93066375762984</v>
      </c>
      <c r="Q9304" s="1">
        <v>-19195949.00059158</v>
      </c>
      <c r="R9304" s="1">
        <v>-11186751.547986632</v>
      </c>
      <c r="S9304" s="1">
        <v>-11181752.556250796</v>
      </c>
      <c r="T9304" s="1">
        <v>-142597.78668828393</v>
      </c>
      <c r="U9304" s="1">
        <v>-142597.78668828393</v>
      </c>
      <c r="V9304" s="1">
        <v>-1803161.6908213974</v>
      </c>
      <c r="W9304" s="1">
        <v>58947.755556254247</v>
      </c>
      <c r="X9304" s="1">
        <v>-116.3670451765598</v>
      </c>
      <c r="Y9304" s="1">
        <v>-235128.64161407624</v>
      </c>
      <c r="Z9304" s="1">
        <v>-684.90983994593057</v>
      </c>
      <c r="AA9304" s="1">
        <v>-3.5031725590939691</v>
      </c>
      <c r="AB9304" s="1">
        <v>-0.43619358698548327</v>
      </c>
      <c r="AC9304" s="1">
        <v>-4920.1350169774996</v>
      </c>
      <c r="AD9304" s="1">
        <v>-4.1755349223642551</v>
      </c>
      <c r="AE9304" s="1">
        <v>50.965331878814922</v>
      </c>
      <c r="AF9304" s="1">
        <v>50.965331878814922</v>
      </c>
      <c r="AG9304" s="1">
        <v>-1785.3313299166682</v>
      </c>
      <c r="AH9304" s="5">
        <v>3.2374936469717849E-3</v>
      </c>
    </row>
    <row r="9305" spans="1:34" x14ac:dyDescent="0.2">
      <c r="A9305" s="4">
        <v>2014</v>
      </c>
      <c r="B9305" t="s">
        <v>2681</v>
      </c>
      <c r="C9305" t="s">
        <v>133</v>
      </c>
      <c r="D9305" t="s">
        <v>1838</v>
      </c>
      <c r="E9305" s="1" t="s">
        <v>1832</v>
      </c>
      <c r="F9305" s="18">
        <v>-4.29330983794836E-2</v>
      </c>
      <c r="G9305" s="18">
        <v>-0.35884464301351193</v>
      </c>
      <c r="H9305" s="1">
        <v>-17579992.928424329</v>
      </c>
      <c r="I9305" s="1">
        <v>-17197200.361237712</v>
      </c>
      <c r="J9305" s="1">
        <v>-3946.4307633222702</v>
      </c>
      <c r="K9305" s="1">
        <v>-229000.97862197881</v>
      </c>
      <c r="L9305" s="1">
        <v>-53561.41938513927</v>
      </c>
      <c r="M9305" s="1">
        <v>-717.28468292662444</v>
      </c>
      <c r="N9305" s="1">
        <v>-120.36668949277566</v>
      </c>
      <c r="O9305" s="1">
        <v>-95504.698958111869</v>
      </c>
      <c r="P9305" s="1">
        <v>58.611914363614737</v>
      </c>
      <c r="Q9305" s="1">
        <v>-7689193.3632517494</v>
      </c>
      <c r="R9305" s="1">
        <v>-4480906.797246553</v>
      </c>
      <c r="S9305" s="1">
        <v>-4478249.9456960158</v>
      </c>
      <c r="T9305" s="1">
        <v>-57250.244655494702</v>
      </c>
      <c r="U9305" s="1">
        <v>-57250.244655494702</v>
      </c>
      <c r="V9305" s="1">
        <v>-722182.13512388908</v>
      </c>
      <c r="W9305" s="1">
        <v>3317.3866965313919</v>
      </c>
      <c r="X9305" s="1">
        <v>-20.825743479079406</v>
      </c>
      <c r="Y9305" s="1">
        <v>-95504.698958111869</v>
      </c>
      <c r="Z9305" s="1">
        <v>-120.36668949277566</v>
      </c>
      <c r="AA9305" s="1">
        <v>-2.1900014594196668</v>
      </c>
      <c r="AB9305" s="1">
        <v>-0.39009930635123352</v>
      </c>
      <c r="AC9305" s="1">
        <v>-1970.0470804291501</v>
      </c>
      <c r="AD9305" s="1">
        <v>-2.6103274730493271</v>
      </c>
      <c r="AE9305" s="1">
        <v>29.305957181807369</v>
      </c>
      <c r="AF9305" s="1">
        <v>29.305957181807369</v>
      </c>
      <c r="AG9305" s="1">
        <v>-715.06750626661346</v>
      </c>
      <c r="AH9305" s="5">
        <v>7.0097062735477523E-3</v>
      </c>
    </row>
    <row r="9306" spans="1:34" x14ac:dyDescent="0.2">
      <c r="A9306" s="4">
        <v>2014</v>
      </c>
      <c r="B9306" t="s">
        <v>2559</v>
      </c>
      <c r="C9306" t="s">
        <v>190</v>
      </c>
      <c r="D9306" t="s">
        <v>1838</v>
      </c>
      <c r="E9306" s="1" t="s">
        <v>1832</v>
      </c>
      <c r="F9306" s="18">
        <v>-3.9124577225947123E-2</v>
      </c>
      <c r="G9306" s="18">
        <v>-0.31311024370272911</v>
      </c>
      <c r="H9306" s="1">
        <v>-53906311.996836655</v>
      </c>
      <c r="I9306" s="1">
        <v>-52754507.98116079</v>
      </c>
      <c r="J9306" s="1">
        <v>-12020.356065491093</v>
      </c>
      <c r="K9306" s="1">
        <v>-689875.27070997155</v>
      </c>
      <c r="L9306" s="1">
        <v>-161552.98905429654</v>
      </c>
      <c r="M9306" s="1">
        <v>-2176.0683591017537</v>
      </c>
      <c r="N9306" s="1">
        <v>-1574.7637918306607</v>
      </c>
      <c r="O9306" s="1">
        <v>-284202.71452257328</v>
      </c>
      <c r="P9306" s="1">
        <v>-401.85317258982263</v>
      </c>
      <c r="Q9306" s="1">
        <v>-23189009.951080915</v>
      </c>
      <c r="R9306" s="1">
        <v>-13455065.602846894</v>
      </c>
      <c r="S9306" s="1">
        <v>-13448272.613595128</v>
      </c>
      <c r="T9306" s="1">
        <v>-172468.81767749289</v>
      </c>
      <c r="U9306" s="1">
        <v>-172468.81767749289</v>
      </c>
      <c r="V9306" s="1">
        <v>-2167740.988700524</v>
      </c>
      <c r="W9306" s="1">
        <v>-1006722.354650327</v>
      </c>
      <c r="X9306" s="1">
        <v>-221.9376358019228</v>
      </c>
      <c r="Y9306" s="1">
        <v>-284202.71452257328</v>
      </c>
      <c r="Z9306" s="1">
        <v>-1574.7637918306607</v>
      </c>
      <c r="AA9306" s="1">
        <v>-18.705868942582491</v>
      </c>
      <c r="AB9306" s="1">
        <v>-49.329813543860979</v>
      </c>
      <c r="AC9306" s="1">
        <v>-5914.1193509380864</v>
      </c>
      <c r="AD9306" s="1">
        <v>-22.296078113583722</v>
      </c>
      <c r="AE9306" s="1">
        <v>-200.92658629491132</v>
      </c>
      <c r="AF9306" s="1">
        <v>-200.92658629491132</v>
      </c>
      <c r="AG9306" s="1">
        <v>-2157.1303735372558</v>
      </c>
      <c r="AH9306" s="5">
        <v>4.1304225139262657E-2</v>
      </c>
    </row>
    <row r="9307" spans="1:34" x14ac:dyDescent="0.2">
      <c r="A9307" s="4">
        <v>2014</v>
      </c>
      <c r="B9307" t="s">
        <v>2336</v>
      </c>
      <c r="C9307" t="s">
        <v>137</v>
      </c>
      <c r="D9307" t="s">
        <v>1831</v>
      </c>
      <c r="E9307" s="1" t="s">
        <v>1832</v>
      </c>
      <c r="F9307" s="18">
        <v>-3.4356647460928841E-2</v>
      </c>
      <c r="G9307" s="18" t="s">
        <v>128</v>
      </c>
      <c r="H9307" s="1">
        <v>-893839.3992858436</v>
      </c>
      <c r="I9307" s="1">
        <v>-234590.41145540192</v>
      </c>
      <c r="J9307" s="1">
        <v>-48.877962005558786</v>
      </c>
      <c r="K9307" s="1">
        <v>-2087.7053163696964</v>
      </c>
      <c r="L9307" s="1">
        <v>-479.12098633783091</v>
      </c>
      <c r="M9307" s="1">
        <v>-7.2801572078480978</v>
      </c>
      <c r="N9307" s="1">
        <v>-1165.0797601690588</v>
      </c>
      <c r="O9307" s="1">
        <v>-655401.0485291786</v>
      </c>
      <c r="P9307" s="1">
        <v>-59.875119173163093</v>
      </c>
      <c r="Q9307" s="1">
        <v>-68518.163584663533</v>
      </c>
      <c r="R9307" s="1">
        <v>-34602.799891673982</v>
      </c>
      <c r="S9307" s="1">
        <v>-34524.326052245386</v>
      </c>
      <c r="T9307" s="1">
        <v>-521.92632909242411</v>
      </c>
      <c r="U9307" s="1">
        <v>-521.92632909242411</v>
      </c>
      <c r="V9307" s="1">
        <v>-5484.8784591627882</v>
      </c>
      <c r="W9307" s="1">
        <v>-92881.836470512586</v>
      </c>
      <c r="X9307" s="1">
        <v>-127.87949498643593</v>
      </c>
      <c r="Y9307" s="1">
        <v>-655401.0485291786</v>
      </c>
      <c r="Z9307" s="1">
        <v>-1165.0797601690588</v>
      </c>
      <c r="AA9307" s="1">
        <v>-0.55823331486379524</v>
      </c>
      <c r="AB9307" s="1">
        <v>-4.1197446347849427</v>
      </c>
      <c r="AC9307" s="1">
        <v>-17.600916244711346</v>
      </c>
      <c r="AD9307" s="1">
        <v>-0.66537478862982102</v>
      </c>
      <c r="AE9307" s="1">
        <v>-29.937559586581546</v>
      </c>
      <c r="AF9307" s="1">
        <v>-29.937559586581546</v>
      </c>
      <c r="AG9307" s="1">
        <v>-6.7149969102451168</v>
      </c>
      <c r="AH9307" s="5">
        <v>0.17647029617850463</v>
      </c>
    </row>
    <row r="9308" spans="1:34" x14ac:dyDescent="0.2">
      <c r="A9308" s="4">
        <v>2014</v>
      </c>
      <c r="B9308" t="s">
        <v>1845</v>
      </c>
      <c r="C9308" t="s">
        <v>133</v>
      </c>
      <c r="D9308" t="s">
        <v>1831</v>
      </c>
      <c r="E9308" s="1" t="s">
        <v>1832</v>
      </c>
      <c r="F9308" s="18">
        <v>-2.9208552853151378E-2</v>
      </c>
      <c r="G9308" s="18">
        <v>-0.21830249953201755</v>
      </c>
      <c r="H9308" s="1">
        <v>-43200304.051523663</v>
      </c>
      <c r="I9308" s="1">
        <v>-32343943.847272243</v>
      </c>
      <c r="J9308" s="1">
        <v>-7445.9621578137667</v>
      </c>
      <c r="K9308" s="1">
        <v>-431189.45722991863</v>
      </c>
      <c r="L9308" s="1">
        <v>-100631.59787839539</v>
      </c>
      <c r="M9308" s="1">
        <v>-1351.6719156859049</v>
      </c>
      <c r="N9308" s="1">
        <v>-434.76704236549688</v>
      </c>
      <c r="O9308" s="1">
        <v>-10315518.455508456</v>
      </c>
      <c r="P9308" s="1">
        <v>211.70748121952801</v>
      </c>
      <c r="Q9308" s="1">
        <v>-14447095.157524239</v>
      </c>
      <c r="R9308" s="1">
        <v>-8437452.5248057153</v>
      </c>
      <c r="S9308" s="1">
        <v>-8431260.2353454884</v>
      </c>
      <c r="T9308" s="1">
        <v>-107797.36430747966</v>
      </c>
      <c r="U9308" s="1">
        <v>-107797.36430747966</v>
      </c>
      <c r="V9308" s="1">
        <v>-1359993.1899651012</v>
      </c>
      <c r="W9308" s="1">
        <v>11982.471300917196</v>
      </c>
      <c r="X9308" s="1">
        <v>-75.223028361225502</v>
      </c>
      <c r="Y9308" s="1">
        <v>-10315518.455508456</v>
      </c>
      <c r="Z9308" s="1">
        <v>-434.76704236549688</v>
      </c>
      <c r="AA9308" s="1">
        <v>-7.910331847625975</v>
      </c>
      <c r="AB9308" s="1">
        <v>-1.4090469910393033</v>
      </c>
      <c r="AC9308" s="1">
        <v>-3711.5371074746067</v>
      </c>
      <c r="AD9308" s="1">
        <v>-9.4285583482062307</v>
      </c>
      <c r="AE9308" s="1">
        <v>105.853740609764</v>
      </c>
      <c r="AF9308" s="1">
        <v>105.853740609764</v>
      </c>
      <c r="AG9308" s="1">
        <v>-1343.6634264357901</v>
      </c>
      <c r="AH9308" s="5">
        <v>1.0154306297979327E-2</v>
      </c>
    </row>
    <row r="9309" spans="1:34" x14ac:dyDescent="0.2">
      <c r="A9309" s="4">
        <v>2014</v>
      </c>
      <c r="B9309" t="s">
        <v>1844</v>
      </c>
      <c r="C9309" t="s">
        <v>190</v>
      </c>
      <c r="D9309" t="s">
        <v>1831</v>
      </c>
      <c r="E9309" s="1" t="s">
        <v>1832</v>
      </c>
      <c r="F9309" s="18">
        <v>-2.846088516479818E-2</v>
      </c>
      <c r="G9309" s="18">
        <v>-0.10108644972257173</v>
      </c>
      <c r="H9309" s="1">
        <v>-415069251.64975679</v>
      </c>
      <c r="I9309" s="1">
        <v>-345659458.28697938</v>
      </c>
      <c r="J9309" s="1">
        <v>-78583.016985255308</v>
      </c>
      <c r="K9309" s="1">
        <v>-4472869.1039222572</v>
      </c>
      <c r="L9309" s="1">
        <v>-1046678.9771601895</v>
      </c>
      <c r="M9309" s="1">
        <v>-14178.903980415957</v>
      </c>
      <c r="N9309" s="1">
        <v>-16668.542116577435</v>
      </c>
      <c r="O9309" s="1">
        <v>-63776561.287659802</v>
      </c>
      <c r="P9309" s="1">
        <v>-4253.5309528592543</v>
      </c>
      <c r="Q9309" s="1">
        <v>-150228984.18664932</v>
      </c>
      <c r="R9309" s="1">
        <v>-87059302.476328135</v>
      </c>
      <c r="S9309" s="1">
        <v>-87011725.076426685</v>
      </c>
      <c r="T9309" s="1">
        <v>-1118217.2759805643</v>
      </c>
      <c r="U9309" s="1">
        <v>-1118217.2759805643</v>
      </c>
      <c r="V9309" s="1">
        <v>-14023820.009882169</v>
      </c>
      <c r="W9309" s="1">
        <v>-10655943.485137898</v>
      </c>
      <c r="X9309" s="1">
        <v>-2349.1629975295878</v>
      </c>
      <c r="Y9309" s="1">
        <v>-63776561.287659802</v>
      </c>
      <c r="Z9309" s="1">
        <v>-16668.542116577435</v>
      </c>
      <c r="AA9309" s="1">
        <v>-197.99767172329223</v>
      </c>
      <c r="AB9309" s="1">
        <v>-522.1456569704892</v>
      </c>
      <c r="AC9309" s="1">
        <v>-38274.747635109314</v>
      </c>
      <c r="AD9309" s="1">
        <v>-235.99927747813916</v>
      </c>
      <c r="AE9309" s="1">
        <v>-2126.7654764296271</v>
      </c>
      <c r="AF9309" s="1">
        <v>-2126.7654764296271</v>
      </c>
      <c r="AG9309" s="1">
        <v>-13978.44940327712</v>
      </c>
      <c r="AH9309" s="5">
        <v>5.6314293509759937E-2</v>
      </c>
    </row>
    <row r="9310" spans="1:34" x14ac:dyDescent="0.2">
      <c r="A9310" s="4">
        <v>2014</v>
      </c>
      <c r="B9310" t="s">
        <v>1840</v>
      </c>
      <c r="C9310" t="s">
        <v>133</v>
      </c>
      <c r="D9310" t="s">
        <v>1834</v>
      </c>
      <c r="E9310" s="1" t="s">
        <v>1832</v>
      </c>
      <c r="F9310" s="18">
        <v>-2.626054057464141E-2</v>
      </c>
      <c r="G9310" s="18">
        <v>-0.31007570992200023</v>
      </c>
      <c r="H9310" s="1">
        <v>-20201286.985747278</v>
      </c>
      <c r="I9310" s="1">
        <v>-19760336.964525081</v>
      </c>
      <c r="J9310" s="1">
        <v>-4544.5854029059719</v>
      </c>
      <c r="K9310" s="1">
        <v>-263339.40392915602</v>
      </c>
      <c r="L9310" s="1">
        <v>-61500.165216214111</v>
      </c>
      <c r="M9310" s="1">
        <v>-825.29817674329752</v>
      </c>
      <c r="N9310" s="1">
        <v>-226.12846163726181</v>
      </c>
      <c r="O9310" s="1">
        <v>-110624.55207802889</v>
      </c>
      <c r="P9310" s="1">
        <v>110.11204249706159</v>
      </c>
      <c r="Q9310" s="1">
        <v>-8829112.0332448035</v>
      </c>
      <c r="R9310" s="1">
        <v>-5152933.2948872736</v>
      </c>
      <c r="S9310" s="1">
        <v>-5149376.6801209794</v>
      </c>
      <c r="T9310" s="1">
        <v>-65834.850982289005</v>
      </c>
      <c r="U9310" s="1">
        <v>-65834.850982289005</v>
      </c>
      <c r="V9310" s="1">
        <v>-830550.61010534852</v>
      </c>
      <c r="W9310" s="1">
        <v>6232.2520749196492</v>
      </c>
      <c r="X9310" s="1">
        <v>-39.124556430200002</v>
      </c>
      <c r="Y9310" s="1">
        <v>-110624.55207802889</v>
      </c>
      <c r="Z9310" s="1">
        <v>-226.12846163726181</v>
      </c>
      <c r="AA9310" s="1">
        <v>-4.114274996585749</v>
      </c>
      <c r="AB9310" s="1">
        <v>-0.73286518390340716</v>
      </c>
      <c r="AC9310" s="1">
        <v>-2266.3405307435382</v>
      </c>
      <c r="AD9310" s="1">
        <v>-4.9039259809962044</v>
      </c>
      <c r="AE9310" s="1">
        <v>55.056021248530797</v>
      </c>
      <c r="AF9310" s="1">
        <v>55.056021248530797</v>
      </c>
      <c r="AG9310" s="1">
        <v>-821.13284869930897</v>
      </c>
      <c r="AH9310" s="5">
        <v>1.1399998970155379E-2</v>
      </c>
    </row>
    <row r="9311" spans="1:34" x14ac:dyDescent="0.2">
      <c r="A9311" s="4">
        <v>2014</v>
      </c>
      <c r="B9311" t="s">
        <v>1841</v>
      </c>
      <c r="C9311" t="s">
        <v>133</v>
      </c>
      <c r="D9311" t="s">
        <v>1831</v>
      </c>
      <c r="E9311" s="1" t="s">
        <v>1832</v>
      </c>
      <c r="F9311" s="18">
        <v>-2.6048402237739288E-2</v>
      </c>
      <c r="G9311" s="18">
        <v>-0.12398834790932103</v>
      </c>
      <c r="H9311" s="1">
        <v>-66020809.88911166</v>
      </c>
      <c r="I9311" s="1">
        <v>-53846069.042014651</v>
      </c>
      <c r="J9311" s="1">
        <v>-12398.418059252828</v>
      </c>
      <c r="K9311" s="1">
        <v>-717892.61898710672</v>
      </c>
      <c r="L9311" s="1">
        <v>-167520.38021089559</v>
      </c>
      <c r="M9311" s="1">
        <v>-2250.5256917668967</v>
      </c>
      <c r="N9311" s="1">
        <v>-745.04003374947172</v>
      </c>
      <c r="O9311" s="1">
        <v>-11274296.657365741</v>
      </c>
      <c r="P9311" s="1">
        <v>362.79325151839134</v>
      </c>
      <c r="Q9311" s="1">
        <v>-24049989.154828589</v>
      </c>
      <c r="R9311" s="1">
        <v>-14047647.206202777</v>
      </c>
      <c r="S9311" s="1">
        <v>-14037216.45839379</v>
      </c>
      <c r="T9311" s="1">
        <v>-179473.15474677668</v>
      </c>
      <c r="U9311" s="1">
        <v>-179473.15474677668</v>
      </c>
      <c r="V9311" s="1">
        <v>-2264288.2254863502</v>
      </c>
      <c r="W9311" s="1">
        <v>20533.803054308766</v>
      </c>
      <c r="X9311" s="1">
        <v>-128.90620062656475</v>
      </c>
      <c r="Y9311" s="1">
        <v>-11274296.657365741</v>
      </c>
      <c r="Z9311" s="1">
        <v>-745.04003374947172</v>
      </c>
      <c r="AA9311" s="1">
        <v>-13.555567309470206</v>
      </c>
      <c r="AB9311" s="1">
        <v>-2.4146182103563838</v>
      </c>
      <c r="AC9311" s="1">
        <v>-6179.598028719488</v>
      </c>
      <c r="AD9311" s="1">
        <v>-16.157281360924774</v>
      </c>
      <c r="AE9311" s="1">
        <v>181.39662575919567</v>
      </c>
      <c r="AF9311" s="1">
        <v>181.39662575919567</v>
      </c>
      <c r="AG9311" s="1">
        <v>-2236.801916687893</v>
      </c>
      <c r="AH9311" s="5">
        <v>1.1369440584651551E-2</v>
      </c>
    </row>
    <row r="9312" spans="1:34" x14ac:dyDescent="0.2">
      <c r="A9312" s="4">
        <v>2014</v>
      </c>
      <c r="B9312" t="s">
        <v>2337</v>
      </c>
      <c r="C9312" t="s">
        <v>118</v>
      </c>
      <c r="D9312" t="s">
        <v>1838</v>
      </c>
      <c r="E9312" s="1" t="s">
        <v>1832</v>
      </c>
      <c r="F9312" s="18">
        <v>-2.3141092725351715E-2</v>
      </c>
      <c r="G9312" s="18">
        <v>-9.293641419281122E-2</v>
      </c>
      <c r="H9312" s="1">
        <v>-45068796.780992672</v>
      </c>
      <c r="I9312" s="1">
        <v>-44089958.209830403</v>
      </c>
      <c r="J9312" s="1">
        <v>-10168.730091971587</v>
      </c>
      <c r="K9312" s="1">
        <v>-586453.83876090811</v>
      </c>
      <c r="L9312" s="1">
        <v>-137468.52353904009</v>
      </c>
      <c r="M9312" s="1">
        <v>-1843.0524616499395</v>
      </c>
      <c r="N9312" s="1">
        <v>-1381.0984664069542</v>
      </c>
      <c r="O9312" s="1">
        <v>-241728.86771801944</v>
      </c>
      <c r="P9312" s="1">
        <v>205.53987573987681</v>
      </c>
      <c r="Q9312" s="1">
        <v>-19735726.557270944</v>
      </c>
      <c r="R9312" s="1">
        <v>-11527679.764588306</v>
      </c>
      <c r="S9312" s="1">
        <v>-11522446.039057801</v>
      </c>
      <c r="T9312" s="1">
        <v>-146613.45969022703</v>
      </c>
      <c r="U9312" s="1">
        <v>-146613.45969022703</v>
      </c>
      <c r="V9312" s="1">
        <v>-1858517.6824733249</v>
      </c>
      <c r="W9312" s="1">
        <v>118866.23617978946</v>
      </c>
      <c r="X9312" s="1">
        <v>-234.65037039961774</v>
      </c>
      <c r="Y9312" s="1">
        <v>-241728.86771801944</v>
      </c>
      <c r="Z9312" s="1">
        <v>-1381.0984664069542</v>
      </c>
      <c r="AA9312" s="1">
        <v>-7.064033784805245</v>
      </c>
      <c r="AB9312" s="1">
        <v>-0.8795702133433464</v>
      </c>
      <c r="AC9312" s="1">
        <v>-5074.7135158877873</v>
      </c>
      <c r="AD9312" s="1">
        <v>-8.419830671670903</v>
      </c>
      <c r="AE9312" s="1">
        <v>102.7699378699384</v>
      </c>
      <c r="AF9312" s="1">
        <v>102.7699378699384</v>
      </c>
      <c r="AG9312" s="1">
        <v>-1835.9007719714541</v>
      </c>
      <c r="AH9312" s="5">
        <v>6.3143001737645844E-3</v>
      </c>
    </row>
    <row r="9313" spans="1:34" x14ac:dyDescent="0.2">
      <c r="A9313" s="4">
        <v>2014</v>
      </c>
      <c r="B9313" t="s">
        <v>1848</v>
      </c>
      <c r="C9313" t="s">
        <v>130</v>
      </c>
      <c r="D9313" t="s">
        <v>1838</v>
      </c>
      <c r="E9313" s="1" t="s">
        <v>1832</v>
      </c>
      <c r="F9313" s="18">
        <v>-2.0902117743798469E-2</v>
      </c>
      <c r="G9313" s="18">
        <v>-0.25680803452787726</v>
      </c>
      <c r="H9313" s="1">
        <v>-17530626.741860114</v>
      </c>
      <c r="I9313" s="1">
        <v>-9302247.978539696</v>
      </c>
      <c r="J9313" s="1">
        <v>-2194.1230792792758</v>
      </c>
      <c r="K9313" s="1">
        <v>-124532.37171612454</v>
      </c>
      <c r="L9313" s="1">
        <v>-28883.432729672826</v>
      </c>
      <c r="M9313" s="1">
        <v>-786.9704497438097</v>
      </c>
      <c r="N9313" s="1">
        <v>-1097.3478548873754</v>
      </c>
      <c r="O9313" s="1">
        <v>-8071122.3109171772</v>
      </c>
      <c r="P9313" s="1">
        <v>237.7934264695391</v>
      </c>
      <c r="Q9313" s="1">
        <v>-4147735.8386370726</v>
      </c>
      <c r="R9313" s="1">
        <v>-2456616.4360178569</v>
      </c>
      <c r="S9313" s="1">
        <v>-2453876.9769463958</v>
      </c>
      <c r="T9313" s="1">
        <v>-31132.972162287886</v>
      </c>
      <c r="U9313" s="1">
        <v>-31133.749439707717</v>
      </c>
      <c r="V9313" s="1">
        <v>-396387.36850294413</v>
      </c>
      <c r="W9313" s="1">
        <v>60375.964826452997</v>
      </c>
      <c r="X9313" s="1">
        <v>-254.36311679638081</v>
      </c>
      <c r="Y9313" s="1">
        <v>-8071122.3109171772</v>
      </c>
      <c r="Z9313" s="1">
        <v>-1097.3478548873754</v>
      </c>
      <c r="AA9313" s="1">
        <v>-8.2692469862245321</v>
      </c>
      <c r="AB9313" s="1">
        <v>-1.7909429557105567</v>
      </c>
      <c r="AC9313" s="1">
        <v>-1084.6213763890996</v>
      </c>
      <c r="AD9313" s="1">
        <v>-9.8563599109619862</v>
      </c>
      <c r="AE9313" s="1">
        <v>118.89671323476955</v>
      </c>
      <c r="AF9313" s="1">
        <v>-273.60714510919348</v>
      </c>
      <c r="AG9313" s="1">
        <v>-386.0947333196325</v>
      </c>
      <c r="AH9313" s="5">
        <v>2.2499005119474301E-2</v>
      </c>
    </row>
    <row r="9314" spans="1:34" x14ac:dyDescent="0.2">
      <c r="A9314" s="4">
        <v>2014</v>
      </c>
      <c r="B9314" t="s">
        <v>1847</v>
      </c>
      <c r="C9314" t="s">
        <v>166</v>
      </c>
      <c r="D9314" t="s">
        <v>1831</v>
      </c>
      <c r="E9314" s="1" t="s">
        <v>1832</v>
      </c>
      <c r="F9314" s="18">
        <v>-2.0574932651213091E-2</v>
      </c>
      <c r="G9314" s="18">
        <v>-8.6060779239344506E-2</v>
      </c>
      <c r="H9314" s="1">
        <v>-44446640.930052683</v>
      </c>
      <c r="I9314" s="1">
        <v>-38358889.436054163</v>
      </c>
      <c r="J9314" s="1">
        <v>-8718.9442019232501</v>
      </c>
      <c r="K9314" s="1">
        <v>-467418.55953812209</v>
      </c>
      <c r="L9314" s="1">
        <v>-109480.79088556455</v>
      </c>
      <c r="M9314" s="1">
        <v>-1530.718675036828</v>
      </c>
      <c r="N9314" s="1">
        <v>-81096.033952745769</v>
      </c>
      <c r="O9314" s="1">
        <v>-5417642.3394347373</v>
      </c>
      <c r="P9314" s="1">
        <v>-1864.1073103276278</v>
      </c>
      <c r="Q9314" s="1">
        <v>-15709396.286276693</v>
      </c>
      <c r="R9314" s="1">
        <v>-9051700.2592102811</v>
      </c>
      <c r="S9314" s="1">
        <v>-9046818.0778494347</v>
      </c>
      <c r="T9314" s="1">
        <v>-116854.52939201548</v>
      </c>
      <c r="U9314" s="1">
        <v>-116855.23935757802</v>
      </c>
      <c r="V9314" s="1">
        <v>-1457235.9426705851</v>
      </c>
      <c r="W9314" s="1">
        <v>-3432762.4390842253</v>
      </c>
      <c r="X9314" s="1">
        <v>-8608.1317539978809</v>
      </c>
      <c r="Y9314" s="1">
        <v>-5417642.3394347373</v>
      </c>
      <c r="Z9314" s="1">
        <v>-81096.033952745755</v>
      </c>
      <c r="AA9314" s="1">
        <v>-45.451296861701501</v>
      </c>
      <c r="AB9314" s="1">
        <v>-165.29403200277167</v>
      </c>
      <c r="AC9314" s="1">
        <v>-4057.920302941995</v>
      </c>
      <c r="AD9314" s="1">
        <v>-54.174744210106375</v>
      </c>
      <c r="AE9314" s="1">
        <v>-932.05365516381391</v>
      </c>
      <c r="AF9314" s="1">
        <v>-945.03933416846712</v>
      </c>
      <c r="AG9314" s="1">
        <v>-1471.7177050270195</v>
      </c>
      <c r="AH9314" s="5">
        <v>0.15467528291530636</v>
      </c>
    </row>
    <row r="9315" spans="1:34" x14ac:dyDescent="0.2">
      <c r="A9315" s="4">
        <v>2014</v>
      </c>
      <c r="B9315" t="s">
        <v>1846</v>
      </c>
      <c r="C9315" t="s">
        <v>170</v>
      </c>
      <c r="D9315" t="s">
        <v>1831</v>
      </c>
      <c r="E9315" s="1" t="s">
        <v>1832</v>
      </c>
      <c r="F9315" s="18">
        <v>-1.8475489587899126E-2</v>
      </c>
      <c r="G9315" s="18">
        <v>-5.5552260843237805E-2</v>
      </c>
      <c r="H9315" s="1">
        <v>-25326656.924665213</v>
      </c>
      <c r="I9315" s="1">
        <v>-22287279.067743808</v>
      </c>
      <c r="J9315" s="1">
        <v>-5263.5460982359364</v>
      </c>
      <c r="K9315" s="1">
        <v>-291868.96733773325</v>
      </c>
      <c r="L9315" s="1">
        <v>-68372.488537700323</v>
      </c>
      <c r="M9315" s="1">
        <v>-935.06133395719041</v>
      </c>
      <c r="N9315" s="1">
        <v>-7197.2283474258584</v>
      </c>
      <c r="O9315" s="1">
        <v>-2665950.5859190701</v>
      </c>
      <c r="P9315" s="1">
        <v>210.02065271946955</v>
      </c>
      <c r="Q9315" s="1">
        <v>-9817955.6278782003</v>
      </c>
      <c r="R9315" s="1">
        <v>-5807936.938014999</v>
      </c>
      <c r="S9315" s="1">
        <v>-5804965.6613363251</v>
      </c>
      <c r="T9315" s="1">
        <v>-72967.241834433313</v>
      </c>
      <c r="U9315" s="1">
        <v>-72967.241834433313</v>
      </c>
      <c r="V9315" s="1">
        <v>-937464.72709300951</v>
      </c>
      <c r="W9315" s="1">
        <v>-133885.26477645576</v>
      </c>
      <c r="X9315" s="1">
        <v>-2019.4202694483265</v>
      </c>
      <c r="Y9315" s="1">
        <v>-2665950.5859190701</v>
      </c>
      <c r="Z9315" s="1">
        <v>-7197.2283474258584</v>
      </c>
      <c r="AA9315" s="1">
        <v>-19.299963855307901</v>
      </c>
      <c r="AB9315" s="1">
        <v>-19.652737903065304</v>
      </c>
      <c r="AC9315" s="1">
        <v>-2579.5292334652277</v>
      </c>
      <c r="AD9315" s="1">
        <v>-23.00419740072654</v>
      </c>
      <c r="AE9315" s="1">
        <v>105.01032635973478</v>
      </c>
      <c r="AF9315" s="1">
        <v>105.01032635973478</v>
      </c>
      <c r="AG9315" s="1">
        <v>-915.52188149929839</v>
      </c>
      <c r="AH9315" s="5">
        <v>5.1913059269082469E-2</v>
      </c>
    </row>
    <row r="9316" spans="1:34" x14ac:dyDescent="0.2">
      <c r="A9316" s="4">
        <v>2014</v>
      </c>
      <c r="B9316" t="s">
        <v>1850</v>
      </c>
      <c r="C9316" t="s">
        <v>118</v>
      </c>
      <c r="D9316" t="s">
        <v>1831</v>
      </c>
      <c r="E9316" s="1" t="s">
        <v>1832</v>
      </c>
      <c r="F9316" s="18">
        <v>-1.7876234041500013E-2</v>
      </c>
      <c r="G9316" s="18">
        <v>-0.16752796681157126</v>
      </c>
      <c r="H9316" s="1">
        <v>-18912787.664808262</v>
      </c>
      <c r="I9316" s="1">
        <v>-18501865.524003096</v>
      </c>
      <c r="J9316" s="1">
        <v>-4277.8165277107464</v>
      </c>
      <c r="K9316" s="1">
        <v>-246107.83693617798</v>
      </c>
      <c r="L9316" s="1">
        <v>-57686.281531063796</v>
      </c>
      <c r="M9316" s="1">
        <v>-774.40246150763289</v>
      </c>
      <c r="N9316" s="1">
        <v>-750.26045593043898</v>
      </c>
      <c r="O9316" s="1">
        <v>-101437.19926242289</v>
      </c>
      <c r="P9316" s="1">
        <v>111.65636964732299</v>
      </c>
      <c r="Q9316" s="1">
        <v>-8281980.4107575025</v>
      </c>
      <c r="R9316" s="1">
        <v>-4844170.1470095161</v>
      </c>
      <c r="S9316" s="1">
        <v>-4841950.1009644363</v>
      </c>
      <c r="T9316" s="1">
        <v>-61526.959234044494</v>
      </c>
      <c r="U9316" s="1">
        <v>-61526.959234044494</v>
      </c>
      <c r="V9316" s="1">
        <v>-781088.99304294179</v>
      </c>
      <c r="W9316" s="1">
        <v>64572.250799028945</v>
      </c>
      <c r="X9316" s="1">
        <v>-127.47019721068104</v>
      </c>
      <c r="Y9316" s="1">
        <v>-101437.19926242289</v>
      </c>
      <c r="Z9316" s="1">
        <v>-750.26045593043898</v>
      </c>
      <c r="AA9316" s="1">
        <v>-3.8374274803765878</v>
      </c>
      <c r="AB9316" s="1">
        <v>-0.47781296217250635</v>
      </c>
      <c r="AC9316" s="1">
        <v>-2133.6652188821972</v>
      </c>
      <c r="AD9316" s="1">
        <v>-4.5739432431775073</v>
      </c>
      <c r="AE9316" s="1">
        <v>55.828184823661495</v>
      </c>
      <c r="AF9316" s="1">
        <v>55.828184823661495</v>
      </c>
      <c r="AG9316" s="1">
        <v>-770.51741631399614</v>
      </c>
      <c r="AH9316" s="5">
        <v>8.1466133116339136E-3</v>
      </c>
    </row>
    <row r="9317" spans="1:34" x14ac:dyDescent="0.2">
      <c r="A9317" s="4">
        <v>2014</v>
      </c>
      <c r="B9317" t="s">
        <v>1851</v>
      </c>
      <c r="C9317" t="s">
        <v>193</v>
      </c>
      <c r="D9317" t="s">
        <v>1838</v>
      </c>
      <c r="E9317" s="1" t="s">
        <v>1832</v>
      </c>
      <c r="F9317" s="18">
        <v>-1.3515356279064106E-2</v>
      </c>
      <c r="G9317" s="18">
        <v>-5.59039077638325E-2</v>
      </c>
      <c r="H9317" s="1">
        <v>-53377687.788177587</v>
      </c>
      <c r="I9317" s="1">
        <v>-50900834.725596428</v>
      </c>
      <c r="J9317" s="1">
        <v>-12138.849225329259</v>
      </c>
      <c r="K9317" s="1">
        <v>-676956.40172474948</v>
      </c>
      <c r="L9317" s="1">
        <v>-158702.29486896866</v>
      </c>
      <c r="M9317" s="1">
        <v>-2162.9351367496997</v>
      </c>
      <c r="N9317" s="1">
        <v>-4428.9091628324668</v>
      </c>
      <c r="O9317" s="1">
        <v>-1623575.8346959087</v>
      </c>
      <c r="P9317" s="1">
        <v>1112.1622333865944</v>
      </c>
      <c r="Q9317" s="1">
        <v>-22792547.177121218</v>
      </c>
      <c r="R9317" s="1">
        <v>-13559427.570258852</v>
      </c>
      <c r="S9317" s="1">
        <v>-13553095.826827098</v>
      </c>
      <c r="T9317" s="1">
        <v>-169239.10043118737</v>
      </c>
      <c r="U9317" s="1">
        <v>-169239.10043118737</v>
      </c>
      <c r="V9317" s="1">
        <v>-2189911.114703388</v>
      </c>
      <c r="W9317" s="1">
        <v>691840.66202808369</v>
      </c>
      <c r="X9317" s="1">
        <v>-945.5736793788916</v>
      </c>
      <c r="Y9317" s="1">
        <v>-1623575.8346959087</v>
      </c>
      <c r="Z9317" s="1">
        <v>-4428.9091628324668</v>
      </c>
      <c r="AA9317" s="1">
        <v>-37.9817180262283</v>
      </c>
      <c r="AB9317" s="1">
        <v>-3.9092428524460985</v>
      </c>
      <c r="AC9317" s="1">
        <v>-6018.7605219709021</v>
      </c>
      <c r="AD9317" s="1">
        <v>-45.271532405165232</v>
      </c>
      <c r="AE9317" s="1">
        <v>556.08111669329719</v>
      </c>
      <c r="AF9317" s="1">
        <v>556.08111669329719</v>
      </c>
      <c r="AG9317" s="1">
        <v>-2124.4821127333653</v>
      </c>
      <c r="AH9317" s="5">
        <v>2.7430963353274451E-2</v>
      </c>
    </row>
    <row r="9318" spans="1:34" x14ac:dyDescent="0.2">
      <c r="A9318" s="4">
        <v>2014</v>
      </c>
      <c r="B9318" t="s">
        <v>1852</v>
      </c>
      <c r="C9318" t="s">
        <v>190</v>
      </c>
      <c r="D9318" t="s">
        <v>1834</v>
      </c>
      <c r="E9318" s="1" t="s">
        <v>1832</v>
      </c>
      <c r="F9318" s="18">
        <v>-1.3514165353885697E-2</v>
      </c>
      <c r="G9318" s="18">
        <v>-5.716351416111113E-2</v>
      </c>
      <c r="H9318" s="1">
        <v>-659666953.41922247</v>
      </c>
      <c r="I9318" s="1">
        <v>-427463941.14210063</v>
      </c>
      <c r="J9318" s="1">
        <v>-96199.755883908321</v>
      </c>
      <c r="K9318" s="1">
        <v>-5269137.8597079394</v>
      </c>
      <c r="L9318" s="1">
        <v>-1228730.8845725914</v>
      </c>
      <c r="M9318" s="1">
        <v>-17095.858060745984</v>
      </c>
      <c r="N9318" s="1">
        <v>-55790.590422082285</v>
      </c>
      <c r="O9318" s="1">
        <v>-225521820.51030663</v>
      </c>
      <c r="P9318" s="1">
        <v>-14236.818167955438</v>
      </c>
      <c r="Q9318" s="1">
        <v>-176306461.58455595</v>
      </c>
      <c r="R9318" s="1">
        <v>-101562206.32095957</v>
      </c>
      <c r="S9318" s="1">
        <v>-101486373.07733765</v>
      </c>
      <c r="T9318" s="1">
        <v>-1317284.4649269849</v>
      </c>
      <c r="U9318" s="1">
        <v>-1317284.4649269849</v>
      </c>
      <c r="V9318" s="1">
        <v>-16347241.574239498</v>
      </c>
      <c r="W9318" s="1">
        <v>-35666069.316820011</v>
      </c>
      <c r="X9318" s="1">
        <v>-7862.7866620404366</v>
      </c>
      <c r="Y9318" s="1">
        <v>-225521820.51030663</v>
      </c>
      <c r="Z9318" s="1">
        <v>-55790.590422082285</v>
      </c>
      <c r="AA9318" s="1">
        <v>-662.70984771092071</v>
      </c>
      <c r="AB9318" s="1">
        <v>-1747.6522112715568</v>
      </c>
      <c r="AC9318" s="1">
        <v>-44696.719575596813</v>
      </c>
      <c r="AD9318" s="1">
        <v>-789.90345631941238</v>
      </c>
      <c r="AE9318" s="1">
        <v>-7118.4090839777191</v>
      </c>
      <c r="AF9318" s="1">
        <v>-7118.4090839777191</v>
      </c>
      <c r="AG9318" s="1">
        <v>-16424.924806165658</v>
      </c>
      <c r="AH9318" s="5">
        <v>0.1148035445593374</v>
      </c>
    </row>
    <row r="9319" spans="1:34" x14ac:dyDescent="0.2">
      <c r="A9319" s="4">
        <v>2014</v>
      </c>
      <c r="B9319" t="s">
        <v>1853</v>
      </c>
      <c r="C9319" t="s">
        <v>190</v>
      </c>
      <c r="D9319" t="s">
        <v>1854</v>
      </c>
      <c r="E9319" s="1" t="s">
        <v>1832</v>
      </c>
      <c r="F9319" s="18">
        <v>-1.2577459523221025E-2</v>
      </c>
      <c r="G9319" s="18">
        <v>-3.1395797039742351E-2</v>
      </c>
      <c r="H9319" s="1">
        <v>-156790610.4164733</v>
      </c>
      <c r="I9319" s="1">
        <v>-146662212.47657129</v>
      </c>
      <c r="J9319" s="1">
        <v>-33142.442372000914</v>
      </c>
      <c r="K9319" s="1">
        <v>-1844321.6265131987</v>
      </c>
      <c r="L9319" s="1">
        <v>-430709.61922068964</v>
      </c>
      <c r="M9319" s="1">
        <v>-5926.5860576929826</v>
      </c>
      <c r="N9319" s="1">
        <v>-14247.956491133056</v>
      </c>
      <c r="O9319" s="1">
        <v>-7796413.8709402513</v>
      </c>
      <c r="P9319" s="1">
        <v>-3635.8383070438699</v>
      </c>
      <c r="Q9319" s="1">
        <v>-61808736.854021683</v>
      </c>
      <c r="R9319" s="1">
        <v>-35694542.661435485</v>
      </c>
      <c r="S9319" s="1">
        <v>-35670888.816018917</v>
      </c>
      <c r="T9319" s="1">
        <v>-461080.40662829968</v>
      </c>
      <c r="U9319" s="1">
        <v>-461080.40662829968</v>
      </c>
      <c r="V9319" s="1">
        <v>-5747200.7417905349</v>
      </c>
      <c r="W9319" s="1">
        <v>-9108500.1967401784</v>
      </c>
      <c r="X9319" s="1">
        <v>-2008.0203742649724</v>
      </c>
      <c r="Y9319" s="1">
        <v>-7796413.8709402513</v>
      </c>
      <c r="Z9319" s="1">
        <v>-14247.956491133056</v>
      </c>
      <c r="AA9319" s="1">
        <v>-169.24468812743203</v>
      </c>
      <c r="AB9319" s="1">
        <v>-446.32029307174787</v>
      </c>
      <c r="AC9319" s="1">
        <v>-15702.11311653104</v>
      </c>
      <c r="AD9319" s="1">
        <v>-201.7277464297994</v>
      </c>
      <c r="AE9319" s="1">
        <v>-1817.919153521935</v>
      </c>
      <c r="AF9319" s="1">
        <v>-1817.919153521935</v>
      </c>
      <c r="AG9319" s="1">
        <v>-5755.2412529975454</v>
      </c>
      <c r="AH9319" s="5">
        <v>0.12279636903339521</v>
      </c>
    </row>
    <row r="9320" spans="1:34" x14ac:dyDescent="0.2">
      <c r="A9320" s="4">
        <v>2014</v>
      </c>
      <c r="B9320" t="s">
        <v>2340</v>
      </c>
      <c r="C9320" t="s">
        <v>130</v>
      </c>
      <c r="D9320" t="s">
        <v>1151</v>
      </c>
      <c r="E9320" s="1" t="s">
        <v>1832</v>
      </c>
      <c r="F9320" s="18">
        <v>-1.1844858235239102E-2</v>
      </c>
      <c r="G9320" s="18">
        <v>-0.10724746641254534</v>
      </c>
      <c r="H9320" s="1">
        <v>-47765441.026019424</v>
      </c>
      <c r="I9320" s="1">
        <v>-45257988.368968628</v>
      </c>
      <c r="J9320" s="1">
        <v>-10671.19271881874</v>
      </c>
      <c r="K9320" s="1">
        <v>-605837.54900743195</v>
      </c>
      <c r="L9320" s="1">
        <v>-140532.77351284001</v>
      </c>
      <c r="M9320" s="1">
        <v>-3805.9833618567413</v>
      </c>
      <c r="N9320" s="1">
        <v>-5276.1980693640553</v>
      </c>
      <c r="O9320" s="1">
        <v>-1742472.3035893328</v>
      </c>
      <c r="P9320" s="1">
        <v>1143.343208863168</v>
      </c>
      <c r="Q9320" s="1">
        <v>-20180787.1399865</v>
      </c>
      <c r="R9320" s="1">
        <v>-11950060.756571887</v>
      </c>
      <c r="S9320" s="1">
        <v>-11936828.288998913</v>
      </c>
      <c r="T9320" s="1">
        <v>-151458.80658889434</v>
      </c>
      <c r="U9320" s="1">
        <v>-151462.54384468211</v>
      </c>
      <c r="V9320" s="1">
        <v>-1928173.9137980288</v>
      </c>
      <c r="W9320" s="1">
        <v>290295.86893029284</v>
      </c>
      <c r="X9320" s="1">
        <v>-1223.01253862316</v>
      </c>
      <c r="Y9320" s="1">
        <v>-1742472.3035893328</v>
      </c>
      <c r="Z9320" s="1">
        <v>-5276.1980693640553</v>
      </c>
      <c r="AA9320" s="1">
        <v>-39.75966671779782</v>
      </c>
      <c r="AB9320" s="1">
        <v>-8.611097860332551</v>
      </c>
      <c r="AC9320" s="1">
        <v>-5275.7823587415505</v>
      </c>
      <c r="AD9320" s="1">
        <v>-47.3907220044753</v>
      </c>
      <c r="AE9320" s="1">
        <v>571.671604431584</v>
      </c>
      <c r="AF9320" s="1">
        <v>-1315.5404499674351</v>
      </c>
      <c r="AG9320" s="1">
        <v>-1878.5182726127694</v>
      </c>
      <c r="AH9320" s="5">
        <v>3.8787261172770864E-2</v>
      </c>
    </row>
    <row r="9321" spans="1:34" x14ac:dyDescent="0.2">
      <c r="A9321" s="4">
        <v>2014</v>
      </c>
      <c r="B9321" t="s">
        <v>2342</v>
      </c>
      <c r="C9321" t="s">
        <v>193</v>
      </c>
      <c r="D9321" t="s">
        <v>1854</v>
      </c>
      <c r="E9321" s="1" t="s">
        <v>1832</v>
      </c>
      <c r="F9321" s="18">
        <v>-1.027118864421539E-2</v>
      </c>
      <c r="G9321" s="18">
        <v>-2.0182391685320482E-2</v>
      </c>
      <c r="H9321" s="1">
        <v>-33088240.010537796</v>
      </c>
      <c r="I9321" s="1">
        <v>-32367505.412827745</v>
      </c>
      <c r="J9321" s="1">
        <v>-7808.6374936866196</v>
      </c>
      <c r="K9321" s="1">
        <v>-430470.77590918995</v>
      </c>
      <c r="L9321" s="1">
        <v>-100915.93438546984</v>
      </c>
      <c r="M9321" s="1">
        <v>-1383.3755291819712</v>
      </c>
      <c r="N9321" s="1">
        <v>-3612.5800238518677</v>
      </c>
      <c r="O9321" s="1">
        <v>-177450.4647169144</v>
      </c>
      <c r="P9321" s="1">
        <v>907.17034825012297</v>
      </c>
      <c r="Q9321" s="1">
        <v>-14495256.382915199</v>
      </c>
      <c r="R9321" s="1">
        <v>-8678737.6441950575</v>
      </c>
      <c r="S9321" s="1">
        <v>-8674619.3567956928</v>
      </c>
      <c r="T9321" s="1">
        <v>-107617.69397729749</v>
      </c>
      <c r="U9321" s="1">
        <v>-107617.69397729749</v>
      </c>
      <c r="V9321" s="1">
        <v>-1402499.7240715967</v>
      </c>
      <c r="W9321" s="1">
        <v>564321.7468322796</v>
      </c>
      <c r="X9321" s="1">
        <v>-771.28711825275934</v>
      </c>
      <c r="Y9321" s="1">
        <v>-177450.4647169144</v>
      </c>
      <c r="Z9321" s="1">
        <v>-3612.5800238518677</v>
      </c>
      <c r="AA9321" s="1">
        <v>-30.98099120311921</v>
      </c>
      <c r="AB9321" s="1">
        <v>-3.1886977397614062</v>
      </c>
      <c r="AC9321" s="1">
        <v>-3862.9929767185217</v>
      </c>
      <c r="AD9321" s="1">
        <v>-36.927159172410626</v>
      </c>
      <c r="AE9321" s="1">
        <v>453.58517412506149</v>
      </c>
      <c r="AF9321" s="1">
        <v>453.58517412506149</v>
      </c>
      <c r="AG9321" s="1">
        <v>-1352.0101023215871</v>
      </c>
      <c r="AH9321" s="5">
        <v>3.5519069405312985E-2</v>
      </c>
    </row>
    <row r="9322" spans="1:34" x14ac:dyDescent="0.2">
      <c r="A9322" s="4">
        <v>2014</v>
      </c>
      <c r="B9322" t="s">
        <v>1856</v>
      </c>
      <c r="C9322" t="s">
        <v>118</v>
      </c>
      <c r="D9322" t="s">
        <v>1831</v>
      </c>
      <c r="E9322" s="1" t="s">
        <v>1832</v>
      </c>
      <c r="F9322" s="18">
        <v>-7.3834438055163723E-3</v>
      </c>
      <c r="G9322" s="18">
        <v>-3.3631973156573729E-2</v>
      </c>
      <c r="H9322" s="1">
        <v>-18527876.530892931</v>
      </c>
      <c r="I9322" s="1">
        <v>-18124339.793303348</v>
      </c>
      <c r="J9322" s="1">
        <v>-4255.5214884489078</v>
      </c>
      <c r="K9322" s="1">
        <v>-241140.78040420639</v>
      </c>
      <c r="L9322" s="1">
        <v>-56503.879221777926</v>
      </c>
      <c r="M9322" s="1">
        <v>-764.63333380136635</v>
      </c>
      <c r="N9322" s="1">
        <v>-1779.5050136018506</v>
      </c>
      <c r="O9322" s="1">
        <v>-99357.250251067104</v>
      </c>
      <c r="P9322" s="1">
        <v>264.83212332120394</v>
      </c>
      <c r="Q9322" s="1">
        <v>-8113601.0336765628</v>
      </c>
      <c r="R9322" s="1">
        <v>-4786363.8315577954</v>
      </c>
      <c r="S9322" s="1">
        <v>-4784043.6241940819</v>
      </c>
      <c r="T9322" s="1">
        <v>-60285.195101051599</v>
      </c>
      <c r="U9322" s="1">
        <v>-60285.195101051599</v>
      </c>
      <c r="V9322" s="1">
        <v>-772387.2321929069</v>
      </c>
      <c r="W9322" s="1">
        <v>153155.6716446238</v>
      </c>
      <c r="X9322" s="1">
        <v>-302.34014498327048</v>
      </c>
      <c r="Y9322" s="1">
        <v>-99357.250251067104</v>
      </c>
      <c r="Z9322" s="1">
        <v>-1779.5050136018506</v>
      </c>
      <c r="AA9322" s="1">
        <v>-9.1018010967870957</v>
      </c>
      <c r="AB9322" s="1">
        <v>-1.1333005158794616</v>
      </c>
      <c r="AC9322" s="1">
        <v>-2115.3250297434929</v>
      </c>
      <c r="AD9322" s="1">
        <v>-10.848705764547624</v>
      </c>
      <c r="AE9322" s="1">
        <v>132.41606166060197</v>
      </c>
      <c r="AF9322" s="1">
        <v>132.41606166060197</v>
      </c>
      <c r="AG9322" s="1">
        <v>-755.41859064717391</v>
      </c>
      <c r="AH9322" s="5">
        <v>1.9320063268529274E-2</v>
      </c>
    </row>
    <row r="9323" spans="1:34" x14ac:dyDescent="0.2">
      <c r="A9323" s="4">
        <v>2014</v>
      </c>
      <c r="B9323" t="s">
        <v>1864</v>
      </c>
      <c r="C9323" t="s">
        <v>133</v>
      </c>
      <c r="D9323" t="s">
        <v>1831</v>
      </c>
      <c r="E9323" s="1" t="s">
        <v>1832</v>
      </c>
      <c r="F9323" s="18">
        <v>-4.1924752955692134E-3</v>
      </c>
      <c r="G9323" s="18">
        <v>-2.6641156099383431E-2</v>
      </c>
      <c r="H9323" s="1">
        <v>-7004695.5631040819</v>
      </c>
      <c r="I9323" s="1">
        <v>-6486222.9988360479</v>
      </c>
      <c r="J9323" s="1">
        <v>-1539.0339567594394</v>
      </c>
      <c r="K9323" s="1">
        <v>-87423.544290844497</v>
      </c>
      <c r="L9323" s="1">
        <v>-19977.015803118447</v>
      </c>
      <c r="M9323" s="1">
        <v>-276.1530503818787</v>
      </c>
      <c r="N9323" s="1">
        <v>-491.13242123117931</v>
      </c>
      <c r="O9323" s="1">
        <v>-409004.83904607332</v>
      </c>
      <c r="P9323" s="1">
        <v>239.15430037746756</v>
      </c>
      <c r="Q9323" s="1">
        <v>-2869111.3679240528</v>
      </c>
      <c r="R9323" s="1">
        <v>-1711241.7490643747</v>
      </c>
      <c r="S9323" s="1">
        <v>-1707682.7901874424</v>
      </c>
      <c r="T9323" s="1">
        <v>-21855.886072711124</v>
      </c>
      <c r="U9323" s="1">
        <v>-21855.886072711124</v>
      </c>
      <c r="V9323" s="1">
        <v>-276097.15607836749</v>
      </c>
      <c r="W9323" s="1">
        <v>13535.938948668612</v>
      </c>
      <c r="X9323" s="1">
        <v>-84.975318852094901</v>
      </c>
      <c r="Y9323" s="1">
        <v>-409004.83904607332</v>
      </c>
      <c r="Z9323" s="1">
        <v>-491.13242123117931</v>
      </c>
      <c r="AA9323" s="1">
        <v>-8.9358669229592191</v>
      </c>
      <c r="AB9323" s="1">
        <v>-1.5917229065304153</v>
      </c>
      <c r="AC9323" s="1">
        <v>-756.58935312217011</v>
      </c>
      <c r="AD9323" s="1">
        <v>-10.650923917965924</v>
      </c>
      <c r="AE9323" s="1">
        <v>119.57715018873378</v>
      </c>
      <c r="AF9323" s="1">
        <v>119.57715018873378</v>
      </c>
      <c r="AG9323" s="1">
        <v>-267.10630043870759</v>
      </c>
      <c r="AH9323" s="5">
        <v>6.5958954523192101E-2</v>
      </c>
    </row>
    <row r="9324" spans="1:34" x14ac:dyDescent="0.2">
      <c r="A9324" s="4">
        <v>2014</v>
      </c>
      <c r="B9324" t="s">
        <v>1865</v>
      </c>
      <c r="C9324" t="s">
        <v>163</v>
      </c>
      <c r="D9324" t="s">
        <v>1831</v>
      </c>
      <c r="E9324" s="1" t="s">
        <v>1832</v>
      </c>
      <c r="F9324" s="18">
        <v>-1.0189773298067736E-3</v>
      </c>
      <c r="G9324" s="18">
        <v>-4.9201924162773029E-3</v>
      </c>
      <c r="H9324" s="1">
        <v>-1718989.4157705065</v>
      </c>
      <c r="I9324" s="1">
        <v>-1447163.4638917437</v>
      </c>
      <c r="J9324" s="1">
        <v>-330.63850337330797</v>
      </c>
      <c r="K9324" s="1">
        <v>-19219.175579753122</v>
      </c>
      <c r="L9324" s="1">
        <v>-4504.7306132172889</v>
      </c>
      <c r="M9324" s="1">
        <v>-60.181244865284924</v>
      </c>
      <c r="N9324" s="1">
        <v>-372.3471218375127</v>
      </c>
      <c r="O9324" s="1">
        <v>-247338.27661546273</v>
      </c>
      <c r="P9324" s="1">
        <v>-0.60220025328991089</v>
      </c>
      <c r="Q9324" s="1">
        <v>-646643.97511962417</v>
      </c>
      <c r="R9324" s="1">
        <v>-375298.06344495167</v>
      </c>
      <c r="S9324" s="1">
        <v>-375133.1525173547</v>
      </c>
      <c r="T9324" s="1">
        <v>-4804.7938949382806</v>
      </c>
      <c r="U9324" s="1">
        <v>-4804.7938949382806</v>
      </c>
      <c r="V9324" s="1">
        <v>-60469.14592273075</v>
      </c>
      <c r="W9324" s="1">
        <v>-3850.0165403871933</v>
      </c>
      <c r="X9324" s="1">
        <v>-48.884109505183325</v>
      </c>
      <c r="Y9324" s="1">
        <v>-247338.27661546273</v>
      </c>
      <c r="Z9324" s="1">
        <v>-372.3471218375127</v>
      </c>
      <c r="AA9324" s="1">
        <v>0</v>
      </c>
      <c r="AB9324" s="1">
        <v>-0.27221605976505414</v>
      </c>
      <c r="AC9324" s="1">
        <v>-164.91092759700643</v>
      </c>
      <c r="AD9324" s="1">
        <v>0</v>
      </c>
      <c r="AE9324" s="1">
        <v>-0.30110012664495545</v>
      </c>
      <c r="AF9324" s="1">
        <v>-0.30110012664495545</v>
      </c>
      <c r="AG9324" s="1">
        <v>-60.181244865284924</v>
      </c>
      <c r="AH9324" s="5">
        <v>3.2926371942184392E-3</v>
      </c>
    </row>
    <row r="9325" spans="1:34" x14ac:dyDescent="0.2">
      <c r="A9325" s="4">
        <v>2014</v>
      </c>
      <c r="B9325" t="s">
        <v>1866</v>
      </c>
      <c r="C9325" t="s">
        <v>118</v>
      </c>
      <c r="D9325" t="s">
        <v>1854</v>
      </c>
      <c r="E9325" s="1" t="s">
        <v>1832</v>
      </c>
      <c r="F9325" s="18">
        <v>-8.8392533243315352E-4</v>
      </c>
      <c r="G9325" s="18">
        <v>-1.2094356771175784E-3</v>
      </c>
      <c r="H9325" s="1">
        <v>-230193.42785441832</v>
      </c>
      <c r="I9325" s="1">
        <v>-225027.66101560116</v>
      </c>
      <c r="J9325" s="1">
        <v>-62.95151303599576</v>
      </c>
      <c r="K9325" s="1">
        <v>-3002.4642136419543</v>
      </c>
      <c r="L9325" s="1">
        <v>-700.70983740125041</v>
      </c>
      <c r="M9325" s="1">
        <v>-10.432431515844346</v>
      </c>
      <c r="N9325" s="1">
        <v>-184.67575426065511</v>
      </c>
      <c r="O9325" s="1">
        <v>-1232.0171768133332</v>
      </c>
      <c r="P9325" s="1">
        <v>27.484087851936195</v>
      </c>
      <c r="Q9325" s="1">
        <v>-100831.91420236623</v>
      </c>
      <c r="R9325" s="1">
        <v>-65813.804668435565</v>
      </c>
      <c r="S9325" s="1">
        <v>-65762.356939746998</v>
      </c>
      <c r="T9325" s="1">
        <v>-750.61605341048858</v>
      </c>
      <c r="U9325" s="1">
        <v>-750.61605341048858</v>
      </c>
      <c r="V9325" s="1">
        <v>-10716.070847015977</v>
      </c>
      <c r="W9325" s="1">
        <v>15894.385778109687</v>
      </c>
      <c r="X9325" s="1">
        <v>-31.376643443699724</v>
      </c>
      <c r="Y9325" s="1">
        <v>-1232.0171768133332</v>
      </c>
      <c r="Z9325" s="1">
        <v>-184.67575426065511</v>
      </c>
      <c r="AA9325" s="1">
        <v>-0.94457839108718455</v>
      </c>
      <c r="AB9325" s="1">
        <v>-0.11761311486861407</v>
      </c>
      <c r="AC9325" s="1">
        <v>-30.185186986590232</v>
      </c>
      <c r="AD9325" s="1">
        <v>-1.1258709048335473</v>
      </c>
      <c r="AE9325" s="1">
        <v>13.742043925968098</v>
      </c>
      <c r="AF9325" s="1">
        <v>13.742043925968098</v>
      </c>
      <c r="AG9325" s="1">
        <v>-9.4761320790283428</v>
      </c>
      <c r="AH9325" s="5">
        <v>0.1284342687665514</v>
      </c>
    </row>
    <row r="9326" spans="1:34" x14ac:dyDescent="0.2">
      <c r="A9326" s="4">
        <v>2014</v>
      </c>
      <c r="B9326" t="s">
        <v>1876</v>
      </c>
      <c r="C9326" t="s">
        <v>118</v>
      </c>
      <c r="D9326" t="s">
        <v>1871</v>
      </c>
      <c r="E9326" s="1" t="s">
        <v>1872</v>
      </c>
      <c r="F9326" s="18">
        <v>-2.37515179419692E-2</v>
      </c>
      <c r="G9326" s="18">
        <v>-8.2120571869156209E-2</v>
      </c>
      <c r="H9326" s="1">
        <v>-60542325.082650714</v>
      </c>
      <c r="I9326" s="1">
        <v>-59227654.304014765</v>
      </c>
      <c r="J9326" s="1">
        <v>-13656.272083754096</v>
      </c>
      <c r="K9326" s="1">
        <v>-787730.84376467462</v>
      </c>
      <c r="L9326" s="1">
        <v>-184675.85897496485</v>
      </c>
      <c r="M9326" s="1">
        <v>-2475.6651988196136</v>
      </c>
      <c r="N9326" s="1">
        <v>-1661.6354220601047</v>
      </c>
      <c r="O9326" s="1">
        <v>-324739.71993001102</v>
      </c>
      <c r="P9326" s="1">
        <v>269.21673835429215</v>
      </c>
      <c r="Q9326" s="1">
        <v>-26512967.771367382</v>
      </c>
      <c r="R9326" s="1">
        <v>-15483163.373179907</v>
      </c>
      <c r="S9326" s="1">
        <v>-15476290.326459551</v>
      </c>
      <c r="T9326" s="1">
        <v>-196932.71094116865</v>
      </c>
      <c r="U9326" s="1">
        <v>-196932.71094116865</v>
      </c>
      <c r="V9326" s="1">
        <v>-2496199.6201539258</v>
      </c>
      <c r="W9326" s="1">
        <v>155847.96947656377</v>
      </c>
      <c r="X9326" s="1">
        <v>-251.32815190818675</v>
      </c>
      <c r="Y9326" s="1">
        <v>-324739.71993001102</v>
      </c>
      <c r="Z9326" s="1">
        <v>-1661.6354220601047</v>
      </c>
      <c r="AA9326" s="1">
        <v>-9.0640690577250744</v>
      </c>
      <c r="AB9326" s="1">
        <v>-1.4578443442791811</v>
      </c>
      <c r="AC9326" s="1">
        <v>-6815.2580173783699</v>
      </c>
      <c r="AD9326" s="1">
        <v>-10.80373183188008</v>
      </c>
      <c r="AE9326" s="1">
        <v>134.60836917714607</v>
      </c>
      <c r="AF9326" s="1">
        <v>134.60836917714607</v>
      </c>
      <c r="AG9326" s="1">
        <v>-2466.4886559122674</v>
      </c>
      <c r="AH9326" s="5">
        <v>5.9015017172181364E-3</v>
      </c>
    </row>
    <row r="9327" spans="1:34" x14ac:dyDescent="0.2">
      <c r="A9327" s="4">
        <v>2014</v>
      </c>
      <c r="B9327" t="s">
        <v>1877</v>
      </c>
      <c r="C9327" t="s">
        <v>118</v>
      </c>
      <c r="D9327" t="s">
        <v>1871</v>
      </c>
      <c r="E9327" s="1" t="s">
        <v>1872</v>
      </c>
      <c r="F9327" s="18">
        <v>-1.7007907732887313E-2</v>
      </c>
      <c r="G9327" s="18">
        <v>-0.15033246203530889</v>
      </c>
      <c r="H9327" s="1">
        <v>-4854935.9141076701</v>
      </c>
      <c r="I9327" s="1">
        <v>-4749463.664688292</v>
      </c>
      <c r="J9327" s="1">
        <v>-1098.6470705764384</v>
      </c>
      <c r="K9327" s="1">
        <v>-63168.845564409407</v>
      </c>
      <c r="L9327" s="1">
        <v>-14809.147793962833</v>
      </c>
      <c r="M9327" s="1">
        <v>-198.85863600182304</v>
      </c>
      <c r="N9327" s="1">
        <v>-186.08039817948924</v>
      </c>
      <c r="O9327" s="1">
        <v>-26040.81854191513</v>
      </c>
      <c r="P9327" s="1">
        <v>30.148585667150023</v>
      </c>
      <c r="Q9327" s="1">
        <v>-2126148.1546340324</v>
      </c>
      <c r="R9327" s="1">
        <v>-1243835.9522600514</v>
      </c>
      <c r="S9327" s="1">
        <v>-1243281.5993441765</v>
      </c>
      <c r="T9327" s="1">
        <v>-15792.211391102352</v>
      </c>
      <c r="U9327" s="1">
        <v>-15792.211391102352</v>
      </c>
      <c r="V9327" s="1">
        <v>-200565.62590635908</v>
      </c>
      <c r="W9327" s="1">
        <v>17452.837024688117</v>
      </c>
      <c r="X9327" s="1">
        <v>-28.145309109267941</v>
      </c>
      <c r="Y9327" s="1">
        <v>-26040.81854191513</v>
      </c>
      <c r="Z9327" s="1">
        <v>-186.08039817948924</v>
      </c>
      <c r="AA9327" s="1">
        <v>-1.0150515311576331</v>
      </c>
      <c r="AB9327" s="1">
        <v>-0.16325858998050041</v>
      </c>
      <c r="AC9327" s="1">
        <v>-547.88137300962023</v>
      </c>
      <c r="AD9327" s="1">
        <v>-1.2098699235769839</v>
      </c>
      <c r="AE9327" s="1">
        <v>15.074292833575011</v>
      </c>
      <c r="AF9327" s="1">
        <v>15.074292833575011</v>
      </c>
      <c r="AG9327" s="1">
        <v>-197.83098894071676</v>
      </c>
      <c r="AH9327" s="5">
        <v>8.2061982426470895E-3</v>
      </c>
    </row>
    <row r="9328" spans="1:34" x14ac:dyDescent="0.2">
      <c r="A9328" s="4">
        <v>2014</v>
      </c>
      <c r="B9328" t="s">
        <v>1878</v>
      </c>
      <c r="C9328" t="s">
        <v>118</v>
      </c>
      <c r="D9328" t="s">
        <v>1871</v>
      </c>
      <c r="E9328" s="1" t="s">
        <v>1872</v>
      </c>
      <c r="F9328" s="18">
        <v>-1.5094646439393863E-2</v>
      </c>
      <c r="G9328" s="18">
        <v>-0.26705326503634697</v>
      </c>
      <c r="H9328" s="1">
        <v>-8245039.586413661</v>
      </c>
      <c r="I9328" s="1">
        <v>-8065881.9696287261</v>
      </c>
      <c r="J9328" s="1">
        <v>-1868.4940346577725</v>
      </c>
      <c r="K9328" s="1">
        <v>-107278.44969996664</v>
      </c>
      <c r="L9328" s="1">
        <v>-25149.961069645917</v>
      </c>
      <c r="M9328" s="1">
        <v>-337.97016729360774</v>
      </c>
      <c r="N9328" s="1">
        <v>-356.07199385064825</v>
      </c>
      <c r="O9328" s="1">
        <v>-44224.360296943079</v>
      </c>
      <c r="P9328" s="1">
        <v>57.690477424303268</v>
      </c>
      <c r="Q9328" s="1">
        <v>-3610834.4491633517</v>
      </c>
      <c r="R9328" s="1">
        <v>-2114071.4764750623</v>
      </c>
      <c r="S9328" s="1">
        <v>-2113127.6055446784</v>
      </c>
      <c r="T9328" s="1">
        <v>-26819.612424991661</v>
      </c>
      <c r="U9328" s="1">
        <v>-26819.612424991661</v>
      </c>
      <c r="V9328" s="1">
        <v>-340914.84489299922</v>
      </c>
      <c r="W9328" s="1">
        <v>33396.674440350078</v>
      </c>
      <c r="X9328" s="1">
        <v>-53.857130735570948</v>
      </c>
      <c r="Y9328" s="1">
        <v>-44224.360296943079</v>
      </c>
      <c r="Z9328" s="1">
        <v>-356.07199385064825</v>
      </c>
      <c r="AA9328" s="1">
        <v>-1.9423401180162068</v>
      </c>
      <c r="AB9328" s="1">
        <v>-0.31240158671376839</v>
      </c>
      <c r="AC9328" s="1">
        <v>-931.48738437979046</v>
      </c>
      <c r="AD9328" s="1">
        <v>-2.3151325996865437</v>
      </c>
      <c r="AE9328" s="1">
        <v>28.845238712151634</v>
      </c>
      <c r="AF9328" s="1">
        <v>28.845238712151634</v>
      </c>
      <c r="AG9328" s="1">
        <v>-336.00372514493</v>
      </c>
      <c r="AH9328" s="5">
        <v>9.2287251559233507E-3</v>
      </c>
    </row>
    <row r="9329" spans="1:34" x14ac:dyDescent="0.2">
      <c r="A9329" s="4">
        <v>2014</v>
      </c>
      <c r="B9329" t="s">
        <v>1875</v>
      </c>
      <c r="C9329" t="s">
        <v>193</v>
      </c>
      <c r="D9329" t="s">
        <v>1871</v>
      </c>
      <c r="E9329" s="1" t="s">
        <v>1872</v>
      </c>
      <c r="F9329" s="18">
        <v>-1.184619661789566E-2</v>
      </c>
      <c r="G9329" s="18">
        <v>-0.2394985366758558</v>
      </c>
      <c r="H9329" s="1">
        <v>-566272077.14694595</v>
      </c>
      <c r="I9329" s="1">
        <v>-553938363.3210398</v>
      </c>
      <c r="J9329" s="1">
        <v>-133774.95245103139</v>
      </c>
      <c r="K9329" s="1">
        <v>-7365021.6407888047</v>
      </c>
      <c r="L9329" s="1">
        <v>-1725058.5171347149</v>
      </c>
      <c r="M9329" s="1">
        <v>-23637.192474398256</v>
      </c>
      <c r="N9329" s="1">
        <v>-67370.306050463056</v>
      </c>
      <c r="O9329" s="1">
        <v>-3033363.127438576</v>
      </c>
      <c r="P9329" s="1">
        <v>14511.910431986498</v>
      </c>
      <c r="Q9329" s="1">
        <v>-247783101.61814907</v>
      </c>
      <c r="R9329" s="1">
        <v>-148349932.74040729</v>
      </c>
      <c r="S9329" s="1">
        <v>-148269422.9588623</v>
      </c>
      <c r="T9329" s="1">
        <v>-1841255.4101972012</v>
      </c>
      <c r="U9329" s="1">
        <v>-1841255.4101972012</v>
      </c>
      <c r="V9329" s="1">
        <v>-23972360.953824602</v>
      </c>
      <c r="W9329" s="1">
        <v>8978127.6553131193</v>
      </c>
      <c r="X9329" s="1">
        <v>-16159.344154396751</v>
      </c>
      <c r="Y9329" s="1">
        <v>-3033363.127438576</v>
      </c>
      <c r="Z9329" s="1">
        <v>-67370.306050463056</v>
      </c>
      <c r="AA9329" s="1">
        <v>-498.53845004450523</v>
      </c>
      <c r="AB9329" s="1">
        <v>-59.650580456077108</v>
      </c>
      <c r="AC9329" s="1">
        <v>-66209.963883622346</v>
      </c>
      <c r="AD9329" s="1">
        <v>-594.22271474990191</v>
      </c>
      <c r="AE9329" s="1">
        <v>7255.9552159932491</v>
      </c>
      <c r="AF9329" s="1">
        <v>7255.9552159932491</v>
      </c>
      <c r="AG9329" s="1">
        <v>-23132.467780813055</v>
      </c>
      <c r="AH9329" s="5">
        <v>3.6651842992965818E-2</v>
      </c>
    </row>
    <row r="9330" spans="1:34" x14ac:dyDescent="0.2">
      <c r="A9330" s="4">
        <v>2014</v>
      </c>
      <c r="B9330" t="s">
        <v>1880</v>
      </c>
      <c r="C9330" t="s">
        <v>118</v>
      </c>
      <c r="D9330" t="s">
        <v>1871</v>
      </c>
      <c r="E9330" s="1" t="s">
        <v>1872</v>
      </c>
      <c r="F9330" s="18">
        <v>-1.0190629754148228E-2</v>
      </c>
      <c r="G9330" s="18">
        <v>-5.8566590810457779E-2</v>
      </c>
      <c r="H9330" s="1">
        <v>-17333082.939816859</v>
      </c>
      <c r="I9330" s="1">
        <v>-16956124.172182899</v>
      </c>
      <c r="J9330" s="1">
        <v>-3952.166632634593</v>
      </c>
      <c r="K9330" s="1">
        <v>-225526.12827821189</v>
      </c>
      <c r="L9330" s="1">
        <v>-52870.310098126676</v>
      </c>
      <c r="M9330" s="1">
        <v>-712.76700229642427</v>
      </c>
      <c r="N9330" s="1">
        <v>-1108.7734253276824</v>
      </c>
      <c r="O9330" s="1">
        <v>-92968.264711708558</v>
      </c>
      <c r="P9330" s="1">
        <v>179.64251434322009</v>
      </c>
      <c r="Q9330" s="1">
        <v>-7591213.7823306378</v>
      </c>
      <c r="R9330" s="1">
        <v>-4459491.9823867911</v>
      </c>
      <c r="S9330" s="1">
        <v>-4457485.9311448084</v>
      </c>
      <c r="T9330" s="1">
        <v>-56381.532069552974</v>
      </c>
      <c r="U9330" s="1">
        <v>-56381.532069552974</v>
      </c>
      <c r="V9330" s="1">
        <v>-719368.69809102616</v>
      </c>
      <c r="W9330" s="1">
        <v>103993.98366980838</v>
      </c>
      <c r="X9330" s="1">
        <v>-167.70584700645387</v>
      </c>
      <c r="Y9330" s="1">
        <v>-92968.264711708558</v>
      </c>
      <c r="Z9330" s="1">
        <v>-1108.7734253276824</v>
      </c>
      <c r="AA9330" s="1">
        <v>-6.0482574956667952</v>
      </c>
      <c r="AB9330" s="1">
        <v>-0.97278804107159167</v>
      </c>
      <c r="AC9330" s="1">
        <v>-1967.4900887384397</v>
      </c>
      <c r="AD9330" s="1">
        <v>-7.2090968876336907</v>
      </c>
      <c r="AE9330" s="1">
        <v>89.821257171610043</v>
      </c>
      <c r="AF9330" s="1">
        <v>89.821257171610043</v>
      </c>
      <c r="AG9330" s="1">
        <v>-706.64369343037333</v>
      </c>
      <c r="AH9330" s="5">
        <v>1.3559331026559106E-2</v>
      </c>
    </row>
    <row r="9331" spans="1:34" x14ac:dyDescent="0.2">
      <c r="A9331" s="4">
        <v>2014</v>
      </c>
      <c r="B9331" t="s">
        <v>1881</v>
      </c>
      <c r="C9331" t="s">
        <v>213</v>
      </c>
      <c r="D9331" t="s">
        <v>1871</v>
      </c>
      <c r="E9331" s="1" t="s">
        <v>1872</v>
      </c>
      <c r="F9331" s="18">
        <v>-5.6194353405761652E-3</v>
      </c>
      <c r="G9331" s="18">
        <v>-0.1083078706403592</v>
      </c>
      <c r="H9331" s="1">
        <v>-22737008.78521179</v>
      </c>
      <c r="I9331" s="1">
        <v>-22235795.602346703</v>
      </c>
      <c r="J9331" s="1">
        <v>-6056.3548868808502</v>
      </c>
      <c r="K9331" s="1">
        <v>-294258.0488014922</v>
      </c>
      <c r="L9331" s="1">
        <v>-68943.178416376162</v>
      </c>
      <c r="M9331" s="1">
        <v>-1013.5662995810629</v>
      </c>
      <c r="N9331" s="1">
        <v>-11967.790268820912</v>
      </c>
      <c r="O9331" s="1">
        <v>-121219.57718033654</v>
      </c>
      <c r="P9331" s="1">
        <v>2245.3329884116047</v>
      </c>
      <c r="Q9331" s="1">
        <v>-9917340.2112773284</v>
      </c>
      <c r="R9331" s="1">
        <v>-6373825.3214516472</v>
      </c>
      <c r="S9331" s="1">
        <v>-6370258.7926956695</v>
      </c>
      <c r="T9331" s="1">
        <v>-73564.51220037305</v>
      </c>
      <c r="U9331" s="1">
        <v>-73564.51220037305</v>
      </c>
      <c r="V9331" s="1">
        <v>-1036598.8739358132</v>
      </c>
      <c r="W9331" s="1">
        <v>1246570.3977067566</v>
      </c>
      <c r="X9331" s="1">
        <v>-3450.9089800064071</v>
      </c>
      <c r="Y9331" s="1">
        <v>-121219.57718033654</v>
      </c>
      <c r="Z9331" s="1">
        <v>-11967.790268820912</v>
      </c>
      <c r="AA9331" s="1">
        <v>-80.33584575895874</v>
      </c>
      <c r="AB9331" s="1">
        <v>-15.456052880756115</v>
      </c>
      <c r="AC9331" s="1">
        <v>-2910.2355630961447</v>
      </c>
      <c r="AD9331" s="1">
        <v>-95.754669182199038</v>
      </c>
      <c r="AE9331" s="1">
        <v>1122.6664942058023</v>
      </c>
      <c r="AF9331" s="1">
        <v>1122.6664942058023</v>
      </c>
      <c r="AG9331" s="1">
        <v>-932.23358566305149</v>
      </c>
      <c r="AH9331" s="5">
        <v>0.11823207089615075</v>
      </c>
    </row>
    <row r="9332" spans="1:34" x14ac:dyDescent="0.2">
      <c r="A9332" s="4">
        <v>2014</v>
      </c>
      <c r="B9332" t="s">
        <v>1886</v>
      </c>
      <c r="C9332" t="s">
        <v>118</v>
      </c>
      <c r="D9332" t="s">
        <v>1871</v>
      </c>
      <c r="E9332" s="1" t="s">
        <v>1872</v>
      </c>
      <c r="F9332" s="18">
        <v>-3.9892422788771285E-3</v>
      </c>
      <c r="G9332" s="18">
        <v>-6.681112646873516E-2</v>
      </c>
      <c r="H9332" s="1">
        <v>-38296048.080944434</v>
      </c>
      <c r="I9332" s="1">
        <v>-37459743.952781469</v>
      </c>
      <c r="J9332" s="1">
        <v>-8987.1611174723785</v>
      </c>
      <c r="K9332" s="1">
        <v>-498288.94819567428</v>
      </c>
      <c r="L9332" s="1">
        <v>-116801.70638274374</v>
      </c>
      <c r="M9332" s="1">
        <v>-1598.8131524510318</v>
      </c>
      <c r="N9332" s="1">
        <v>-6257.9424211861724</v>
      </c>
      <c r="O9332" s="1">
        <v>-205383.46332866131</v>
      </c>
      <c r="P9332" s="1">
        <v>1013.9064352347218</v>
      </c>
      <c r="Q9332" s="1">
        <v>-16775976.200872863</v>
      </c>
      <c r="R9332" s="1">
        <v>-10013561.989415966</v>
      </c>
      <c r="S9332" s="1">
        <v>-10008899.269203437</v>
      </c>
      <c r="T9332" s="1">
        <v>-124572.23704891857</v>
      </c>
      <c r="U9332" s="1">
        <v>-124572.23704891857</v>
      </c>
      <c r="V9332" s="1">
        <v>-1617746.8721327584</v>
      </c>
      <c r="W9332" s="1">
        <v>586944.40819873032</v>
      </c>
      <c r="X9332" s="1">
        <v>-946.535613398637</v>
      </c>
      <c r="Y9332" s="1">
        <v>-205383.46332866131</v>
      </c>
      <c r="Z9332" s="1">
        <v>-6257.9424211861724</v>
      </c>
      <c r="AA9332" s="1">
        <v>-34.136502816348205</v>
      </c>
      <c r="AB9332" s="1">
        <v>-5.4904378207345568</v>
      </c>
      <c r="AC9332" s="1">
        <v>-4445.0801869088773</v>
      </c>
      <c r="AD9332" s="1">
        <v>-40.688306736997447</v>
      </c>
      <c r="AE9332" s="1">
        <v>506.95321761736091</v>
      </c>
      <c r="AF9332" s="1">
        <v>506.95321761736091</v>
      </c>
      <c r="AG9332" s="1">
        <v>-1564.2530579938968</v>
      </c>
      <c r="AH9332" s="5">
        <v>3.3347673432551628E-2</v>
      </c>
    </row>
    <row r="9333" spans="1:34" x14ac:dyDescent="0.2">
      <c r="A9333" s="4">
        <v>2014</v>
      </c>
      <c r="B9333" t="s">
        <v>2518</v>
      </c>
      <c r="C9333" t="s">
        <v>193</v>
      </c>
      <c r="D9333" t="s">
        <v>1871</v>
      </c>
      <c r="E9333" s="1" t="s">
        <v>1872</v>
      </c>
      <c r="F9333" s="18">
        <v>-2.6822877887067377E-3</v>
      </c>
      <c r="G9333" s="18">
        <v>-5.0609524506837728E-2</v>
      </c>
      <c r="H9333" s="1">
        <v>-124988820.91985887</v>
      </c>
      <c r="I9333" s="1">
        <v>-128851348.63557626</v>
      </c>
      <c r="J9333" s="1">
        <v>-36384.33950492103</v>
      </c>
      <c r="K9333" s="1">
        <v>-1711563.0914782232</v>
      </c>
      <c r="L9333" s="1">
        <v>-399661.9264163422</v>
      </c>
      <c r="M9333" s="1">
        <v>-5929.9134410470169</v>
      </c>
      <c r="N9333" s="1">
        <v>-65673.189442856572</v>
      </c>
      <c r="O9333" s="1">
        <v>6067593.8332149815</v>
      </c>
      <c r="P9333" s="1">
        <v>14146.342785852095</v>
      </c>
      <c r="Q9333" s="1">
        <v>-57515829.756910674</v>
      </c>
      <c r="R9333" s="1">
        <v>-37624796.893981427</v>
      </c>
      <c r="S9333" s="1">
        <v>-37593325.576629072</v>
      </c>
      <c r="T9333" s="1">
        <v>-427890.7728695558</v>
      </c>
      <c r="U9333" s="1">
        <v>-427890.7728695558</v>
      </c>
      <c r="V9333" s="1">
        <v>-6127269.6582749095</v>
      </c>
      <c r="W9333" s="1">
        <v>8751960.8105665706</v>
      </c>
      <c r="X9333" s="1">
        <v>-15752.276219869134</v>
      </c>
      <c r="Y9333" s="1">
        <v>6067593.8332149815</v>
      </c>
      <c r="Z9333" s="1">
        <v>-65673.189442856572</v>
      </c>
      <c r="AA9333" s="1">
        <v>-485.97983286281726</v>
      </c>
      <c r="AB9333" s="1">
        <v>-58.147930450753606</v>
      </c>
      <c r="AC9333" s="1">
        <v>-17531.724535754725</v>
      </c>
      <c r="AD9333" s="1">
        <v>-579.25372771481739</v>
      </c>
      <c r="AE9333" s="1">
        <v>7073.1713929260477</v>
      </c>
      <c r="AF9333" s="1">
        <v>7073.1713929260477</v>
      </c>
      <c r="AG9333" s="1">
        <v>-5437.9032014990407</v>
      </c>
      <c r="AH9333" s="5">
        <v>0.1218884820038264</v>
      </c>
    </row>
    <row r="9334" spans="1:34" x14ac:dyDescent="0.2">
      <c r="A9334" s="4">
        <v>2014</v>
      </c>
      <c r="B9334" t="s">
        <v>2745</v>
      </c>
      <c r="C9334" t="s">
        <v>190</v>
      </c>
      <c r="D9334" t="s">
        <v>1871</v>
      </c>
      <c r="E9334" s="1" t="s">
        <v>1872</v>
      </c>
      <c r="F9334" s="18">
        <v>-2.0155446829528728E-3</v>
      </c>
      <c r="G9334" s="18">
        <v>-3.4108352408399399E-2</v>
      </c>
      <c r="H9334" s="1">
        <v>-15901893.734786741</v>
      </c>
      <c r="I9334" s="1">
        <v>-15553535.886356097</v>
      </c>
      <c r="J9334" s="1">
        <v>-4795.232009578729</v>
      </c>
      <c r="K9334" s="1">
        <v>-204854.88498075341</v>
      </c>
      <c r="L9334" s="1">
        <v>-47119.745687749572</v>
      </c>
      <c r="M9334" s="1">
        <v>-786.72300163583361</v>
      </c>
      <c r="N9334" s="1">
        <v>-11884.376042820142</v>
      </c>
      <c r="O9334" s="1">
        <v>-82824.60544123681</v>
      </c>
      <c r="P9334" s="1">
        <v>3907.7187331332143</v>
      </c>
      <c r="Q9334" s="1">
        <v>-6789766.286456828</v>
      </c>
      <c r="R9334" s="1">
        <v>-4729178.8719649613</v>
      </c>
      <c r="S9334" s="1">
        <v>-4723218.5301232273</v>
      </c>
      <c r="T9334" s="1">
        <v>-51213.721245188353</v>
      </c>
      <c r="U9334" s="1">
        <v>-51213.721245188353</v>
      </c>
      <c r="V9334" s="1">
        <v>-773826.75338172948</v>
      </c>
      <c r="W9334" s="1">
        <v>1312307.8108103734</v>
      </c>
      <c r="X9334" s="1">
        <v>-1829.2345335548939</v>
      </c>
      <c r="Y9334" s="1">
        <v>-82824.60544123681</v>
      </c>
      <c r="Z9334" s="1">
        <v>-11884.376042820142</v>
      </c>
      <c r="AA9334" s="1">
        <v>-137.96446436292791</v>
      </c>
      <c r="AB9334" s="1">
        <v>-62.35022183334334</v>
      </c>
      <c r="AC9334" s="1">
        <v>-2141.3587167227606</v>
      </c>
      <c r="AD9334" s="1">
        <v>-164.44392312255255</v>
      </c>
      <c r="AE9334" s="1">
        <v>1953.8593665666072</v>
      </c>
      <c r="AF9334" s="1">
        <v>1953.8593665666072</v>
      </c>
      <c r="AG9334" s="1">
        <v>-647.04656946694229</v>
      </c>
      <c r="AH9334" s="5">
        <v>0.238583751970153</v>
      </c>
    </row>
    <row r="9335" spans="1:34" x14ac:dyDescent="0.2">
      <c r="A9335" s="4">
        <v>2014</v>
      </c>
      <c r="B9335" t="s">
        <v>1888</v>
      </c>
      <c r="C9335" t="s">
        <v>118</v>
      </c>
      <c r="D9335" t="s">
        <v>1871</v>
      </c>
      <c r="E9335" s="1" t="s">
        <v>1872</v>
      </c>
      <c r="F9335" s="18">
        <v>-1.8027710321696241E-3</v>
      </c>
      <c r="G9335" s="18">
        <v>-1.095998770651036E-2</v>
      </c>
      <c r="H9335" s="1">
        <v>-859622.38230734435</v>
      </c>
      <c r="I9335" s="1">
        <v>-840695.97857006115</v>
      </c>
      <c r="J9335" s="1">
        <v>-213.14819510699002</v>
      </c>
      <c r="K9335" s="1">
        <v>-11185.295402878342</v>
      </c>
      <c r="L9335" s="1">
        <v>-2621.3293246781623</v>
      </c>
      <c r="M9335" s="1">
        <v>-36.96241209924473</v>
      </c>
      <c r="N9335" s="1">
        <v>-310.83875455189337</v>
      </c>
      <c r="O9335" s="1">
        <v>-4609.191474963648</v>
      </c>
      <c r="P9335" s="1">
        <v>50.361826995009814</v>
      </c>
      <c r="Q9335" s="1">
        <v>-376736.47840602603</v>
      </c>
      <c r="R9335" s="1">
        <v>-231960.19414134222</v>
      </c>
      <c r="S9335" s="1">
        <v>-231845.21869462443</v>
      </c>
      <c r="T9335" s="1">
        <v>-2796.3238507195856</v>
      </c>
      <c r="U9335" s="1">
        <v>-2796.3238507195856</v>
      </c>
      <c r="V9335" s="1">
        <v>-37581.921636103092</v>
      </c>
      <c r="W9335" s="1">
        <v>29154.162271935646</v>
      </c>
      <c r="X9335" s="1">
        <v>-47.015445557914923</v>
      </c>
      <c r="Y9335" s="1">
        <v>-4609.191474963648</v>
      </c>
      <c r="Z9335" s="1">
        <v>-310.83875455189337</v>
      </c>
      <c r="AA9335" s="1">
        <v>-1.6955969400209994</v>
      </c>
      <c r="AB9335" s="1">
        <v>-0.27271597264364938</v>
      </c>
      <c r="AC9335" s="1">
        <v>-104.16503173610003</v>
      </c>
      <c r="AD9335" s="1">
        <v>-2.0210321124297601</v>
      </c>
      <c r="AE9335" s="1">
        <v>25.180913497504907</v>
      </c>
      <c r="AF9335" s="1">
        <v>25.180913497504907</v>
      </c>
      <c r="AG9335" s="1">
        <v>-35.24577490522347</v>
      </c>
      <c r="AH9335" s="5">
        <v>6.869409657012826E-2</v>
      </c>
    </row>
    <row r="9336" spans="1:34" x14ac:dyDescent="0.2">
      <c r="A9336" s="4">
        <v>2014</v>
      </c>
      <c r="B9336" t="s">
        <v>1891</v>
      </c>
      <c r="C9336" t="s">
        <v>155</v>
      </c>
      <c r="D9336" t="s">
        <v>1008</v>
      </c>
      <c r="E9336" s="1" t="s">
        <v>1892</v>
      </c>
      <c r="F9336" s="18">
        <v>-0.13513178840566201</v>
      </c>
      <c r="G9336" s="18">
        <v>-1.3733941222734027</v>
      </c>
      <c r="H9336" s="1">
        <v>-210975270.98145512</v>
      </c>
      <c r="I9336" s="1">
        <v>-206386944.72402129</v>
      </c>
      <c r="J9336" s="1">
        <v>-47786.302982700712</v>
      </c>
      <c r="K9336" s="1">
        <v>-2744360.3956876607</v>
      </c>
      <c r="L9336" s="1">
        <v>-643339.58372258162</v>
      </c>
      <c r="M9336" s="1">
        <v>-8643.9044453550869</v>
      </c>
      <c r="N9336" s="1">
        <v>-7592.4586265573198</v>
      </c>
      <c r="O9336" s="1">
        <v>-1137986.2073500482</v>
      </c>
      <c r="P9336" s="1">
        <v>1382.5953811320967</v>
      </c>
      <c r="Q9336" s="1">
        <v>-92364848.494162574</v>
      </c>
      <c r="R9336" s="1">
        <v>-54051669.349349283</v>
      </c>
      <c r="S9336" s="1">
        <v>-54027373.823094241</v>
      </c>
      <c r="T9336" s="1">
        <v>-686090.09892191517</v>
      </c>
      <c r="U9336" s="1">
        <v>-686090.09892191517</v>
      </c>
      <c r="V9336" s="1">
        <v>-8715935.0528814569</v>
      </c>
      <c r="W9336" s="1">
        <v>735450.65088840958</v>
      </c>
      <c r="X9336" s="1">
        <v>-1987.9343146066531</v>
      </c>
      <c r="Y9336" s="1">
        <v>-1137986.2073500482</v>
      </c>
      <c r="Z9336" s="1">
        <v>-7592.4586265573198</v>
      </c>
      <c r="AA9336" s="1">
        <v>-46.300248596179735</v>
      </c>
      <c r="AB9336" s="1">
        <v>-12.691669473013668</v>
      </c>
      <c r="AC9336" s="1">
        <v>-23819.501880896722</v>
      </c>
      <c r="AD9336" s="1">
        <v>-55.186634876329329</v>
      </c>
      <c r="AE9336" s="1">
        <v>691.29769056604835</v>
      </c>
      <c r="AF9336" s="1">
        <v>691.29769056604835</v>
      </c>
      <c r="AG9336" s="1">
        <v>-8597.0296681266918</v>
      </c>
      <c r="AH9336" s="5">
        <v>9.2735125715224746E-3</v>
      </c>
    </row>
    <row r="9337" spans="1:34" x14ac:dyDescent="0.2">
      <c r="A9337" s="4">
        <v>2014</v>
      </c>
      <c r="B9337" t="s">
        <v>1896</v>
      </c>
      <c r="C9337" t="s">
        <v>118</v>
      </c>
      <c r="D9337" t="s">
        <v>1897</v>
      </c>
      <c r="E9337" s="1" t="s">
        <v>1892</v>
      </c>
      <c r="F9337" s="18">
        <v>-5.7790983395831025E-2</v>
      </c>
      <c r="G9337" s="18">
        <v>-0.49109141598009826</v>
      </c>
      <c r="H9337" s="1">
        <v>-33540236.164400674</v>
      </c>
      <c r="I9337" s="1">
        <v>-32811850.587531142</v>
      </c>
      <c r="J9337" s="1">
        <v>-7590.5825637198295</v>
      </c>
      <c r="K9337" s="1">
        <v>-436187.98481524823</v>
      </c>
      <c r="L9337" s="1">
        <v>-102274.43949851159</v>
      </c>
      <c r="M9337" s="1">
        <v>-1372.0656823074735</v>
      </c>
      <c r="N9337" s="1">
        <v>-1268.6754914787309</v>
      </c>
      <c r="O9337" s="1">
        <v>-179843.05826335191</v>
      </c>
      <c r="P9337" s="1">
        <v>151.22944509111048</v>
      </c>
      <c r="Q9337" s="1">
        <v>-14683478.568133799</v>
      </c>
      <c r="R9337" s="1">
        <v>-8587498.012298353</v>
      </c>
      <c r="S9337" s="1">
        <v>-8583684.6462677885</v>
      </c>
      <c r="T9337" s="1">
        <v>-109046.99620381206</v>
      </c>
      <c r="U9337" s="1">
        <v>-109046.99620381206</v>
      </c>
      <c r="V9337" s="1">
        <v>-1384677.8149140924</v>
      </c>
      <c r="W9337" s="1">
        <v>103657.64979558506</v>
      </c>
      <c r="X9337" s="1">
        <v>-333.31616243685841</v>
      </c>
      <c r="Y9337" s="1">
        <v>-179843.05826335191</v>
      </c>
      <c r="Z9337" s="1">
        <v>-1268.6754914787309</v>
      </c>
      <c r="AA9337" s="1">
        <v>-5.2918942845871513</v>
      </c>
      <c r="AB9337" s="1">
        <v>-0.79452351408090105</v>
      </c>
      <c r="AC9337" s="1">
        <v>-3787.8575972110366</v>
      </c>
      <c r="AD9337" s="1">
        <v>-6.307565219244669</v>
      </c>
      <c r="AE9337" s="1">
        <v>75.614722545555239</v>
      </c>
      <c r="AF9337" s="1">
        <v>75.614722545555239</v>
      </c>
      <c r="AG9337" s="1">
        <v>-1366.7081221813987</v>
      </c>
      <c r="AH9337" s="5">
        <v>7.4410828931738802E-3</v>
      </c>
    </row>
    <row r="9338" spans="1:34" x14ac:dyDescent="0.2">
      <c r="A9338" s="4">
        <v>2014</v>
      </c>
      <c r="B9338" t="s">
        <v>1895</v>
      </c>
      <c r="C9338" t="s">
        <v>143</v>
      </c>
      <c r="D9338" t="s">
        <v>1008</v>
      </c>
      <c r="E9338" s="1" t="s">
        <v>1892</v>
      </c>
      <c r="F9338" s="18">
        <v>-5.6800536253333436E-2</v>
      </c>
      <c r="G9338" s="18">
        <v>-0.54696812688395158</v>
      </c>
      <c r="H9338" s="1">
        <v>-208101877.08768004</v>
      </c>
      <c r="I9338" s="1">
        <v>-203197200.51970547</v>
      </c>
      <c r="J9338" s="1">
        <v>-50207.075936775662</v>
      </c>
      <c r="K9338" s="1">
        <v>-2717221.312667456</v>
      </c>
      <c r="L9338" s="1">
        <v>-633650.89888687094</v>
      </c>
      <c r="M9338" s="1">
        <v>-8870.1441122647193</v>
      </c>
      <c r="N9338" s="1">
        <v>-15146.292220326872</v>
      </c>
      <c r="O9338" s="1">
        <v>-1490873.2527308231</v>
      </c>
      <c r="P9338" s="1">
        <v>11292.408579920035</v>
      </c>
      <c r="Q9338" s="1">
        <v>-91046036.328603029</v>
      </c>
      <c r="R9338" s="1">
        <v>-55488984.724286266</v>
      </c>
      <c r="S9338" s="1">
        <v>-55446173.837035254</v>
      </c>
      <c r="T9338" s="1">
        <v>-679305.328166864</v>
      </c>
      <c r="U9338" s="1">
        <v>-679305.328166864</v>
      </c>
      <c r="V9338" s="1">
        <v>-8979877.5602577217</v>
      </c>
      <c r="W9338" s="1">
        <v>5751017.1364863738</v>
      </c>
      <c r="X9338" s="1">
        <v>-4524.3986271320964</v>
      </c>
      <c r="Y9338" s="1">
        <v>-1490873.2527308231</v>
      </c>
      <c r="Z9338" s="1">
        <v>-15146.292220326872</v>
      </c>
      <c r="AA9338" s="1">
        <v>-392.21484672668458</v>
      </c>
      <c r="AB9338" s="1">
        <v>-28.198857291768022</v>
      </c>
      <c r="AC9338" s="1">
        <v>-24598.61411283879</v>
      </c>
      <c r="AD9338" s="1">
        <v>-467.49246916931151</v>
      </c>
      <c r="AE9338" s="1">
        <v>5646.2042899600174</v>
      </c>
      <c r="AF9338" s="1">
        <v>5646.2042899600174</v>
      </c>
      <c r="AG9338" s="1">
        <v>-8473.0623659801131</v>
      </c>
      <c r="AH9338" s="5">
        <v>4.8835985032316814E-3</v>
      </c>
    </row>
    <row r="9339" spans="1:34" x14ac:dyDescent="0.2">
      <c r="A9339" s="4">
        <v>2014</v>
      </c>
      <c r="B9339" t="s">
        <v>1899</v>
      </c>
      <c r="C9339" t="s">
        <v>196</v>
      </c>
      <c r="D9339" t="s">
        <v>1897</v>
      </c>
      <c r="E9339" s="1" t="s">
        <v>1892</v>
      </c>
      <c r="F9339" s="18">
        <v>-2.0862652965441215E-2</v>
      </c>
      <c r="G9339" s="18">
        <v>-8.1617243497111441E-2</v>
      </c>
      <c r="H9339" s="1">
        <v>-84720926.253654957</v>
      </c>
      <c r="I9339" s="1">
        <v>-59441550.666767083</v>
      </c>
      <c r="J9339" s="1">
        <v>-13857.326882342415</v>
      </c>
      <c r="K9339" s="1">
        <v>-781744.83824002265</v>
      </c>
      <c r="L9339" s="1">
        <v>-183085.25690988687</v>
      </c>
      <c r="M9339" s="1">
        <v>-2491.6572526136583</v>
      </c>
      <c r="N9339" s="1">
        <v>-1955.8852885683759</v>
      </c>
      <c r="O9339" s="1">
        <v>-24296803.130915578</v>
      </c>
      <c r="P9339" s="1">
        <v>562.5086011394211</v>
      </c>
      <c r="Q9339" s="1">
        <v>-26287052.015500862</v>
      </c>
      <c r="R9339" s="1">
        <v>-15460998.739706138</v>
      </c>
      <c r="S9339" s="1">
        <v>-15453344.027204921</v>
      </c>
      <c r="T9339" s="1">
        <v>-195436.20956000566</v>
      </c>
      <c r="U9339" s="1">
        <v>-195436.20956000566</v>
      </c>
      <c r="V9339" s="1">
        <v>-2494212.4659704152</v>
      </c>
      <c r="W9339" s="1">
        <v>-326666.79301336035</v>
      </c>
      <c r="X9339" s="1">
        <v>-184.61853210673314</v>
      </c>
      <c r="Y9339" s="1">
        <v>-24296803.130915578</v>
      </c>
      <c r="Z9339" s="1">
        <v>-1955.8852885683759</v>
      </c>
      <c r="AA9339" s="1">
        <v>-45.873080000000002</v>
      </c>
      <c r="AB9339" s="1">
        <v>-43.307379336109364</v>
      </c>
      <c r="AC9339" s="1">
        <v>-6809.594120167043</v>
      </c>
      <c r="AD9339" s="1">
        <v>-54.67748000000001</v>
      </c>
      <c r="AE9339" s="1">
        <v>281.25430056971055</v>
      </c>
      <c r="AF9339" s="1">
        <v>281.25430056971055</v>
      </c>
      <c r="AG9339" s="1">
        <v>-2445.2149446136582</v>
      </c>
      <c r="AH9339" s="5">
        <v>1.635476177873519E-2</v>
      </c>
    </row>
    <row r="9340" spans="1:34" x14ac:dyDescent="0.2">
      <c r="A9340" s="4">
        <v>2014</v>
      </c>
      <c r="B9340" t="s">
        <v>1903</v>
      </c>
      <c r="C9340" t="s">
        <v>190</v>
      </c>
      <c r="D9340" t="s">
        <v>1897</v>
      </c>
      <c r="E9340" s="1" t="s">
        <v>1892</v>
      </c>
      <c r="F9340" s="18">
        <v>-1.5850010730919167E-2</v>
      </c>
      <c r="G9340" s="18">
        <v>-8.4072871163738128E-2</v>
      </c>
      <c r="H9340" s="1">
        <v>-316366214.18914658</v>
      </c>
      <c r="I9340" s="1">
        <v>-212452687.76708156</v>
      </c>
      <c r="J9340" s="1">
        <v>-54616.118894975138</v>
      </c>
      <c r="K9340" s="1">
        <v>-2623897.1651668004</v>
      </c>
      <c r="L9340" s="1">
        <v>-615761.43554336892</v>
      </c>
      <c r="M9340" s="1">
        <v>-8693.4622585043871</v>
      </c>
      <c r="N9340" s="1">
        <v>-24156.786604548353</v>
      </c>
      <c r="O9340" s="1">
        <v>-100580458.90914094</v>
      </c>
      <c r="P9340" s="1">
        <v>-5942.5444557562641</v>
      </c>
      <c r="Q9340" s="1">
        <v>-88480078.540729508</v>
      </c>
      <c r="R9340" s="1">
        <v>-54106555.436563112</v>
      </c>
      <c r="S9340" s="1">
        <v>-54066559.866344683</v>
      </c>
      <c r="T9340" s="1">
        <v>-655974.29129170009</v>
      </c>
      <c r="U9340" s="1">
        <v>-655974.29129170009</v>
      </c>
      <c r="V9340" s="1">
        <v>-8759581.9710956272</v>
      </c>
      <c r="W9340" s="1">
        <v>-8991426.0103863887</v>
      </c>
      <c r="X9340" s="1">
        <v>-3828.507734340812</v>
      </c>
      <c r="Y9340" s="1">
        <v>-100580458.90914094</v>
      </c>
      <c r="Z9340" s="1">
        <v>-24156.786604548353</v>
      </c>
      <c r="AA9340" s="1">
        <v>-223.10998000000004</v>
      </c>
      <c r="AB9340" s="1">
        <v>-648.97639565032159</v>
      </c>
      <c r="AC9340" s="1">
        <v>-26071.431992012083</v>
      </c>
      <c r="AD9340" s="1">
        <v>-265.93137999999999</v>
      </c>
      <c r="AE9340" s="1">
        <v>-2971.2722278781321</v>
      </c>
      <c r="AF9340" s="1">
        <v>-2971.2722278781321</v>
      </c>
      <c r="AG9340" s="1">
        <v>-8467.5837605043871</v>
      </c>
      <c r="AH9340" s="5">
        <v>6.0385082287748491E-2</v>
      </c>
    </row>
    <row r="9341" spans="1:34" x14ac:dyDescent="0.2">
      <c r="A9341" s="4">
        <v>2014</v>
      </c>
      <c r="B9341" t="s">
        <v>1900</v>
      </c>
      <c r="C9341" t="s">
        <v>133</v>
      </c>
      <c r="D9341" t="s">
        <v>1897</v>
      </c>
      <c r="E9341" s="1" t="s">
        <v>1892</v>
      </c>
      <c r="F9341" s="18">
        <v>-1.4921044472533262E-2</v>
      </c>
      <c r="G9341" s="18">
        <v>-4.9736514800950642E-2</v>
      </c>
      <c r="H9341" s="1">
        <v>-90189777.153856099</v>
      </c>
      <c r="I9341" s="1">
        <v>-67615103.506724954</v>
      </c>
      <c r="J9341" s="1">
        <v>-16169.644396241547</v>
      </c>
      <c r="K9341" s="1">
        <v>-897840.46819574921</v>
      </c>
      <c r="L9341" s="1">
        <v>-209520.48467571998</v>
      </c>
      <c r="M9341" s="1">
        <v>-2899.7463770693612</v>
      </c>
      <c r="N9341" s="1">
        <v>-8960.6912034775487</v>
      </c>
      <c r="O9341" s="1">
        <v>-21441790.837170321</v>
      </c>
      <c r="P9341" s="1">
        <v>2508.2248874622032</v>
      </c>
      <c r="Q9341" s="1">
        <v>-30090693.36899849</v>
      </c>
      <c r="R9341" s="1">
        <v>-17895869.680397853</v>
      </c>
      <c r="S9341" s="1">
        <v>-17883664.078525223</v>
      </c>
      <c r="T9341" s="1">
        <v>-224460.1170489373</v>
      </c>
      <c r="U9341" s="1">
        <v>-224460.1170489373</v>
      </c>
      <c r="V9341" s="1">
        <v>-2889646.4165540338</v>
      </c>
      <c r="W9341" s="1">
        <v>480284.3014303057</v>
      </c>
      <c r="X9341" s="1">
        <v>-2068.76509114593</v>
      </c>
      <c r="Y9341" s="1">
        <v>-21441790.837170321</v>
      </c>
      <c r="Z9341" s="1">
        <v>-8960.6912034775487</v>
      </c>
      <c r="AA9341" s="1">
        <v>-73.875460375641495</v>
      </c>
      <c r="AB9341" s="1">
        <v>-57.920879559279811</v>
      </c>
      <c r="AC9341" s="1">
        <v>-7910.8032366915204</v>
      </c>
      <c r="AD9341" s="1">
        <v>-88.054344883315679</v>
      </c>
      <c r="AE9341" s="1">
        <v>1254.1124437311016</v>
      </c>
      <c r="AF9341" s="1">
        <v>1254.1124437311016</v>
      </c>
      <c r="AG9341" s="1">
        <v>-2824.9542139007372</v>
      </c>
      <c r="AH9341" s="5">
        <v>3.6436056173065168E-2</v>
      </c>
    </row>
    <row r="9342" spans="1:34" x14ac:dyDescent="0.2">
      <c r="A9342" s="4">
        <v>2014</v>
      </c>
      <c r="B9342" t="s">
        <v>1904</v>
      </c>
      <c r="C9342" t="s">
        <v>190</v>
      </c>
      <c r="D9342" t="s">
        <v>1008</v>
      </c>
      <c r="E9342" s="1" t="s">
        <v>1892</v>
      </c>
      <c r="F9342" s="18">
        <v>-8.0341775175636551E-3</v>
      </c>
      <c r="G9342" s="18">
        <v>-4.1811626733137354E-2</v>
      </c>
      <c r="H9342" s="1">
        <v>-19972828.727645449</v>
      </c>
      <c r="I9342" s="1">
        <v>-18862538.735793274</v>
      </c>
      <c r="J9342" s="1">
        <v>-4235.5326227857386</v>
      </c>
      <c r="K9342" s="1">
        <v>-233719.58674865551</v>
      </c>
      <c r="L9342" s="1">
        <v>-53676.946502478691</v>
      </c>
      <c r="M9342" s="1">
        <v>-753.06564786258241</v>
      </c>
      <c r="N9342" s="1">
        <v>-3008.6854125017499</v>
      </c>
      <c r="O9342" s="1">
        <v>-814360.76087485789</v>
      </c>
      <c r="P9342" s="1">
        <v>-535.41404303224465</v>
      </c>
      <c r="Q9342" s="1">
        <v>-7701847.7991201226</v>
      </c>
      <c r="R9342" s="1">
        <v>-4439659.6470781071</v>
      </c>
      <c r="S9342" s="1">
        <v>-4431869.5755576175</v>
      </c>
      <c r="T9342" s="1">
        <v>-58429.896687163877</v>
      </c>
      <c r="U9342" s="1">
        <v>-58429.896687163877</v>
      </c>
      <c r="V9342" s="1">
        <v>-714089.41468215117</v>
      </c>
      <c r="W9342" s="1">
        <v>-1747290.3895093978</v>
      </c>
      <c r="X9342" s="1">
        <v>-476.83392499698272</v>
      </c>
      <c r="Y9342" s="1">
        <v>-814360.76087485789</v>
      </c>
      <c r="Z9342" s="1">
        <v>-3008.6854125017499</v>
      </c>
      <c r="AA9342" s="1">
        <v>-34.714045684895403</v>
      </c>
      <c r="AB9342" s="1">
        <v>-80.835781849743441</v>
      </c>
      <c r="AC9342" s="1">
        <v>-1955.5666996959533</v>
      </c>
      <c r="AD9342" s="1">
        <v>-41.376697153427557</v>
      </c>
      <c r="AE9342" s="1">
        <v>-267.70702151612232</v>
      </c>
      <c r="AF9342" s="1">
        <v>-267.70702151612232</v>
      </c>
      <c r="AG9342" s="1">
        <v>-717.92084394656058</v>
      </c>
      <c r="AH9342" s="5">
        <v>0.18487812535842491</v>
      </c>
    </row>
    <row r="9343" spans="1:34" x14ac:dyDescent="0.2">
      <c r="A9343" s="4">
        <v>2014</v>
      </c>
      <c r="B9343" t="s">
        <v>2683</v>
      </c>
      <c r="C9343" t="s">
        <v>190</v>
      </c>
      <c r="D9343" t="s">
        <v>1897</v>
      </c>
      <c r="E9343" s="1" t="s">
        <v>1892</v>
      </c>
      <c r="F9343" s="18">
        <v>-7.0495499519342853E-3</v>
      </c>
      <c r="G9343" s="18">
        <v>-2.1533970871750543E-2</v>
      </c>
      <c r="H9343" s="1">
        <v>-141435120.68565756</v>
      </c>
      <c r="I9343" s="1">
        <v>-131451561.77508415</v>
      </c>
      <c r="J9343" s="1">
        <v>-29431.085458770616</v>
      </c>
      <c r="K9343" s="1">
        <v>-1609887.0249387503</v>
      </c>
      <c r="L9343" s="1">
        <v>-368411.06441242003</v>
      </c>
      <c r="M9343" s="1">
        <v>-5212.7896509670436</v>
      </c>
      <c r="N9343" s="1">
        <v>-24281.443369090859</v>
      </c>
      <c r="O9343" s="1">
        <v>-7942014.4708033409</v>
      </c>
      <c r="P9343" s="1">
        <v>-4321.0319400236949</v>
      </c>
      <c r="Q9343" s="1">
        <v>-52857199.380008869</v>
      </c>
      <c r="R9343" s="1">
        <v>-30423144.708557434</v>
      </c>
      <c r="S9343" s="1">
        <v>-30362651.113681231</v>
      </c>
      <c r="T9343" s="1">
        <v>-402471.75623468758</v>
      </c>
      <c r="U9343" s="1">
        <v>-402471.75623468758</v>
      </c>
      <c r="V9343" s="1">
        <v>-4891695.9508503294</v>
      </c>
      <c r="W9343" s="1">
        <v>-14101418.668079002</v>
      </c>
      <c r="X9343" s="1">
        <v>-3848.2640618276405</v>
      </c>
      <c r="Y9343" s="1">
        <v>-7942014.4708033409</v>
      </c>
      <c r="Z9343" s="1">
        <v>-24281.443369090859</v>
      </c>
      <c r="AA9343" s="1">
        <v>-280.15794901898215</v>
      </c>
      <c r="AB9343" s="1">
        <v>-652.3810867779074</v>
      </c>
      <c r="AC9343" s="1">
        <v>-13406.518971187756</v>
      </c>
      <c r="AD9343" s="1">
        <v>-333.92854053676831</v>
      </c>
      <c r="AE9343" s="1">
        <v>-2160.5159700118475</v>
      </c>
      <c r="AF9343" s="1">
        <v>-2160.5159700118475</v>
      </c>
      <c r="AG9343" s="1">
        <v>-4929.1552894419865</v>
      </c>
      <c r="AH9343" s="5">
        <v>0.20774640709888789</v>
      </c>
    </row>
    <row r="9344" spans="1:34" x14ac:dyDescent="0.2">
      <c r="A9344" s="4">
        <v>2014</v>
      </c>
      <c r="B9344" t="s">
        <v>1902</v>
      </c>
      <c r="C9344" t="s">
        <v>691</v>
      </c>
      <c r="D9344" t="s">
        <v>1897</v>
      </c>
      <c r="E9344" s="1" t="s">
        <v>1892</v>
      </c>
      <c r="F9344" s="18">
        <v>-6.1525620255160826E-3</v>
      </c>
      <c r="G9344" s="18">
        <v>-0.44896730201369428</v>
      </c>
      <c r="H9344" s="1">
        <v>-1216648.8328602461</v>
      </c>
      <c r="I9344" s="1">
        <v>-1190873.3921283144</v>
      </c>
      <c r="J9344" s="1">
        <v>-258.94516924306083</v>
      </c>
      <c r="K9344" s="1">
        <v>-15650.809569107789</v>
      </c>
      <c r="L9344" s="1">
        <v>-3519.0092289248037</v>
      </c>
      <c r="M9344" s="1">
        <v>-47.690306792643476</v>
      </c>
      <c r="N9344" s="1">
        <v>-88.726328275070145</v>
      </c>
      <c r="O9344" s="1">
        <v>-6187.6074657556601</v>
      </c>
      <c r="P9344" s="1">
        <v>-22.652663832627972</v>
      </c>
      <c r="Q9344" s="1">
        <v>-504850.25529140193</v>
      </c>
      <c r="R9344" s="1">
        <v>-286229.60242232354</v>
      </c>
      <c r="S9344" s="1">
        <v>-285297.327486558</v>
      </c>
      <c r="T9344" s="1">
        <v>-3912.7023922769472</v>
      </c>
      <c r="U9344" s="1">
        <v>-3912.7023922769472</v>
      </c>
      <c r="V9344" s="1">
        <v>-45910.988800855564</v>
      </c>
      <c r="W9344" s="1">
        <v>-80040.563798732008</v>
      </c>
      <c r="X9344" s="1">
        <v>-19.670092359521899</v>
      </c>
      <c r="Y9344" s="1">
        <v>-6187.6074657556601</v>
      </c>
      <c r="Z9344" s="1">
        <v>-88.726328275070145</v>
      </c>
      <c r="AA9344" s="1">
        <v>-0.50551497481475238</v>
      </c>
      <c r="AB9344" s="1">
        <v>-2.2583316327427259</v>
      </c>
      <c r="AC9344" s="1">
        <v>-125.48882174513196</v>
      </c>
      <c r="AD9344" s="1">
        <v>-0.60253824084046959</v>
      </c>
      <c r="AE9344" s="1">
        <v>-11.326331916313986</v>
      </c>
      <c r="AF9344" s="1">
        <v>-11.326331916313986</v>
      </c>
      <c r="AG9344" s="1">
        <v>-47.17851900427263</v>
      </c>
      <c r="AH9344" s="5">
        <v>0.10496236368962461</v>
      </c>
    </row>
    <row r="9345" spans="1:34" x14ac:dyDescent="0.2">
      <c r="A9345" s="4">
        <v>2014</v>
      </c>
      <c r="B9345" t="s">
        <v>2589</v>
      </c>
      <c r="C9345" t="s">
        <v>190</v>
      </c>
      <c r="D9345" t="s">
        <v>1008</v>
      </c>
      <c r="E9345" s="1" t="s">
        <v>1892</v>
      </c>
      <c r="F9345" s="18">
        <v>-5.697680433156686E-3</v>
      </c>
      <c r="G9345" s="18">
        <v>-2.143027971522014E-2</v>
      </c>
      <c r="H9345" s="1">
        <v>-11334646.383617654</v>
      </c>
      <c r="I9345" s="1">
        <v>-11727039.204036741</v>
      </c>
      <c r="J9345" s="1">
        <v>-2619.3363023021984</v>
      </c>
      <c r="K9345" s="1">
        <v>-142245.17260782575</v>
      </c>
      <c r="L9345" s="1">
        <v>-32454.361534668704</v>
      </c>
      <c r="M9345" s="1">
        <v>-462.47361599064595</v>
      </c>
      <c r="N9345" s="1">
        <v>-2407.6231708937194</v>
      </c>
      <c r="O9345" s="1">
        <v>573010.23897727439</v>
      </c>
      <c r="P9345" s="1">
        <v>-428.45132650623032</v>
      </c>
      <c r="Q9345" s="1">
        <v>-4656017.6817094833</v>
      </c>
      <c r="R9345" s="1">
        <v>-2676479.5636123274</v>
      </c>
      <c r="S9345" s="1">
        <v>-2670630.7790095005</v>
      </c>
      <c r="T9345" s="1">
        <v>-35561.293151956437</v>
      </c>
      <c r="U9345" s="1">
        <v>-35561.293151956437</v>
      </c>
      <c r="V9345" s="1">
        <v>-430224.34034688747</v>
      </c>
      <c r="W9345" s="1">
        <v>-1398224.2246339507</v>
      </c>
      <c r="X9345" s="1">
        <v>-381.57409269862166</v>
      </c>
      <c r="Y9345" s="1">
        <v>573010.23897727439</v>
      </c>
      <c r="Z9345" s="1">
        <v>-2407.6231708937194</v>
      </c>
      <c r="AA9345" s="1">
        <v>-27.779022824762901</v>
      </c>
      <c r="AB9345" s="1">
        <v>-64.686756750989844</v>
      </c>
      <c r="AC9345" s="1">
        <v>-1179.8720808112819</v>
      </c>
      <c r="AD9345" s="1">
        <v>-33.110638416267598</v>
      </c>
      <c r="AE9345" s="1">
        <v>-214.22566325311516</v>
      </c>
      <c r="AF9345" s="1">
        <v>-214.22566325311516</v>
      </c>
      <c r="AG9345" s="1">
        <v>-434.34988996294805</v>
      </c>
      <c r="AH9345" s="5">
        <v>0.22835614489525582</v>
      </c>
    </row>
    <row r="9346" spans="1:34" x14ac:dyDescent="0.2">
      <c r="A9346" s="4">
        <v>2014</v>
      </c>
      <c r="B9346" t="s">
        <v>2622</v>
      </c>
      <c r="C9346" t="s">
        <v>190</v>
      </c>
      <c r="D9346" t="s">
        <v>1897</v>
      </c>
      <c r="E9346" s="1" t="s">
        <v>1892</v>
      </c>
      <c r="F9346" s="18">
        <v>5.3678416690892084E-3</v>
      </c>
      <c r="G9346" s="18">
        <v>1.3298202341033495E-2</v>
      </c>
      <c r="H9346" s="1">
        <v>52085906.895873375</v>
      </c>
      <c r="I9346" s="1">
        <v>53883723.002471626</v>
      </c>
      <c r="J9346" s="1">
        <v>12627.280201312909</v>
      </c>
      <c r="K9346" s="1">
        <v>783558.92939530197</v>
      </c>
      <c r="L9346" s="1">
        <v>188067.01581321695</v>
      </c>
      <c r="M9346" s="1">
        <v>2367.6686992623759</v>
      </c>
      <c r="N9346" s="1">
        <v>-11743.543448035698</v>
      </c>
      <c r="O9346" s="1">
        <v>-2770603.6215952625</v>
      </c>
      <c r="P9346" s="1">
        <v>-2089.8356640780767</v>
      </c>
      <c r="Q9346" s="1">
        <v>27011459.86958082</v>
      </c>
      <c r="R9346" s="1">
        <v>15852212.498363193</v>
      </c>
      <c r="S9346" s="1">
        <v>15868039.080167014</v>
      </c>
      <c r="T9346" s="1">
        <v>195889.73234882549</v>
      </c>
      <c r="U9346" s="1">
        <v>195889.73234882549</v>
      </c>
      <c r="V9346" s="1">
        <v>2559923.657054578</v>
      </c>
      <c r="W9346" s="1">
        <v>-6820048.5568468831</v>
      </c>
      <c r="X9346" s="1">
        <v>-1861.1849189786985</v>
      </c>
      <c r="Y9346" s="1">
        <v>-2770603.6215952625</v>
      </c>
      <c r="Z9346" s="1">
        <v>-11743.543448035698</v>
      </c>
      <c r="AA9346" s="1">
        <v>-135.49635401020117</v>
      </c>
      <c r="AB9346" s="1">
        <v>-315.51936681842949</v>
      </c>
      <c r="AC9346" s="1">
        <v>6946.739918704031</v>
      </c>
      <c r="AD9346" s="1">
        <v>-161.5021094390369</v>
      </c>
      <c r="AE9346" s="1">
        <v>-1044.9178320390383</v>
      </c>
      <c r="AF9346" s="1">
        <v>-1044.9178320390383</v>
      </c>
      <c r="AG9346" s="1">
        <v>2504.8463948916815</v>
      </c>
      <c r="AH9346" s="5">
        <v>0.19677951727909884</v>
      </c>
    </row>
    <row r="9347" spans="1:34" x14ac:dyDescent="0.2">
      <c r="A9347" s="4">
        <v>2014</v>
      </c>
      <c r="B9347" t="s">
        <v>1915</v>
      </c>
      <c r="C9347" t="s">
        <v>193</v>
      </c>
      <c r="D9347" t="s">
        <v>1916</v>
      </c>
      <c r="E9347" s="1" t="s">
        <v>1910</v>
      </c>
      <c r="F9347" s="18">
        <v>-0.10126146053413715</v>
      </c>
      <c r="G9347" s="18">
        <v>-0.80804120399398294</v>
      </c>
      <c r="H9347" s="1">
        <v>-291855533.95908093</v>
      </c>
      <c r="I9347" s="1">
        <v>-284419511.81584215</v>
      </c>
      <c r="J9347" s="1">
        <v>-65922.223959099676</v>
      </c>
      <c r="K9347" s="1">
        <v>-3777787.81963854</v>
      </c>
      <c r="L9347" s="1">
        <v>-885541.38549532183</v>
      </c>
      <c r="M9347" s="1">
        <v>-11931.627994093627</v>
      </c>
      <c r="N9347" s="1">
        <v>-5807.0100777522975</v>
      </c>
      <c r="O9347" s="1">
        <v>-2691587.115480918</v>
      </c>
      <c r="P9347" s="1">
        <v>2555.0394070234488</v>
      </c>
      <c r="Q9347" s="1">
        <v>-127140437.3828766</v>
      </c>
      <c r="R9347" s="1">
        <v>-74524544.590728521</v>
      </c>
      <c r="S9347" s="1">
        <v>-74491259.556271479</v>
      </c>
      <c r="T9347" s="1">
        <v>-944446.95490963501</v>
      </c>
      <c r="U9347" s="1">
        <v>-944446.95490963501</v>
      </c>
      <c r="V9347" s="1">
        <v>-12019120.457858318</v>
      </c>
      <c r="W9347" s="1">
        <v>949632.74068860454</v>
      </c>
      <c r="X9347" s="1">
        <v>-1197.2831560225025</v>
      </c>
      <c r="Y9347" s="1">
        <v>-2691587.115480918</v>
      </c>
      <c r="Z9347" s="1">
        <v>-5807.0100777522975</v>
      </c>
      <c r="AA9347" s="1">
        <v>-108.22869511414261</v>
      </c>
      <c r="AB9347" s="1">
        <v>-36.614132108648242</v>
      </c>
      <c r="AC9347" s="1">
        <v>-32778.532784390212</v>
      </c>
      <c r="AD9347" s="1">
        <v>-129.00098080463815</v>
      </c>
      <c r="AE9347" s="1">
        <v>1277.5197035117244</v>
      </c>
      <c r="AF9347" s="1">
        <v>1277.5197035117244</v>
      </c>
      <c r="AG9347" s="1">
        <v>-11822.0563151715</v>
      </c>
      <c r="AH9347" s="5">
        <v>1.5435418008805902E-2</v>
      </c>
    </row>
    <row r="9348" spans="1:34" x14ac:dyDescent="0.2">
      <c r="A9348" s="4">
        <v>2014</v>
      </c>
      <c r="B9348" t="s">
        <v>1927</v>
      </c>
      <c r="C9348" t="s">
        <v>127</v>
      </c>
      <c r="D9348" t="s">
        <v>1909</v>
      </c>
      <c r="E9348" s="1" t="s">
        <v>1910</v>
      </c>
      <c r="F9348" s="18">
        <v>-4.2871190195210358E-2</v>
      </c>
      <c r="G9348" s="18">
        <v>-0.44009471279245543</v>
      </c>
      <c r="H9348" s="1">
        <v>-147264010.10798651</v>
      </c>
      <c r="I9348" s="1">
        <v>-142667351.90351602</v>
      </c>
      <c r="J9348" s="1">
        <v>-32607.201470994522</v>
      </c>
      <c r="K9348" s="1">
        <v>-1896046.2303388605</v>
      </c>
      <c r="L9348" s="1">
        <v>-444341.94707973953</v>
      </c>
      <c r="M9348" s="1">
        <v>-5933.7900740284749</v>
      </c>
      <c r="N9348" s="1">
        <v>-10025.617822967</v>
      </c>
      <c r="O9348" s="1">
        <v>-2207643.5309113818</v>
      </c>
      <c r="P9348" s="1">
        <v>-59.886772456300804</v>
      </c>
      <c r="Q9348" s="1">
        <v>-63785424.781468309</v>
      </c>
      <c r="R9348" s="1">
        <v>-37061143.48658713</v>
      </c>
      <c r="S9348" s="1">
        <v>-37044092.037261739</v>
      </c>
      <c r="T9348" s="1">
        <v>-474011.55758471513</v>
      </c>
      <c r="U9348" s="1">
        <v>-474011.55758471513</v>
      </c>
      <c r="V9348" s="1">
        <v>-5971975.9619729398</v>
      </c>
      <c r="W9348" s="1">
        <v>-210309.17520051001</v>
      </c>
      <c r="X9348" s="1">
        <v>-3080.7757270838101</v>
      </c>
      <c r="Y9348" s="1">
        <v>-2207643.5309113818</v>
      </c>
      <c r="Z9348" s="1">
        <v>-10025.617822967</v>
      </c>
      <c r="AA9348" s="1">
        <v>-2.453059653487363</v>
      </c>
      <c r="AB9348" s="1">
        <v>-11.303434103564827</v>
      </c>
      <c r="AC9348" s="1">
        <v>-16283.752149458058</v>
      </c>
      <c r="AD9348" s="1">
        <v>-2.9238743102133586</v>
      </c>
      <c r="AE9348" s="1">
        <v>-29.943386228150402</v>
      </c>
      <c r="AF9348" s="1">
        <v>-29.943386228150402</v>
      </c>
      <c r="AG9348" s="1">
        <v>-5931.3065749486304</v>
      </c>
      <c r="AH9348" s="5">
        <v>2.9236129981166769E-3</v>
      </c>
    </row>
    <row r="9349" spans="1:34" x14ac:dyDescent="0.2">
      <c r="A9349" s="4">
        <v>2014</v>
      </c>
      <c r="B9349" t="s">
        <v>1918</v>
      </c>
      <c r="C9349" t="s">
        <v>137</v>
      </c>
      <c r="D9349" t="s">
        <v>1919</v>
      </c>
      <c r="E9349" s="1" t="s">
        <v>1910</v>
      </c>
      <c r="F9349" s="18">
        <v>-4.1897303375229865E-2</v>
      </c>
      <c r="G9349" s="18">
        <v>-1.0798195290493096</v>
      </c>
      <c r="H9349" s="1">
        <v>-620263934.4865011</v>
      </c>
      <c r="I9349" s="1">
        <v>-606520768.2970078</v>
      </c>
      <c r="J9349" s="1">
        <v>-145742.70412263469</v>
      </c>
      <c r="K9349" s="1">
        <v>-8027316.6434248099</v>
      </c>
      <c r="L9349" s="1">
        <v>-1875446.8520275508</v>
      </c>
      <c r="M9349" s="1">
        <v>-26014.700094560409</v>
      </c>
      <c r="N9349" s="1">
        <v>-60651.561614968829</v>
      </c>
      <c r="O9349" s="1">
        <v>-3630170.6849865662</v>
      </c>
      <c r="P9349" s="1">
        <v>22176.956777794927</v>
      </c>
      <c r="Q9349" s="1">
        <v>-269370117.78257966</v>
      </c>
      <c r="R9349" s="1">
        <v>-161227595.994771</v>
      </c>
      <c r="S9349" s="1">
        <v>-161128259.99733758</v>
      </c>
      <c r="T9349" s="1">
        <v>-2006829.1608562025</v>
      </c>
      <c r="U9349" s="1">
        <v>-2006829.1608562025</v>
      </c>
      <c r="V9349" s="1">
        <v>-26050431.272239696</v>
      </c>
      <c r="W9349" s="1">
        <v>5307660.7457290366</v>
      </c>
      <c r="X9349" s="1">
        <v>-14234.916128987756</v>
      </c>
      <c r="Y9349" s="1">
        <v>-3630170.6849865662</v>
      </c>
      <c r="Z9349" s="1">
        <v>-60651.561614968829</v>
      </c>
      <c r="AA9349" s="1">
        <v>-908.59554677855726</v>
      </c>
      <c r="AB9349" s="1">
        <v>-468.78903782904916</v>
      </c>
      <c r="AC9349" s="1">
        <v>-71096.461158758495</v>
      </c>
      <c r="AD9349" s="1">
        <v>-1082.981889096473</v>
      </c>
      <c r="AE9349" s="1">
        <v>11088.478388897463</v>
      </c>
      <c r="AF9349" s="1">
        <v>11088.478388897463</v>
      </c>
      <c r="AG9349" s="1">
        <v>-25094.830004500658</v>
      </c>
      <c r="AH9349" s="5">
        <v>6.2294661358126863E-2</v>
      </c>
    </row>
    <row r="9350" spans="1:34" x14ac:dyDescent="0.2">
      <c r="A9350" s="4">
        <v>2014</v>
      </c>
      <c r="B9350" t="s">
        <v>1937</v>
      </c>
      <c r="C9350" t="s">
        <v>127</v>
      </c>
      <c r="D9350" t="s">
        <v>1935</v>
      </c>
      <c r="E9350" s="1" t="s">
        <v>1910</v>
      </c>
      <c r="F9350" s="18">
        <v>-4.0361396581870379E-2</v>
      </c>
      <c r="G9350" s="18">
        <v>-1.6917614393212042</v>
      </c>
      <c r="H9350" s="1">
        <v>-49438213.988763832</v>
      </c>
      <c r="I9350" s="1">
        <v>-47044153.344715022</v>
      </c>
      <c r="J9350" s="1">
        <v>-10751.623077761489</v>
      </c>
      <c r="K9350" s="1">
        <v>-625178.77823517262</v>
      </c>
      <c r="L9350" s="1">
        <v>-146506.94340178085</v>
      </c>
      <c r="M9350" s="1">
        <v>-1956.5378014163139</v>
      </c>
      <c r="N9350" s="1">
        <v>-3575.0049803659244</v>
      </c>
      <c r="O9350" s="1">
        <v>-1606070.4017077785</v>
      </c>
      <c r="P9350" s="1">
        <v>-21.354844516300979</v>
      </c>
      <c r="Q9350" s="1">
        <v>-21031095.060727444</v>
      </c>
      <c r="R9350" s="1">
        <v>-12219066.679165754</v>
      </c>
      <c r="S9350" s="1">
        <v>-12213424.19454192</v>
      </c>
      <c r="T9350" s="1">
        <v>-156294.69455879316</v>
      </c>
      <c r="U9350" s="1">
        <v>-156294.69455879316</v>
      </c>
      <c r="V9350" s="1">
        <v>-1968949.4872839265</v>
      </c>
      <c r="W9350" s="1">
        <v>-74993.517809555531</v>
      </c>
      <c r="X9350" s="1">
        <v>-1098.5645734953453</v>
      </c>
      <c r="Y9350" s="1">
        <v>-1606070.4017077785</v>
      </c>
      <c r="Z9350" s="1">
        <v>-3575.0049803659244</v>
      </c>
      <c r="AA9350" s="1">
        <v>-0.87472918210208728</v>
      </c>
      <c r="AB9350" s="1">
        <v>-4.0306576541258323</v>
      </c>
      <c r="AC9350" s="1">
        <v>-5368.7337911352806</v>
      </c>
      <c r="AD9350" s="1">
        <v>-1.0426155679933249</v>
      </c>
      <c r="AE9350" s="1">
        <v>-10.677422258150489</v>
      </c>
      <c r="AF9350" s="1">
        <v>-10.677422258150489</v>
      </c>
      <c r="AG9350" s="1">
        <v>-1955.6522179304923</v>
      </c>
      <c r="AH9350" s="5">
        <v>3.10520517677902E-3</v>
      </c>
    </row>
    <row r="9351" spans="1:34" x14ac:dyDescent="0.2">
      <c r="A9351" s="4">
        <v>2014</v>
      </c>
      <c r="B9351" t="s">
        <v>1961</v>
      </c>
      <c r="C9351" t="s">
        <v>185</v>
      </c>
      <c r="D9351" t="s">
        <v>1909</v>
      </c>
      <c r="E9351" s="1" t="s">
        <v>1910</v>
      </c>
      <c r="F9351" s="18">
        <v>-3.9953378758848843E-2</v>
      </c>
      <c r="G9351" s="18">
        <v>-0.40929607849858596</v>
      </c>
      <c r="H9351" s="1">
        <v>-11585816.541481502</v>
      </c>
      <c r="I9351" s="1">
        <v>-11335117.924897486</v>
      </c>
      <c r="J9351" s="1">
        <v>-2688.6615114251376</v>
      </c>
      <c r="K9351" s="1">
        <v>-150097.70923364995</v>
      </c>
      <c r="L9351" s="1">
        <v>-35042.726422704072</v>
      </c>
      <c r="M9351" s="1">
        <v>-482.31798960849642</v>
      </c>
      <c r="N9351" s="1">
        <v>-1086.2100316853089</v>
      </c>
      <c r="O9351" s="1">
        <v>-61616.990415681605</v>
      </c>
      <c r="P9351" s="1">
        <v>315.99902074355293</v>
      </c>
      <c r="Q9351" s="1">
        <v>-5032388.5226751342</v>
      </c>
      <c r="R9351" s="1">
        <v>-2987244.0851624254</v>
      </c>
      <c r="S9351" s="1">
        <v>-2985263.5387220606</v>
      </c>
      <c r="T9351" s="1">
        <v>-37524.427308412487</v>
      </c>
      <c r="U9351" s="1">
        <v>-37524.427308412487</v>
      </c>
      <c r="V9351" s="1">
        <v>-482270.57024200197</v>
      </c>
      <c r="W9351" s="1">
        <v>40863.515184312142</v>
      </c>
      <c r="X9351" s="1">
        <v>-254.85174609437021</v>
      </c>
      <c r="Y9351" s="1">
        <v>-61616.990415681605</v>
      </c>
      <c r="Z9351" s="1">
        <v>-1086.2100316853089</v>
      </c>
      <c r="AA9351" s="1">
        <v>-13.07115229236268</v>
      </c>
      <c r="AB9351" s="1">
        <v>-8.433341353488558</v>
      </c>
      <c r="AC9351" s="1">
        <v>-1316.2630476792438</v>
      </c>
      <c r="AD9351" s="1">
        <v>-15.579892783362585</v>
      </c>
      <c r="AE9351" s="1">
        <v>157.99951037177647</v>
      </c>
      <c r="AF9351" s="1">
        <v>157.99951037177647</v>
      </c>
      <c r="AG9351" s="1">
        <v>-469.08464053586351</v>
      </c>
      <c r="AH9351" s="5">
        <v>5.274075134539772E-2</v>
      </c>
    </row>
    <row r="9352" spans="1:34" x14ac:dyDescent="0.2">
      <c r="A9352" s="4">
        <v>2014</v>
      </c>
      <c r="B9352" t="s">
        <v>1934</v>
      </c>
      <c r="C9352" t="s">
        <v>127</v>
      </c>
      <c r="D9352" t="s">
        <v>1935</v>
      </c>
      <c r="E9352" s="1" t="s">
        <v>1910</v>
      </c>
      <c r="F9352" s="18">
        <v>-3.6439711652846214E-2</v>
      </c>
      <c r="G9352" s="18">
        <v>-0.22916336740282189</v>
      </c>
      <c r="H9352" s="1">
        <v>-49899066.017612651</v>
      </c>
      <c r="I9352" s="1">
        <v>-48813908.997426867</v>
      </c>
      <c r="J9352" s="1">
        <v>-11155.545740456144</v>
      </c>
      <c r="K9352" s="1">
        <v>-648657.83801247168</v>
      </c>
      <c r="L9352" s="1">
        <v>-152003.93333844401</v>
      </c>
      <c r="M9352" s="1">
        <v>-2030.0207073015777</v>
      </c>
      <c r="N9352" s="1">
        <v>-3996.6631707191336</v>
      </c>
      <c r="O9352" s="1">
        <v>-267289.14564947016</v>
      </c>
      <c r="P9352" s="1">
        <v>-23.873566907869783</v>
      </c>
      <c r="Q9352" s="1">
        <v>-21820165.086479694</v>
      </c>
      <c r="R9352" s="1">
        <v>-12676879.312718255</v>
      </c>
      <c r="S9352" s="1">
        <v>-12671003.413690688</v>
      </c>
      <c r="T9352" s="1">
        <v>-162164.45950311792</v>
      </c>
      <c r="U9352" s="1">
        <v>-162164.45950311792</v>
      </c>
      <c r="V9352" s="1">
        <v>-2042707.2097530349</v>
      </c>
      <c r="W9352" s="1">
        <v>-83838.716957938741</v>
      </c>
      <c r="X9352" s="1">
        <v>-1228.1360713226793</v>
      </c>
      <c r="Y9352" s="1">
        <v>-267289.14564947016</v>
      </c>
      <c r="Z9352" s="1">
        <v>-3996.6631707191336</v>
      </c>
      <c r="AA9352" s="1">
        <v>-0.97790014997485264</v>
      </c>
      <c r="AB9352" s="1">
        <v>-4.5060583379587387</v>
      </c>
      <c r="AC9352" s="1">
        <v>-5569.8603291543432</v>
      </c>
      <c r="AD9352" s="1">
        <v>-1.1655880941991905</v>
      </c>
      <c r="AE9352" s="1">
        <v>-11.936783453934892</v>
      </c>
      <c r="AF9352" s="1">
        <v>-11.936783453934892</v>
      </c>
      <c r="AG9352" s="1">
        <v>-2029.0306726241943</v>
      </c>
      <c r="AH9352" s="5">
        <v>3.4389698033563858E-3</v>
      </c>
    </row>
    <row r="9353" spans="1:34" x14ac:dyDescent="0.2">
      <c r="A9353" s="4">
        <v>2014</v>
      </c>
      <c r="B9353" t="s">
        <v>1932</v>
      </c>
      <c r="C9353" t="s">
        <v>185</v>
      </c>
      <c r="D9353" t="s">
        <v>1909</v>
      </c>
      <c r="E9353" s="1" t="s">
        <v>1910</v>
      </c>
      <c r="F9353" s="18">
        <v>-3.536217986158461E-2</v>
      </c>
      <c r="G9353" s="18">
        <v>-0.48794800050217235</v>
      </c>
      <c r="H9353" s="1">
        <v>-51373838.224689834</v>
      </c>
      <c r="I9353" s="1">
        <v>-50262534.863916107</v>
      </c>
      <c r="J9353" s="1">
        <v>-11977.681640155331</v>
      </c>
      <c r="K9353" s="1">
        <v>-665190.59558569104</v>
      </c>
      <c r="L9353" s="1">
        <v>-155214.2971520852</v>
      </c>
      <c r="M9353" s="1">
        <v>-2144.7753866143926</v>
      </c>
      <c r="N9353" s="1">
        <v>-5441.8135736652703</v>
      </c>
      <c r="O9353" s="1">
        <v>-272917.32382006868</v>
      </c>
      <c r="P9353" s="1">
        <v>1583.1263845714466</v>
      </c>
      <c r="Q9353" s="1">
        <v>-22291013.688095409</v>
      </c>
      <c r="R9353" s="1">
        <v>-13267739.080891082</v>
      </c>
      <c r="S9353" s="1">
        <v>-13258562.857292792</v>
      </c>
      <c r="T9353" s="1">
        <v>-166297.64889642276</v>
      </c>
      <c r="U9353" s="1">
        <v>-166297.64889642276</v>
      </c>
      <c r="V9353" s="1">
        <v>-2142484.5129589257</v>
      </c>
      <c r="W9353" s="1">
        <v>204722.49851407285</v>
      </c>
      <c r="X9353" s="1">
        <v>-1276.7840939720131</v>
      </c>
      <c r="Y9353" s="1">
        <v>-272917.32382006868</v>
      </c>
      <c r="Z9353" s="1">
        <v>-5441.8135736652703</v>
      </c>
      <c r="AA9353" s="1">
        <v>-65.485285435692589</v>
      </c>
      <c r="AB9353" s="1">
        <v>-42.250273989425324</v>
      </c>
      <c r="AC9353" s="1">
        <v>-5848.2241528568338</v>
      </c>
      <c r="AD9353" s="1">
        <v>-78.053847369838095</v>
      </c>
      <c r="AE9353" s="1">
        <v>791.56319228572329</v>
      </c>
      <c r="AF9353" s="1">
        <v>791.56319228572329</v>
      </c>
      <c r="AG9353" s="1">
        <v>-2078.4775100455563</v>
      </c>
      <c r="AH9353" s="5">
        <v>5.907901380241621E-2</v>
      </c>
    </row>
    <row r="9354" spans="1:34" x14ac:dyDescent="0.2">
      <c r="A9354" s="4">
        <v>2014</v>
      </c>
      <c r="B9354" t="s">
        <v>1922</v>
      </c>
      <c r="C9354" t="s">
        <v>127</v>
      </c>
      <c r="D9354" t="s">
        <v>1916</v>
      </c>
      <c r="E9354" s="1" t="s">
        <v>1910</v>
      </c>
      <c r="F9354" s="18">
        <v>-3.5100079857278421E-2</v>
      </c>
      <c r="G9354" s="18">
        <v>-4.3465013544277857</v>
      </c>
      <c r="H9354" s="1">
        <v>-191654252.0009129</v>
      </c>
      <c r="I9354" s="1">
        <v>-182261858.3649613</v>
      </c>
      <c r="J9354" s="1">
        <v>-41650.770800672341</v>
      </c>
      <c r="K9354" s="1">
        <v>-2421825.4353509401</v>
      </c>
      <c r="L9354" s="1">
        <v>-567502.75716290425</v>
      </c>
      <c r="M9354" s="1">
        <v>-7579.2873609458502</v>
      </c>
      <c r="N9354" s="1">
        <v>-15936.407185942231</v>
      </c>
      <c r="O9354" s="1">
        <v>-6337803.78395773</v>
      </c>
      <c r="P9354" s="1">
        <v>-95.194132448292194</v>
      </c>
      <c r="Q9354" s="1">
        <v>-81464938.635289684</v>
      </c>
      <c r="R9354" s="1">
        <v>-47326503.728197269</v>
      </c>
      <c r="S9354" s="1">
        <v>-47304489.586168423</v>
      </c>
      <c r="T9354" s="1">
        <v>-605456.35883773502</v>
      </c>
      <c r="U9354" s="1">
        <v>-605456.35883773502</v>
      </c>
      <c r="V9354" s="1">
        <v>-7625978.2959371703</v>
      </c>
      <c r="W9354" s="1">
        <v>-334300.85907095956</v>
      </c>
      <c r="X9354" s="1">
        <v>-4897.1043283639874</v>
      </c>
      <c r="Y9354" s="1">
        <v>-6337803.78395773</v>
      </c>
      <c r="Z9354" s="1">
        <v>-15936.407185942231</v>
      </c>
      <c r="AA9354" s="1">
        <v>-3.8993065743864284</v>
      </c>
      <c r="AB9354" s="1">
        <v>-17.967583809270437</v>
      </c>
      <c r="AC9354" s="1">
        <v>-20793.834711413911</v>
      </c>
      <c r="AD9354" s="1">
        <v>-4.6476987643925902</v>
      </c>
      <c r="AE9354" s="1">
        <v>-47.597066224146097</v>
      </c>
      <c r="AF9354" s="1">
        <v>-47.597066224146097</v>
      </c>
      <c r="AG9354" s="1">
        <v>-7575.3396688154317</v>
      </c>
      <c r="AH9354" s="5">
        <v>3.5700499897674321E-3</v>
      </c>
    </row>
    <row r="9355" spans="1:34" x14ac:dyDescent="0.2">
      <c r="A9355" s="4">
        <v>2014</v>
      </c>
      <c r="B9355" t="s">
        <v>1923</v>
      </c>
      <c r="C9355" t="s">
        <v>127</v>
      </c>
      <c r="D9355" t="s">
        <v>1924</v>
      </c>
      <c r="E9355" s="1" t="s">
        <v>1910</v>
      </c>
      <c r="F9355" s="18">
        <v>-3.3922288085278994E-2</v>
      </c>
      <c r="G9355" s="18">
        <v>-0.1552576680936032</v>
      </c>
      <c r="H9355" s="1">
        <v>-15499685.059129663</v>
      </c>
      <c r="I9355" s="1">
        <v>-15162547.25996252</v>
      </c>
      <c r="J9355" s="1">
        <v>-3464.9547334280132</v>
      </c>
      <c r="K9355" s="1">
        <v>-201473.017080149</v>
      </c>
      <c r="L9355" s="1">
        <v>-47210.731711737673</v>
      </c>
      <c r="M9355" s="1">
        <v>-630.52526843798535</v>
      </c>
      <c r="N9355" s="1">
        <v>-1333.5760862206866</v>
      </c>
      <c r="O9355" s="1">
        <v>-83017.028337435113</v>
      </c>
      <c r="P9355" s="1">
        <v>-7.9659497338616365</v>
      </c>
      <c r="Q9355" s="1">
        <v>-6777093.056477326</v>
      </c>
      <c r="R9355" s="1">
        <v>-3937088.9291635328</v>
      </c>
      <c r="S9355" s="1">
        <v>-3935256.9753342997</v>
      </c>
      <c r="T9355" s="1">
        <v>-50368.254270037251</v>
      </c>
      <c r="U9355" s="1">
        <v>-50368.254270037251</v>
      </c>
      <c r="V9355" s="1">
        <v>-634404.30962373107</v>
      </c>
      <c r="W9355" s="1">
        <v>-27974.663677853627</v>
      </c>
      <c r="X9355" s="1">
        <v>-409.79507788900094</v>
      </c>
      <c r="Y9355" s="1">
        <v>-83017.028337435113</v>
      </c>
      <c r="Z9355" s="1">
        <v>-1333.5760862206866</v>
      </c>
      <c r="AA9355" s="1">
        <v>-0.32629826407999113</v>
      </c>
      <c r="AB9355" s="1">
        <v>-1.5035471807187235</v>
      </c>
      <c r="AC9355" s="1">
        <v>-1729.837170353585</v>
      </c>
      <c r="AD9355" s="1">
        <v>-0.38892454590510234</v>
      </c>
      <c r="AE9355" s="1">
        <v>-3.9829748669308183</v>
      </c>
      <c r="AF9355" s="1">
        <v>-3.9829748669308183</v>
      </c>
      <c r="AG9355" s="1">
        <v>-630.19492121734379</v>
      </c>
      <c r="AH9355" s="5">
        <v>3.6938353516163189E-3</v>
      </c>
    </row>
    <row r="9356" spans="1:34" x14ac:dyDescent="0.2">
      <c r="A9356" s="4">
        <v>2014</v>
      </c>
      <c r="B9356" t="s">
        <v>1933</v>
      </c>
      <c r="C9356" t="s">
        <v>190</v>
      </c>
      <c r="D9356" t="s">
        <v>1916</v>
      </c>
      <c r="E9356" s="1" t="s">
        <v>1910</v>
      </c>
      <c r="F9356" s="18">
        <v>-3.3296354903003568E-2</v>
      </c>
      <c r="G9356" s="18">
        <v>-1.1177887175966519</v>
      </c>
      <c r="H9356" s="1">
        <v>-92453422.621136665</v>
      </c>
      <c r="I9356" s="1">
        <v>-90446599.046331182</v>
      </c>
      <c r="J9356" s="1">
        <v>-21019.112680974271</v>
      </c>
      <c r="K9356" s="1">
        <v>-1203120.6942172155</v>
      </c>
      <c r="L9356" s="1">
        <v>-282033.6487556473</v>
      </c>
      <c r="M9356" s="1">
        <v>-3802.0514860001626</v>
      </c>
      <c r="N9356" s="1">
        <v>-1916.8032556595322</v>
      </c>
      <c r="O9356" s="1">
        <v>-495930.28155353811</v>
      </c>
      <c r="P9356" s="1">
        <v>999.01714357598973</v>
      </c>
      <c r="Q9356" s="1">
        <v>-40493976.933940619</v>
      </c>
      <c r="R9356" s="1">
        <v>-23770681.129826482</v>
      </c>
      <c r="S9356" s="1">
        <v>-23760121.64279855</v>
      </c>
      <c r="T9356" s="1">
        <v>-300780.17355430388</v>
      </c>
      <c r="U9356" s="1">
        <v>-300780.17355430388</v>
      </c>
      <c r="V9356" s="1">
        <v>-3834223.6226141541</v>
      </c>
      <c r="W9356" s="1">
        <v>518383.30610611319</v>
      </c>
      <c r="X9356" s="1">
        <v>-85.201221642790671</v>
      </c>
      <c r="Y9356" s="1">
        <v>-495930.28155353811</v>
      </c>
      <c r="Z9356" s="1">
        <v>-1916.8032556595322</v>
      </c>
      <c r="AA9356" s="1">
        <v>-36.31116198715295</v>
      </c>
      <c r="AB9356" s="1">
        <v>-5.2515188579650278</v>
      </c>
      <c r="AC9356" s="1">
        <v>-10458.849291380055</v>
      </c>
      <c r="AD9356" s="1">
        <v>-43.280347282748743</v>
      </c>
      <c r="AE9356" s="1">
        <v>499.50857178799487</v>
      </c>
      <c r="AF9356" s="1">
        <v>499.50857178799487</v>
      </c>
      <c r="AG9356" s="1">
        <v>-3765.2897475503951</v>
      </c>
      <c r="AH9356" s="5">
        <v>1.3900010617704472E-2</v>
      </c>
    </row>
    <row r="9357" spans="1:34" x14ac:dyDescent="0.2">
      <c r="A9357" s="4">
        <v>2014</v>
      </c>
      <c r="B9357" t="s">
        <v>2746</v>
      </c>
      <c r="C9357" t="s">
        <v>190</v>
      </c>
      <c r="D9357" t="s">
        <v>1931</v>
      </c>
      <c r="E9357" s="1" t="s">
        <v>1910</v>
      </c>
      <c r="F9357" s="18">
        <v>-2.7908609186766669E-2</v>
      </c>
      <c r="G9357" s="18">
        <v>-0.64362035668457829</v>
      </c>
      <c r="H9357" s="1">
        <v>-144485046.63140762</v>
      </c>
      <c r="I9357" s="1">
        <v>-141348355.05103832</v>
      </c>
      <c r="J9357" s="1">
        <v>-32949.416901735596</v>
      </c>
      <c r="K9357" s="1">
        <v>-1880279.7049988387</v>
      </c>
      <c r="L9357" s="1">
        <v>-440761.70435967814</v>
      </c>
      <c r="M9357" s="1">
        <v>-5953.1100019458345</v>
      </c>
      <c r="N9357" s="1">
        <v>-3573.8469120181671</v>
      </c>
      <c r="O9357" s="1">
        <v>-775036.44758608926</v>
      </c>
      <c r="P9357" s="1">
        <v>1862.6503909989365</v>
      </c>
      <c r="Q9357" s="1">
        <v>-63286160.421940431</v>
      </c>
      <c r="R9357" s="1">
        <v>-37218996.829746723</v>
      </c>
      <c r="S9357" s="1">
        <v>-37202429.026382424</v>
      </c>
      <c r="T9357" s="1">
        <v>-470069.92624970968</v>
      </c>
      <c r="U9357" s="1">
        <v>-470069.92624970968</v>
      </c>
      <c r="V9357" s="1">
        <v>-6004507.892807046</v>
      </c>
      <c r="W9357" s="1">
        <v>966516.81506647496</v>
      </c>
      <c r="X9357" s="1">
        <v>-158.85622166448798</v>
      </c>
      <c r="Y9357" s="1">
        <v>-775036.44758608926</v>
      </c>
      <c r="Z9357" s="1">
        <v>-3573.8469120181671</v>
      </c>
      <c r="AA9357" s="1">
        <v>-67.701540967451393</v>
      </c>
      <c r="AB9357" s="1">
        <v>-9.7913671622420964</v>
      </c>
      <c r="AC9357" s="1">
        <v>-16380.166024390888</v>
      </c>
      <c r="AD9357" s="1">
        <v>-80.695467847744354</v>
      </c>
      <c r="AE9357" s="1">
        <v>931.32519549946824</v>
      </c>
      <c r="AF9357" s="1">
        <v>931.32519549946824</v>
      </c>
      <c r="AG9357" s="1">
        <v>-5884.5683688641884</v>
      </c>
      <c r="AH9357" s="5">
        <v>1.6505337267578305E-2</v>
      </c>
    </row>
    <row r="9358" spans="1:34" x14ac:dyDescent="0.2">
      <c r="A9358" s="4">
        <v>2014</v>
      </c>
      <c r="B9358" t="s">
        <v>1930</v>
      </c>
      <c r="C9358" t="s">
        <v>133</v>
      </c>
      <c r="D9358" t="s">
        <v>1931</v>
      </c>
      <c r="E9358" s="1" t="s">
        <v>1910</v>
      </c>
      <c r="F9358" s="18">
        <v>-2.6503667548300403E-2</v>
      </c>
      <c r="G9358" s="18">
        <v>-0.49580889546915341</v>
      </c>
      <c r="H9358" s="1">
        <v>-1306461272.3659587</v>
      </c>
      <c r="I9358" s="1">
        <v>-1241021133.4850523</v>
      </c>
      <c r="J9358" s="1">
        <v>-292251.27768240432</v>
      </c>
      <c r="K9358" s="1">
        <v>-16604152.493675722</v>
      </c>
      <c r="L9358" s="1">
        <v>-3824123.3566178107</v>
      </c>
      <c r="M9358" s="1">
        <v>-52402.496177432731</v>
      </c>
      <c r="N9358" s="1">
        <v>-64954.278606614236</v>
      </c>
      <c r="O9358" s="1">
        <v>-44631775.274064653</v>
      </c>
      <c r="P9358" s="1">
        <v>29520.295918856158</v>
      </c>
      <c r="Q9358" s="1">
        <v>-549149414.77267873</v>
      </c>
      <c r="R9358" s="1">
        <v>-325155611.03418094</v>
      </c>
      <c r="S9358" s="1">
        <v>-324638315.55517632</v>
      </c>
      <c r="T9358" s="1">
        <v>-4151038.1234189305</v>
      </c>
      <c r="U9358" s="1">
        <v>-4151038.1234189305</v>
      </c>
      <c r="V9358" s="1">
        <v>-52445075.70969183</v>
      </c>
      <c r="W9358" s="1">
        <v>-1890712.7217031789</v>
      </c>
      <c r="X9358" s="1">
        <v>-14553.10060524049</v>
      </c>
      <c r="Y9358" s="1">
        <v>-44631775.274064653</v>
      </c>
      <c r="Z9358" s="1">
        <v>-64954.278606614236</v>
      </c>
      <c r="AA9358" s="1">
        <v>-1169.697386254215</v>
      </c>
      <c r="AB9358" s="1">
        <v>-448.33337360840426</v>
      </c>
      <c r="AC9358" s="1">
        <v>-144073.45638450867</v>
      </c>
      <c r="AD9358" s="1">
        <v>-1394.1968893949809</v>
      </c>
      <c r="AE9358" s="1">
        <v>14760.147959428079</v>
      </c>
      <c r="AF9358" s="1">
        <v>14760.147959428079</v>
      </c>
      <c r="AG9358" s="1">
        <v>-51218.284298064413</v>
      </c>
      <c r="AH9358" s="5">
        <v>5.3714273396635231E-2</v>
      </c>
    </row>
    <row r="9359" spans="1:34" x14ac:dyDescent="0.2">
      <c r="A9359" s="4">
        <v>2014</v>
      </c>
      <c r="B9359" t="s">
        <v>1942</v>
      </c>
      <c r="C9359" t="s">
        <v>185</v>
      </c>
      <c r="D9359" t="s">
        <v>1916</v>
      </c>
      <c r="E9359" s="1" t="s">
        <v>1910</v>
      </c>
      <c r="F9359" s="18">
        <v>-2.601070321507391E-2</v>
      </c>
      <c r="G9359" s="18">
        <v>-0.51050276082398272</v>
      </c>
      <c r="H9359" s="1">
        <v>-171123816.33155733</v>
      </c>
      <c r="I9359" s="1">
        <v>-166738576.10299087</v>
      </c>
      <c r="J9359" s="1">
        <v>-40319.547655030918</v>
      </c>
      <c r="K9359" s="1">
        <v>-2202694.5447420613</v>
      </c>
      <c r="L9359" s="1">
        <v>-513074.45086481457</v>
      </c>
      <c r="M9359" s="1">
        <v>-7178.9129000901739</v>
      </c>
      <c r="N9359" s="1">
        <v>-24643.309865581508</v>
      </c>
      <c r="O9359" s="1">
        <v>-1604498.6669820782</v>
      </c>
      <c r="P9359" s="1">
        <v>7169.2044431972063</v>
      </c>
      <c r="Q9359" s="1">
        <v>-73696715.644656509</v>
      </c>
      <c r="R9359" s="1">
        <v>-44241527.189976409</v>
      </c>
      <c r="S9359" s="1">
        <v>-44206933.3197947</v>
      </c>
      <c r="T9359" s="1">
        <v>-550673.63618551532</v>
      </c>
      <c r="U9359" s="1">
        <v>-550673.63618551532</v>
      </c>
      <c r="V9359" s="1">
        <v>-7149383.1633996312</v>
      </c>
      <c r="W9359" s="1">
        <v>927087.98253452918</v>
      </c>
      <c r="X9359" s="1">
        <v>-5781.9301659769508</v>
      </c>
      <c r="Y9359" s="1">
        <v>-1604498.6669820782</v>
      </c>
      <c r="Z9359" s="1">
        <v>-24643.309865581508</v>
      </c>
      <c r="AA9359" s="1">
        <v>-296.55080218797082</v>
      </c>
      <c r="AB9359" s="1">
        <v>-191.33080906442149</v>
      </c>
      <c r="AC9359" s="1">
        <v>-19522.989774611135</v>
      </c>
      <c r="AD9359" s="1">
        <v>-353.46766678009698</v>
      </c>
      <c r="AE9359" s="1">
        <v>3584.6022215986031</v>
      </c>
      <c r="AF9359" s="1">
        <v>3584.6022215986031</v>
      </c>
      <c r="AG9359" s="1">
        <v>-6878.6822704297983</v>
      </c>
      <c r="AH9359" s="5">
        <v>7.8227675003116379E-2</v>
      </c>
    </row>
    <row r="9360" spans="1:34" x14ac:dyDescent="0.2">
      <c r="A9360" s="4">
        <v>2014</v>
      </c>
      <c r="B9360" t="s">
        <v>1943</v>
      </c>
      <c r="C9360" t="s">
        <v>193</v>
      </c>
      <c r="D9360" t="s">
        <v>1916</v>
      </c>
      <c r="E9360" s="1" t="s">
        <v>1910</v>
      </c>
      <c r="F9360" s="18">
        <v>-2.3416422782021471E-2</v>
      </c>
      <c r="G9360" s="18">
        <v>-0.38826316438617597</v>
      </c>
      <c r="H9360" s="1">
        <v>-1099804666.6271513</v>
      </c>
      <c r="I9360" s="1">
        <v>-1066650428.7031375</v>
      </c>
      <c r="J9360" s="1">
        <v>-258256.10049003994</v>
      </c>
      <c r="K9360" s="1">
        <v>-14106317.217308715</v>
      </c>
      <c r="L9360" s="1">
        <v>-3304730.3624539548</v>
      </c>
      <c r="M9360" s="1">
        <v>-45922.965630828767</v>
      </c>
      <c r="N9360" s="1">
        <v>-94628.910906696256</v>
      </c>
      <c r="O9360" s="1">
        <v>-15386018.354275741</v>
      </c>
      <c r="P9360" s="1">
        <v>41635.987052377452</v>
      </c>
      <c r="Q9360" s="1">
        <v>-474711585.03416073</v>
      </c>
      <c r="R9360" s="1">
        <v>-285894991.10109478</v>
      </c>
      <c r="S9360" s="1">
        <v>-285760584.52870953</v>
      </c>
      <c r="T9360" s="1">
        <v>-3526579.3043271787</v>
      </c>
      <c r="U9360" s="1">
        <v>-3526579.3043271787</v>
      </c>
      <c r="V9360" s="1">
        <v>-46225940.48175139</v>
      </c>
      <c r="W9360" s="1">
        <v>15474867.584091855</v>
      </c>
      <c r="X9360" s="1">
        <v>-19510.48811425436</v>
      </c>
      <c r="Y9360" s="1">
        <v>-15386018.354275741</v>
      </c>
      <c r="Z9360" s="1">
        <v>-94628.910906696256</v>
      </c>
      <c r="AA9360" s="1">
        <v>-1763.6552047225591</v>
      </c>
      <c r="AB9360" s="1">
        <v>-596.65049635601349</v>
      </c>
      <c r="AC9360" s="1">
        <v>-126152.80650325883</v>
      </c>
      <c r="AD9360" s="1">
        <v>-2102.1527698404734</v>
      </c>
      <c r="AE9360" s="1">
        <v>20817.993526188726</v>
      </c>
      <c r="AF9360" s="1">
        <v>20817.993526188726</v>
      </c>
      <c r="AG9360" s="1">
        <v>-44137.425653492857</v>
      </c>
      <c r="AH9360" s="5">
        <v>6.2019272849461897E-2</v>
      </c>
    </row>
    <row r="9361" spans="1:34" x14ac:dyDescent="0.2">
      <c r="A9361" s="4">
        <v>2014</v>
      </c>
      <c r="B9361" t="s">
        <v>1938</v>
      </c>
      <c r="C9361" t="s">
        <v>127</v>
      </c>
      <c r="D9361" t="s">
        <v>1935</v>
      </c>
      <c r="E9361" s="1" t="s">
        <v>1910</v>
      </c>
      <c r="F9361" s="18">
        <v>-2.2569433706710308E-2</v>
      </c>
      <c r="G9361" s="18">
        <v>-0.10861994372055978</v>
      </c>
      <c r="H9361" s="1">
        <v>-20418945.301133569</v>
      </c>
      <c r="I9361" s="1">
        <v>-19974178.90867142</v>
      </c>
      <c r="J9361" s="1">
        <v>-4562.8406290758967</v>
      </c>
      <c r="K9361" s="1">
        <v>-265286.03072821209</v>
      </c>
      <c r="L9361" s="1">
        <v>-62147.925588229671</v>
      </c>
      <c r="M9361" s="1">
        <v>-830.24424299741577</v>
      </c>
      <c r="N9361" s="1">
        <v>-2640.5397333615956</v>
      </c>
      <c r="O9361" s="1">
        <v>-109283.03860686839</v>
      </c>
      <c r="P9361" s="1">
        <v>-15.772933395824252</v>
      </c>
      <c r="Q9361" s="1">
        <v>-8921251.7493324894</v>
      </c>
      <c r="R9361" s="1">
        <v>-5180756.9269706598</v>
      </c>
      <c r="S9361" s="1">
        <v>-5178278.5388531368</v>
      </c>
      <c r="T9361" s="1">
        <v>-66321.507682053023</v>
      </c>
      <c r="U9361" s="1">
        <v>-66321.507682053023</v>
      </c>
      <c r="V9361" s="1">
        <v>-834763.05744793836</v>
      </c>
      <c r="W9361" s="1">
        <v>-55391.073469336232</v>
      </c>
      <c r="X9361" s="1">
        <v>-811.41240974746222</v>
      </c>
      <c r="Y9361" s="1">
        <v>-109283.03860686839</v>
      </c>
      <c r="Z9361" s="1">
        <v>-2640.5397333615956</v>
      </c>
      <c r="AA9361" s="1">
        <v>-0.64608501916968919</v>
      </c>
      <c r="AB9361" s="1">
        <v>-2.9770900308530224</v>
      </c>
      <c r="AC9361" s="1">
        <v>-2276.1926087732722</v>
      </c>
      <c r="AD9361" s="1">
        <v>-0.77008783177302009</v>
      </c>
      <c r="AE9361" s="1">
        <v>-7.8864666979121258</v>
      </c>
      <c r="AF9361" s="1">
        <v>-7.8864666979121258</v>
      </c>
      <c r="AG9361" s="1">
        <v>-829.59014086486957</v>
      </c>
      <c r="AH9361" s="5">
        <v>5.5481263322434658E-3</v>
      </c>
    </row>
    <row r="9362" spans="1:34" x14ac:dyDescent="0.2">
      <c r="A9362" s="4">
        <v>2014</v>
      </c>
      <c r="B9362" t="s">
        <v>1940</v>
      </c>
      <c r="C9362" t="s">
        <v>127</v>
      </c>
      <c r="D9362" t="s">
        <v>1941</v>
      </c>
      <c r="E9362" s="1" t="s">
        <v>1910</v>
      </c>
      <c r="F9362" s="18">
        <v>-2.1596855292371441E-2</v>
      </c>
      <c r="G9362" s="18">
        <v>-2.4637469989979501</v>
      </c>
      <c r="H9362" s="1">
        <v>-35777707.361941449</v>
      </c>
      <c r="I9362" s="1">
        <v>-34726144.33113607</v>
      </c>
      <c r="J9362" s="1">
        <v>-7932.2726589530384</v>
      </c>
      <c r="K9362" s="1">
        <v>-461179.83841568849</v>
      </c>
      <c r="L9362" s="1">
        <v>-108035.08313418816</v>
      </c>
      <c r="M9362" s="1">
        <v>-1443.3203678264463</v>
      </c>
      <c r="N9362" s="1">
        <v>-4835.0620574642835</v>
      </c>
      <c r="O9362" s="1">
        <v>-468108.57253360219</v>
      </c>
      <c r="P9362" s="1">
        <v>-28.88163765669708</v>
      </c>
      <c r="Q9362" s="1">
        <v>-15508271.7234801</v>
      </c>
      <c r="R9362" s="1">
        <v>-9005434.2190614212</v>
      </c>
      <c r="S9362" s="1">
        <v>-9001107.4172442351</v>
      </c>
      <c r="T9362" s="1">
        <v>-115294.95960392212</v>
      </c>
      <c r="U9362" s="1">
        <v>-115294.95960392212</v>
      </c>
      <c r="V9362" s="1">
        <v>-1451013.1076052287</v>
      </c>
      <c r="W9362" s="1">
        <v>-101425.96010583451</v>
      </c>
      <c r="X9362" s="1">
        <v>-1485.7679684793329</v>
      </c>
      <c r="Y9362" s="1">
        <v>-468108.57253360219</v>
      </c>
      <c r="Z9362" s="1">
        <v>-4835.0620574642835</v>
      </c>
      <c r="AA9362" s="1">
        <v>-1.1830388774747009</v>
      </c>
      <c r="AB9362" s="1">
        <v>-5.4513154519010039</v>
      </c>
      <c r="AC9362" s="1">
        <v>-3956.563937335995</v>
      </c>
      <c r="AD9362" s="1">
        <v>-1.4100990071376374</v>
      </c>
      <c r="AE9362" s="1">
        <v>-14.44081882834854</v>
      </c>
      <c r="AF9362" s="1">
        <v>-14.44081882834854</v>
      </c>
      <c r="AG9362" s="1">
        <v>-1442.1226489045066</v>
      </c>
      <c r="AH9362" s="5">
        <v>5.7974460506234407E-3</v>
      </c>
    </row>
    <row r="9363" spans="1:34" x14ac:dyDescent="0.2">
      <c r="A9363" s="4">
        <v>2014</v>
      </c>
      <c r="B9363" t="s">
        <v>1965</v>
      </c>
      <c r="C9363" t="s">
        <v>145</v>
      </c>
      <c r="D9363" t="s">
        <v>1935</v>
      </c>
      <c r="E9363" s="1" t="s">
        <v>1910</v>
      </c>
      <c r="F9363" s="18">
        <v>-2.083787315171004E-2</v>
      </c>
      <c r="G9363" s="18">
        <v>-0.12333385118081472</v>
      </c>
      <c r="H9363" s="1">
        <v>-402758846.62739438</v>
      </c>
      <c r="I9363" s="1">
        <v>-94555984.480850324</v>
      </c>
      <c r="J9363" s="1">
        <v>-25843.94270429547</v>
      </c>
      <c r="K9363" s="1">
        <v>-1241427.7188893494</v>
      </c>
      <c r="L9363" s="1">
        <v>-290150.25491470523</v>
      </c>
      <c r="M9363" s="1">
        <v>-4393.8903909051423</v>
      </c>
      <c r="N9363" s="1">
        <v>-34157.778672430628</v>
      </c>
      <c r="O9363" s="1">
        <v>-306619343.82526189</v>
      </c>
      <c r="P9363" s="1">
        <v>12455.264407617866</v>
      </c>
      <c r="Q9363" s="1">
        <v>-41744067.531249672</v>
      </c>
      <c r="R9363" s="1">
        <v>-27192590.127562255</v>
      </c>
      <c r="S9363" s="1">
        <v>-27176853.319805078</v>
      </c>
      <c r="T9363" s="1">
        <v>-310356.92972233734</v>
      </c>
      <c r="U9363" s="1">
        <v>-310356.92972233734</v>
      </c>
      <c r="V9363" s="1">
        <v>-4427346.4451795192</v>
      </c>
      <c r="W9363" s="1">
        <v>5070873.6284263823</v>
      </c>
      <c r="X9363" s="1">
        <v>-9859.180931970006</v>
      </c>
      <c r="Y9363" s="1">
        <v>-306619343.82526189</v>
      </c>
      <c r="Z9363" s="1">
        <v>-34157.778672430635</v>
      </c>
      <c r="AA9363" s="1">
        <v>-505.38358976888094</v>
      </c>
      <c r="AB9363" s="1">
        <v>-144.81948049017944</v>
      </c>
      <c r="AC9363" s="1">
        <v>-12108.631675522451</v>
      </c>
      <c r="AD9363" s="1">
        <v>-602.38163912072582</v>
      </c>
      <c r="AE9363" s="1">
        <v>6227.6322038089329</v>
      </c>
      <c r="AF9363" s="1">
        <v>6227.6322038089329</v>
      </c>
      <c r="AG9363" s="1">
        <v>-3882.235735959373</v>
      </c>
      <c r="AH9363" s="5">
        <v>4.7761543649180276E-2</v>
      </c>
    </row>
    <row r="9364" spans="1:34" x14ac:dyDescent="0.2">
      <c r="A9364" s="4">
        <v>2014</v>
      </c>
      <c r="B9364" t="s">
        <v>1929</v>
      </c>
      <c r="C9364" t="s">
        <v>127</v>
      </c>
      <c r="D9364" t="s">
        <v>1919</v>
      </c>
      <c r="E9364" s="1" t="s">
        <v>1910</v>
      </c>
      <c r="F9364" s="18">
        <v>-2.0087912453816602E-2</v>
      </c>
      <c r="G9364" s="18">
        <v>-0.82880477006106301</v>
      </c>
      <c r="H9364" s="1">
        <v>-135849080.43730924</v>
      </c>
      <c r="I9364" s="1">
        <v>-132888466.28983393</v>
      </c>
      <c r="J9364" s="1">
        <v>-30352.532620889557</v>
      </c>
      <c r="K9364" s="1">
        <v>-1764652.3260318544</v>
      </c>
      <c r="L9364" s="1">
        <v>-413361.65279893501</v>
      </c>
      <c r="M9364" s="1">
        <v>-5522.7173631469923</v>
      </c>
      <c r="N9364" s="1">
        <v>-19737.946135400911</v>
      </c>
      <c r="O9364" s="1">
        <v>-726869.07037579047</v>
      </c>
      <c r="P9364" s="1">
        <v>-117.90214925783603</v>
      </c>
      <c r="Q9364" s="1">
        <v>-59337333.709534071</v>
      </c>
      <c r="R9364" s="1">
        <v>-34453607.727291942</v>
      </c>
      <c r="S9364" s="1">
        <v>-34436959.133246161</v>
      </c>
      <c r="T9364" s="1">
        <v>-441163.08150796359</v>
      </c>
      <c r="U9364" s="1">
        <v>-441163.08150796359</v>
      </c>
      <c r="V9364" s="1">
        <v>-5551329.2277050288</v>
      </c>
      <c r="W9364" s="1">
        <v>-414046.42039903573</v>
      </c>
      <c r="X9364" s="1">
        <v>-6065.280607159144</v>
      </c>
      <c r="Y9364" s="1">
        <v>-726869.07037579047</v>
      </c>
      <c r="Z9364" s="1">
        <v>-19737.946135400911</v>
      </c>
      <c r="AA9364" s="1">
        <v>-4.8294638956354881</v>
      </c>
      <c r="AB9364" s="1">
        <v>-22.253648345752488</v>
      </c>
      <c r="AC9364" s="1">
        <v>-15137.189384810512</v>
      </c>
      <c r="AD9364" s="1">
        <v>-5.7563807698181924</v>
      </c>
      <c r="AE9364" s="1">
        <v>-58.951074628918015</v>
      </c>
      <c r="AF9364" s="1">
        <v>-58.951074628918015</v>
      </c>
      <c r="AG9364" s="1">
        <v>-5517.8279715971776</v>
      </c>
      <c r="AH9364" s="5">
        <v>6.2319378257800597E-3</v>
      </c>
    </row>
    <row r="9365" spans="1:34" x14ac:dyDescent="0.2">
      <c r="A9365" s="4">
        <v>2014</v>
      </c>
      <c r="B9365" t="s">
        <v>2684</v>
      </c>
      <c r="C9365" t="s">
        <v>133</v>
      </c>
      <c r="D9365" t="s">
        <v>1916</v>
      </c>
      <c r="E9365" s="1" t="s">
        <v>1910</v>
      </c>
      <c r="F9365" s="18">
        <v>-1.9571069713412083E-2</v>
      </c>
      <c r="G9365" s="18">
        <v>-0.33769278284100096</v>
      </c>
      <c r="H9365" s="1">
        <v>-977091228.78755534</v>
      </c>
      <c r="I9365" s="1">
        <v>-942260130.12278938</v>
      </c>
      <c r="J9365" s="1">
        <v>-214090.31505887507</v>
      </c>
      <c r="K9365" s="1">
        <v>-12627914.494185105</v>
      </c>
      <c r="L9365" s="1">
        <v>-2889783.8305928223</v>
      </c>
      <c r="M9365" s="1">
        <v>-39121.544231707529</v>
      </c>
      <c r="N9365" s="1">
        <v>-65786.646624118453</v>
      </c>
      <c r="O9365" s="1">
        <v>-19003428.320936121</v>
      </c>
      <c r="P9365" s="1">
        <v>9026.4868630792571</v>
      </c>
      <c r="Q9365" s="1">
        <v>-414814933.48072892</v>
      </c>
      <c r="R9365" s="1">
        <v>-240976558.05806404</v>
      </c>
      <c r="S9365" s="1">
        <v>-240493586.63922939</v>
      </c>
      <c r="T9365" s="1">
        <v>-3156978.6235462762</v>
      </c>
      <c r="U9365" s="1">
        <v>-3156978.6235462762</v>
      </c>
      <c r="V9365" s="1">
        <v>-38783575.647377104</v>
      </c>
      <c r="W9365" s="1">
        <v>-16487749.978044586</v>
      </c>
      <c r="X9365" s="1">
        <v>-14739.593870336808</v>
      </c>
      <c r="Y9365" s="1">
        <v>-19003428.320936121</v>
      </c>
      <c r="Z9365" s="1">
        <v>-65786.646624118453</v>
      </c>
      <c r="AA9365" s="1">
        <v>-478.53962999999993</v>
      </c>
      <c r="AB9365" s="1">
        <v>-454.07862040933497</v>
      </c>
      <c r="AC9365" s="1">
        <v>-105799.59215182354</v>
      </c>
      <c r="AD9365" s="1">
        <v>-570.3855299999999</v>
      </c>
      <c r="AE9365" s="1">
        <v>4513.2434315396285</v>
      </c>
      <c r="AF9365" s="1">
        <v>4513.2434315396285</v>
      </c>
      <c r="AG9365" s="1">
        <v>-38637.066518707528</v>
      </c>
      <c r="AH9365" s="5">
        <v>3.2647816842061514E-2</v>
      </c>
    </row>
    <row r="9366" spans="1:34" x14ac:dyDescent="0.2">
      <c r="A9366" s="4">
        <v>2014</v>
      </c>
      <c r="B9366" t="s">
        <v>1945</v>
      </c>
      <c r="C9366" t="s">
        <v>190</v>
      </c>
      <c r="D9366" t="s">
        <v>1916</v>
      </c>
      <c r="E9366" s="1" t="s">
        <v>1910</v>
      </c>
      <c r="F9366" s="18">
        <v>-1.8093065622506996E-2</v>
      </c>
      <c r="G9366" s="18">
        <v>-0.6182937500772594</v>
      </c>
      <c r="H9366" s="1">
        <v>-1962464362.7452214</v>
      </c>
      <c r="I9366" s="1">
        <v>-1919839706.3125043</v>
      </c>
      <c r="J9366" s="1">
        <v>-452134.43466018973</v>
      </c>
      <c r="K9366" s="1">
        <v>-25541482.330008831</v>
      </c>
      <c r="L9366" s="1">
        <v>-5986773.8159631817</v>
      </c>
      <c r="M9366" s="1">
        <v>-81373.0706550412</v>
      </c>
      <c r="N9366" s="1">
        <v>-74875.693453343847</v>
      </c>
      <c r="O9366" s="1">
        <v>-10527041.490286151</v>
      </c>
      <c r="P9366" s="1">
        <v>39024.402309507335</v>
      </c>
      <c r="Q9366" s="1">
        <v>-859704763.59235847</v>
      </c>
      <c r="R9366" s="1">
        <v>-508735324.60291433</v>
      </c>
      <c r="S9366" s="1">
        <v>-508507306.95335472</v>
      </c>
      <c r="T9366" s="1">
        <v>-6385370.5825022077</v>
      </c>
      <c r="U9366" s="1">
        <v>-6385370.5825022077</v>
      </c>
      <c r="V9366" s="1">
        <v>-82122168.773983821</v>
      </c>
      <c r="W9366" s="1">
        <v>20249501.040197812</v>
      </c>
      <c r="X9366" s="1">
        <v>-3328.1978913276348</v>
      </c>
      <c r="Y9366" s="1">
        <v>-10527041.490286151</v>
      </c>
      <c r="Z9366" s="1">
        <v>-74875.693453343847</v>
      </c>
      <c r="AA9366" s="1">
        <v>-1418.4154924910567</v>
      </c>
      <c r="AB9366" s="1">
        <v>-205.13900683987936</v>
      </c>
      <c r="AC9366" s="1">
        <v>-224086.45824402</v>
      </c>
      <c r="AD9366" s="1">
        <v>-1690.6513519992532</v>
      </c>
      <c r="AE9366" s="1">
        <v>19512.201154753668</v>
      </c>
      <c r="AF9366" s="1">
        <v>19512.201154753668</v>
      </c>
      <c r="AG9366" s="1">
        <v>-79937.05438636594</v>
      </c>
      <c r="AH9366" s="5">
        <v>2.5063963603141146E-2</v>
      </c>
    </row>
    <row r="9367" spans="1:34" x14ac:dyDescent="0.2">
      <c r="A9367" s="4">
        <v>2014</v>
      </c>
      <c r="B9367" t="s">
        <v>1947</v>
      </c>
      <c r="C9367" t="s">
        <v>118</v>
      </c>
      <c r="D9367" t="s">
        <v>1916</v>
      </c>
      <c r="E9367" s="1" t="s">
        <v>1910</v>
      </c>
      <c r="F9367" s="18">
        <v>-1.6134266620886819E-2</v>
      </c>
      <c r="G9367" s="18" t="s">
        <v>128</v>
      </c>
      <c r="H9367" s="1">
        <v>-23872578.981376529</v>
      </c>
      <c r="I9367" s="1">
        <v>-23353792.649650969</v>
      </c>
      <c r="J9367" s="1">
        <v>-5472.8595857135824</v>
      </c>
      <c r="K9367" s="1">
        <v>-310210.1308427988</v>
      </c>
      <c r="L9367" s="1">
        <v>-72720.133358354418</v>
      </c>
      <c r="M9367" s="1">
        <v>-985.22574894057755</v>
      </c>
      <c r="N9367" s="1">
        <v>-1875.4962366623636</v>
      </c>
      <c r="O9367" s="1">
        <v>-127870.83602637272</v>
      </c>
      <c r="P9367" s="1">
        <v>348.35007328518589</v>
      </c>
      <c r="Q9367" s="1">
        <v>-10441970.589076603</v>
      </c>
      <c r="R9367" s="1">
        <v>-6158235.5359585052</v>
      </c>
      <c r="S9367" s="1">
        <v>-6155477.6886210758</v>
      </c>
      <c r="T9367" s="1">
        <v>-77552.532710699699</v>
      </c>
      <c r="U9367" s="1">
        <v>-77552.532710699699</v>
      </c>
      <c r="V9367" s="1">
        <v>-993768.34142210288</v>
      </c>
      <c r="W9367" s="1">
        <v>165497.42498026582</v>
      </c>
      <c r="X9367" s="1">
        <v>-401.24757429602118</v>
      </c>
      <c r="Y9367" s="1">
        <v>-127870.83602637272</v>
      </c>
      <c r="Z9367" s="1">
        <v>-1875.4962366623636</v>
      </c>
      <c r="AA9367" s="1">
        <v>-13.65209403767923</v>
      </c>
      <c r="AB9367" s="1">
        <v>-3.3988974846567039</v>
      </c>
      <c r="AC9367" s="1">
        <v>-2715.2285177547787</v>
      </c>
      <c r="AD9367" s="1">
        <v>-16.272334421480426</v>
      </c>
      <c r="AE9367" s="1">
        <v>174.17503664259294</v>
      </c>
      <c r="AF9367" s="1">
        <v>174.17503664259294</v>
      </c>
      <c r="AG9367" s="1">
        <v>-971.40424935644535</v>
      </c>
      <c r="AH9367" s="5">
        <v>2.2796451116326284E-2</v>
      </c>
    </row>
    <row r="9368" spans="1:34" x14ac:dyDescent="0.2">
      <c r="A9368" s="4">
        <v>2014</v>
      </c>
      <c r="B9368" t="s">
        <v>1946</v>
      </c>
      <c r="C9368" t="s">
        <v>273</v>
      </c>
      <c r="D9368" t="s">
        <v>1916</v>
      </c>
      <c r="E9368" s="1" t="s">
        <v>1910</v>
      </c>
      <c r="F9368" s="18">
        <v>-1.6084522499766791E-2</v>
      </c>
      <c r="G9368" s="18">
        <v>-0.42172331232588539</v>
      </c>
      <c r="H9368" s="1">
        <v>-637993940.54416037</v>
      </c>
      <c r="I9368" s="1">
        <v>-622535754.85153627</v>
      </c>
      <c r="J9368" s="1">
        <v>-144708.5498036443</v>
      </c>
      <c r="K9368" s="1">
        <v>-8295074.9423480667</v>
      </c>
      <c r="L9368" s="1">
        <v>-1941257.1696325925</v>
      </c>
      <c r="M9368" s="1">
        <v>-26181.088028793267</v>
      </c>
      <c r="N9368" s="1">
        <v>-23344.211885585177</v>
      </c>
      <c r="O9368" s="1">
        <v>-5035240.9736509416</v>
      </c>
      <c r="P9368" s="1">
        <v>7621.2427257115569</v>
      </c>
      <c r="Q9368" s="1">
        <v>-278724796.24731052</v>
      </c>
      <c r="R9368" s="1">
        <v>-163652564.52784795</v>
      </c>
      <c r="S9368" s="1">
        <v>-163562315.03012741</v>
      </c>
      <c r="T9368" s="1">
        <v>-2073768.7355870167</v>
      </c>
      <c r="U9368" s="1">
        <v>-2073768.7355870167</v>
      </c>
      <c r="V9368" s="1">
        <v>-26395645.770621099</v>
      </c>
      <c r="W9368" s="1">
        <v>3639341.018709966</v>
      </c>
      <c r="X9368" s="1">
        <v>-932.60374665931306</v>
      </c>
      <c r="Y9368" s="1">
        <v>-5035240.9736509416</v>
      </c>
      <c r="Z9368" s="1">
        <v>-23344.211885585177</v>
      </c>
      <c r="AA9368" s="1">
        <v>-257.58473625108286</v>
      </c>
      <c r="AB9368" s="1">
        <v>-18.787398014970819</v>
      </c>
      <c r="AC9368" s="1">
        <v>-72022.267250741701</v>
      </c>
      <c r="AD9368" s="1">
        <v>-307.02286100418496</v>
      </c>
      <c r="AE9368" s="1">
        <v>3810.6213628557784</v>
      </c>
      <c r="AF9368" s="1">
        <v>3810.6213628557784</v>
      </c>
      <c r="AG9368" s="1">
        <v>-25920.306985596002</v>
      </c>
      <c r="AH9368" s="5">
        <v>1.476796275815527E-2</v>
      </c>
    </row>
    <row r="9369" spans="1:34" x14ac:dyDescent="0.2">
      <c r="A9369" s="4">
        <v>2014</v>
      </c>
      <c r="B9369" t="s">
        <v>1956</v>
      </c>
      <c r="C9369" t="s">
        <v>190</v>
      </c>
      <c r="D9369" t="s">
        <v>1931</v>
      </c>
      <c r="E9369" s="1" t="s">
        <v>1910</v>
      </c>
      <c r="F9369" s="18">
        <v>-1.3625628370913032E-2</v>
      </c>
      <c r="G9369" s="18">
        <v>-0.21818431775941843</v>
      </c>
      <c r="H9369" s="1">
        <v>-989465881.0389626</v>
      </c>
      <c r="I9369" s="1">
        <v>-951046256.95159411</v>
      </c>
      <c r="J9369" s="1">
        <v>-226257.14828073111</v>
      </c>
      <c r="K9369" s="1">
        <v>-12654126.288642662</v>
      </c>
      <c r="L9369" s="1">
        <v>-2965816.647003579</v>
      </c>
      <c r="M9369" s="1">
        <v>-40565.88104417357</v>
      </c>
      <c r="N9369" s="1">
        <v>-50129.747911260994</v>
      </c>
      <c r="O9369" s="1">
        <v>-22508855.457387336</v>
      </c>
      <c r="P9369" s="1">
        <v>26127.082901505582</v>
      </c>
      <c r="Q9369" s="1">
        <v>-425943828.53694344</v>
      </c>
      <c r="R9369" s="1">
        <v>-253607832.51475242</v>
      </c>
      <c r="S9369" s="1">
        <v>-253493398.11396161</v>
      </c>
      <c r="T9369" s="1">
        <v>-3163531.5721606654</v>
      </c>
      <c r="U9369" s="1">
        <v>-3163531.5721606654</v>
      </c>
      <c r="V9369" s="1">
        <v>-40962214.936307617</v>
      </c>
      <c r="W9369" s="1">
        <v>13557168.363408331</v>
      </c>
      <c r="X9369" s="1">
        <v>-2228.2494304377465</v>
      </c>
      <c r="Y9369" s="1">
        <v>-22508855.457387336</v>
      </c>
      <c r="Z9369" s="1">
        <v>-50129.747911260994</v>
      </c>
      <c r="AA9369" s="1">
        <v>-949.63809739285091</v>
      </c>
      <c r="AB9369" s="1">
        <v>-137.34185588621546</v>
      </c>
      <c r="AC9369" s="1">
        <v>-111802.4434686043</v>
      </c>
      <c r="AD9369" s="1">
        <v>-1131.9017183375447</v>
      </c>
      <c r="AE9369" s="1">
        <v>13063.541450752791</v>
      </c>
      <c r="AF9369" s="1">
        <v>13063.541450752791</v>
      </c>
      <c r="AG9369" s="1">
        <v>-39604.45911637511</v>
      </c>
      <c r="AH9369" s="5">
        <v>3.2806509638380062E-2</v>
      </c>
    </row>
    <row r="9370" spans="1:34" x14ac:dyDescent="0.2">
      <c r="A9370" s="4">
        <v>2014</v>
      </c>
      <c r="B9370" t="s">
        <v>1968</v>
      </c>
      <c r="C9370" t="s">
        <v>190</v>
      </c>
      <c r="D9370" t="s">
        <v>1909</v>
      </c>
      <c r="E9370" s="1" t="s">
        <v>1910</v>
      </c>
      <c r="F9370" s="18">
        <v>-1.3542578003683402E-2</v>
      </c>
      <c r="G9370" s="18">
        <v>-0.15252839630791556</v>
      </c>
      <c r="H9370" s="1">
        <v>-257620461.36406937</v>
      </c>
      <c r="I9370" s="1">
        <v>-252022367.30754963</v>
      </c>
      <c r="J9370" s="1">
        <v>-59930.377976874668</v>
      </c>
      <c r="K9370" s="1">
        <v>-3353261.598388447</v>
      </c>
      <c r="L9370" s="1">
        <v>-785924.9820971468</v>
      </c>
      <c r="M9370" s="1">
        <v>-10746.768864496275</v>
      </c>
      <c r="N9370" s="1">
        <v>-13131.980976010325</v>
      </c>
      <c r="O9370" s="1">
        <v>-1381942.5947951649</v>
      </c>
      <c r="P9370" s="1">
        <v>6844.2465784700853</v>
      </c>
      <c r="Q9370" s="1">
        <v>-112872165.09446084</v>
      </c>
      <c r="R9370" s="1">
        <v>-67186198.876148641</v>
      </c>
      <c r="S9370" s="1">
        <v>-67155891.613013685</v>
      </c>
      <c r="T9370" s="1">
        <v>-838315.39959711174</v>
      </c>
      <c r="U9370" s="1">
        <v>-838315.39959711174</v>
      </c>
      <c r="V9370" s="1">
        <v>-10851500.689954717</v>
      </c>
      <c r="W9370" s="1">
        <v>3551433.7185975467</v>
      </c>
      <c r="X9370" s="1">
        <v>-583.71187467593779</v>
      </c>
      <c r="Y9370" s="1">
        <v>-1381942.5947951649</v>
      </c>
      <c r="Z9370" s="1">
        <v>-13131.980976010325</v>
      </c>
      <c r="AA9370" s="1">
        <v>-248.76704848252771</v>
      </c>
      <c r="AB9370" s="1">
        <v>-35.978051234177158</v>
      </c>
      <c r="AC9370" s="1">
        <v>-29617.796003655123</v>
      </c>
      <c r="AD9370" s="1">
        <v>-296.51279831357391</v>
      </c>
      <c r="AE9370" s="1">
        <v>3422.1232892350426</v>
      </c>
      <c r="AF9370" s="1">
        <v>3422.1232892350426</v>
      </c>
      <c r="AG9370" s="1">
        <v>-10494.914925631116</v>
      </c>
      <c r="AH9370" s="5">
        <v>3.2995996187100772E-2</v>
      </c>
    </row>
    <row r="9371" spans="1:34" x14ac:dyDescent="0.2">
      <c r="A9371" s="4">
        <v>2014</v>
      </c>
      <c r="B9371" t="s">
        <v>2003</v>
      </c>
      <c r="C9371" t="s">
        <v>135</v>
      </c>
      <c r="D9371" t="s">
        <v>1919</v>
      </c>
      <c r="E9371" s="1" t="s">
        <v>1910</v>
      </c>
      <c r="F9371" s="18">
        <v>-1.335173400037837E-2</v>
      </c>
      <c r="G9371" s="18">
        <v>-0.17518965142406639</v>
      </c>
      <c r="H9371" s="1">
        <v>-399514395.36760253</v>
      </c>
      <c r="I9371" s="1">
        <v>-356348491.24309182</v>
      </c>
      <c r="J9371" s="1">
        <v>-120067.41563591493</v>
      </c>
      <c r="K9371" s="1">
        <v>-4876560.2720414205</v>
      </c>
      <c r="L9371" s="1">
        <v>-1137984.0892415093</v>
      </c>
      <c r="M9371" s="1">
        <v>-19146.340429356504</v>
      </c>
      <c r="N9371" s="1">
        <v>-1827.3086442854653</v>
      </c>
      <c r="O9371" s="1">
        <v>-37123505.125474289</v>
      </c>
      <c r="P9371" s="1">
        <v>113186.42695620528</v>
      </c>
      <c r="Q9371" s="1">
        <v>-164228938.6895676</v>
      </c>
      <c r="R9371" s="1">
        <v>-121727193.65256311</v>
      </c>
      <c r="S9371" s="1">
        <v>-121643553.89701015</v>
      </c>
      <c r="T9371" s="1">
        <v>-1219140.0680103551</v>
      </c>
      <c r="U9371" s="1">
        <v>-1219140.0680103551</v>
      </c>
      <c r="V9371" s="1">
        <v>-20024130.894768361</v>
      </c>
      <c r="W9371" s="1">
        <v>67639148.208584189</v>
      </c>
      <c r="X9371" s="1">
        <v>-121.05951521271696</v>
      </c>
      <c r="Y9371" s="1">
        <v>-37123505.125474289</v>
      </c>
      <c r="Z9371" s="1">
        <v>-1827.3086442854653</v>
      </c>
      <c r="AA9371" s="1">
        <v>-3829.35961</v>
      </c>
      <c r="AB9371" s="1">
        <v>-1.6173365012920187</v>
      </c>
      <c r="AC9371" s="1">
        <v>-55514.472504205536</v>
      </c>
      <c r="AD9371" s="1">
        <v>-4564.3269099999998</v>
      </c>
      <c r="AE9371" s="1">
        <v>56593.21347810264</v>
      </c>
      <c r="AF9371" s="1">
        <v>56593.21347810264</v>
      </c>
      <c r="AG9371" s="1">
        <v>-15269.463218356506</v>
      </c>
      <c r="AH9371" s="5">
        <v>4.606452553317153E-5</v>
      </c>
    </row>
    <row r="9372" spans="1:34" x14ac:dyDescent="0.2">
      <c r="A9372" s="4">
        <v>2014</v>
      </c>
      <c r="B9372" t="s">
        <v>1963</v>
      </c>
      <c r="C9372" t="s">
        <v>190</v>
      </c>
      <c r="D9372" t="s">
        <v>1919</v>
      </c>
      <c r="E9372" s="1" t="s">
        <v>1910</v>
      </c>
      <c r="F9372" s="18">
        <v>-1.329583532129844E-2</v>
      </c>
      <c r="G9372" s="18">
        <v>-0.23785816921294836</v>
      </c>
      <c r="H9372" s="1">
        <v>-6457135719.623909</v>
      </c>
      <c r="I9372" s="1">
        <v>-6316817340.4807119</v>
      </c>
      <c r="J9372" s="1">
        <v>-1503193.6928759315</v>
      </c>
      <c r="K9372" s="1">
        <v>-84048535.723747507</v>
      </c>
      <c r="L9372" s="1">
        <v>-19698872.459005862</v>
      </c>
      <c r="M9372" s="1">
        <v>-269482.18967668631</v>
      </c>
      <c r="N9372" s="1">
        <v>-335255.20122905914</v>
      </c>
      <c r="O9372" s="1">
        <v>-34637771.264722191</v>
      </c>
      <c r="P9372" s="1">
        <v>174731.38806079884</v>
      </c>
      <c r="Q9372" s="1">
        <v>-2829116073.0300379</v>
      </c>
      <c r="R9372" s="1">
        <v>-1684734884.2997472</v>
      </c>
      <c r="S9372" s="1">
        <v>-1683974554.4116576</v>
      </c>
      <c r="T9372" s="1">
        <v>-21012133.930936877</v>
      </c>
      <c r="U9372" s="1">
        <v>-21012133.930936877</v>
      </c>
      <c r="V9372" s="1">
        <v>-272119070.40131545</v>
      </c>
      <c r="W9372" s="1">
        <v>90666947.214982808</v>
      </c>
      <c r="X9372" s="1">
        <v>-14901.974223216312</v>
      </c>
      <c r="Y9372" s="1">
        <v>-34637771.264722191</v>
      </c>
      <c r="Z9372" s="1">
        <v>-335255.20122905914</v>
      </c>
      <c r="AA9372" s="1">
        <v>-6350.9418000624555</v>
      </c>
      <c r="AB9372" s="1">
        <v>-918.50794090991803</v>
      </c>
      <c r="AC9372" s="1">
        <v>-742728.0165766154</v>
      </c>
      <c r="AD9372" s="1">
        <v>-7569.8752569934022</v>
      </c>
      <c r="AE9372" s="1">
        <v>87365.69403039942</v>
      </c>
      <c r="AF9372" s="1">
        <v>87365.69403039942</v>
      </c>
      <c r="AG9372" s="1">
        <v>-263052.44056961581</v>
      </c>
      <c r="AH9372" s="5">
        <v>3.3572098436394429E-2</v>
      </c>
    </row>
    <row r="9373" spans="1:34" x14ac:dyDescent="0.2">
      <c r="A9373" s="4">
        <v>2014</v>
      </c>
      <c r="B9373" t="s">
        <v>1958</v>
      </c>
      <c r="C9373" t="s">
        <v>118</v>
      </c>
      <c r="D9373" t="s">
        <v>1916</v>
      </c>
      <c r="E9373" s="1" t="s">
        <v>1910</v>
      </c>
      <c r="F9373" s="18">
        <v>-1.2750066403197957E-2</v>
      </c>
      <c r="G9373" s="18">
        <v>-0.31007039065823916</v>
      </c>
      <c r="H9373" s="1">
        <v>-351499223.5958125</v>
      </c>
      <c r="I9373" s="1">
        <v>-343856765.55205107</v>
      </c>
      <c r="J9373" s="1">
        <v>-81097.825198423569</v>
      </c>
      <c r="K9373" s="1">
        <v>-4565960.4323755316</v>
      </c>
      <c r="L9373" s="1">
        <v>-1070331.8528616989</v>
      </c>
      <c r="M9373" s="1">
        <v>-14557.9156895908</v>
      </c>
      <c r="N9373" s="1">
        <v>-34944.434043830319</v>
      </c>
      <c r="O9373" s="1">
        <v>-1882056.0771065548</v>
      </c>
      <c r="P9373" s="1">
        <v>6490.4935142608156</v>
      </c>
      <c r="Q9373" s="1">
        <v>-153701329.82232568</v>
      </c>
      <c r="R9373" s="1">
        <v>-90989001.651739746</v>
      </c>
      <c r="S9373" s="1">
        <v>-90948053.685301319</v>
      </c>
      <c r="T9373" s="1">
        <v>-1141490.1080938829</v>
      </c>
      <c r="U9373" s="1">
        <v>-1141490.1080938829</v>
      </c>
      <c r="V9373" s="1">
        <v>-14688361.579614164</v>
      </c>
      <c r="W9373" s="1">
        <v>3083564.6260418394</v>
      </c>
      <c r="X9373" s="1">
        <v>-7476.0850601261</v>
      </c>
      <c r="Y9373" s="1">
        <v>-1882056.0771065548</v>
      </c>
      <c r="Z9373" s="1">
        <v>-34944.434043830319</v>
      </c>
      <c r="AA9373" s="1">
        <v>-254.36718577950137</v>
      </c>
      <c r="AB9373" s="1">
        <v>-63.32859893427181</v>
      </c>
      <c r="AC9373" s="1">
        <v>-40153.888314457246</v>
      </c>
      <c r="AD9373" s="1">
        <v>-303.18776749054064</v>
      </c>
      <c r="AE9373" s="1">
        <v>3245.2467571304078</v>
      </c>
      <c r="AF9373" s="1">
        <v>3245.2467571304078</v>
      </c>
      <c r="AG9373" s="1">
        <v>-14300.392122673888</v>
      </c>
      <c r="AH9373" s="5">
        <v>2.8567231375714409E-2</v>
      </c>
    </row>
    <row r="9374" spans="1:34" x14ac:dyDescent="0.2">
      <c r="A9374" s="4">
        <v>2014</v>
      </c>
      <c r="B9374" t="s">
        <v>1955</v>
      </c>
      <c r="C9374" t="s">
        <v>130</v>
      </c>
      <c r="D9374" t="s">
        <v>1916</v>
      </c>
      <c r="E9374" s="1" t="s">
        <v>1910</v>
      </c>
      <c r="F9374" s="18">
        <v>-1.2462659256787653E-2</v>
      </c>
      <c r="G9374" s="18">
        <v>-0.36362920297196372</v>
      </c>
      <c r="H9374" s="1">
        <v>-731423156.05438948</v>
      </c>
      <c r="I9374" s="1">
        <v>-703167993.27649295</v>
      </c>
      <c r="J9374" s="1">
        <v>-163892.36512308259</v>
      </c>
      <c r="K9374" s="1">
        <v>-9359774.7315635812</v>
      </c>
      <c r="L9374" s="1">
        <v>-2193974.8006425234</v>
      </c>
      <c r="M9374" s="1">
        <v>-29609.554684915951</v>
      </c>
      <c r="N9374" s="1">
        <v>-27715.470039501917</v>
      </c>
      <c r="O9374" s="1">
        <v>-16489252.093288759</v>
      </c>
      <c r="P9374" s="1">
        <v>9056.2374460802785</v>
      </c>
      <c r="Q9374" s="1">
        <v>-315017620.27748424</v>
      </c>
      <c r="R9374" s="1">
        <v>-185182132.49664232</v>
      </c>
      <c r="S9374" s="1">
        <v>-185099420.24566424</v>
      </c>
      <c r="T9374" s="1">
        <v>-2339943.6828908953</v>
      </c>
      <c r="U9374" s="1">
        <v>-2339943.6828908953</v>
      </c>
      <c r="V9374" s="1">
        <v>-29873978.276238598</v>
      </c>
      <c r="W9374" s="1">
        <v>5051611.7634435929</v>
      </c>
      <c r="X9374" s="1">
        <v>-2278.9328595312668</v>
      </c>
      <c r="Y9374" s="1">
        <v>-16489252.093288759</v>
      </c>
      <c r="Z9374" s="1">
        <v>-27715.470039501917</v>
      </c>
      <c r="AA9374" s="1">
        <v>-309.68931582359858</v>
      </c>
      <c r="AB9374" s="1">
        <v>-33.679933137558798</v>
      </c>
      <c r="AC9374" s="1">
        <v>-81530.377672418705</v>
      </c>
      <c r="AD9374" s="1">
        <v>-369.12784953961</v>
      </c>
      <c r="AE9374" s="1">
        <v>4528.1187230401392</v>
      </c>
      <c r="AF9374" s="1">
        <v>4528.1187230401392</v>
      </c>
      <c r="AG9374" s="1">
        <v>-29296.022508968996</v>
      </c>
      <c r="AH9374" s="5">
        <v>1.4410505973105673E-2</v>
      </c>
    </row>
    <row r="9375" spans="1:34" x14ac:dyDescent="0.2">
      <c r="A9375" s="4">
        <v>2014</v>
      </c>
      <c r="B9375" t="s">
        <v>1951</v>
      </c>
      <c r="C9375" t="s">
        <v>130</v>
      </c>
      <c r="D9375" t="s">
        <v>1916</v>
      </c>
      <c r="E9375" s="1" t="s">
        <v>1910</v>
      </c>
      <c r="F9375" s="18">
        <v>-1.2289072821216681E-2</v>
      </c>
      <c r="G9375" s="18">
        <v>-0.49191317143884855</v>
      </c>
      <c r="H9375" s="1">
        <v>-731081425.8589642</v>
      </c>
      <c r="I9375" s="1">
        <v>-702816732.06087792</v>
      </c>
      <c r="J9375" s="1">
        <v>-163854.17875454033</v>
      </c>
      <c r="K9375" s="1">
        <v>-9355210.6324463096</v>
      </c>
      <c r="L9375" s="1">
        <v>-2192899.3093549428</v>
      </c>
      <c r="M9375" s="1">
        <v>-29599.61539168435</v>
      </c>
      <c r="N9375" s="1">
        <v>-28093.826527369241</v>
      </c>
      <c r="O9375" s="1">
        <v>-16504216.103873989</v>
      </c>
      <c r="P9375" s="1">
        <v>9179.868262678654</v>
      </c>
      <c r="Q9375" s="1">
        <v>-314864156.2543124</v>
      </c>
      <c r="R9375" s="1">
        <v>-185120737.05449787</v>
      </c>
      <c r="S9375" s="1">
        <v>-185038033.43875563</v>
      </c>
      <c r="T9375" s="1">
        <v>-2338802.6581115774</v>
      </c>
      <c r="U9375" s="1">
        <v>-2338802.6581115774</v>
      </c>
      <c r="V9375" s="1">
        <v>-29864517.667863116</v>
      </c>
      <c r="W9375" s="1">
        <v>5120573.6133476952</v>
      </c>
      <c r="X9375" s="1">
        <v>-2310.04360856741</v>
      </c>
      <c r="Y9375" s="1">
        <v>-16504216.103873989</v>
      </c>
      <c r="Z9375" s="1">
        <v>-28093.826527369241</v>
      </c>
      <c r="AA9375" s="1">
        <v>-313.91702553582962</v>
      </c>
      <c r="AB9375" s="1">
        <v>-34.139713224108689</v>
      </c>
      <c r="AC9375" s="1">
        <v>-81505.608146477651</v>
      </c>
      <c r="AD9375" s="1">
        <v>-374.16698171116508</v>
      </c>
      <c r="AE9375" s="1">
        <v>4589.934131339327</v>
      </c>
      <c r="AF9375" s="1">
        <v>4589.934131339327</v>
      </c>
      <c r="AG9375" s="1">
        <v>-29281.803045393695</v>
      </c>
      <c r="AH9375" s="5">
        <v>1.4608510183828272E-2</v>
      </c>
    </row>
    <row r="9376" spans="1:34" x14ac:dyDescent="0.2">
      <c r="A9376" s="4">
        <v>2014</v>
      </c>
      <c r="B9376" t="s">
        <v>1912</v>
      </c>
      <c r="C9376" t="s">
        <v>190</v>
      </c>
      <c r="D9376" t="s">
        <v>1913</v>
      </c>
      <c r="E9376" s="1" t="s">
        <v>1910</v>
      </c>
      <c r="F9376" s="18">
        <v>-1.2178765238771865E-2</v>
      </c>
      <c r="G9376" s="18">
        <v>-0.14205948506628019</v>
      </c>
      <c r="H9376" s="1">
        <v>-684726718.01947057</v>
      </c>
      <c r="I9376" s="1">
        <v>-669844541.38030505</v>
      </c>
      <c r="J9376" s="1">
        <v>-159971.04514984644</v>
      </c>
      <c r="K9376" s="1">
        <v>-8912989.4965261556</v>
      </c>
      <c r="L9376" s="1">
        <v>-2088922.4600617231</v>
      </c>
      <c r="M9376" s="1">
        <v>-28640.178309805695</v>
      </c>
      <c r="N9376" s="1">
        <v>-38811.93115776842</v>
      </c>
      <c r="O9376" s="1">
        <v>-3673069.8870718055</v>
      </c>
      <c r="P9376" s="1">
        <v>20228.359111671321</v>
      </c>
      <c r="Q9376" s="1">
        <v>-300019871.31003898</v>
      </c>
      <c r="R9376" s="1">
        <v>-179049822.87088946</v>
      </c>
      <c r="S9376" s="1">
        <v>-178968826.33876079</v>
      </c>
      <c r="T9376" s="1">
        <v>-2228247.3741315389</v>
      </c>
      <c r="U9376" s="1">
        <v>-2228247.3741315389</v>
      </c>
      <c r="V9376" s="1">
        <v>-28926111.670418203</v>
      </c>
      <c r="W9376" s="1">
        <v>10496360.088351462</v>
      </c>
      <c r="X9376" s="1">
        <v>-1725.1765089578537</v>
      </c>
      <c r="Y9376" s="1">
        <v>-3673069.8870718055</v>
      </c>
      <c r="Z9376" s="1">
        <v>-38811.93115776842</v>
      </c>
      <c r="AA9376" s="1">
        <v>-735.23785768980485</v>
      </c>
      <c r="AB9376" s="1">
        <v>-106.3341205140694</v>
      </c>
      <c r="AC9376" s="1">
        <v>-78958.793048381121</v>
      </c>
      <c r="AD9376" s="1">
        <v>-876.35173524596871</v>
      </c>
      <c r="AE9376" s="1">
        <v>10114.179555835661</v>
      </c>
      <c r="AF9376" s="1">
        <v>10114.179555835661</v>
      </c>
      <c r="AG9376" s="1">
        <v>-27895.817062640908</v>
      </c>
      <c r="AH9376" s="5">
        <v>3.6453571393617969E-2</v>
      </c>
    </row>
    <row r="9377" spans="1:34" x14ac:dyDescent="0.2">
      <c r="A9377" s="4">
        <v>2014</v>
      </c>
      <c r="B9377" t="s">
        <v>1949</v>
      </c>
      <c r="C9377" t="s">
        <v>118</v>
      </c>
      <c r="D9377" t="s">
        <v>1913</v>
      </c>
      <c r="E9377" s="1" t="s">
        <v>1910</v>
      </c>
      <c r="F9377" s="18">
        <v>-1.1977787774810462E-2</v>
      </c>
      <c r="G9377" s="18">
        <v>-0.12858832903280931</v>
      </c>
      <c r="H9377" s="1">
        <v>-3646434.37841549</v>
      </c>
      <c r="I9377" s="1">
        <v>-3567139.6077401331</v>
      </c>
      <c r="J9377" s="1">
        <v>-842.94867979499895</v>
      </c>
      <c r="K9377" s="1">
        <v>-47362.040645835856</v>
      </c>
      <c r="L9377" s="1">
        <v>-11102.298618244158</v>
      </c>
      <c r="M9377" s="1">
        <v>-151.18720334632866</v>
      </c>
      <c r="N9377" s="1">
        <v>-385.88498130177032</v>
      </c>
      <c r="O9377" s="1">
        <v>-19522.083877277048</v>
      </c>
      <c r="P9377" s="1">
        <v>71.673330443650357</v>
      </c>
      <c r="Q9377" s="1">
        <v>-1594342.8854754991</v>
      </c>
      <c r="R9377" s="1">
        <v>-944920.55509897624</v>
      </c>
      <c r="S9377" s="1">
        <v>-944494.67408066185</v>
      </c>
      <c r="T9377" s="1">
        <v>-11840.510161458964</v>
      </c>
      <c r="U9377" s="1">
        <v>-11840.510161458964</v>
      </c>
      <c r="V9377" s="1">
        <v>-152555.31806958825</v>
      </c>
      <c r="W9377" s="1">
        <v>34051.239077744918</v>
      </c>
      <c r="X9377" s="1">
        <v>-82.557037267185478</v>
      </c>
      <c r="Y9377" s="1">
        <v>-19522.083877277048</v>
      </c>
      <c r="Z9377" s="1">
        <v>-385.88498130177032</v>
      </c>
      <c r="AA9377" s="1">
        <v>-2.8089302177620192</v>
      </c>
      <c r="AB9377" s="1">
        <v>-0.69932611256393817</v>
      </c>
      <c r="AC9377" s="1">
        <v>-417.11215911228334</v>
      </c>
      <c r="AD9377" s="1">
        <v>-3.3480469548388387</v>
      </c>
      <c r="AE9377" s="1">
        <v>35.836665221825179</v>
      </c>
      <c r="AF9377" s="1">
        <v>35.836665221825179</v>
      </c>
      <c r="AG9377" s="1">
        <v>-148.34341779009804</v>
      </c>
      <c r="AH9377" s="5">
        <v>3.0318672078052653E-2</v>
      </c>
    </row>
    <row r="9378" spans="1:34" x14ac:dyDescent="0.2">
      <c r="A9378" s="4">
        <v>2014</v>
      </c>
      <c r="B9378" t="s">
        <v>2002</v>
      </c>
      <c r="C9378" t="s">
        <v>118</v>
      </c>
      <c r="D9378" t="s">
        <v>1976</v>
      </c>
      <c r="E9378" s="1" t="s">
        <v>1910</v>
      </c>
      <c r="F9378" s="18">
        <v>-1.1951166076882534E-2</v>
      </c>
      <c r="G9378" s="18">
        <v>-0.2773531875139586</v>
      </c>
      <c r="H9378" s="1">
        <v>-48004925.826936081</v>
      </c>
      <c r="I9378" s="1">
        <v>-46961012.532393977</v>
      </c>
      <c r="J9378" s="1">
        <v>-11098.12689110063</v>
      </c>
      <c r="K9378" s="1">
        <v>-623513.87679037161</v>
      </c>
      <c r="L9378" s="1">
        <v>-146159.98224989465</v>
      </c>
      <c r="M9378" s="1">
        <v>-1990.4431378675288</v>
      </c>
      <c r="N9378" s="1">
        <v>-5091.4514760693946</v>
      </c>
      <c r="O9378" s="1">
        <v>-257005.08771244826</v>
      </c>
      <c r="P9378" s="1">
        <v>945.67371565248061</v>
      </c>
      <c r="Q9378" s="1">
        <v>-20989285.75734878</v>
      </c>
      <c r="R9378" s="1">
        <v>-12440266.714051414</v>
      </c>
      <c r="S9378" s="1">
        <v>-12434659.507919786</v>
      </c>
      <c r="T9378" s="1">
        <v>-155878.4691975929</v>
      </c>
      <c r="U9378" s="1">
        <v>-155878.4691975929</v>
      </c>
      <c r="V9378" s="1">
        <v>-2008461.4268028731</v>
      </c>
      <c r="W9378" s="1">
        <v>449279.55184862984</v>
      </c>
      <c r="X9378" s="1">
        <v>-1089.2757417921284</v>
      </c>
      <c r="Y9378" s="1">
        <v>-257005.08771244826</v>
      </c>
      <c r="Z9378" s="1">
        <v>-5091.4514760693946</v>
      </c>
      <c r="AA9378" s="1">
        <v>-37.061644262895669</v>
      </c>
      <c r="AB9378" s="1">
        <v>-9.2270628311472969</v>
      </c>
      <c r="AC9378" s="1">
        <v>-5491.5078710295193</v>
      </c>
      <c r="AD9378" s="1">
        <v>-44.174869290476948</v>
      </c>
      <c r="AE9378" s="1">
        <v>472.8368578262403</v>
      </c>
      <c r="AF9378" s="1">
        <v>472.8368578262403</v>
      </c>
      <c r="AG9378" s="1">
        <v>-1952.9216045882322</v>
      </c>
      <c r="AH9378" s="5">
        <v>3.0382884347747555E-2</v>
      </c>
    </row>
    <row r="9379" spans="1:34" x14ac:dyDescent="0.2">
      <c r="A9379" s="4">
        <v>2014</v>
      </c>
      <c r="B9379" t="s">
        <v>2355</v>
      </c>
      <c r="C9379" t="s">
        <v>155</v>
      </c>
      <c r="D9379" t="s">
        <v>1976</v>
      </c>
      <c r="E9379" s="1" t="s">
        <v>1910</v>
      </c>
      <c r="F9379" s="18">
        <v>-1.173936696431948E-2</v>
      </c>
      <c r="G9379" s="18">
        <v>-2.2492127556105723</v>
      </c>
      <c r="H9379" s="1">
        <v>-895582023.73329246</v>
      </c>
      <c r="I9379" s="1">
        <v>-864590892.92591643</v>
      </c>
      <c r="J9379" s="1">
        <v>-201270.70643609454</v>
      </c>
      <c r="K9379" s="1">
        <v>-11455384.051887933</v>
      </c>
      <c r="L9379" s="1">
        <v>-2684701.466616089</v>
      </c>
      <c r="M9379" s="1">
        <v>-36297.971642902259</v>
      </c>
      <c r="N9379" s="1">
        <v>-576368.90925044124</v>
      </c>
      <c r="O9379" s="1">
        <v>-16045867.365651453</v>
      </c>
      <c r="P9379" s="1">
        <v>8759.6641090057947</v>
      </c>
      <c r="Q9379" s="1">
        <v>-385467327.60684431</v>
      </c>
      <c r="R9379" s="1">
        <v>-226448184.99897701</v>
      </c>
      <c r="S9379" s="1">
        <v>-226343937.11691308</v>
      </c>
      <c r="T9379" s="1">
        <v>-2863846.0129719833</v>
      </c>
      <c r="U9379" s="1">
        <v>-2863846.0129719833</v>
      </c>
      <c r="V9379" s="1">
        <v>-36528354.406656794</v>
      </c>
      <c r="W9379" s="1">
        <v>1826594.5834983657</v>
      </c>
      <c r="X9379" s="1">
        <v>-142831.80826223743</v>
      </c>
      <c r="Y9379" s="1">
        <v>-16045867.365651453</v>
      </c>
      <c r="Z9379" s="1">
        <v>-576368.90925044124</v>
      </c>
      <c r="AA9379" s="1">
        <v>-432.60397595594588</v>
      </c>
      <c r="AB9379" s="1">
        <v>-239.16492111887413</v>
      </c>
      <c r="AC9379" s="1">
        <v>-99766.340448755436</v>
      </c>
      <c r="AD9379" s="1">
        <v>-515.63346614728539</v>
      </c>
      <c r="AE9379" s="1">
        <v>4379.8320545028973</v>
      </c>
      <c r="AF9379" s="1">
        <v>4379.8320545028973</v>
      </c>
      <c r="AG9379" s="1">
        <v>-35859.999588412553</v>
      </c>
      <c r="AH9379" s="5">
        <v>2.4627655788900076E-2</v>
      </c>
    </row>
    <row r="9380" spans="1:34" x14ac:dyDescent="0.2">
      <c r="A9380" s="4">
        <v>2014</v>
      </c>
      <c r="B9380" t="s">
        <v>1981</v>
      </c>
      <c r="C9380" t="s">
        <v>196</v>
      </c>
      <c r="D9380" t="s">
        <v>1935</v>
      </c>
      <c r="E9380" s="1" t="s">
        <v>1910</v>
      </c>
      <c r="F9380" s="18">
        <v>-1.1439799961819336E-2</v>
      </c>
      <c r="G9380" s="18">
        <v>-6.2329165974492194E-2</v>
      </c>
      <c r="H9380" s="1">
        <v>-231552205.12387758</v>
      </c>
      <c r="I9380" s="1">
        <v>-200954835.29146904</v>
      </c>
      <c r="J9380" s="1">
        <v>-46035.481790940183</v>
      </c>
      <c r="K9380" s="1">
        <v>-2679406.3388922997</v>
      </c>
      <c r="L9380" s="1">
        <v>-634314.57853539637</v>
      </c>
      <c r="M9380" s="1">
        <v>-8372.6576610689553</v>
      </c>
      <c r="N9380" s="1">
        <v>-10463.421272172729</v>
      </c>
      <c r="O9380" s="1">
        <v>-27219139.4896737</v>
      </c>
      <c r="P9380" s="1">
        <v>362.13541706184719</v>
      </c>
      <c r="Q9380" s="1">
        <v>-89879702.121586978</v>
      </c>
      <c r="R9380" s="1">
        <v>-52305644.992959604</v>
      </c>
      <c r="S9380" s="1">
        <v>-52278270.442365438</v>
      </c>
      <c r="T9380" s="1">
        <v>-668528.2270750684</v>
      </c>
      <c r="U9380" s="1">
        <v>-682036.27578591765</v>
      </c>
      <c r="V9380" s="1">
        <v>-8429352.9271131679</v>
      </c>
      <c r="W9380" s="1">
        <v>-46856.886185383206</v>
      </c>
      <c r="X9380" s="1">
        <v>-1185.8737854694666</v>
      </c>
      <c r="Y9380" s="1">
        <v>-27219139.4896737</v>
      </c>
      <c r="Z9380" s="1">
        <v>-10463.421272172729</v>
      </c>
      <c r="AA9380" s="1">
        <v>-13.219787918167114</v>
      </c>
      <c r="AB9380" s="1">
        <v>-7.594129778095982</v>
      </c>
      <c r="AC9380" s="1">
        <v>-22990.756685987664</v>
      </c>
      <c r="AD9380" s="1">
        <v>-15.757055979232787</v>
      </c>
      <c r="AE9380" s="1">
        <v>181.0677085309236</v>
      </c>
      <c r="AF9380" s="1">
        <v>181.0677085309236</v>
      </c>
      <c r="AG9380" s="1">
        <v>-8359.2738319868404</v>
      </c>
      <c r="AH9380" s="5">
        <v>1.8057019545375875E-3</v>
      </c>
    </row>
    <row r="9381" spans="1:34" x14ac:dyDescent="0.2">
      <c r="A9381" s="4">
        <v>2014</v>
      </c>
      <c r="B9381" t="s">
        <v>1969</v>
      </c>
      <c r="C9381" t="s">
        <v>118</v>
      </c>
      <c r="D9381" t="s">
        <v>1916</v>
      </c>
      <c r="E9381" s="1" t="s">
        <v>1910</v>
      </c>
      <c r="F9381" s="18">
        <v>-1.1218602496943906E-2</v>
      </c>
      <c r="G9381" s="18">
        <v>-0.28491443393352023</v>
      </c>
      <c r="H9381" s="1">
        <v>-418943837.9161281</v>
      </c>
      <c r="I9381" s="1">
        <v>-409831972.43007714</v>
      </c>
      <c r="J9381" s="1">
        <v>-97058.570251683632</v>
      </c>
      <c r="K9381" s="1">
        <v>-5440848.9498905558</v>
      </c>
      <c r="L9381" s="1">
        <v>-1275395.5915828748</v>
      </c>
      <c r="M9381" s="1">
        <v>-17391.175958287167</v>
      </c>
      <c r="N9381" s="1">
        <v>-47335.082065367205</v>
      </c>
      <c r="O9381" s="1">
        <v>-2242628.0184047227</v>
      </c>
      <c r="P9381" s="1">
        <v>8791.902102547072</v>
      </c>
      <c r="Q9381" s="1">
        <v>-183157420.19474405</v>
      </c>
      <c r="R9381" s="1">
        <v>-108692278.37665308</v>
      </c>
      <c r="S9381" s="1">
        <v>-108643208.54059987</v>
      </c>
      <c r="T9381" s="1">
        <v>-1360212.237472639</v>
      </c>
      <c r="U9381" s="1">
        <v>-1360212.237472639</v>
      </c>
      <c r="V9381" s="1">
        <v>-17550270.031514581</v>
      </c>
      <c r="W9381" s="1">
        <v>4176939.4360337099</v>
      </c>
      <c r="X9381" s="1">
        <v>-10126.966125846149</v>
      </c>
      <c r="Y9381" s="1">
        <v>-2242628.0184047227</v>
      </c>
      <c r="Z9381" s="1">
        <v>-47335.082065367205</v>
      </c>
      <c r="AA9381" s="1">
        <v>-344.56107082767403</v>
      </c>
      <c r="AB9381" s="1">
        <v>-85.783745241904725</v>
      </c>
      <c r="AC9381" s="1">
        <v>-47994.19255821815</v>
      </c>
      <c r="AD9381" s="1">
        <v>-410.69252509224862</v>
      </c>
      <c r="AE9381" s="1">
        <v>4395.951051273536</v>
      </c>
      <c r="AF9381" s="1">
        <v>4395.951051273536</v>
      </c>
      <c r="AG9381" s="1">
        <v>-17042.339312128053</v>
      </c>
      <c r="AH9381" s="5">
        <v>3.2263172859382822E-2</v>
      </c>
    </row>
    <row r="9382" spans="1:34" x14ac:dyDescent="0.2">
      <c r="A9382" s="4">
        <v>2014</v>
      </c>
      <c r="B9382" t="s">
        <v>1971</v>
      </c>
      <c r="C9382" t="s">
        <v>130</v>
      </c>
      <c r="D9382" t="s">
        <v>1919</v>
      </c>
      <c r="E9382" s="1" t="s">
        <v>1910</v>
      </c>
      <c r="F9382" s="18">
        <v>-1.1172643939893949E-2</v>
      </c>
      <c r="G9382" s="18">
        <v>-0.35557708098616614</v>
      </c>
      <c r="H9382" s="1">
        <v>-1031957641.2523744</v>
      </c>
      <c r="I9382" s="1">
        <v>-996924757.81440377</v>
      </c>
      <c r="J9382" s="1">
        <v>-232842.02018754161</v>
      </c>
      <c r="K9382" s="1">
        <v>-13271160.911391504</v>
      </c>
      <c r="L9382" s="1">
        <v>-3110759.6975734415</v>
      </c>
      <c r="M9382" s="1">
        <v>-42032.795282531297</v>
      </c>
      <c r="N9382" s="1">
        <v>-43618.444775013035</v>
      </c>
      <c r="O9382" s="1">
        <v>-18346722.222327024</v>
      </c>
      <c r="P9382" s="1">
        <v>14252.653566699411</v>
      </c>
      <c r="Q9382" s="1">
        <v>-446662969.71218032</v>
      </c>
      <c r="R9382" s="1">
        <v>-262887196.69631314</v>
      </c>
      <c r="S9382" s="1">
        <v>-262769570.05222231</v>
      </c>
      <c r="T9382" s="1">
        <v>-3317790.227847876</v>
      </c>
      <c r="U9382" s="1">
        <v>-3317790.227847876</v>
      </c>
      <c r="V9382" s="1">
        <v>-42414419.519444771</v>
      </c>
      <c r="W9382" s="1">
        <v>7950197.0709687592</v>
      </c>
      <c r="X9382" s="1">
        <v>-3586.5712159220338</v>
      </c>
      <c r="Y9382" s="1">
        <v>-18346722.222327024</v>
      </c>
      <c r="Z9382" s="1">
        <v>-43618.444775013035</v>
      </c>
      <c r="AA9382" s="1">
        <v>-487.38723537470139</v>
      </c>
      <c r="AB9382" s="1">
        <v>-53.005281941562949</v>
      </c>
      <c r="AC9382" s="1">
        <v>-115766.61878929267</v>
      </c>
      <c r="AD9382" s="1">
        <v>-580.93125236970195</v>
      </c>
      <c r="AE9382" s="1">
        <v>7126.3267833497057</v>
      </c>
      <c r="AF9382" s="1">
        <v>7126.3267833497057</v>
      </c>
      <c r="AG9382" s="1">
        <v>-41539.360176352675</v>
      </c>
      <c r="AH9382" s="5">
        <v>1.602462457870547E-2</v>
      </c>
    </row>
    <row r="9383" spans="1:34" x14ac:dyDescent="0.2">
      <c r="A9383" s="4">
        <v>2014</v>
      </c>
      <c r="B9383" t="s">
        <v>2526</v>
      </c>
      <c r="C9383" t="s">
        <v>127</v>
      </c>
      <c r="D9383" t="s">
        <v>1953</v>
      </c>
      <c r="E9383" s="1" t="s">
        <v>1910</v>
      </c>
      <c r="F9383" s="18">
        <v>-1.0853388196796709E-2</v>
      </c>
      <c r="G9383" s="18">
        <v>-0.20395785943938408</v>
      </c>
      <c r="H9383" s="1">
        <v>-58896675.841293156</v>
      </c>
      <c r="I9383" s="1">
        <v>-57607938.929446533</v>
      </c>
      <c r="J9383" s="1">
        <v>-13144.233817153652</v>
      </c>
      <c r="K9383" s="1">
        <v>-763984.08279601193</v>
      </c>
      <c r="L9383" s="1">
        <v>-178828.07529612462</v>
      </c>
      <c r="M9383" s="1">
        <v>-2391.0839472020371</v>
      </c>
      <c r="N9383" s="1">
        <v>-15838.188601482711</v>
      </c>
      <c r="O9383" s="1">
        <v>-314456.639952595</v>
      </c>
      <c r="P9383" s="1">
        <v>-94.607436034926778</v>
      </c>
      <c r="Q9383" s="1">
        <v>-25669850.666390695</v>
      </c>
      <c r="R9383" s="1">
        <v>-14888759.585015887</v>
      </c>
      <c r="S9383" s="1">
        <v>-14881006.037972908</v>
      </c>
      <c r="T9383" s="1">
        <v>-190996.02069900298</v>
      </c>
      <c r="U9383" s="1">
        <v>-190996.02069900298</v>
      </c>
      <c r="V9383" s="1">
        <v>-2398616.3691018126</v>
      </c>
      <c r="W9383" s="1">
        <v>-332240.51028729428</v>
      </c>
      <c r="X9383" s="1">
        <v>-4866.9227040197757</v>
      </c>
      <c r="Y9383" s="1">
        <v>-314456.639952595</v>
      </c>
      <c r="Z9383" s="1">
        <v>-15838.188601482711</v>
      </c>
      <c r="AA9383" s="1">
        <v>-3.8752745345645687</v>
      </c>
      <c r="AB9383" s="1">
        <v>-17.856846763754866</v>
      </c>
      <c r="AC9383" s="1">
        <v>-6540.7606715136599</v>
      </c>
      <c r="AD9383" s="1">
        <v>-4.6190542657733795</v>
      </c>
      <c r="AE9383" s="1">
        <v>-47.303718017463389</v>
      </c>
      <c r="AF9383" s="1">
        <v>-47.303718017463389</v>
      </c>
      <c r="AG9383" s="1">
        <v>-2387.1605853192332</v>
      </c>
      <c r="AH9383" s="5">
        <v>1.1511962414854852E-2</v>
      </c>
    </row>
    <row r="9384" spans="1:34" x14ac:dyDescent="0.2">
      <c r="A9384" s="4">
        <v>2014</v>
      </c>
      <c r="B9384" t="s">
        <v>1944</v>
      </c>
      <c r="C9384" t="s">
        <v>193</v>
      </c>
      <c r="D9384" t="s">
        <v>621</v>
      </c>
      <c r="E9384" s="1" t="s">
        <v>1910</v>
      </c>
      <c r="F9384" s="18">
        <v>-1.0662589173639185E-2</v>
      </c>
      <c r="G9384" s="18">
        <v>-0.16357997079694156</v>
      </c>
      <c r="H9384" s="1">
        <v>-37032430.187125228</v>
      </c>
      <c r="I9384" s="1">
        <v>-35839831.677765623</v>
      </c>
      <c r="J9384" s="1">
        <v>-8176.961551149825</v>
      </c>
      <c r="K9384" s="1">
        <v>-466356.52507450321</v>
      </c>
      <c r="L9384" s="1">
        <v>-109299.27755423253</v>
      </c>
      <c r="M9384" s="1">
        <v>-1478.1343185432363</v>
      </c>
      <c r="N9384" s="1">
        <v>-6997.5880330342097</v>
      </c>
      <c r="O9384" s="1">
        <v>-600022.50558014191</v>
      </c>
      <c r="P9384" s="1">
        <v>-267.51724800356766</v>
      </c>
      <c r="Q9384" s="1">
        <v>-15688508.207556615</v>
      </c>
      <c r="R9384" s="1">
        <v>-9106205.1957388055</v>
      </c>
      <c r="S9384" s="1">
        <v>-9102182.8951832335</v>
      </c>
      <c r="T9384" s="1">
        <v>-116589.1312686258</v>
      </c>
      <c r="U9384" s="1">
        <v>-116589.1312686258</v>
      </c>
      <c r="V9384" s="1">
        <v>-1467210.9446363442</v>
      </c>
      <c r="W9384" s="1">
        <v>-820869.76033958013</v>
      </c>
      <c r="X9384" s="1">
        <v>-1442.7552514218087</v>
      </c>
      <c r="Y9384" s="1">
        <v>-600022.50558014191</v>
      </c>
      <c r="Z9384" s="1">
        <v>-6997.5880330342097</v>
      </c>
      <c r="AA9384" s="1">
        <v>-17.202405000000002</v>
      </c>
      <c r="AB9384" s="1">
        <v>-44.120146668121066</v>
      </c>
      <c r="AC9384" s="1">
        <v>-4002.0099610727307</v>
      </c>
      <c r="AD9384" s="1">
        <v>-20.504054999999997</v>
      </c>
      <c r="AE9384" s="1">
        <v>-133.75862400178383</v>
      </c>
      <c r="AF9384" s="1">
        <v>-133.75862400178383</v>
      </c>
      <c r="AG9384" s="1">
        <v>-1460.7184530432362</v>
      </c>
      <c r="AH9384" s="5">
        <v>3.6801275012511861E-2</v>
      </c>
    </row>
    <row r="9385" spans="1:34" x14ac:dyDescent="0.2">
      <c r="A9385" s="4">
        <v>2014</v>
      </c>
      <c r="B9385" t="s">
        <v>1979</v>
      </c>
      <c r="C9385" t="s">
        <v>118</v>
      </c>
      <c r="D9385" t="s">
        <v>1960</v>
      </c>
      <c r="E9385" s="1" t="s">
        <v>1910</v>
      </c>
      <c r="F9385" s="18">
        <v>-1.0309868885693631E-2</v>
      </c>
      <c r="G9385" s="18">
        <v>-7.6721562217009417E-2</v>
      </c>
      <c r="H9385" s="1">
        <v>-10697008.431871539</v>
      </c>
      <c r="I9385" s="1">
        <v>-10464296.532718832</v>
      </c>
      <c r="J9385" s="1">
        <v>-2485.716779115196</v>
      </c>
      <c r="K9385" s="1">
        <v>-138899.94412848671</v>
      </c>
      <c r="L9385" s="1">
        <v>-32559.250085439606</v>
      </c>
      <c r="M9385" s="1">
        <v>-444.80186976806317</v>
      </c>
      <c r="N9385" s="1">
        <v>-1315.1499824996874</v>
      </c>
      <c r="O9385" s="1">
        <v>-57251.309041100641</v>
      </c>
      <c r="P9385" s="1">
        <v>244.27273370597146</v>
      </c>
      <c r="Q9385" s="1">
        <v>-4675940.7386326157</v>
      </c>
      <c r="R9385" s="1">
        <v>-2779852.5491477773</v>
      </c>
      <c r="S9385" s="1">
        <v>-2778594.6721818983</v>
      </c>
      <c r="T9385" s="1">
        <v>-34724.986032121677</v>
      </c>
      <c r="U9385" s="1">
        <v>-34724.986032121677</v>
      </c>
      <c r="V9385" s="1">
        <v>-448931.86392887391</v>
      </c>
      <c r="W9385" s="1">
        <v>116051.3848611487</v>
      </c>
      <c r="X9385" s="1">
        <v>-281.36592865286229</v>
      </c>
      <c r="Y9385" s="1">
        <v>-57251.309041100641</v>
      </c>
      <c r="Z9385" s="1">
        <v>-1315.1499824996874</v>
      </c>
      <c r="AA9385" s="1">
        <v>-9.5732270125424943</v>
      </c>
      <c r="AB9385" s="1">
        <v>-2.3834011927528165</v>
      </c>
      <c r="AC9385" s="1">
        <v>-1227.9914673882402</v>
      </c>
      <c r="AD9385" s="1">
        <v>-11.410612248267437</v>
      </c>
      <c r="AE9385" s="1">
        <v>122.13636685298573</v>
      </c>
      <c r="AF9385" s="1">
        <v>122.13636685298573</v>
      </c>
      <c r="AG9385" s="1">
        <v>-435.10985088748185</v>
      </c>
      <c r="AH9385" s="5">
        <v>3.4945943403682976E-2</v>
      </c>
    </row>
    <row r="9386" spans="1:34" x14ac:dyDescent="0.2">
      <c r="A9386" s="4">
        <v>2014</v>
      </c>
      <c r="B9386" t="s">
        <v>1980</v>
      </c>
      <c r="C9386" t="s">
        <v>190</v>
      </c>
      <c r="D9386" t="s">
        <v>1913</v>
      </c>
      <c r="E9386" s="1" t="s">
        <v>1910</v>
      </c>
      <c r="F9386" s="18">
        <v>-9.9242023682380286E-3</v>
      </c>
      <c r="G9386" s="18">
        <v>-7.8847593483672401E-2</v>
      </c>
      <c r="H9386" s="1">
        <v>-825455456.18056631</v>
      </c>
      <c r="I9386" s="1">
        <v>-807506289.02449906</v>
      </c>
      <c r="J9386" s="1">
        <v>-194705.82763340455</v>
      </c>
      <c r="K9386" s="1">
        <v>-10745897.863106223</v>
      </c>
      <c r="L9386" s="1">
        <v>-2518305.4114754368</v>
      </c>
      <c r="M9386" s="1">
        <v>-34734.380248545378</v>
      </c>
      <c r="N9386" s="1">
        <v>-57418.15957843847</v>
      </c>
      <c r="O9386" s="1">
        <v>-4428031.2383277128</v>
      </c>
      <c r="P9386" s="1">
        <v>29925.724302729745</v>
      </c>
      <c r="Q9386" s="1">
        <v>-361730880.77641296</v>
      </c>
      <c r="R9386" s="1">
        <v>-217144493.90233758</v>
      </c>
      <c r="S9386" s="1">
        <v>-217045645.30649325</v>
      </c>
      <c r="T9386" s="1">
        <v>-2686474.4657765557</v>
      </c>
      <c r="U9386" s="1">
        <v>-2686474.4657765557</v>
      </c>
      <c r="V9386" s="1">
        <v>-35099660.68417687</v>
      </c>
      <c r="W9386" s="1">
        <v>15528257.9497487</v>
      </c>
      <c r="X9386" s="1">
        <v>-2552.2167317481894</v>
      </c>
      <c r="Y9386" s="1">
        <v>-4428031.2383277128</v>
      </c>
      <c r="Z9386" s="1">
        <v>-57418.15957843847</v>
      </c>
      <c r="AA9386" s="1">
        <v>-1087.706882436142</v>
      </c>
      <c r="AB9386" s="1">
        <v>-157.31011877484724</v>
      </c>
      <c r="AC9386" s="1">
        <v>-95833.97574687915</v>
      </c>
      <c r="AD9386" s="1">
        <v>-1296.4699843626042</v>
      </c>
      <c r="AE9386" s="1">
        <v>14962.862151364872</v>
      </c>
      <c r="AF9386" s="1">
        <v>14962.862151364872</v>
      </c>
      <c r="AG9386" s="1">
        <v>-33633.176273407473</v>
      </c>
      <c r="AH9386" s="5">
        <v>4.4091441913737588E-2</v>
      </c>
    </row>
    <row r="9387" spans="1:34" x14ac:dyDescent="0.2">
      <c r="A9387" s="4">
        <v>2014</v>
      </c>
      <c r="B9387" t="s">
        <v>1948</v>
      </c>
      <c r="C9387" t="s">
        <v>170</v>
      </c>
      <c r="D9387" t="s">
        <v>1909</v>
      </c>
      <c r="E9387" s="1" t="s">
        <v>1910</v>
      </c>
      <c r="F9387" s="18">
        <v>-9.0231958976902359E-3</v>
      </c>
      <c r="G9387" s="18">
        <v>-0.21374513938371956</v>
      </c>
      <c r="H9387" s="1">
        <v>-232248641.45217741</v>
      </c>
      <c r="I9387" s="1">
        <v>-225139094.5641875</v>
      </c>
      <c r="J9387" s="1">
        <v>-57787.683363503827</v>
      </c>
      <c r="K9387" s="1">
        <v>-2976150.312134231</v>
      </c>
      <c r="L9387" s="1">
        <v>-696284.4893600978</v>
      </c>
      <c r="M9387" s="1">
        <v>-10045.404453742623</v>
      </c>
      <c r="N9387" s="1">
        <v>-54686.09525128745</v>
      </c>
      <c r="O9387" s="1">
        <v>-3332840.2501722788</v>
      </c>
      <c r="P9387" s="1">
        <v>18247.346745333743</v>
      </c>
      <c r="Q9387" s="1">
        <v>-100088587.80834566</v>
      </c>
      <c r="R9387" s="1">
        <v>-62399037.401928328</v>
      </c>
      <c r="S9387" s="1">
        <v>-62365338.963899575</v>
      </c>
      <c r="T9387" s="1">
        <v>-744037.57803355774</v>
      </c>
      <c r="U9387" s="1">
        <v>-744037.57803355774</v>
      </c>
      <c r="V9387" s="1">
        <v>-10120706.271273514</v>
      </c>
      <c r="W9387" s="1">
        <v>7632649.461207822</v>
      </c>
      <c r="X9387" s="1">
        <v>-11434.080901784964</v>
      </c>
      <c r="Y9387" s="1">
        <v>-3332840.2501722788</v>
      </c>
      <c r="Z9387" s="1">
        <v>-54686.09525128745</v>
      </c>
      <c r="AA9387" s="1">
        <v>-701.9398694847207</v>
      </c>
      <c r="AB9387" s="1">
        <v>-214.02768926367932</v>
      </c>
      <c r="AC9387" s="1">
        <v>-27744.847471756897</v>
      </c>
      <c r="AD9387" s="1">
        <v>-836.66287885952772</v>
      </c>
      <c r="AE9387" s="1">
        <v>9123.6733726668717</v>
      </c>
      <c r="AF9387" s="1">
        <v>9123.6733726668717</v>
      </c>
      <c r="AG9387" s="1">
        <v>-9334.7543814978726</v>
      </c>
      <c r="AH9387" s="5">
        <v>0.10396240814930577</v>
      </c>
    </row>
    <row r="9388" spans="1:34" x14ac:dyDescent="0.2">
      <c r="A9388" s="4">
        <v>2014</v>
      </c>
      <c r="B9388" t="s">
        <v>2685</v>
      </c>
      <c r="C9388" t="s">
        <v>118</v>
      </c>
      <c r="D9388" t="s">
        <v>1953</v>
      </c>
      <c r="E9388" s="1" t="s">
        <v>1910</v>
      </c>
      <c r="F9388" s="18">
        <v>-8.968721662189821E-3</v>
      </c>
      <c r="G9388" s="18">
        <v>-0.19998900287606422</v>
      </c>
      <c r="H9388" s="1">
        <v>-13641876.905746782</v>
      </c>
      <c r="I9388" s="1">
        <v>-13344967.671069022</v>
      </c>
      <c r="J9388" s="1">
        <v>-3187.6724602027066</v>
      </c>
      <c r="K9388" s="1">
        <v>-177085.30313283837</v>
      </c>
      <c r="L9388" s="1">
        <v>-41509.156454849181</v>
      </c>
      <c r="M9388" s="1">
        <v>-569.0165170991487</v>
      </c>
      <c r="N9388" s="1">
        <v>-1928.0117124850208</v>
      </c>
      <c r="O9388" s="1">
        <v>-72988.17856930595</v>
      </c>
      <c r="P9388" s="1">
        <v>358.10416902466051</v>
      </c>
      <c r="Q9388" s="1">
        <v>-5961646.4054222051</v>
      </c>
      <c r="R9388" s="1">
        <v>-3555930.2021146338</v>
      </c>
      <c r="S9388" s="1">
        <v>-3554314.3486306546</v>
      </c>
      <c r="T9388" s="1">
        <v>-44271.325783209591</v>
      </c>
      <c r="U9388" s="1">
        <v>-44271.325783209591</v>
      </c>
      <c r="V9388" s="1">
        <v>-574443.11575050221</v>
      </c>
      <c r="W9388" s="1">
        <v>170131.49240752443</v>
      </c>
      <c r="X9388" s="1">
        <v>-412.48284466070174</v>
      </c>
      <c r="Y9388" s="1">
        <v>-72988.17856930595</v>
      </c>
      <c r="Z9388" s="1">
        <v>-1928.0117124850208</v>
      </c>
      <c r="AA9388" s="1">
        <v>-14.034364180561663</v>
      </c>
      <c r="AB9388" s="1">
        <v>-3.4940694797745553</v>
      </c>
      <c r="AC9388" s="1">
        <v>-1572.0413014220824</v>
      </c>
      <c r="AD9388" s="1">
        <v>-16.727973504185389</v>
      </c>
      <c r="AE9388" s="1">
        <v>179.05208451233025</v>
      </c>
      <c r="AF9388" s="1">
        <v>179.05208451233025</v>
      </c>
      <c r="AG9388" s="1">
        <v>-554.80800387401075</v>
      </c>
      <c r="AH9388" s="5">
        <v>3.9834436363939102E-2</v>
      </c>
    </row>
    <row r="9389" spans="1:34" x14ac:dyDescent="0.2">
      <c r="A9389" s="4">
        <v>2014</v>
      </c>
      <c r="B9389" t="s">
        <v>2350</v>
      </c>
      <c r="C9389" t="s">
        <v>118</v>
      </c>
      <c r="D9389" t="s">
        <v>1909</v>
      </c>
      <c r="E9389" s="1" t="s">
        <v>1910</v>
      </c>
      <c r="F9389" s="18">
        <v>-8.7383661252849777E-3</v>
      </c>
      <c r="G9389" s="18">
        <v>-4.403919863706484E-2</v>
      </c>
      <c r="H9389" s="1">
        <v>-50960244.388934545</v>
      </c>
      <c r="I9389" s="1">
        <v>-49851017.859195396</v>
      </c>
      <c r="J9389" s="1">
        <v>-11921.142443358836</v>
      </c>
      <c r="K9389" s="1">
        <v>-661474.75482636248</v>
      </c>
      <c r="L9389" s="1">
        <v>-155050.24112535943</v>
      </c>
      <c r="M9389" s="1">
        <v>-2126.9368910326698</v>
      </c>
      <c r="N9389" s="1">
        <v>-7392.0918169641063</v>
      </c>
      <c r="O9389" s="1">
        <v>-272634.35164869431</v>
      </c>
      <c r="P9389" s="1">
        <v>1372.9890126320952</v>
      </c>
      <c r="Q9389" s="1">
        <v>-22268982.1711298</v>
      </c>
      <c r="R9389" s="1">
        <v>-13291608.704725644</v>
      </c>
      <c r="S9389" s="1">
        <v>-13285563.718268741</v>
      </c>
      <c r="T9389" s="1">
        <v>-165368.68870659062</v>
      </c>
      <c r="U9389" s="1">
        <v>-165368.68870659062</v>
      </c>
      <c r="V9389" s="1">
        <v>-2147329.1905639814</v>
      </c>
      <c r="W9389" s="1">
        <v>652292.51704731176</v>
      </c>
      <c r="X9389" s="1">
        <v>-1581.4795319497518</v>
      </c>
      <c r="Y9389" s="1">
        <v>-272634.35164869431</v>
      </c>
      <c r="Z9389" s="1">
        <v>-7392.0918169641063</v>
      </c>
      <c r="AA9389" s="1">
        <v>-53.808443145663745</v>
      </c>
      <c r="AB9389" s="1">
        <v>-13.396434389942115</v>
      </c>
      <c r="AC9389" s="1">
        <v>-5877.0083922121121</v>
      </c>
      <c r="AD9389" s="1">
        <v>-64.135873892229739</v>
      </c>
      <c r="AE9389" s="1">
        <v>686.49450631604759</v>
      </c>
      <c r="AF9389" s="1">
        <v>686.49450631604759</v>
      </c>
      <c r="AG9389" s="1">
        <v>-2072.4607518771695</v>
      </c>
      <c r="AH9389" s="5">
        <v>4.0815102820243546E-2</v>
      </c>
    </row>
    <row r="9390" spans="1:34" x14ac:dyDescent="0.2">
      <c r="A9390" s="4">
        <v>2014</v>
      </c>
      <c r="B9390" t="s">
        <v>1986</v>
      </c>
      <c r="C9390" t="s">
        <v>190</v>
      </c>
      <c r="D9390" t="s">
        <v>1924</v>
      </c>
      <c r="E9390" s="1" t="s">
        <v>1910</v>
      </c>
      <c r="F9390" s="18">
        <v>-8.5785129937930894E-3</v>
      </c>
      <c r="G9390" s="18">
        <v>-8.0252500165614707E-2</v>
      </c>
      <c r="H9390" s="1">
        <v>-40308021.995682471</v>
      </c>
      <c r="I9390" s="1">
        <v>-39431197.244334042</v>
      </c>
      <c r="J9390" s="1">
        <v>-9584.5545850256749</v>
      </c>
      <c r="K9390" s="1">
        <v>-524779.59523211338</v>
      </c>
      <c r="L9390" s="1">
        <v>-122974.33190918494</v>
      </c>
      <c r="M9390" s="1">
        <v>-1704.7264716247882</v>
      </c>
      <c r="N9390" s="1">
        <v>-3243.6255332817254</v>
      </c>
      <c r="O9390" s="1">
        <v>-216228.46019401625</v>
      </c>
      <c r="P9390" s="1">
        <v>1690.5425768250213</v>
      </c>
      <c r="Q9390" s="1">
        <v>-17665811.250182156</v>
      </c>
      <c r="R9390" s="1">
        <v>-10657037.751593204</v>
      </c>
      <c r="S9390" s="1">
        <v>-10652160.981303178</v>
      </c>
      <c r="T9390" s="1">
        <v>-131194.89880802835</v>
      </c>
      <c r="U9390" s="1">
        <v>-131194.89880802835</v>
      </c>
      <c r="V9390" s="1">
        <v>-1723415.15617267</v>
      </c>
      <c r="W9390" s="1">
        <v>877211.22277321888</v>
      </c>
      <c r="X9390" s="1">
        <v>-144.17799905721745</v>
      </c>
      <c r="Y9390" s="1">
        <v>-216228.46019401625</v>
      </c>
      <c r="Z9390" s="1">
        <v>-3243.6255332817254</v>
      </c>
      <c r="AA9390" s="1">
        <v>-61.44595790773139</v>
      </c>
      <c r="AB9390" s="1">
        <v>-8.8866505239447839</v>
      </c>
      <c r="AC9390" s="1">
        <v>-4706.4705313257018</v>
      </c>
      <c r="AD9390" s="1">
        <v>-73.239253492044242</v>
      </c>
      <c r="AE9390" s="1">
        <v>845.27128841251067</v>
      </c>
      <c r="AF9390" s="1">
        <v>845.27128841251067</v>
      </c>
      <c r="AG9390" s="1">
        <v>-1642.518045626231</v>
      </c>
      <c r="AH9390" s="5">
        <v>5.039361281922855E-2</v>
      </c>
    </row>
    <row r="9391" spans="1:34" x14ac:dyDescent="0.2">
      <c r="A9391" s="4">
        <v>2014</v>
      </c>
      <c r="B9391" t="s">
        <v>1970</v>
      </c>
      <c r="C9391" t="s">
        <v>190</v>
      </c>
      <c r="D9391" t="s">
        <v>1935</v>
      </c>
      <c r="E9391" s="1" t="s">
        <v>1910</v>
      </c>
      <c r="F9391" s="18">
        <v>-8.3429708023831095E-3</v>
      </c>
      <c r="G9391" s="18">
        <v>-6.614410281580628E-2</v>
      </c>
      <c r="H9391" s="1">
        <v>-137116725.13716641</v>
      </c>
      <c r="I9391" s="1">
        <v>-124655516.02055465</v>
      </c>
      <c r="J9391" s="1">
        <v>-30490.860814287917</v>
      </c>
      <c r="K9391" s="1">
        <v>-1659128.4388206757</v>
      </c>
      <c r="L9391" s="1">
        <v>-388772.41620680696</v>
      </c>
      <c r="M9391" s="1">
        <v>-5410.6045869141117</v>
      </c>
      <c r="N9391" s="1">
        <v>-11345.429603150382</v>
      </c>
      <c r="O9391" s="1">
        <v>-10371974.481888622</v>
      </c>
      <c r="P9391" s="1">
        <v>5913.1153086871609</v>
      </c>
      <c r="Q9391" s="1">
        <v>-55853122.283668779</v>
      </c>
      <c r="R9391" s="1">
        <v>-33823752.47848662</v>
      </c>
      <c r="S9391" s="1">
        <v>-33808211.5116973</v>
      </c>
      <c r="T9391" s="1">
        <v>-414782.10970516893</v>
      </c>
      <c r="U9391" s="1">
        <v>-414782.10970516893</v>
      </c>
      <c r="V9391" s="1">
        <v>-5471798.9919369891</v>
      </c>
      <c r="W9391" s="1">
        <v>3068275.9378200439</v>
      </c>
      <c r="X9391" s="1">
        <v>-504.30030280707763</v>
      </c>
      <c r="Y9391" s="1">
        <v>-10371974.481888622</v>
      </c>
      <c r="Z9391" s="1">
        <v>-11345.429603150382</v>
      </c>
      <c r="AA9391" s="1">
        <v>-214.92332659466666</v>
      </c>
      <c r="AB9391" s="1">
        <v>-31.083387059543792</v>
      </c>
      <c r="AC9391" s="1">
        <v>-14945.298792525044</v>
      </c>
      <c r="AD9391" s="1">
        <v>-256.17346581945998</v>
      </c>
      <c r="AE9391" s="1">
        <v>2956.5576543435805</v>
      </c>
      <c r="AF9391" s="1">
        <v>2956.5576543435805</v>
      </c>
      <c r="AG9391" s="1">
        <v>-5193.0143285295844</v>
      </c>
      <c r="AH9391" s="5">
        <v>5.1686732864259392E-2</v>
      </c>
    </row>
    <row r="9392" spans="1:34" x14ac:dyDescent="0.2">
      <c r="A9392" s="4">
        <v>2014</v>
      </c>
      <c r="B9392" t="s">
        <v>1982</v>
      </c>
      <c r="C9392" t="s">
        <v>190</v>
      </c>
      <c r="D9392" t="s">
        <v>1935</v>
      </c>
      <c r="E9392" s="1" t="s">
        <v>1910</v>
      </c>
      <c r="F9392" s="18">
        <v>-8.0671150174322272E-3</v>
      </c>
      <c r="G9392" s="18">
        <v>-6.5043335297205351E-2</v>
      </c>
      <c r="H9392" s="1">
        <v>-234578853.7927064</v>
      </c>
      <c r="I9392" s="1">
        <v>-229475097.44024205</v>
      </c>
      <c r="J9392" s="1">
        <v>-55987.841476565125</v>
      </c>
      <c r="K9392" s="1">
        <v>-3054156.7563847071</v>
      </c>
      <c r="L9392" s="1">
        <v>-715674.74477141676</v>
      </c>
      <c r="M9392" s="1">
        <v>-9944.3303038107297</v>
      </c>
      <c r="N9392" s="1">
        <v>-20073.442019486178</v>
      </c>
      <c r="O9392" s="1">
        <v>-1258381.2985721773</v>
      </c>
      <c r="P9392" s="1">
        <v>10462.061063823299</v>
      </c>
      <c r="Q9392" s="1">
        <v>-102814508.86581023</v>
      </c>
      <c r="R9392" s="1">
        <v>-62166136.058801919</v>
      </c>
      <c r="S9392" s="1">
        <v>-62137619.246234968</v>
      </c>
      <c r="T9392" s="1">
        <v>-763539.18909617676</v>
      </c>
      <c r="U9392" s="1">
        <v>-763539.18909617676</v>
      </c>
      <c r="V9392" s="1">
        <v>-10055408.982794074</v>
      </c>
      <c r="W9392" s="1">
        <v>5428693.4291595938</v>
      </c>
      <c r="X9392" s="1">
        <v>-892.25734440203507</v>
      </c>
      <c r="Y9392" s="1">
        <v>-1258381.2985721773</v>
      </c>
      <c r="Z9392" s="1">
        <v>-20073.442019486178</v>
      </c>
      <c r="AA9392" s="1">
        <v>-380.26333827281053</v>
      </c>
      <c r="AB9392" s="1">
        <v>-54.995763909701708</v>
      </c>
      <c r="AC9392" s="1">
        <v>-27462.898575614119</v>
      </c>
      <c r="AD9392" s="1">
        <v>-453.24711297224496</v>
      </c>
      <c r="AE9392" s="1">
        <v>5231.0305319116496</v>
      </c>
      <c r="AF9392" s="1">
        <v>5231.0305319116496</v>
      </c>
      <c r="AG9392" s="1">
        <v>-9559.3483693695707</v>
      </c>
      <c r="AH9392" s="5">
        <v>5.3288161045639562E-2</v>
      </c>
    </row>
    <row r="9393" spans="1:34" x14ac:dyDescent="0.2">
      <c r="A9393" s="4">
        <v>2014</v>
      </c>
      <c r="B9393" t="s">
        <v>1990</v>
      </c>
      <c r="C9393" t="s">
        <v>118</v>
      </c>
      <c r="D9393" t="s">
        <v>1924</v>
      </c>
      <c r="E9393" s="1" t="s">
        <v>1910</v>
      </c>
      <c r="F9393" s="18">
        <v>-7.8511828821927719E-3</v>
      </c>
      <c r="G9393" s="18">
        <v>-4.8998306626768816E-2</v>
      </c>
      <c r="H9393" s="1">
        <v>-8938775.6174039748</v>
      </c>
      <c r="I9393" s="1">
        <v>-8744132.4971472174</v>
      </c>
      <c r="J9393" s="1">
        <v>-2101.356380353141</v>
      </c>
      <c r="K9393" s="1">
        <v>-115995.90778724066</v>
      </c>
      <c r="L9393" s="1">
        <v>-27188.927997434748</v>
      </c>
      <c r="M9393" s="1">
        <v>-374.10831347260182</v>
      </c>
      <c r="N9393" s="1">
        <v>-1443.141878165769</v>
      </c>
      <c r="O9393" s="1">
        <v>-47807.723534729754</v>
      </c>
      <c r="P9393" s="1">
        <v>268.04563463939837</v>
      </c>
      <c r="Q9393" s="1">
        <v>-3905212.9469615482</v>
      </c>
      <c r="R9393" s="1">
        <v>-2337741.9756458453</v>
      </c>
      <c r="S9393" s="1">
        <v>-2336674.8172543775</v>
      </c>
      <c r="T9393" s="1">
        <v>-28998.976946810166</v>
      </c>
      <c r="U9393" s="1">
        <v>-28998.976946810166</v>
      </c>
      <c r="V9393" s="1">
        <v>-377778.51420640817</v>
      </c>
      <c r="W9393" s="1">
        <v>127345.63794308261</v>
      </c>
      <c r="X9393" s="1">
        <v>-308.74878160753349</v>
      </c>
      <c r="Y9393" s="1">
        <v>-47807.723534729754</v>
      </c>
      <c r="Z9393" s="1">
        <v>-1443.141878165769</v>
      </c>
      <c r="AA9393" s="1">
        <v>-10.504904379596972</v>
      </c>
      <c r="AB9393" s="1">
        <v>-2.6153565140869026</v>
      </c>
      <c r="AC9393" s="1">
        <v>-1034.3644021922889</v>
      </c>
      <c r="AD9393" s="1">
        <v>-12.521106041219074</v>
      </c>
      <c r="AE9393" s="1">
        <v>134.02281731969919</v>
      </c>
      <c r="AF9393" s="1">
        <v>134.02281731969919</v>
      </c>
      <c r="AG9393" s="1">
        <v>-363.47305626493682</v>
      </c>
      <c r="AH9393" s="5">
        <v>4.5090346694259986E-2</v>
      </c>
    </row>
    <row r="9394" spans="1:34" x14ac:dyDescent="0.2">
      <c r="A9394" s="4">
        <v>2014</v>
      </c>
      <c r="B9394" t="s">
        <v>1966</v>
      </c>
      <c r="C9394" t="s">
        <v>118</v>
      </c>
      <c r="D9394" t="s">
        <v>1953</v>
      </c>
      <c r="E9394" s="1" t="s">
        <v>1910</v>
      </c>
      <c r="F9394" s="18">
        <v>-7.5963441985163185E-3</v>
      </c>
      <c r="G9394" s="18">
        <v>-0.35653818024686068</v>
      </c>
      <c r="H9394" s="1">
        <v>-4559345.6534597455</v>
      </c>
      <c r="I9394" s="1">
        <v>-4460052.2378082993</v>
      </c>
      <c r="J9394" s="1">
        <v>-1073.5628114461676</v>
      </c>
      <c r="K9394" s="1">
        <v>-59160.037058594557</v>
      </c>
      <c r="L9394" s="1">
        <v>-13866.748193186668</v>
      </c>
      <c r="M9394" s="1">
        <v>-190.99253122686798</v>
      </c>
      <c r="N9394" s="1">
        <v>-760.78855561555872</v>
      </c>
      <c r="O9394" s="1">
        <v>-24382.593502648302</v>
      </c>
      <c r="P9394" s="1">
        <v>141.30700127388261</v>
      </c>
      <c r="Q9394" s="1">
        <v>-1991752.7903895013</v>
      </c>
      <c r="R9394" s="1">
        <v>-1193459.781395043</v>
      </c>
      <c r="S9394" s="1">
        <v>-1192914.3120365094</v>
      </c>
      <c r="T9394" s="1">
        <v>-14790.009264648639</v>
      </c>
      <c r="U9394" s="1">
        <v>-14790.009264648639</v>
      </c>
      <c r="V9394" s="1">
        <v>-192880.28430868796</v>
      </c>
      <c r="W9394" s="1">
        <v>67133.457507170358</v>
      </c>
      <c r="X9394" s="1">
        <v>-162.76468943289694</v>
      </c>
      <c r="Y9394" s="1">
        <v>-24382.593502648302</v>
      </c>
      <c r="Z9394" s="1">
        <v>-760.78855561555872</v>
      </c>
      <c r="AA9394" s="1">
        <v>-5.5379246841557741</v>
      </c>
      <c r="AB9394" s="1">
        <v>-1.3787509979967218</v>
      </c>
      <c r="AC9394" s="1">
        <v>-528.18118187471589</v>
      </c>
      <c r="AD9394" s="1">
        <v>-6.6008161248260127</v>
      </c>
      <c r="AE9394" s="1">
        <v>70.653500636941303</v>
      </c>
      <c r="AF9394" s="1">
        <v>70.653500636941303</v>
      </c>
      <c r="AG9394" s="1">
        <v>-185.38588776925917</v>
      </c>
      <c r="AH9394" s="5">
        <v>4.6489106753933723E-2</v>
      </c>
    </row>
    <row r="9395" spans="1:34" x14ac:dyDescent="0.2">
      <c r="A9395" s="4">
        <v>2014</v>
      </c>
      <c r="B9395" t="s">
        <v>1975</v>
      </c>
      <c r="C9395" t="s">
        <v>193</v>
      </c>
      <c r="D9395" t="s">
        <v>1976</v>
      </c>
      <c r="E9395" s="1" t="s">
        <v>1910</v>
      </c>
      <c r="F9395" s="18">
        <v>-7.4411059879282634E-3</v>
      </c>
      <c r="G9395" s="18">
        <v>-0.56388744644750455</v>
      </c>
      <c r="H9395" s="1">
        <v>-117532251.86090982</v>
      </c>
      <c r="I9395" s="1">
        <v>-115005918.46969622</v>
      </c>
      <c r="J9395" s="1">
        <v>-31118.523606920226</v>
      </c>
      <c r="K9395" s="1">
        <v>-1502712.5591477952</v>
      </c>
      <c r="L9395" s="1">
        <v>-351480.3570931803</v>
      </c>
      <c r="M9395" s="1">
        <v>-5300.4477152643349</v>
      </c>
      <c r="N9395" s="1">
        <v>-31823.533603500538</v>
      </c>
      <c r="O9395" s="1">
        <v>-617900.07807476644</v>
      </c>
      <c r="P9395" s="1">
        <v>14002.108027880571</v>
      </c>
      <c r="Q9395" s="1">
        <v>-50560140.867632098</v>
      </c>
      <c r="R9395" s="1">
        <v>-32726782.775267955</v>
      </c>
      <c r="S9395" s="1">
        <v>-32709448.355903246</v>
      </c>
      <c r="T9395" s="1">
        <v>-375678.1397869488</v>
      </c>
      <c r="U9395" s="1">
        <v>-375678.1397869488</v>
      </c>
      <c r="V9395" s="1">
        <v>-5325651.6629478382</v>
      </c>
      <c r="W9395" s="1">
        <v>5204170.3096175017</v>
      </c>
      <c r="X9395" s="1">
        <v>-6561.3422808687856</v>
      </c>
      <c r="Y9395" s="1">
        <v>-617900.07807476644</v>
      </c>
      <c r="Z9395" s="1">
        <v>-31823.533603500538</v>
      </c>
      <c r="AA9395" s="1">
        <v>-593.11409308955024</v>
      </c>
      <c r="AB9395" s="1">
        <v>-200.65249550480937</v>
      </c>
      <c r="AC9395" s="1">
        <v>-14558.692650890054</v>
      </c>
      <c r="AD9395" s="1">
        <v>-706.95021922709384</v>
      </c>
      <c r="AE9395" s="1">
        <v>7001.0540139402856</v>
      </c>
      <c r="AF9395" s="1">
        <v>7001.0540139402856</v>
      </c>
      <c r="AG9395" s="1">
        <v>-4699.9738122605349</v>
      </c>
      <c r="AH9395" s="5">
        <v>0.16292957024468974</v>
      </c>
    </row>
    <row r="9396" spans="1:34" x14ac:dyDescent="0.2">
      <c r="A9396" s="4">
        <v>2014</v>
      </c>
      <c r="B9396" t="s">
        <v>1977</v>
      </c>
      <c r="C9396" t="s">
        <v>118</v>
      </c>
      <c r="D9396" t="s">
        <v>1913</v>
      </c>
      <c r="E9396" s="1" t="s">
        <v>1910</v>
      </c>
      <c r="F9396" s="18">
        <v>-7.0591059051604592E-3</v>
      </c>
      <c r="G9396" s="18">
        <v>-0.11431230450496378</v>
      </c>
      <c r="H9396" s="1">
        <v>-122455805.65542611</v>
      </c>
      <c r="I9396" s="1">
        <v>-118004993.67478193</v>
      </c>
      <c r="J9396" s="1">
        <v>-28535.567668247866</v>
      </c>
      <c r="K9396" s="1">
        <v>-1564884.5438641401</v>
      </c>
      <c r="L9396" s="1">
        <v>-366791.542831878</v>
      </c>
      <c r="M9396" s="1">
        <v>-5066.4200245966449</v>
      </c>
      <c r="N9396" s="1">
        <v>-21988.508412760879</v>
      </c>
      <c r="O9396" s="1">
        <v>-2467629.4894910692</v>
      </c>
      <c r="P9396" s="1">
        <v>4084.0916485379844</v>
      </c>
      <c r="Q9396" s="1">
        <v>-52686988.126745559</v>
      </c>
      <c r="R9396" s="1">
        <v>-31657049.996453237</v>
      </c>
      <c r="S9396" s="1">
        <v>-31642531.111150708</v>
      </c>
      <c r="T9396" s="1">
        <v>-391221.13596603501</v>
      </c>
      <c r="U9396" s="1">
        <v>-391221.13596603501</v>
      </c>
      <c r="V9396" s="1">
        <v>-5117550.3197857514</v>
      </c>
      <c r="W9396" s="1">
        <v>1940308.6235698785</v>
      </c>
      <c r="X9396" s="1">
        <v>-4704.2673243157724</v>
      </c>
      <c r="Y9396" s="1">
        <v>-2467629.4894910692</v>
      </c>
      <c r="Z9396" s="1">
        <v>-21988.508412760879</v>
      </c>
      <c r="AA9396" s="1">
        <v>-160.05853743195433</v>
      </c>
      <c r="AB9396" s="1">
        <v>-39.849019408584503</v>
      </c>
      <c r="AC9396" s="1">
        <v>-14019.217930962493</v>
      </c>
      <c r="AD9396" s="1">
        <v>-190.77850188530905</v>
      </c>
      <c r="AE9396" s="1">
        <v>2042.0458242689922</v>
      </c>
      <c r="AF9396" s="1">
        <v>2042.0458242689922</v>
      </c>
      <c r="AG9396" s="1">
        <v>-4904.3753593279434</v>
      </c>
      <c r="AH9396" s="5">
        <v>4.974211771756272E-2</v>
      </c>
    </row>
    <row r="9397" spans="1:34" x14ac:dyDescent="0.2">
      <c r="A9397" s="4">
        <v>2014</v>
      </c>
      <c r="B9397" t="s">
        <v>1995</v>
      </c>
      <c r="C9397" t="s">
        <v>118</v>
      </c>
      <c r="D9397" t="s">
        <v>1960</v>
      </c>
      <c r="E9397" s="1" t="s">
        <v>1910</v>
      </c>
      <c r="F9397" s="18">
        <v>-7.0227706743443115E-3</v>
      </c>
      <c r="G9397" s="18">
        <v>-7.1521375025559178E-2</v>
      </c>
      <c r="H9397" s="1">
        <v>-12713653.457319725</v>
      </c>
      <c r="I9397" s="1">
        <v>-12436684.263231991</v>
      </c>
      <c r="J9397" s="1">
        <v>-3005.7984859688786</v>
      </c>
      <c r="K9397" s="1">
        <v>-164929.69734141362</v>
      </c>
      <c r="L9397" s="1">
        <v>-38657.782407332161</v>
      </c>
      <c r="M9397" s="1">
        <v>-533.79612058404518</v>
      </c>
      <c r="N9397" s="1">
        <v>-2294.7108554800343</v>
      </c>
      <c r="O9397" s="1">
        <v>-67973.622845843347</v>
      </c>
      <c r="P9397" s="1">
        <v>426.21396889461573</v>
      </c>
      <c r="Q9397" s="1">
        <v>-5552880.2012964357</v>
      </c>
      <c r="R9397" s="1">
        <v>-3335394.6075117327</v>
      </c>
      <c r="S9397" s="1">
        <v>-3333865.5034323605</v>
      </c>
      <c r="T9397" s="1">
        <v>-41232.424335353404</v>
      </c>
      <c r="U9397" s="1">
        <v>-41232.424335353404</v>
      </c>
      <c r="V9397" s="1">
        <v>-539170.36130860716</v>
      </c>
      <c r="W9397" s="1">
        <v>202489.73590693297</v>
      </c>
      <c r="X9397" s="1">
        <v>-490.9352236881449</v>
      </c>
      <c r="Y9397" s="1">
        <v>-67973.622845843347</v>
      </c>
      <c r="Z9397" s="1">
        <v>-2294.7108554800343</v>
      </c>
      <c r="AA9397" s="1">
        <v>-16.70363702997744</v>
      </c>
      <c r="AB9397" s="1">
        <v>-4.1586257558082345</v>
      </c>
      <c r="AC9397" s="1">
        <v>-1476.9590170455242</v>
      </c>
      <c r="AD9397" s="1">
        <v>-19.909558713603939</v>
      </c>
      <c r="AE9397" s="1">
        <v>213.10698444730787</v>
      </c>
      <c r="AF9397" s="1">
        <v>213.10698444730787</v>
      </c>
      <c r="AG9397" s="1">
        <v>-516.88521214566651</v>
      </c>
      <c r="AH9397" s="5">
        <v>4.9978644191963038E-2</v>
      </c>
    </row>
    <row r="9398" spans="1:34" x14ac:dyDescent="0.2">
      <c r="A9398" s="4">
        <v>2014</v>
      </c>
      <c r="B9398" t="s">
        <v>1994</v>
      </c>
      <c r="C9398" t="s">
        <v>190</v>
      </c>
      <c r="D9398" t="s">
        <v>1976</v>
      </c>
      <c r="E9398" s="1" t="s">
        <v>1910</v>
      </c>
      <c r="F9398" s="18">
        <v>-6.5343001484653085E-3</v>
      </c>
      <c r="G9398" s="18">
        <v>-0.18266606631250318</v>
      </c>
      <c r="H9398" s="1">
        <v>-263587133.68894207</v>
      </c>
      <c r="I9398" s="1">
        <v>-246971416.43182498</v>
      </c>
      <c r="J9398" s="1">
        <v>-61348.221531237497</v>
      </c>
      <c r="K9398" s="1">
        <v>-3287709.9088764163</v>
      </c>
      <c r="L9398" s="1">
        <v>-770289.65360561875</v>
      </c>
      <c r="M9398" s="1">
        <v>-10824.854470171138</v>
      </c>
      <c r="N9398" s="1">
        <v>-27846.868558654289</v>
      </c>
      <c r="O9398" s="1">
        <v>-12472211.237050133</v>
      </c>
      <c r="P9398" s="1">
        <v>14513.486975182925</v>
      </c>
      <c r="Q9398" s="1">
        <v>-110684742.25622888</v>
      </c>
      <c r="R9398" s="1">
        <v>-67668076.296112791</v>
      </c>
      <c r="S9398" s="1">
        <v>-67636676.804019466</v>
      </c>
      <c r="T9398" s="1">
        <v>-821927.47721910407</v>
      </c>
      <c r="U9398" s="1">
        <v>-821927.47721910407</v>
      </c>
      <c r="V9398" s="1">
        <v>-10956491.362401189</v>
      </c>
      <c r="W9398" s="1">
        <v>7530951.2050941698</v>
      </c>
      <c r="X9398" s="1">
        <v>-1237.7833839327475</v>
      </c>
      <c r="Y9398" s="1">
        <v>-12472211.237050133</v>
      </c>
      <c r="Z9398" s="1">
        <v>-27846.868558654289</v>
      </c>
      <c r="AA9398" s="1">
        <v>-527.52005302721375</v>
      </c>
      <c r="AB9398" s="1">
        <v>-76.292835448429386</v>
      </c>
      <c r="AC9398" s="1">
        <v>-29937.45063771413</v>
      </c>
      <c r="AD9398" s="1">
        <v>-628.76674400311492</v>
      </c>
      <c r="AE9398" s="1">
        <v>7256.7434875914623</v>
      </c>
      <c r="AF9398" s="1">
        <v>7256.7434875914623</v>
      </c>
      <c r="AG9398" s="1">
        <v>-10290.788547872784</v>
      </c>
      <c r="AH9398" s="5">
        <v>6.4370236384945476E-2</v>
      </c>
    </row>
    <row r="9399" spans="1:34" x14ac:dyDescent="0.2">
      <c r="A9399" s="4">
        <v>2014</v>
      </c>
      <c r="B9399" t="s">
        <v>2686</v>
      </c>
      <c r="C9399" t="s">
        <v>193</v>
      </c>
      <c r="D9399" t="s">
        <v>1919</v>
      </c>
      <c r="E9399" s="1" t="s">
        <v>1910</v>
      </c>
      <c r="F9399" s="18">
        <v>-5.594768341381502E-3</v>
      </c>
      <c r="G9399" s="18">
        <v>-0.20807263486147143</v>
      </c>
      <c r="H9399" s="1">
        <v>-298386068.70001841</v>
      </c>
      <c r="I9399" s="1">
        <v>-289385151.13463056</v>
      </c>
      <c r="J9399" s="1">
        <v>-82447.541939870294</v>
      </c>
      <c r="K9399" s="1">
        <v>-3758140.351028637</v>
      </c>
      <c r="L9399" s="1">
        <v>-878294.94311422249</v>
      </c>
      <c r="M9399" s="1">
        <v>-13779.320659204575</v>
      </c>
      <c r="N9399" s="1">
        <v>-107454.66342206806</v>
      </c>
      <c r="O9399" s="1">
        <v>-4208079.9639328364</v>
      </c>
      <c r="P9399" s="1">
        <v>47279.218709070105</v>
      </c>
      <c r="Q9399" s="1">
        <v>-126433566.61989662</v>
      </c>
      <c r="R9399" s="1">
        <v>-84757287.428635105</v>
      </c>
      <c r="S9399" s="1">
        <v>-84710069.698583126</v>
      </c>
      <c r="T9399" s="1">
        <v>-939535.08775715926</v>
      </c>
      <c r="U9399" s="1">
        <v>-939535.08775715926</v>
      </c>
      <c r="V9399" s="1">
        <v>-13833290.390599418</v>
      </c>
      <c r="W9399" s="1">
        <v>17572290.24213564</v>
      </c>
      <c r="X9399" s="1">
        <v>-22154.888114316305</v>
      </c>
      <c r="Y9399" s="1">
        <v>-4208079.9639328364</v>
      </c>
      <c r="Z9399" s="1">
        <v>-107454.66342206806</v>
      </c>
      <c r="AA9399" s="1">
        <v>-2002.6963704876644</v>
      </c>
      <c r="AB9399" s="1">
        <v>-677.51892790735303</v>
      </c>
      <c r="AC9399" s="1">
        <v>-37845.270553875351</v>
      </c>
      <c r="AD9399" s="1">
        <v>-2387.0730010588313</v>
      </c>
      <c r="AE9399" s="1">
        <v>23639.609354535052</v>
      </c>
      <c r="AF9399" s="1">
        <v>23639.609354535052</v>
      </c>
      <c r="AG9399" s="1">
        <v>-11751.773311856847</v>
      </c>
      <c r="AH9399" s="5">
        <v>0.20066422855693067</v>
      </c>
    </row>
    <row r="9400" spans="1:34" x14ac:dyDescent="0.2">
      <c r="A9400" s="4">
        <v>2014</v>
      </c>
      <c r="B9400" t="s">
        <v>1993</v>
      </c>
      <c r="C9400" t="s">
        <v>266</v>
      </c>
      <c r="D9400" t="s">
        <v>1916</v>
      </c>
      <c r="E9400" s="1" t="s">
        <v>1910</v>
      </c>
      <c r="F9400" s="18">
        <v>-5.1665959062712043E-3</v>
      </c>
      <c r="G9400" s="18" t="s">
        <v>128</v>
      </c>
      <c r="H9400" s="1">
        <v>-56717808.657818779</v>
      </c>
      <c r="I9400" s="1">
        <v>-54903723.107526913</v>
      </c>
      <c r="J9400" s="1">
        <v>-16019.058471208162</v>
      </c>
      <c r="K9400" s="1">
        <v>-723182.15116081026</v>
      </c>
      <c r="L9400" s="1">
        <v>-169908.73872317059</v>
      </c>
      <c r="M9400" s="1">
        <v>-2564.839400358052</v>
      </c>
      <c r="N9400" s="1">
        <v>-1503.440295874459</v>
      </c>
      <c r="O9400" s="1">
        <v>-907721.16315988766</v>
      </c>
      <c r="P9400" s="1">
        <v>6813.8409194647438</v>
      </c>
      <c r="Q9400" s="1">
        <v>-24462538.330882493</v>
      </c>
      <c r="R9400" s="1">
        <v>-16336553.104440978</v>
      </c>
      <c r="S9400" s="1">
        <v>-16328089.858517962</v>
      </c>
      <c r="T9400" s="1">
        <v>-180795.53779020256</v>
      </c>
      <c r="U9400" s="1">
        <v>-180795.53779020256</v>
      </c>
      <c r="V9400" s="1">
        <v>-2665747.8822654374</v>
      </c>
      <c r="W9400" s="1">
        <v>4350011.2742065527</v>
      </c>
      <c r="X9400" s="1">
        <v>-331.64688886150219</v>
      </c>
      <c r="Y9400" s="1">
        <v>-907721.16315988766</v>
      </c>
      <c r="Z9400" s="1">
        <v>-1503.440295874459</v>
      </c>
      <c r="AA9400" s="1">
        <v>-249.17422999999997</v>
      </c>
      <c r="AB9400" s="1">
        <v>-34.195446177612062</v>
      </c>
      <c r="AC9400" s="1">
        <v>-7664.3298793376634</v>
      </c>
      <c r="AD9400" s="1">
        <v>-296.99813</v>
      </c>
      <c r="AE9400" s="1">
        <v>3406.9204597323719</v>
      </c>
      <c r="AF9400" s="1">
        <v>3406.9204597323719</v>
      </c>
      <c r="AG9400" s="1">
        <v>-2312.573227358052</v>
      </c>
      <c r="AH9400" s="5">
        <v>1.3980531910710565E-2</v>
      </c>
    </row>
    <row r="9401" spans="1:34" x14ac:dyDescent="0.2">
      <c r="A9401" s="4">
        <v>2014</v>
      </c>
      <c r="B9401" t="s">
        <v>1984</v>
      </c>
      <c r="C9401" t="s">
        <v>193</v>
      </c>
      <c r="D9401" t="s">
        <v>1909</v>
      </c>
      <c r="E9401" s="1" t="s">
        <v>1910</v>
      </c>
      <c r="F9401" s="18">
        <v>-4.9819718559709469E-3</v>
      </c>
      <c r="G9401" s="18">
        <v>-0.19002873611175541</v>
      </c>
      <c r="H9401" s="1">
        <v>-54905850.422486402</v>
      </c>
      <c r="I9401" s="1">
        <v>-53122967.887505889</v>
      </c>
      <c r="J9401" s="1">
        <v>-15510.392714585578</v>
      </c>
      <c r="K9401" s="1">
        <v>-687798.8926122844</v>
      </c>
      <c r="L9401" s="1">
        <v>-160675.8685304489</v>
      </c>
      <c r="M9401" s="1">
        <v>-2569.5186322450027</v>
      </c>
      <c r="N9401" s="1">
        <v>-22204.7652996953</v>
      </c>
      <c r="O9401" s="1">
        <v>-903893.02174875978</v>
      </c>
      <c r="P9401" s="1">
        <v>9769.9245575251734</v>
      </c>
      <c r="Q9401" s="1">
        <v>-23138194.984003931</v>
      </c>
      <c r="R9401" s="1">
        <v>-15777105.717668062</v>
      </c>
      <c r="S9401" s="1">
        <v>-15768111.910994623</v>
      </c>
      <c r="T9401" s="1">
        <v>-171949.7231530711</v>
      </c>
      <c r="U9401" s="1">
        <v>-171949.7231530711</v>
      </c>
      <c r="V9401" s="1">
        <v>-2578570.2516259705</v>
      </c>
      <c r="W9401" s="1">
        <v>3631192.6181568997</v>
      </c>
      <c r="X9401" s="1">
        <v>-4578.1548715769513</v>
      </c>
      <c r="Y9401" s="1">
        <v>-903893.02174875978</v>
      </c>
      <c r="Z9401" s="1">
        <v>-22204.7652996953</v>
      </c>
      <c r="AA9401" s="1">
        <v>-413.84339643371391</v>
      </c>
      <c r="AB9401" s="1">
        <v>-140.00461498066846</v>
      </c>
      <c r="AC9401" s="1">
        <v>-7057.0525409665815</v>
      </c>
      <c r="AD9401" s="1">
        <v>-493.27217687664449</v>
      </c>
      <c r="AE9401" s="1">
        <v>4884.9622787625867</v>
      </c>
      <c r="AF9401" s="1">
        <v>4884.9622787625867</v>
      </c>
      <c r="AG9401" s="1">
        <v>-2150.5399527898485</v>
      </c>
      <c r="AH9401" s="5">
        <v>0.21737328054765595</v>
      </c>
    </row>
    <row r="9402" spans="1:34" x14ac:dyDescent="0.2">
      <c r="A9402" s="4">
        <v>2014</v>
      </c>
      <c r="B9402" t="s">
        <v>1950</v>
      </c>
      <c r="C9402" t="s">
        <v>193</v>
      </c>
      <c r="D9402" t="s">
        <v>1909</v>
      </c>
      <c r="E9402" s="1" t="s">
        <v>1910</v>
      </c>
      <c r="F9402" s="18">
        <v>-4.845014162892884E-3</v>
      </c>
      <c r="G9402" s="18">
        <v>-0.13281834202681289</v>
      </c>
      <c r="H9402" s="1">
        <v>-46317678.451533347</v>
      </c>
      <c r="I9402" s="1">
        <v>-44908248.239611067</v>
      </c>
      <c r="J9402" s="1">
        <v>-13186.110952987659</v>
      </c>
      <c r="K9402" s="1">
        <v>-581027.42918400536</v>
      </c>
      <c r="L9402" s="1">
        <v>-135720.04343865789</v>
      </c>
      <c r="M9402" s="1">
        <v>-2180.088821565465</v>
      </c>
      <c r="N9402" s="1">
        <v>-19261.076973634299</v>
      </c>
      <c r="O9402" s="1">
        <v>-666530.18707064702</v>
      </c>
      <c r="P9402" s="1">
        <v>8474.7245192307746</v>
      </c>
      <c r="Q9402" s="1">
        <v>-19546077.647974342</v>
      </c>
      <c r="R9402" s="1">
        <v>-13380493.867576763</v>
      </c>
      <c r="S9402" s="1">
        <v>-13372826.404498221</v>
      </c>
      <c r="T9402" s="1">
        <v>-145256.85729600134</v>
      </c>
      <c r="U9402" s="1">
        <v>-145256.85729600134</v>
      </c>
      <c r="V9402" s="1">
        <v>-2187571.615989889</v>
      </c>
      <c r="W9402" s="1">
        <v>3149804.9891737634</v>
      </c>
      <c r="X9402" s="1">
        <v>-3971.2283461907414</v>
      </c>
      <c r="Y9402" s="1">
        <v>-666530.18707064702</v>
      </c>
      <c r="Z9402" s="1">
        <v>-19261.076973634299</v>
      </c>
      <c r="AA9402" s="1">
        <v>-358.98012909190265</v>
      </c>
      <c r="AB9402" s="1">
        <v>-121.44418684054692</v>
      </c>
      <c r="AC9402" s="1">
        <v>-5987.4646673394363</v>
      </c>
      <c r="AD9402" s="1">
        <v>-427.87902684580854</v>
      </c>
      <c r="AE9402" s="1">
        <v>4237.3622596153873</v>
      </c>
      <c r="AF9402" s="1">
        <v>4237.3622596153873</v>
      </c>
      <c r="AG9402" s="1">
        <v>-1816.6541945213271</v>
      </c>
      <c r="AH9402" s="5">
        <v>0.22149536281631671</v>
      </c>
    </row>
    <row r="9403" spans="1:34" x14ac:dyDescent="0.2">
      <c r="A9403" s="4">
        <v>2014</v>
      </c>
      <c r="B9403" t="s">
        <v>2353</v>
      </c>
      <c r="C9403" t="s">
        <v>190</v>
      </c>
      <c r="D9403" t="s">
        <v>1919</v>
      </c>
      <c r="E9403" s="1" t="s">
        <v>1910</v>
      </c>
      <c r="F9403" s="18">
        <v>-4.8404689568196935E-3</v>
      </c>
      <c r="G9403" s="18">
        <v>-0.16932621841495971</v>
      </c>
      <c r="H9403" s="1">
        <v>-545230423.29617023</v>
      </c>
      <c r="I9403" s="1">
        <v>-533343429.76633584</v>
      </c>
      <c r="J9403" s="1">
        <v>-135564.79137539832</v>
      </c>
      <c r="K9403" s="1">
        <v>-7101869.8575815326</v>
      </c>
      <c r="L9403" s="1">
        <v>-1663603.88994246</v>
      </c>
      <c r="M9403" s="1">
        <v>-23721.914667430698</v>
      </c>
      <c r="N9403" s="1">
        <v>-77757.784636377182</v>
      </c>
      <c r="O9403" s="1">
        <v>-2925001.8087208397</v>
      </c>
      <c r="P9403" s="1">
        <v>40526.517089779227</v>
      </c>
      <c r="Q9403" s="1">
        <v>-239115492.72916633</v>
      </c>
      <c r="R9403" s="1">
        <v>-148282671.33786991</v>
      </c>
      <c r="S9403" s="1">
        <v>-148212863.43454072</v>
      </c>
      <c r="T9403" s="1">
        <v>-1775467.4643953831</v>
      </c>
      <c r="U9403" s="1">
        <v>-1775467.4643953831</v>
      </c>
      <c r="V9403" s="1">
        <v>-24040312.032042589</v>
      </c>
      <c r="W9403" s="1">
        <v>21028938.341104329</v>
      </c>
      <c r="X9403" s="1">
        <v>-3456.3058173525537</v>
      </c>
      <c r="Y9403" s="1">
        <v>-2925001.8087208397</v>
      </c>
      <c r="Z9403" s="1">
        <v>-77757.784636377182</v>
      </c>
      <c r="AA9403" s="1">
        <v>-1473.0126868039699</v>
      </c>
      <c r="AB9403" s="1">
        <v>-213.03515171201778</v>
      </c>
      <c r="AC9403" s="1">
        <v>-65725.393858026218</v>
      </c>
      <c r="AD9403" s="1">
        <v>-1755.7273617221763</v>
      </c>
      <c r="AE9403" s="1">
        <v>20263.258544889613</v>
      </c>
      <c r="AF9403" s="1">
        <v>20263.258544889613</v>
      </c>
      <c r="AG9403" s="1">
        <v>-22230.623721009451</v>
      </c>
      <c r="AH9403" s="5">
        <v>8.3577193699647265E-2</v>
      </c>
    </row>
    <row r="9404" spans="1:34" x14ac:dyDescent="0.2">
      <c r="A9404" s="4">
        <v>2014</v>
      </c>
      <c r="B9404" t="s">
        <v>1983</v>
      </c>
      <c r="C9404" t="s">
        <v>190</v>
      </c>
      <c r="D9404" t="s">
        <v>1953</v>
      </c>
      <c r="E9404" s="1" t="s">
        <v>1910</v>
      </c>
      <c r="F9404" s="18">
        <v>-4.7672318509939726E-3</v>
      </c>
      <c r="G9404" s="18">
        <v>-2.4088621110740813E-2</v>
      </c>
      <c r="H9404" s="1">
        <v>-85514604.943129882</v>
      </c>
      <c r="I9404" s="1">
        <v>-77187027.74627538</v>
      </c>
      <c r="J9404" s="1">
        <v>-19816.856108562984</v>
      </c>
      <c r="K9404" s="1">
        <v>-1027928.1578428476</v>
      </c>
      <c r="L9404" s="1">
        <v>-240770.38461534664</v>
      </c>
      <c r="M9404" s="1">
        <v>-3455.2386124543314</v>
      </c>
      <c r="N9404" s="1">
        <v>-12382.982429042382</v>
      </c>
      <c r="O9404" s="1">
        <v>-7029677.4538758285</v>
      </c>
      <c r="P9404" s="1">
        <v>6453.8766295850501</v>
      </c>
      <c r="Q9404" s="1">
        <v>-34611132.199250892</v>
      </c>
      <c r="R9404" s="1">
        <v>-21597801.91851303</v>
      </c>
      <c r="S9404" s="1">
        <v>-21587570.926928274</v>
      </c>
      <c r="T9404" s="1">
        <v>-256982.03946071191</v>
      </c>
      <c r="U9404" s="1">
        <v>-256982.03946071191</v>
      </c>
      <c r="V9404" s="1">
        <v>-3503505.5031640306</v>
      </c>
      <c r="W9404" s="1">
        <v>3348873.3661463908</v>
      </c>
      <c r="X9404" s="1">
        <v>-550.41915617604855</v>
      </c>
      <c r="Y9404" s="1">
        <v>-7029677.4538758285</v>
      </c>
      <c r="Z9404" s="1">
        <v>-12382.982429042382</v>
      </c>
      <c r="AA9404" s="1">
        <v>-234.5783165473155</v>
      </c>
      <c r="AB9404" s="1">
        <v>-33.925999213513627</v>
      </c>
      <c r="AC9404" s="1">
        <v>-9580.8490519672778</v>
      </c>
      <c r="AD9404" s="1">
        <v>-279.60082931971232</v>
      </c>
      <c r="AE9404" s="1">
        <v>3226.938314792525</v>
      </c>
      <c r="AF9404" s="1">
        <v>3226.938314792525</v>
      </c>
      <c r="AG9404" s="1">
        <v>-3217.7494700812463</v>
      </c>
      <c r="AH9404" s="5">
        <v>8.4669543498347877E-2</v>
      </c>
    </row>
    <row r="9405" spans="1:34" x14ac:dyDescent="0.2">
      <c r="A9405" s="4">
        <v>2014</v>
      </c>
      <c r="B9405" t="s">
        <v>1992</v>
      </c>
      <c r="C9405" t="s">
        <v>118</v>
      </c>
      <c r="D9405" t="s">
        <v>1916</v>
      </c>
      <c r="E9405" s="1" t="s">
        <v>1910</v>
      </c>
      <c r="F9405" s="18">
        <v>-4.5573946814207863E-3</v>
      </c>
      <c r="G9405" s="18">
        <v>-7.2687766007184212E-2</v>
      </c>
      <c r="H9405" s="1">
        <v>-73264287.759945408</v>
      </c>
      <c r="I9405" s="1">
        <v>-71353127.069244608</v>
      </c>
      <c r="J9405" s="1">
        <v>-17753.349305552245</v>
      </c>
      <c r="K9405" s="1">
        <v>-944763.38162518351</v>
      </c>
      <c r="L9405" s="1">
        <v>-221412.50195303053</v>
      </c>
      <c r="M9405" s="1">
        <v>-3113.3610374941959</v>
      </c>
      <c r="N9405" s="1">
        <v>-20377.071926565466</v>
      </c>
      <c r="O9405" s="1">
        <v>-707525.81223894842</v>
      </c>
      <c r="P9405" s="1">
        <v>3784.7873859714209</v>
      </c>
      <c r="Q9405" s="1">
        <v>-31815072.774928555</v>
      </c>
      <c r="R9405" s="1">
        <v>-19447410.035627995</v>
      </c>
      <c r="S9405" s="1">
        <v>-19438300.66157667</v>
      </c>
      <c r="T9405" s="1">
        <v>-236190.84540629588</v>
      </c>
      <c r="U9405" s="1">
        <v>-236190.84540629588</v>
      </c>
      <c r="V9405" s="1">
        <v>-3148785.7586693084</v>
      </c>
      <c r="W9405" s="1">
        <v>1798112.3430488429</v>
      </c>
      <c r="X9405" s="1">
        <v>-4359.513243460523</v>
      </c>
      <c r="Y9405" s="1">
        <v>-707525.81223894842</v>
      </c>
      <c r="Z9405" s="1">
        <v>-20377.071926565466</v>
      </c>
      <c r="AA9405" s="1">
        <v>-148.3285845718849</v>
      </c>
      <c r="AB9405" s="1">
        <v>-36.928668350263692</v>
      </c>
      <c r="AC9405" s="1">
        <v>-8646.3249995785045</v>
      </c>
      <c r="AD9405" s="1">
        <v>-176.79722434939063</v>
      </c>
      <c r="AE9405" s="1">
        <v>1892.3936929857105</v>
      </c>
      <c r="AF9405" s="1">
        <v>1892.3936929857105</v>
      </c>
      <c r="AG9405" s="1">
        <v>-2963.1918792451415</v>
      </c>
      <c r="AH9405" s="5">
        <v>7.3783858003076686E-2</v>
      </c>
    </row>
    <row r="9406" spans="1:34" x14ac:dyDescent="0.2">
      <c r="A9406" s="4">
        <v>2014</v>
      </c>
      <c r="B9406" t="s">
        <v>2522</v>
      </c>
      <c r="C9406" t="s">
        <v>196</v>
      </c>
      <c r="D9406" t="s">
        <v>1919</v>
      </c>
      <c r="E9406" s="1" t="s">
        <v>1910</v>
      </c>
      <c r="F9406" s="18">
        <v>-4.2780089848435269E-3</v>
      </c>
      <c r="G9406" s="18">
        <v>-0.11599001168762793</v>
      </c>
      <c r="H9406" s="1">
        <v>-41476831.000619136</v>
      </c>
      <c r="I9406" s="1">
        <v>-31459666.813482277</v>
      </c>
      <c r="J9406" s="1">
        <v>-7631.0013582431347</v>
      </c>
      <c r="K9406" s="1">
        <v>-422960.91855997435</v>
      </c>
      <c r="L9406" s="1">
        <v>-102090.46499222398</v>
      </c>
      <c r="M9406" s="1">
        <v>-1358.1588916623148</v>
      </c>
      <c r="N9406" s="1">
        <v>-5011.9542137391727</v>
      </c>
      <c r="O9406" s="1">
        <v>-9479449.3872848898</v>
      </c>
      <c r="P9406" s="1">
        <v>1337.6981638875045</v>
      </c>
      <c r="Q9406" s="1">
        <v>-14100235.68185382</v>
      </c>
      <c r="R9406" s="1">
        <v>-8493107.0088896584</v>
      </c>
      <c r="S9406" s="1">
        <v>-8487204.6065977775</v>
      </c>
      <c r="T9406" s="1">
        <v>-105106.34443479312</v>
      </c>
      <c r="U9406" s="1">
        <v>-111576.66804068541</v>
      </c>
      <c r="V9406" s="1">
        <v>-1373031.1705824756</v>
      </c>
      <c r="W9406" s="1">
        <v>682293.99465841067</v>
      </c>
      <c r="X9406" s="1">
        <v>-568.03075795612506</v>
      </c>
      <c r="Y9406" s="1">
        <v>-9479449.3872848898</v>
      </c>
      <c r="Z9406" s="1">
        <v>-5011.9542137391727</v>
      </c>
      <c r="AA9406" s="1">
        <v>-45.720801444252857</v>
      </c>
      <c r="AB9406" s="1">
        <v>-3.637570327234549</v>
      </c>
      <c r="AC9406" s="1">
        <v>-3756.1156873545465</v>
      </c>
      <c r="AD9406" s="1">
        <v>-54.495974688250847</v>
      </c>
      <c r="AE9406" s="1">
        <v>668.84908194375225</v>
      </c>
      <c r="AF9406" s="1">
        <v>668.84908194375225</v>
      </c>
      <c r="AG9406" s="1">
        <v>-1311.87075180598</v>
      </c>
      <c r="AH9406" s="5">
        <v>3.8214787490047024E-2</v>
      </c>
    </row>
    <row r="9407" spans="1:34" x14ac:dyDescent="0.2">
      <c r="A9407" s="4">
        <v>2014</v>
      </c>
      <c r="B9407" t="s">
        <v>1998</v>
      </c>
      <c r="C9407" t="s">
        <v>118</v>
      </c>
      <c r="D9407" t="s">
        <v>1935</v>
      </c>
      <c r="E9407" s="1" t="s">
        <v>1910</v>
      </c>
      <c r="F9407" s="18">
        <v>-3.4111274184469844E-3</v>
      </c>
      <c r="G9407" s="18">
        <v>-2.5786926396645714E-2</v>
      </c>
      <c r="H9407" s="1">
        <v>-2291944.5118274335</v>
      </c>
      <c r="I9407" s="1">
        <v>-2241783.3291632412</v>
      </c>
      <c r="J9407" s="1">
        <v>-572.67756109008621</v>
      </c>
      <c r="K9407" s="1">
        <v>-29639.03977245231</v>
      </c>
      <c r="L9407" s="1">
        <v>-6945.2516874517069</v>
      </c>
      <c r="M9407" s="1">
        <v>-99.305821904715842</v>
      </c>
      <c r="N9407" s="1">
        <v>-851.6717550614527</v>
      </c>
      <c r="O9407" s="1">
        <v>-12211.423490173893</v>
      </c>
      <c r="P9407" s="1">
        <v>158.18742394202403</v>
      </c>
      <c r="Q9407" s="1">
        <v>-998294.39861078886</v>
      </c>
      <c r="R9407" s="1">
        <v>-620127.20733496093</v>
      </c>
      <c r="S9407" s="1">
        <v>-619831.1427456307</v>
      </c>
      <c r="T9407" s="1">
        <v>-7409.7599431130775</v>
      </c>
      <c r="U9407" s="1">
        <v>-7409.7599431130775</v>
      </c>
      <c r="V9407" s="1">
        <v>-100553.42139484225</v>
      </c>
      <c r="W9407" s="1">
        <v>75153.167271573984</v>
      </c>
      <c r="X9407" s="1">
        <v>-182.20843056608234</v>
      </c>
      <c r="Y9407" s="1">
        <v>-12211.423490173893</v>
      </c>
      <c r="Z9407" s="1">
        <v>-851.6717550614527</v>
      </c>
      <c r="AA9407" s="1">
        <v>-6.1994807891621679</v>
      </c>
      <c r="AB9407" s="1">
        <v>-1.5434555023064325</v>
      </c>
      <c r="AC9407" s="1">
        <v>-276.71118075427773</v>
      </c>
      <c r="AD9407" s="1">
        <v>-7.3893444011127798</v>
      </c>
      <c r="AE9407" s="1">
        <v>79.093711971012013</v>
      </c>
      <c r="AF9407" s="1">
        <v>79.093711971012013</v>
      </c>
      <c r="AG9407" s="1">
        <v>-93.029413251746547</v>
      </c>
      <c r="AH9407" s="5">
        <v>9.4771776201329344E-2</v>
      </c>
    </row>
    <row r="9408" spans="1:34" x14ac:dyDescent="0.2">
      <c r="A9408" s="4">
        <v>2014</v>
      </c>
      <c r="B9408" t="s">
        <v>1996</v>
      </c>
      <c r="C9408" t="s">
        <v>190</v>
      </c>
      <c r="D9408" t="s">
        <v>1960</v>
      </c>
      <c r="E9408" s="1" t="s">
        <v>1910</v>
      </c>
      <c r="F9408" s="18">
        <v>-3.2747856407929943E-3</v>
      </c>
      <c r="G9408" s="18">
        <v>-1.5612633274236622E-2</v>
      </c>
      <c r="H9408" s="1">
        <v>-13917554.067019477</v>
      </c>
      <c r="I9408" s="1">
        <v>-13615501.398417724</v>
      </c>
      <c r="J9408" s="1">
        <v>-3085.0396200407004</v>
      </c>
      <c r="K9408" s="1">
        <v>-179410.96510911721</v>
      </c>
      <c r="L9408" s="1">
        <v>-42034.029399068975</v>
      </c>
      <c r="M9408" s="1">
        <v>-561.63627625833828</v>
      </c>
      <c r="N9408" s="1">
        <v>-2933.8052181937114</v>
      </c>
      <c r="O9408" s="1">
        <v>-73913.535327837759</v>
      </c>
      <c r="P9408" s="1">
        <v>-113.6576512351275</v>
      </c>
      <c r="Q9408" s="1">
        <v>-6033168.5040415395</v>
      </c>
      <c r="R9408" s="1">
        <v>-3484578.0878813202</v>
      </c>
      <c r="S9408" s="1">
        <v>-3482959.1455636895</v>
      </c>
      <c r="T9408" s="1">
        <v>-44852.741277279303</v>
      </c>
      <c r="U9408" s="1">
        <v>-44852.741277279303</v>
      </c>
      <c r="V9408" s="1">
        <v>-561165.79667612864</v>
      </c>
      <c r="W9408" s="1">
        <v>-186785.5083358548</v>
      </c>
      <c r="X9408" s="1">
        <v>-130.40659645900431</v>
      </c>
      <c r="Y9408" s="1">
        <v>-73913.535327837759</v>
      </c>
      <c r="Z9408" s="1">
        <v>-2933.8052181937114</v>
      </c>
      <c r="AA9408" s="1">
        <v>0</v>
      </c>
      <c r="AB9408" s="1">
        <v>-8.0378272435891027</v>
      </c>
      <c r="AC9408" s="1">
        <v>-1530.4630691549667</v>
      </c>
      <c r="AD9408" s="1">
        <v>0</v>
      </c>
      <c r="AE9408" s="1">
        <v>-56.828825617563751</v>
      </c>
      <c r="AF9408" s="1">
        <v>-56.828825617563751</v>
      </c>
      <c r="AG9408" s="1">
        <v>-561.63627625833828</v>
      </c>
      <c r="AH9408" s="5">
        <v>1.7199061520537455E-2</v>
      </c>
    </row>
    <row r="9409" spans="1:34" x14ac:dyDescent="0.2">
      <c r="A9409" s="4">
        <v>2014</v>
      </c>
      <c r="B9409" t="s">
        <v>2000</v>
      </c>
      <c r="C9409" t="s">
        <v>118</v>
      </c>
      <c r="D9409" t="s">
        <v>1953</v>
      </c>
      <c r="E9409" s="1" t="s">
        <v>1910</v>
      </c>
      <c r="F9409" s="18">
        <v>-2.7080161263494892E-3</v>
      </c>
      <c r="G9409" s="18">
        <v>-2.1130118354104565E-2</v>
      </c>
      <c r="H9409" s="1">
        <v>-3525456.5790572935</v>
      </c>
      <c r="I9409" s="1">
        <v>-3448119.7124881693</v>
      </c>
      <c r="J9409" s="1">
        <v>-904.81559871922229</v>
      </c>
      <c r="K9409" s="1">
        <v>-45517.968238861533</v>
      </c>
      <c r="L9409" s="1">
        <v>-10664.703309314064</v>
      </c>
      <c r="M9409" s="1">
        <v>-155.14053630894006</v>
      </c>
      <c r="N9409" s="1">
        <v>-1650.1757909046341</v>
      </c>
      <c r="O9409" s="1">
        <v>-18750.562701070274</v>
      </c>
      <c r="P9409" s="1">
        <v>306.49960605522364</v>
      </c>
      <c r="Q9409" s="1">
        <v>-1533437.7483554538</v>
      </c>
      <c r="R9409" s="1">
        <v>-968508.20388467959</v>
      </c>
      <c r="S9409" s="1">
        <v>-968036.95162545727</v>
      </c>
      <c r="T9409" s="1">
        <v>-11379.492059715383</v>
      </c>
      <c r="U9409" s="1">
        <v>-11379.492059715383</v>
      </c>
      <c r="V9409" s="1">
        <v>-157276.06897450934</v>
      </c>
      <c r="W9409" s="1">
        <v>145614.71189379698</v>
      </c>
      <c r="X9409" s="1">
        <v>-353.04204845584161</v>
      </c>
      <c r="Y9409" s="1">
        <v>-18750.562701070274</v>
      </c>
      <c r="Z9409" s="1">
        <v>-1650.1757909046341</v>
      </c>
      <c r="AA9409" s="1">
        <v>-12.011943631634935</v>
      </c>
      <c r="AB9409" s="1">
        <v>-2.9905569711664892</v>
      </c>
      <c r="AC9409" s="1">
        <v>-433.75362654617419</v>
      </c>
      <c r="AD9409" s="1">
        <v>-14.317390671824226</v>
      </c>
      <c r="AE9409" s="1">
        <v>153.24980302761182</v>
      </c>
      <c r="AF9409" s="1">
        <v>153.24980302761182</v>
      </c>
      <c r="AG9409" s="1">
        <v>-142.97953936216803</v>
      </c>
      <c r="AH9409" s="5">
        <v>0.11480254970317866</v>
      </c>
    </row>
    <row r="9410" spans="1:34" x14ac:dyDescent="0.2">
      <c r="A9410" s="4">
        <v>2014</v>
      </c>
      <c r="B9410" t="s">
        <v>2607</v>
      </c>
      <c r="C9410" t="s">
        <v>118</v>
      </c>
      <c r="D9410" t="s">
        <v>1953</v>
      </c>
      <c r="E9410" s="1" t="s">
        <v>1910</v>
      </c>
      <c r="F9410" s="18">
        <v>-2.6171691476488744E-3</v>
      </c>
      <c r="G9410" s="18">
        <v>-1.8262024719149925E-2</v>
      </c>
      <c r="H9410" s="1">
        <v>-640709.41699147993</v>
      </c>
      <c r="I9410" s="1">
        <v>-626648.88502678042</v>
      </c>
      <c r="J9410" s="1">
        <v>-165.17164247468904</v>
      </c>
      <c r="K9410" s="1">
        <v>-8270.121149545168</v>
      </c>
      <c r="L9410" s="1">
        <v>-1937.6172989415586</v>
      </c>
      <c r="M9410" s="1">
        <v>-28.268042410676223</v>
      </c>
      <c r="N9410" s="1">
        <v>-310.30973670143442</v>
      </c>
      <c r="O9410" s="1">
        <v>-3406.6802644077529</v>
      </c>
      <c r="P9410" s="1">
        <v>57.636169781614704</v>
      </c>
      <c r="Q9410" s="1">
        <v>-278618.61537502985</v>
      </c>
      <c r="R9410" s="1">
        <v>-176462.55662392773</v>
      </c>
      <c r="S9410" s="1">
        <v>-176376.4271684846</v>
      </c>
      <c r="T9410" s="1">
        <v>-2067.530287386292</v>
      </c>
      <c r="U9410" s="1">
        <v>-2067.530287386292</v>
      </c>
      <c r="V9410" s="1">
        <v>-28662.775359105242</v>
      </c>
      <c r="W9410" s="1">
        <v>27382.332934873797</v>
      </c>
      <c r="X9410" s="1">
        <v>-66.388311902703492</v>
      </c>
      <c r="Y9410" s="1">
        <v>-3406.6802644077529</v>
      </c>
      <c r="Z9410" s="1">
        <v>-310.30973670143442</v>
      </c>
      <c r="AA9410" s="1">
        <v>-2.2588036293767941</v>
      </c>
      <c r="AB9410" s="1">
        <v>-0.56236368963125993</v>
      </c>
      <c r="AC9410" s="1">
        <v>-79.077969839920172</v>
      </c>
      <c r="AD9410" s="1">
        <v>-2.6923348131230136</v>
      </c>
      <c r="AE9410" s="1">
        <v>28.818084890807352</v>
      </c>
      <c r="AF9410" s="1">
        <v>28.818084890807352</v>
      </c>
      <c r="AG9410" s="1">
        <v>-25.98120983115388</v>
      </c>
      <c r="AH9410" s="5">
        <v>0.11802570872301391</v>
      </c>
    </row>
    <row r="9411" spans="1:34" x14ac:dyDescent="0.2">
      <c r="A9411" s="4">
        <v>2014</v>
      </c>
      <c r="B9411" t="s">
        <v>2356</v>
      </c>
      <c r="C9411" t="s">
        <v>190</v>
      </c>
      <c r="D9411" t="s">
        <v>1953</v>
      </c>
      <c r="E9411" s="1" t="s">
        <v>1910</v>
      </c>
      <c r="F9411" s="18">
        <v>-2.5368544748900707E-3</v>
      </c>
      <c r="G9411" s="18" t="s">
        <v>128</v>
      </c>
      <c r="H9411" s="1">
        <v>-496185.90359822381</v>
      </c>
      <c r="I9411" s="1">
        <v>-485317.84064867272</v>
      </c>
      <c r="J9411" s="1">
        <v>-134.59449798965989</v>
      </c>
      <c r="K9411" s="1">
        <v>-6469.4665326018021</v>
      </c>
      <c r="L9411" s="1">
        <v>-1514.2999470525467</v>
      </c>
      <c r="M9411" s="1">
        <v>-22.844996487278433</v>
      </c>
      <c r="N9411" s="1">
        <v>-135.02062193549051</v>
      </c>
      <c r="O9411" s="1">
        <v>-2662.2076425832088</v>
      </c>
      <c r="P9411" s="1">
        <v>70.371289098961412</v>
      </c>
      <c r="Q9411" s="1">
        <v>-217904.64539282912</v>
      </c>
      <c r="R9411" s="1">
        <v>-142775.27324598719</v>
      </c>
      <c r="S9411" s="1">
        <v>-142704.45885330354</v>
      </c>
      <c r="T9411" s="1">
        <v>-1617.3666331504505</v>
      </c>
      <c r="U9411" s="1">
        <v>-1617.3666331504505</v>
      </c>
      <c r="V9411" s="1">
        <v>-23259.167648046954</v>
      </c>
      <c r="W9411" s="1">
        <v>36515.190687810173</v>
      </c>
      <c r="X9411" s="1">
        <v>-6.001618529135329</v>
      </c>
      <c r="Y9411" s="1">
        <v>-2662.2076425832088</v>
      </c>
      <c r="Z9411" s="1">
        <v>-135.02062193549051</v>
      </c>
      <c r="AA9411" s="1">
        <v>-2.5577772054747459</v>
      </c>
      <c r="AB9411" s="1">
        <v>-0.36991972974525283</v>
      </c>
      <c r="AC9411" s="1">
        <v>-63.725417985707445</v>
      </c>
      <c r="AD9411" s="1">
        <v>-3.0486902557404321</v>
      </c>
      <c r="AE9411" s="1">
        <v>35.185644549480706</v>
      </c>
      <c r="AF9411" s="1">
        <v>35.185644549480706</v>
      </c>
      <c r="AG9411" s="1">
        <v>-20.255480440567869</v>
      </c>
      <c r="AH9411" s="5">
        <v>0.14065523069820121</v>
      </c>
    </row>
    <row r="9412" spans="1:34" x14ac:dyDescent="0.2">
      <c r="A9412" s="4">
        <v>2014</v>
      </c>
      <c r="B9412" t="s">
        <v>2357</v>
      </c>
      <c r="C9412" t="s">
        <v>143</v>
      </c>
      <c r="D9412" t="s">
        <v>1960</v>
      </c>
      <c r="E9412" s="1" t="s">
        <v>1910</v>
      </c>
      <c r="F9412" s="18">
        <v>-1.4291800012224327E-3</v>
      </c>
      <c r="G9412" s="18">
        <v>-1.1337062341358679E-2</v>
      </c>
      <c r="H9412" s="1">
        <v>-3736342.9559753817</v>
      </c>
      <c r="I9412" s="1">
        <v>-3613859.0700509562</v>
      </c>
      <c r="J9412" s="1">
        <v>-748.84119811443838</v>
      </c>
      <c r="K9412" s="1">
        <v>-46046.765919965714</v>
      </c>
      <c r="L9412" s="1">
        <v>-10323.249485119613</v>
      </c>
      <c r="M9412" s="1">
        <v>-138.48961555664829</v>
      </c>
      <c r="N9412" s="1">
        <v>-9346.8406053561066</v>
      </c>
      <c r="O9412" s="1">
        <v>-55668.560718454886</v>
      </c>
      <c r="P9412" s="1">
        <v>-211.13792577068347</v>
      </c>
      <c r="Q9412" s="1">
        <v>-1475792.3027439646</v>
      </c>
      <c r="R9412" s="1">
        <v>-810363.3566291827</v>
      </c>
      <c r="S9412" s="1">
        <v>-807443.85356176028</v>
      </c>
      <c r="T9412" s="1">
        <v>-11495.482489666658</v>
      </c>
      <c r="U9412" s="1">
        <v>-11589.551906860255</v>
      </c>
      <c r="V9412" s="1">
        <v>-129518.60316789521</v>
      </c>
      <c r="W9412" s="1">
        <v>-418739.34242207877</v>
      </c>
      <c r="X9412" s="1">
        <v>-5667.5456426362252</v>
      </c>
      <c r="Y9412" s="1">
        <v>-55668.560718454886</v>
      </c>
      <c r="Z9412" s="1">
        <v>-9346.8406053561048</v>
      </c>
      <c r="AA9412" s="1">
        <v>-0.85699256783962263</v>
      </c>
      <c r="AB9412" s="1">
        <v>-13.065017858857013</v>
      </c>
      <c r="AC9412" s="1">
        <v>-353.81223171009617</v>
      </c>
      <c r="AD9412" s="1">
        <v>-1.0214747731828691</v>
      </c>
      <c r="AE9412" s="1">
        <v>-105.56896288534173</v>
      </c>
      <c r="AF9412" s="1">
        <v>-105.56896288534173</v>
      </c>
      <c r="AG9412" s="1">
        <v>-137.62244484393383</v>
      </c>
      <c r="AH9412" s="5">
        <v>0.15061393203967249</v>
      </c>
    </row>
    <row r="9413" spans="1:34" x14ac:dyDescent="0.2">
      <c r="A9413" s="4">
        <v>2014</v>
      </c>
      <c r="B9413" t="s">
        <v>2001</v>
      </c>
      <c r="C9413" t="s">
        <v>130</v>
      </c>
      <c r="D9413" t="s">
        <v>1976</v>
      </c>
      <c r="E9413" s="1" t="s">
        <v>1910</v>
      </c>
      <c r="F9413" s="18">
        <v>-1.4212465123938046E-3</v>
      </c>
      <c r="G9413" s="18">
        <v>-7.1801521276590244E-2</v>
      </c>
      <c r="H9413" s="1">
        <v>-6699878.9462922812</v>
      </c>
      <c r="I9413" s="1">
        <v>-6551894.344697373</v>
      </c>
      <c r="J9413" s="1">
        <v>-1746.2921221436291</v>
      </c>
      <c r="K9413" s="1">
        <v>-87770.816390892447</v>
      </c>
      <c r="L9413" s="1">
        <v>-20545.562450913225</v>
      </c>
      <c r="M9413" s="1">
        <v>-300.23762677770691</v>
      </c>
      <c r="N9413" s="1">
        <v>-2226.1878487794916</v>
      </c>
      <c r="O9413" s="1">
        <v>-36122.928710885935</v>
      </c>
      <c r="P9413" s="1">
        <v>727.42355548692149</v>
      </c>
      <c r="Q9413" s="1">
        <v>-2954803.2664358225</v>
      </c>
      <c r="R9413" s="1">
        <v>-1881571.1652603366</v>
      </c>
      <c r="S9413" s="1">
        <v>-1880636.4863370063</v>
      </c>
      <c r="T9413" s="1">
        <v>-21942.704097723112</v>
      </c>
      <c r="U9413" s="1">
        <v>-21942.704097723112</v>
      </c>
      <c r="V9413" s="1">
        <v>-305766.11969732959</v>
      </c>
      <c r="W9413" s="1">
        <v>405760.27426204056</v>
      </c>
      <c r="X9413" s="1">
        <v>-183.05057185903604</v>
      </c>
      <c r="Y9413" s="1">
        <v>-36122.928710885935</v>
      </c>
      <c r="Z9413" s="1">
        <v>-2226.1878487794916</v>
      </c>
      <c r="AA9413" s="1">
        <v>-24.875154229775404</v>
      </c>
      <c r="AB9413" s="1">
        <v>-2.7052710198194636</v>
      </c>
      <c r="AC9413" s="1">
        <v>-839.74739273573721</v>
      </c>
      <c r="AD9413" s="1">
        <v>-29.649431603359965</v>
      </c>
      <c r="AE9413" s="1">
        <v>363.71177774346074</v>
      </c>
      <c r="AF9413" s="1">
        <v>363.71177774346074</v>
      </c>
      <c r="AG9413" s="1">
        <v>-275.05380275091966</v>
      </c>
      <c r="AH9413" s="5">
        <v>0.10452934274045757</v>
      </c>
    </row>
    <row r="9414" spans="1:34" x14ac:dyDescent="0.2">
      <c r="A9414" s="4">
        <v>2014</v>
      </c>
      <c r="B9414" t="s">
        <v>2530</v>
      </c>
      <c r="C9414" t="s">
        <v>190</v>
      </c>
      <c r="D9414" t="s">
        <v>2013</v>
      </c>
      <c r="E9414" s="1" t="s">
        <v>2006</v>
      </c>
      <c r="F9414" s="18">
        <v>-0.88467445034828185</v>
      </c>
      <c r="G9414" s="18">
        <v>-27.503118813716977</v>
      </c>
      <c r="H9414" s="1">
        <v>-24328241287.21793</v>
      </c>
      <c r="I9414" s="1">
        <v>-23800546499.994766</v>
      </c>
      <c r="J9414" s="1">
        <v>-5446204.5010791291</v>
      </c>
      <c r="K9414" s="1">
        <v>-316540020.10285687</v>
      </c>
      <c r="L9414" s="1">
        <v>-74211602.512648404</v>
      </c>
      <c r="M9414" s="1">
        <v>-990977.65217024018</v>
      </c>
      <c r="N9414" s="1">
        <v>-19415.994498960557</v>
      </c>
      <c r="O9414" s="1">
        <v>-130496429.50258729</v>
      </c>
      <c r="P9414" s="1">
        <v>9863.0426790706388</v>
      </c>
      <c r="Q9414" s="1">
        <v>-10653310645.438864</v>
      </c>
      <c r="R9414" s="1">
        <v>-6195853286.6299829</v>
      </c>
      <c r="S9414" s="1">
        <v>-6193129620.51964</v>
      </c>
      <c r="T9414" s="1">
        <v>-79135005.025714219</v>
      </c>
      <c r="U9414" s="1">
        <v>-79135005.025714219</v>
      </c>
      <c r="V9414" s="1">
        <v>-998501654.40212965</v>
      </c>
      <c r="W9414" s="1">
        <v>5044958.2752217213</v>
      </c>
      <c r="X9414" s="1">
        <v>-994.66401522457807</v>
      </c>
      <c r="Y9414" s="1">
        <v>-130496429.50258729</v>
      </c>
      <c r="Z9414" s="1">
        <v>-19415.994498960557</v>
      </c>
      <c r="AA9414" s="1">
        <v>-361.742066775539</v>
      </c>
      <c r="AB9414" s="1">
        <v>-57.140060364916891</v>
      </c>
      <c r="AC9414" s="1">
        <v>-2722589.8581571784</v>
      </c>
      <c r="AD9414" s="1">
        <v>-431.17106201018544</v>
      </c>
      <c r="AE9414" s="1">
        <v>4931.5213395353194</v>
      </c>
      <c r="AF9414" s="1">
        <v>4931.5213395353194</v>
      </c>
      <c r="AG9414" s="1">
        <v>-990611.42133329296</v>
      </c>
      <c r="AH9414" s="5">
        <v>5.4644569143023588E-4</v>
      </c>
    </row>
    <row r="9415" spans="1:34" x14ac:dyDescent="0.2">
      <c r="A9415" s="4">
        <v>2014</v>
      </c>
      <c r="B9415" t="s">
        <v>2004</v>
      </c>
      <c r="C9415" t="s">
        <v>127</v>
      </c>
      <c r="D9415" t="s">
        <v>2005</v>
      </c>
      <c r="E9415" s="1" t="s">
        <v>2006</v>
      </c>
      <c r="F9415" s="18">
        <v>-6.2629474498402921E-2</v>
      </c>
      <c r="G9415" s="18">
        <v>-0.67940821374536919</v>
      </c>
      <c r="H9415" s="1">
        <v>-77460545.715790763</v>
      </c>
      <c r="I9415" s="1">
        <v>-75784766.587975457</v>
      </c>
      <c r="J9415" s="1">
        <v>-18122.169145526841</v>
      </c>
      <c r="K9415" s="1">
        <v>-1003426.5153446923</v>
      </c>
      <c r="L9415" s="1">
        <v>-234601.80914175458</v>
      </c>
      <c r="M9415" s="1">
        <v>-3240.3583973440691</v>
      </c>
      <c r="N9415" s="1">
        <v>-6341.5852976851074</v>
      </c>
      <c r="O9415" s="1">
        <v>-412505.6233623788</v>
      </c>
      <c r="P9415" s="1">
        <v>2458.9328740783126</v>
      </c>
      <c r="Q9415" s="1">
        <v>-33694190.341682836</v>
      </c>
      <c r="R9415" s="1">
        <v>-20118098.738386001</v>
      </c>
      <c r="S9415" s="1">
        <v>-20106406.973757181</v>
      </c>
      <c r="T9415" s="1">
        <v>-250856.62883617307</v>
      </c>
      <c r="U9415" s="1">
        <v>-250856.62883617307</v>
      </c>
      <c r="V9415" s="1">
        <v>-3249941.8781941314</v>
      </c>
      <c r="W9415" s="1">
        <v>640042.01202244847</v>
      </c>
      <c r="X9415" s="1">
        <v>-1571.176941197615</v>
      </c>
      <c r="Y9415" s="1">
        <v>-412505.6233623788</v>
      </c>
      <c r="Z9415" s="1">
        <v>-6341.5852976851074</v>
      </c>
      <c r="AA9415" s="1">
        <v>-102.56279003644089</v>
      </c>
      <c r="AB9415" s="1">
        <v>-48.715153220171601</v>
      </c>
      <c r="AC9415" s="1">
        <v>-8867.0368988240061</v>
      </c>
      <c r="AD9415" s="1">
        <v>-122.24762106581235</v>
      </c>
      <c r="AE9415" s="1">
        <v>1229.4664370391563</v>
      </c>
      <c r="AF9415" s="1">
        <v>1229.4664370391563</v>
      </c>
      <c r="AG9415" s="1">
        <v>-3136.5229303509714</v>
      </c>
      <c r="AH9415" s="5">
        <v>5.5998675532734139E-2</v>
      </c>
    </row>
    <row r="9416" spans="1:34" x14ac:dyDescent="0.2">
      <c r="A9416" s="4">
        <v>2014</v>
      </c>
      <c r="B9416" t="s">
        <v>2579</v>
      </c>
      <c r="C9416" t="s">
        <v>388</v>
      </c>
      <c r="D9416" t="s">
        <v>2010</v>
      </c>
      <c r="E9416" s="1" t="s">
        <v>2006</v>
      </c>
      <c r="F9416" s="18">
        <v>-9.586785759580543E-3</v>
      </c>
      <c r="G9416" s="18">
        <v>-2.3199184264319452</v>
      </c>
      <c r="H9416" s="1">
        <v>-64296469.818512335</v>
      </c>
      <c r="I9416" s="1">
        <v>-62875637.692662396</v>
      </c>
      <c r="J9416" s="1">
        <v>-15480.908291450814</v>
      </c>
      <c r="K9416" s="1">
        <v>-833561.32098961272</v>
      </c>
      <c r="L9416" s="1">
        <v>-195235.26183500921</v>
      </c>
      <c r="M9416" s="1">
        <v>-2728.2476321850295</v>
      </c>
      <c r="N9416" s="1">
        <v>-10210.58871756673</v>
      </c>
      <c r="O9416" s="1">
        <v>-366569.63785276935</v>
      </c>
      <c r="P9416" s="1">
        <v>2953.8394686707647</v>
      </c>
      <c r="Q9416" s="1">
        <v>-28050095.572634902</v>
      </c>
      <c r="R9416" s="1">
        <v>-17035528.676310502</v>
      </c>
      <c r="S9416" s="1">
        <v>-17026967.990629382</v>
      </c>
      <c r="T9416" s="1">
        <v>-208390.33024740318</v>
      </c>
      <c r="U9416" s="1">
        <v>-208390.33024740318</v>
      </c>
      <c r="V9416" s="1">
        <v>-2756552.5530145466</v>
      </c>
      <c r="W9416" s="1">
        <v>1375866.0922174866</v>
      </c>
      <c r="X9416" s="1">
        <v>-2129.7679286669372</v>
      </c>
      <c r="Y9416" s="1">
        <v>-366569.63785276935</v>
      </c>
      <c r="Z9416" s="1">
        <v>-10210.58871756673</v>
      </c>
      <c r="AA9416" s="1">
        <v>-113.82401104954356</v>
      </c>
      <c r="AB9416" s="1">
        <v>-28.798325165083284</v>
      </c>
      <c r="AC9416" s="1">
        <v>-7562.9988694551994</v>
      </c>
      <c r="AD9416" s="1">
        <v>-135.6702032582333</v>
      </c>
      <c r="AE9416" s="1">
        <v>1476.9197343353824</v>
      </c>
      <c r="AF9416" s="1">
        <v>1476.9197343353824</v>
      </c>
      <c r="AG9416" s="1">
        <v>-2613.0112063998345</v>
      </c>
      <c r="AH9416" s="5">
        <v>6.579771813583038E-2</v>
      </c>
    </row>
    <row r="9417" spans="1:34" x14ac:dyDescent="0.2">
      <c r="A9417" s="4">
        <v>2014</v>
      </c>
      <c r="B9417" t="s">
        <v>2011</v>
      </c>
      <c r="C9417" t="s">
        <v>118</v>
      </c>
      <c r="D9417" t="s">
        <v>2005</v>
      </c>
      <c r="E9417" s="1" t="s">
        <v>2006</v>
      </c>
      <c r="F9417" s="18">
        <v>-8.3898631969839977E-3</v>
      </c>
      <c r="G9417" s="18">
        <v>-9.8672771542000784E-2</v>
      </c>
      <c r="H9417" s="1">
        <v>-12293449.712053804</v>
      </c>
      <c r="I9417" s="1">
        <v>-11842207.357479738</v>
      </c>
      <c r="J9417" s="1">
        <v>-3098.0627745281536</v>
      </c>
      <c r="K9417" s="1">
        <v>-155785.16997179599</v>
      </c>
      <c r="L9417" s="1">
        <v>-36480.402156342148</v>
      </c>
      <c r="M9417" s="1">
        <v>-532.82563841040246</v>
      </c>
      <c r="N9417" s="1">
        <v>-3775.5606312944169</v>
      </c>
      <c r="O9417" s="1">
        <v>-252639.92298901291</v>
      </c>
      <c r="P9417" s="1">
        <v>1069.5895873204627</v>
      </c>
      <c r="Q9417" s="1">
        <v>-5245249.187483062</v>
      </c>
      <c r="R9417" s="1">
        <v>-3313487.8011928825</v>
      </c>
      <c r="S9417" s="1">
        <v>-3311827.9945820807</v>
      </c>
      <c r="T9417" s="1">
        <v>-38946.292492948996</v>
      </c>
      <c r="U9417" s="1">
        <v>-38946.292492948996</v>
      </c>
      <c r="V9417" s="1">
        <v>-538076.58753886889</v>
      </c>
      <c r="W9417" s="1">
        <v>451388.16044009413</v>
      </c>
      <c r="X9417" s="1">
        <v>-882.4565312938895</v>
      </c>
      <c r="Y9417" s="1">
        <v>-252639.92298901291</v>
      </c>
      <c r="Z9417" s="1">
        <v>-3775.5606312944169</v>
      </c>
      <c r="AA9417" s="1">
        <v>-43.933506592540212</v>
      </c>
      <c r="AB9417" s="1">
        <v>-12.981757705698509</v>
      </c>
      <c r="AC9417" s="1">
        <v>-1477.7382658819065</v>
      </c>
      <c r="AD9417" s="1">
        <v>-52.36564512440598</v>
      </c>
      <c r="AE9417" s="1">
        <v>534.79479366023133</v>
      </c>
      <c r="AF9417" s="1">
        <v>534.79479366023133</v>
      </c>
      <c r="AG9417" s="1">
        <v>-488.346971517079</v>
      </c>
      <c r="AH9417" s="5">
        <v>0.1224046549181291</v>
      </c>
    </row>
    <row r="9418" spans="1:34" x14ac:dyDescent="0.2">
      <c r="A9418" s="4">
        <v>2014</v>
      </c>
      <c r="B9418" t="s">
        <v>2747</v>
      </c>
      <c r="C9418" t="s">
        <v>118</v>
      </c>
      <c r="D9418" t="s">
        <v>2010</v>
      </c>
      <c r="E9418" s="1" t="s">
        <v>2006</v>
      </c>
      <c r="F9418" s="18">
        <v>-3.4704413679635844E-3</v>
      </c>
      <c r="G9418" s="18">
        <v>-8.010098952152038E-2</v>
      </c>
      <c r="H9418" s="1">
        <v>-36271386.402686313</v>
      </c>
      <c r="I9418" s="1">
        <v>-35483352.00858514</v>
      </c>
      <c r="J9418" s="1">
        <v>-10895.694324145063</v>
      </c>
      <c r="K9418" s="1">
        <v>-459703.94320608227</v>
      </c>
      <c r="L9418" s="1">
        <v>-107469.55360605201</v>
      </c>
      <c r="M9418" s="1">
        <v>-1761.7356656117895</v>
      </c>
      <c r="N9418" s="1">
        <v>-26930.350370732242</v>
      </c>
      <c r="O9418" s="1">
        <v>-188902.29446066057</v>
      </c>
      <c r="P9418" s="1">
        <v>7629.1775321196801</v>
      </c>
      <c r="Q9418" s="1">
        <v>-15487461.572661089</v>
      </c>
      <c r="R9418" s="1">
        <v>-10887269.533949843</v>
      </c>
      <c r="S9418" s="1">
        <v>-10881031.548349114</v>
      </c>
      <c r="T9418" s="1">
        <v>-114925.98580152057</v>
      </c>
      <c r="U9418" s="1">
        <v>-114925.98580152057</v>
      </c>
      <c r="V9418" s="1">
        <v>-1783775.8676406099</v>
      </c>
      <c r="W9418" s="1">
        <v>3219665.2367583462</v>
      </c>
      <c r="X9418" s="1">
        <v>-6294.3933088257454</v>
      </c>
      <c r="Y9418" s="1">
        <v>-188902.29446066057</v>
      </c>
      <c r="Z9418" s="1">
        <v>-26930.350370732242</v>
      </c>
      <c r="AA9418" s="1">
        <v>-313.36928236439212</v>
      </c>
      <c r="AB9418" s="1">
        <v>-92.596389671156118</v>
      </c>
      <c r="AC9418" s="1">
        <v>-4939.3269910729841</v>
      </c>
      <c r="AD9418" s="1">
        <v>-373.51411043455988</v>
      </c>
      <c r="AE9418" s="1">
        <v>3814.5887660598401</v>
      </c>
      <c r="AF9418" s="1">
        <v>3814.5887660598401</v>
      </c>
      <c r="AG9418" s="1">
        <v>-1444.4778593056494</v>
      </c>
      <c r="AH9418" s="5">
        <v>0.23336826945592151</v>
      </c>
    </row>
    <row r="9419" spans="1:34" x14ac:dyDescent="0.2">
      <c r="A9419" s="4">
        <v>2014</v>
      </c>
      <c r="B9419" t="s">
        <v>2012</v>
      </c>
      <c r="C9419" t="s">
        <v>193</v>
      </c>
      <c r="D9419" t="s">
        <v>2013</v>
      </c>
      <c r="E9419" s="1" t="s">
        <v>2006</v>
      </c>
      <c r="F9419" s="18">
        <v>-2.3433318033227049E-3</v>
      </c>
      <c r="G9419" s="18">
        <v>-6.159636376325181E-2</v>
      </c>
      <c r="H9419" s="1">
        <v>-12886947.124606149</v>
      </c>
      <c r="I9419" s="1">
        <v>-12576088.367044549</v>
      </c>
      <c r="J9419" s="1">
        <v>-3172.8083364065037</v>
      </c>
      <c r="K9419" s="1">
        <v>-167881.59356991624</v>
      </c>
      <c r="L9419" s="1">
        <v>-39333.178573994177</v>
      </c>
      <c r="M9419" s="1">
        <v>-556.0733201083973</v>
      </c>
      <c r="N9419" s="1">
        <v>-2434.1346147079767</v>
      </c>
      <c r="O9419" s="1">
        <v>-98339.224261648051</v>
      </c>
      <c r="P9419" s="1">
        <v>858.25511518268468</v>
      </c>
      <c r="Q9419" s="1">
        <v>-5652911.2301551197</v>
      </c>
      <c r="R9419" s="1">
        <v>-3484198.838321011</v>
      </c>
      <c r="S9419" s="1">
        <v>-3482556.3325319882</v>
      </c>
      <c r="T9419" s="1">
        <v>-41970.398392479059</v>
      </c>
      <c r="U9419" s="1">
        <v>-41970.398392479059</v>
      </c>
      <c r="V9419" s="1">
        <v>-564564.47956775955</v>
      </c>
      <c r="W9419" s="1">
        <v>483457.98321834992</v>
      </c>
      <c r="X9419" s="1">
        <v>-177.20533872734359</v>
      </c>
      <c r="Y9419" s="1">
        <v>-98339.224261648051</v>
      </c>
      <c r="Z9419" s="1">
        <v>-2434.1346147079767</v>
      </c>
      <c r="AA9419" s="1">
        <v>-29.551162648728475</v>
      </c>
      <c r="AB9419" s="1">
        <v>-2.7122491073617745</v>
      </c>
      <c r="AC9419" s="1">
        <v>-1547.479583546776</v>
      </c>
      <c r="AD9419" s="1">
        <v>-35.222904254578019</v>
      </c>
      <c r="AE9419" s="1">
        <v>429.12755759134234</v>
      </c>
      <c r="AF9419" s="1">
        <v>429.12755759134234</v>
      </c>
      <c r="AG9419" s="1">
        <v>-526.15546420052408</v>
      </c>
      <c r="AH9419" s="5">
        <v>6.9789697258198627E-2</v>
      </c>
    </row>
    <row r="9420" spans="1:34" x14ac:dyDescent="0.2">
      <c r="A9420" s="4">
        <v>2014</v>
      </c>
      <c r="B9420" t="s">
        <v>2361</v>
      </c>
      <c r="C9420" t="s">
        <v>193</v>
      </c>
      <c r="D9420" t="s">
        <v>2005</v>
      </c>
      <c r="E9420" s="1" t="s">
        <v>2006</v>
      </c>
      <c r="F9420" s="18">
        <v>-6.1819916855036425E-4</v>
      </c>
      <c r="G9420" s="18">
        <v>-1.0272152377769201E-2</v>
      </c>
      <c r="H9420" s="1">
        <v>-1194524.5199821924</v>
      </c>
      <c r="I9420" s="1">
        <v>-1167634.0927972335</v>
      </c>
      <c r="J9420" s="1">
        <v>-371.31330958461456</v>
      </c>
      <c r="K9420" s="1">
        <v>-15748.343326885346</v>
      </c>
      <c r="L9420" s="1">
        <v>-3682.9475729103356</v>
      </c>
      <c r="M9420" s="1">
        <v>-60.0672057503537</v>
      </c>
      <c r="N9420" s="1">
        <v>-855.25374538086407</v>
      </c>
      <c r="O9420" s="1">
        <v>-6474.0572043935126</v>
      </c>
      <c r="P9420" s="1">
        <v>301.55517994650313</v>
      </c>
      <c r="Q9420" s="1">
        <v>-530995.78960280702</v>
      </c>
      <c r="R9420" s="1">
        <v>-378182.02990840934</v>
      </c>
      <c r="S9420" s="1">
        <v>-377976.66147554264</v>
      </c>
      <c r="T9420" s="1">
        <v>-3937.0858317213365</v>
      </c>
      <c r="U9420" s="1">
        <v>-3937.0858317213365</v>
      </c>
      <c r="V9420" s="1">
        <v>-62027.645260193691</v>
      </c>
      <c r="W9420" s="1">
        <v>169867.04366445972</v>
      </c>
      <c r="X9420" s="1">
        <v>-62.262591695746217</v>
      </c>
      <c r="Y9420" s="1">
        <v>-6474.0572043935126</v>
      </c>
      <c r="Z9420" s="1">
        <v>-855.25374538086407</v>
      </c>
      <c r="AA9420" s="1">
        <v>-10.383050461946704</v>
      </c>
      <c r="AB9420" s="1">
        <v>-0.95297162016462789</v>
      </c>
      <c r="AC9420" s="1">
        <v>-171.98017337928593</v>
      </c>
      <c r="AD9420" s="1">
        <v>-12.375864754929943</v>
      </c>
      <c r="AE9420" s="1">
        <v>150.77758997325157</v>
      </c>
      <c r="AF9420" s="1">
        <v>150.77758997325157</v>
      </c>
      <c r="AG9420" s="1">
        <v>-49.555314516251457</v>
      </c>
      <c r="AH9420" s="5">
        <v>0.19383010822518598</v>
      </c>
    </row>
    <row r="9421" spans="1:34" x14ac:dyDescent="0.2">
      <c r="A9421" s="4">
        <v>2014</v>
      </c>
      <c r="B9421" t="s">
        <v>2023</v>
      </c>
      <c r="C9421" t="s">
        <v>273</v>
      </c>
      <c r="D9421" t="s">
        <v>2017</v>
      </c>
      <c r="E9421" s="1" t="s">
        <v>2018</v>
      </c>
      <c r="F9421" s="18">
        <v>-7.8958315870002183E-2</v>
      </c>
      <c r="G9421" s="18">
        <v>-0.25593718808352423</v>
      </c>
      <c r="H9421" s="1">
        <v>-126378294.23602052</v>
      </c>
      <c r="I9421" s="1">
        <v>-123614866.10555719</v>
      </c>
      <c r="J9421" s="1">
        <v>-33713.59863170571</v>
      </c>
      <c r="K9421" s="1">
        <v>-1664580.6448142491</v>
      </c>
      <c r="L9421" s="1">
        <v>-389918.65525445843</v>
      </c>
      <c r="M9421" s="1">
        <v>-5782.8179442414321</v>
      </c>
      <c r="N9421" s="1">
        <v>-425.07601130396074</v>
      </c>
      <c r="O9421" s="1">
        <v>-685825.15695390501</v>
      </c>
      <c r="P9421" s="1">
        <v>16817.819146561626</v>
      </c>
      <c r="Q9421" s="1">
        <v>-56097570.021700338</v>
      </c>
      <c r="R9421" s="1">
        <v>-36381009.629640788</v>
      </c>
      <c r="S9421" s="1">
        <v>-36364006.509255677</v>
      </c>
      <c r="T9421" s="1">
        <v>-416145.16120356228</v>
      </c>
      <c r="U9421" s="1">
        <v>-416145.16120356228</v>
      </c>
      <c r="V9421" s="1">
        <v>-5921707.2585254908</v>
      </c>
      <c r="W9421" s="1">
        <v>9910452.053173691</v>
      </c>
      <c r="X9421" s="1">
        <v>-92.12689918572876</v>
      </c>
      <c r="Y9421" s="1">
        <v>-685825.15695390501</v>
      </c>
      <c r="Z9421" s="1">
        <v>-425.07601130396074</v>
      </c>
      <c r="AA9421" s="1">
        <v>-570.28579000000002</v>
      </c>
      <c r="AB9421" s="1">
        <v>-3.2206263947389573</v>
      </c>
      <c r="AC9421" s="1">
        <v>-16179.304425260747</v>
      </c>
      <c r="AD9421" s="1">
        <v>-679.74048999999991</v>
      </c>
      <c r="AE9421" s="1">
        <v>8408.9095732808128</v>
      </c>
      <c r="AF9421" s="1">
        <v>8408.9095732808128</v>
      </c>
      <c r="AG9421" s="1">
        <v>-5205.4556152414316</v>
      </c>
      <c r="AH9421" s="5">
        <v>6.002943443629929E-4</v>
      </c>
    </row>
    <row r="9422" spans="1:34" x14ac:dyDescent="0.2">
      <c r="A9422" s="4">
        <v>2014</v>
      </c>
      <c r="B9422" t="s">
        <v>2024</v>
      </c>
      <c r="C9422" t="s">
        <v>230</v>
      </c>
      <c r="D9422" t="s">
        <v>2017</v>
      </c>
      <c r="E9422" s="1" t="s">
        <v>2018</v>
      </c>
      <c r="F9422" s="18">
        <v>0.42700115451354886</v>
      </c>
      <c r="G9422" s="18">
        <v>1.9999486556882211</v>
      </c>
      <c r="H9422" s="1">
        <v>851406142.00765538</v>
      </c>
      <c r="I9422" s="1">
        <v>833381856.68026972</v>
      </c>
      <c r="J9422" s="1">
        <v>-575757.25422322284</v>
      </c>
      <c r="K9422" s="1">
        <v>10784363.81056045</v>
      </c>
      <c r="L9422" s="1">
        <v>2546134.6341851829</v>
      </c>
      <c r="M9422" s="1">
        <v>-46092.275822662683</v>
      </c>
      <c r="N9422" s="1">
        <v>-1286644.4373646651</v>
      </c>
      <c r="O9422" s="1">
        <v>4493462.2225067774</v>
      </c>
      <c r="P9422" s="1">
        <v>2108818.6275441702</v>
      </c>
      <c r="Q9422" s="1">
        <v>348619715.85771108</v>
      </c>
      <c r="R9422" s="1">
        <v>-311913870.77196383</v>
      </c>
      <c r="S9422" s="1">
        <v>-311589538.23682481</v>
      </c>
      <c r="T9422" s="1">
        <v>2696090.9526401125</v>
      </c>
      <c r="U9422" s="1">
        <v>2696090.9526401125</v>
      </c>
      <c r="V9422" s="1">
        <v>-58306866.420549333</v>
      </c>
      <c r="W9422" s="1">
        <v>1174525013.8625891</v>
      </c>
      <c r="X9422" s="1">
        <v>-306210.65213946148</v>
      </c>
      <c r="Y9422" s="1">
        <v>4493462.2225067774</v>
      </c>
      <c r="Z9422" s="1">
        <v>-1286644.4373646651</v>
      </c>
      <c r="AA9422" s="1">
        <v>-76393.274180000008</v>
      </c>
      <c r="AB9422" s="1">
        <v>-8101.9076009737046</v>
      </c>
      <c r="AC9422" s="1">
        <v>-185618.30986815086</v>
      </c>
      <c r="AD9422" s="1">
        <v>-91055.401580000005</v>
      </c>
      <c r="AE9422" s="1">
        <v>1054409.3137720851</v>
      </c>
      <c r="AF9422" s="1">
        <v>1054409.3137720851</v>
      </c>
      <c r="AG9422" s="1">
        <v>31248.944095337312</v>
      </c>
      <c r="AH9422" s="5">
        <v>6.2827547891259009E-2</v>
      </c>
    </row>
    <row r="9423" spans="1:34" x14ac:dyDescent="0.2">
      <c r="A9423" s="4">
        <v>2014</v>
      </c>
      <c r="B9423" t="s">
        <v>2030</v>
      </c>
      <c r="C9423" t="s">
        <v>193</v>
      </c>
      <c r="D9423" t="s">
        <v>2028</v>
      </c>
      <c r="E9423" s="1" t="s">
        <v>2029</v>
      </c>
      <c r="F9423" s="18">
        <v>-5.5644528732709322E-2</v>
      </c>
      <c r="G9423" s="18">
        <v>-0.55028066087598926</v>
      </c>
      <c r="H9423" s="1">
        <v>-617664960.98662257</v>
      </c>
      <c r="I9423" s="1">
        <v>-604507816.34366155</v>
      </c>
      <c r="J9423" s="1">
        <v>-146767.86694510622</v>
      </c>
      <c r="K9423" s="1">
        <v>-7887236.8564012386</v>
      </c>
      <c r="L9423" s="1">
        <v>-1846837.9748186525</v>
      </c>
      <c r="M9423" s="1">
        <v>-25918.906439891358</v>
      </c>
      <c r="N9423" s="1">
        <v>-24730.602454233031</v>
      </c>
      <c r="O9423" s="1">
        <v>-3247181.1154346564</v>
      </c>
      <c r="P9423" s="1">
        <v>21528.679532865786</v>
      </c>
      <c r="Q9423" s="1">
        <v>-265292838.02066219</v>
      </c>
      <c r="R9423" s="1">
        <v>-160244942.99173075</v>
      </c>
      <c r="S9423" s="1">
        <v>-160163801.37510473</v>
      </c>
      <c r="T9423" s="1">
        <v>-1971809.2141003096</v>
      </c>
      <c r="U9423" s="1">
        <v>-1971809.2141003096</v>
      </c>
      <c r="V9423" s="1">
        <v>-25916009.523715772</v>
      </c>
      <c r="W9423" s="1">
        <v>1248063.0197961568</v>
      </c>
      <c r="X9423" s="1">
        <v>-2500.1669157932402</v>
      </c>
      <c r="Y9423" s="1">
        <v>-3247181.1154346564</v>
      </c>
      <c r="Z9423" s="1">
        <v>-24730.602454233031</v>
      </c>
      <c r="AA9423" s="1">
        <v>-1241.6253168548799</v>
      </c>
      <c r="AB9423" s="1">
        <v>-744.75635965733204</v>
      </c>
      <c r="AC9423" s="1">
        <v>-70802.276046573257</v>
      </c>
      <c r="AD9423" s="1">
        <v>-1479.9299159730795</v>
      </c>
      <c r="AE9423" s="1">
        <v>10764.339766432893</v>
      </c>
      <c r="AF9423" s="1">
        <v>10764.339766432893</v>
      </c>
      <c r="AG9423" s="1">
        <v>-24661.874093557257</v>
      </c>
      <c r="AH9423" s="5">
        <v>9.3731927242090382E-2</v>
      </c>
    </row>
    <row r="9424" spans="1:34" x14ac:dyDescent="0.2">
      <c r="A9424" s="4">
        <v>2014</v>
      </c>
      <c r="B9424" t="s">
        <v>2031</v>
      </c>
      <c r="C9424" t="s">
        <v>193</v>
      </c>
      <c r="D9424" t="s">
        <v>2028</v>
      </c>
      <c r="E9424" s="1" t="s">
        <v>2029</v>
      </c>
      <c r="F9424" s="18">
        <v>-3.5152239286998115E-2</v>
      </c>
      <c r="G9424" s="18">
        <v>-0.23356731803314165</v>
      </c>
      <c r="H9424" s="1">
        <v>-792376864.5169549</v>
      </c>
      <c r="I9424" s="1">
        <v>-745103057.40882325</v>
      </c>
      <c r="J9424" s="1">
        <v>-187706.80203948921</v>
      </c>
      <c r="K9424" s="1">
        <v>-9599909.7529386189</v>
      </c>
      <c r="L9424" s="1">
        <v>-2245995.2573817004</v>
      </c>
      <c r="M9424" s="1">
        <v>-32552.516374924318</v>
      </c>
      <c r="N9424" s="1">
        <v>-50220.726423278502</v>
      </c>
      <c r="O9424" s="1">
        <v>-35201140.596711956</v>
      </c>
      <c r="P9424" s="1">
        <v>43718.543738485663</v>
      </c>
      <c r="Q9424" s="1">
        <v>-322773345.06848007</v>
      </c>
      <c r="R9424" s="1">
        <v>-199857221.82017523</v>
      </c>
      <c r="S9424" s="1">
        <v>-199747614.8003729</v>
      </c>
      <c r="T9424" s="1">
        <v>-2399977.4382346547</v>
      </c>
      <c r="U9424" s="1">
        <v>-2399977.4382346547</v>
      </c>
      <c r="V9424" s="1">
        <v>-32394814.640408851</v>
      </c>
      <c r="W9424" s="1">
        <v>2534456.3114541168</v>
      </c>
      <c r="X9424" s="1">
        <v>-5077.1184779242076</v>
      </c>
      <c r="Y9424" s="1">
        <v>-35201140.596711956</v>
      </c>
      <c r="Z9424" s="1">
        <v>-50220.726423278502</v>
      </c>
      <c r="AA9424" s="1">
        <v>-2521.3831920747371</v>
      </c>
      <c r="AB9424" s="1">
        <v>-1512.3855336547092</v>
      </c>
      <c r="AC9424" s="1">
        <v>-88610.798800542791</v>
      </c>
      <c r="AD9424" s="1">
        <v>-3005.3111554097213</v>
      </c>
      <c r="AE9424" s="1">
        <v>21859.271869242832</v>
      </c>
      <c r="AF9424" s="1">
        <v>21859.271869242832</v>
      </c>
      <c r="AG9424" s="1">
        <v>-29999.845946159603</v>
      </c>
      <c r="AH9424" s="5">
        <v>0.1391378557381272</v>
      </c>
    </row>
    <row r="9425" spans="1:34" x14ac:dyDescent="0.2">
      <c r="A9425" s="4">
        <v>2014</v>
      </c>
      <c r="B9425" t="s">
        <v>2032</v>
      </c>
      <c r="C9425" t="s">
        <v>193</v>
      </c>
      <c r="D9425" t="s">
        <v>2028</v>
      </c>
      <c r="E9425" s="1" t="s">
        <v>2029</v>
      </c>
      <c r="F9425" s="18">
        <v>-3.4151012928044878E-2</v>
      </c>
      <c r="G9425" s="18">
        <v>-0.11410186966996713</v>
      </c>
      <c r="H9425" s="1">
        <v>-470656056.09917653</v>
      </c>
      <c r="I9425" s="1">
        <v>-455710669.28807485</v>
      </c>
      <c r="J9425" s="1">
        <v>-114799.2060191466</v>
      </c>
      <c r="K9425" s="1">
        <v>-5871443.5636485107</v>
      </c>
      <c r="L9425" s="1">
        <v>-1373684.1940123471</v>
      </c>
      <c r="M9425" s="1">
        <v>-19909.036615577272</v>
      </c>
      <c r="N9425" s="1">
        <v>-30704.657780193545</v>
      </c>
      <c r="O9425" s="1">
        <v>-7561575.414423272</v>
      </c>
      <c r="P9425" s="1">
        <v>26729.261397469723</v>
      </c>
      <c r="Q9425" s="1">
        <v>-197412912.81257451</v>
      </c>
      <c r="R9425" s="1">
        <v>-122232917.26649562</v>
      </c>
      <c r="S9425" s="1">
        <v>-122165885.99329787</v>
      </c>
      <c r="T9425" s="1">
        <v>-1467860.8909121277</v>
      </c>
      <c r="U9425" s="1">
        <v>-1467860.8909121277</v>
      </c>
      <c r="V9425" s="1">
        <v>-19812668.739702396</v>
      </c>
      <c r="W9425" s="1">
        <v>1549551.7338032611</v>
      </c>
      <c r="X9425" s="1">
        <v>-3104.1204792669159</v>
      </c>
      <c r="Y9425" s="1">
        <v>-7561575.414423272</v>
      </c>
      <c r="Z9425" s="1">
        <v>-30704.657780193545</v>
      </c>
      <c r="AA9425" s="1">
        <v>-1541.5589052392049</v>
      </c>
      <c r="AB9425" s="1">
        <v>-924.66365084393635</v>
      </c>
      <c r="AC9425" s="1">
        <v>-54194.306740826782</v>
      </c>
      <c r="AD9425" s="1">
        <v>-1837.4296256113282</v>
      </c>
      <c r="AE9425" s="1">
        <v>13364.630698734862</v>
      </c>
      <c r="AF9425" s="1">
        <v>13364.630698734862</v>
      </c>
      <c r="AG9425" s="1">
        <v>-18348.348877207362</v>
      </c>
      <c r="AH9425" s="5">
        <v>0.14251084312166662</v>
      </c>
    </row>
    <row r="9426" spans="1:34" x14ac:dyDescent="0.2">
      <c r="A9426" s="4">
        <v>2014</v>
      </c>
      <c r="B9426" t="s">
        <v>2034</v>
      </c>
      <c r="C9426" t="s">
        <v>193</v>
      </c>
      <c r="D9426" t="s">
        <v>2028</v>
      </c>
      <c r="E9426" s="1" t="s">
        <v>2029</v>
      </c>
      <c r="F9426" s="18">
        <v>-3.3248713747895182E-2</v>
      </c>
      <c r="G9426" s="18">
        <v>-0.28640706248704845</v>
      </c>
      <c r="H9426" s="1">
        <v>-54761734.542821951</v>
      </c>
      <c r="I9426" s="1">
        <v>-52426062.587258913</v>
      </c>
      <c r="J9426" s="1">
        <v>-13254.059209311987</v>
      </c>
      <c r="K9426" s="1">
        <v>-674619.28311863996</v>
      </c>
      <c r="L9426" s="1">
        <v>-157820.8843302454</v>
      </c>
      <c r="M9426" s="1">
        <v>-2294.5910645275926</v>
      </c>
      <c r="N9426" s="1">
        <v>-3669.4970783277718</v>
      </c>
      <c r="O9426" s="1">
        <v>-1487208.0403643469</v>
      </c>
      <c r="P9426" s="1">
        <v>3194.3996023673053</v>
      </c>
      <c r="Q9426" s="1">
        <v>-22681531.56237597</v>
      </c>
      <c r="R9426" s="1">
        <v>-14078251.710813096</v>
      </c>
      <c r="S9426" s="1">
        <v>-14070473.605502987</v>
      </c>
      <c r="T9426" s="1">
        <v>-168654.82077965999</v>
      </c>
      <c r="U9426" s="1">
        <v>-168654.82077965999</v>
      </c>
      <c r="V9426" s="1">
        <v>-2282433.6366539672</v>
      </c>
      <c r="W9426" s="1">
        <v>185186.09132900543</v>
      </c>
      <c r="X9426" s="1">
        <v>-370.97176301359031</v>
      </c>
      <c r="Y9426" s="1">
        <v>-1487208.0403643469</v>
      </c>
      <c r="Z9426" s="1">
        <v>-3669.4970783277718</v>
      </c>
      <c r="AA9426" s="1">
        <v>-184.23087270148247</v>
      </c>
      <c r="AB9426" s="1">
        <v>-110.50605382081307</v>
      </c>
      <c r="AC9426" s="1">
        <v>-6243.9663776518028</v>
      </c>
      <c r="AD9426" s="1">
        <v>-219.59022279554486</v>
      </c>
      <c r="AE9426" s="1">
        <v>1597.1998011836527</v>
      </c>
      <c r="AF9426" s="1">
        <v>1597.1998011836527</v>
      </c>
      <c r="AG9426" s="1">
        <v>-2108.0741153035374</v>
      </c>
      <c r="AH9426" s="5">
        <v>0.14569378512345738</v>
      </c>
    </row>
    <row r="9427" spans="1:34" x14ac:dyDescent="0.2">
      <c r="A9427" s="4">
        <v>2014</v>
      </c>
      <c r="B9427" t="s">
        <v>2528</v>
      </c>
      <c r="C9427" t="s">
        <v>193</v>
      </c>
      <c r="D9427" t="s">
        <v>2028</v>
      </c>
      <c r="E9427" s="1" t="s">
        <v>2029</v>
      </c>
      <c r="F9427" s="18">
        <v>-3.2339050550611884E-2</v>
      </c>
      <c r="G9427" s="18">
        <v>-0.23917860080587527</v>
      </c>
      <c r="H9427" s="1">
        <v>-183165505.2167795</v>
      </c>
      <c r="I9427" s="1">
        <v>-179315121.30505282</v>
      </c>
      <c r="J9427" s="1">
        <v>-45356.847830020837</v>
      </c>
      <c r="K9427" s="1">
        <v>-2307010.4538923036</v>
      </c>
      <c r="L9427" s="1">
        <v>-539697.02172336995</v>
      </c>
      <c r="M9427" s="1">
        <v>-7850.3725229272868</v>
      </c>
      <c r="N9427" s="1">
        <v>-12618.874539739509</v>
      </c>
      <c r="O9427" s="1">
        <v>-948835.42362924968</v>
      </c>
      <c r="P9427" s="1">
        <v>10985.082410921654</v>
      </c>
      <c r="Q9427" s="1">
        <v>-77564092.80746606</v>
      </c>
      <c r="R9427" s="1">
        <v>-48160514.617626503</v>
      </c>
      <c r="S9427" s="1">
        <v>-48133877.809332736</v>
      </c>
      <c r="T9427" s="1">
        <v>-576752.61347307591</v>
      </c>
      <c r="U9427" s="1">
        <v>-576752.61347307591</v>
      </c>
      <c r="V9427" s="1">
        <v>-7808259.4589216588</v>
      </c>
      <c r="W9427" s="1">
        <v>636828.42719427496</v>
      </c>
      <c r="X9427" s="1">
        <v>-1275.7187252994806</v>
      </c>
      <c r="Y9427" s="1">
        <v>-948835.42362924968</v>
      </c>
      <c r="Z9427" s="1">
        <v>-12618.874539739509</v>
      </c>
      <c r="AA9427" s="1">
        <v>-633.54356723623755</v>
      </c>
      <c r="AB9427" s="1">
        <v>-380.0144813528542</v>
      </c>
      <c r="AC9427" s="1">
        <v>-21361.124377996897</v>
      </c>
      <c r="AD9427" s="1">
        <v>-755.13930450469059</v>
      </c>
      <c r="AE9427" s="1">
        <v>5492.5412054608269</v>
      </c>
      <c r="AF9427" s="1">
        <v>5492.5412054608269</v>
      </c>
      <c r="AG9427" s="1">
        <v>-7208.9674661705994</v>
      </c>
      <c r="AH9427" s="5">
        <v>0.14904994544765438</v>
      </c>
    </row>
    <row r="9428" spans="1:34" x14ac:dyDescent="0.2">
      <c r="A9428" s="4">
        <v>2014</v>
      </c>
      <c r="B9428" t="s">
        <v>2037</v>
      </c>
      <c r="C9428" t="s">
        <v>190</v>
      </c>
      <c r="D9428" t="s">
        <v>1926</v>
      </c>
      <c r="E9428" s="1" t="s">
        <v>2036</v>
      </c>
      <c r="F9428" s="18">
        <v>-6.9569331081648922E-3</v>
      </c>
      <c r="G9428" s="18">
        <v>-0.22424669946093528</v>
      </c>
      <c r="H9428" s="1">
        <v>-47268513.285971627</v>
      </c>
      <c r="I9428" s="1">
        <v>-45922664.446512796</v>
      </c>
      <c r="J9428" s="1">
        <v>-11328.718160631908</v>
      </c>
      <c r="K9428" s="1">
        <v>-611271.66988496738</v>
      </c>
      <c r="L9428" s="1">
        <v>-143224.29092722826</v>
      </c>
      <c r="M9428" s="1">
        <v>-2004.0178143253356</v>
      </c>
      <c r="N9428" s="1">
        <v>-4746.3063994976465</v>
      </c>
      <c r="O9428" s="1">
        <v>-575739.05823817302</v>
      </c>
      <c r="P9428" s="1">
        <v>2465.2219660013907</v>
      </c>
      <c r="Q9428" s="1">
        <v>-20578493.691043101</v>
      </c>
      <c r="R9428" s="1">
        <v>-12527342.819537476</v>
      </c>
      <c r="S9428" s="1">
        <v>-12521552.226424346</v>
      </c>
      <c r="T9428" s="1">
        <v>-152817.91747124185</v>
      </c>
      <c r="U9428" s="1">
        <v>-152817.91747124185</v>
      </c>
      <c r="V9428" s="1">
        <v>-2027573.9156203254</v>
      </c>
      <c r="W9428" s="1">
        <v>1277980.4570526974</v>
      </c>
      <c r="X9428" s="1">
        <v>-213.2498416686139</v>
      </c>
      <c r="Y9428" s="1">
        <v>-575739.05823817302</v>
      </c>
      <c r="Z9428" s="1">
        <v>-4746.3063994976465</v>
      </c>
      <c r="AA9428" s="1">
        <v>-89.617428206503888</v>
      </c>
      <c r="AB9428" s="1">
        <v>-13.027902809584518</v>
      </c>
      <c r="AC9428" s="1">
        <v>-5539.1116055286957</v>
      </c>
      <c r="AD9428" s="1">
        <v>-106.81766165281581</v>
      </c>
      <c r="AE9428" s="1">
        <v>1232.6109830006953</v>
      </c>
      <c r="AF9428" s="1">
        <v>1232.6109830006953</v>
      </c>
      <c r="AG9428" s="1">
        <v>-1913.288345038897</v>
      </c>
      <c r="AH9428" s="5">
        <v>6.1372625533914538E-2</v>
      </c>
    </row>
    <row r="9429" spans="1:34" x14ac:dyDescent="0.2">
      <c r="A9429" s="4">
        <v>2014</v>
      </c>
      <c r="B9429" t="s">
        <v>2039</v>
      </c>
      <c r="C9429" t="s">
        <v>127</v>
      </c>
      <c r="D9429" t="s">
        <v>1926</v>
      </c>
      <c r="E9429" s="1" t="s">
        <v>2036</v>
      </c>
      <c r="F9429" s="18">
        <v>-5.0669628072094906E-3</v>
      </c>
      <c r="G9429" s="18">
        <v>-0.20686649278770677</v>
      </c>
      <c r="H9429" s="1">
        <v>-23882112.267793015</v>
      </c>
      <c r="I9429" s="1">
        <v>-23358605.084568206</v>
      </c>
      <c r="J9429" s="1">
        <v>-5900.8730306723455</v>
      </c>
      <c r="K9429" s="1">
        <v>-305942.73163402342</v>
      </c>
      <c r="L9429" s="1">
        <v>-71060.907825916482</v>
      </c>
      <c r="M9429" s="1">
        <v>-1030.4906847456946</v>
      </c>
      <c r="N9429" s="1">
        <v>-16363.212450905499</v>
      </c>
      <c r="O9429" s="1">
        <v>-124935.59084036088</v>
      </c>
      <c r="P9429" s="1">
        <v>1726.6232418232371</v>
      </c>
      <c r="Q9429" s="1">
        <v>-10212203.628956476</v>
      </c>
      <c r="R9429" s="1">
        <v>-6300047.3675858341</v>
      </c>
      <c r="S9429" s="1">
        <v>-6294370.2779559083</v>
      </c>
      <c r="T9429" s="1">
        <v>-76485.682908505856</v>
      </c>
      <c r="U9429" s="1">
        <v>-76485.682908505856</v>
      </c>
      <c r="V9429" s="1">
        <v>-1020541.2928305271</v>
      </c>
      <c r="W9429" s="1">
        <v>246308.88053994573</v>
      </c>
      <c r="X9429" s="1">
        <v>-4757.8026127269659</v>
      </c>
      <c r="Y9429" s="1">
        <v>-124935.59084036088</v>
      </c>
      <c r="Z9429" s="1">
        <v>-16363.212450905499</v>
      </c>
      <c r="AA9429" s="1">
        <v>-77.223757971389915</v>
      </c>
      <c r="AB9429" s="1">
        <v>-47.38935011760924</v>
      </c>
      <c r="AC9429" s="1">
        <v>-2788.2654614121147</v>
      </c>
      <c r="AD9429" s="1">
        <v>-92.045279758967837</v>
      </c>
      <c r="AE9429" s="1">
        <v>863.31162091161855</v>
      </c>
      <c r="AF9429" s="1">
        <v>863.31162091161855</v>
      </c>
      <c r="AG9429" s="1">
        <v>-952.30867576298078</v>
      </c>
      <c r="AH9429" s="5">
        <v>0.13501396466627313</v>
      </c>
    </row>
    <row r="9430" spans="1:34" x14ac:dyDescent="0.2">
      <c r="A9430" s="4">
        <v>2013</v>
      </c>
      <c r="B9430" t="s">
        <v>126</v>
      </c>
      <c r="C9430" t="s">
        <v>127</v>
      </c>
      <c r="D9430" t="s">
        <v>123</v>
      </c>
      <c r="E9430" s="1" t="s">
        <v>120</v>
      </c>
      <c r="F9430" s="18">
        <v>-1.9766353267156259E-2</v>
      </c>
      <c r="G9430" s="18">
        <v>-5.8113151443222058E-2</v>
      </c>
      <c r="H9430" s="1">
        <v>-3008775.5304413638</v>
      </c>
      <c r="I9430" s="1">
        <v>-2934472.1413449841</v>
      </c>
      <c r="J9430" s="1">
        <v>-669.67177326078206</v>
      </c>
      <c r="K9430" s="1">
        <v>-38938.753955260923</v>
      </c>
      <c r="L9430" s="1">
        <v>-9117.7605394288803</v>
      </c>
      <c r="M9430" s="1">
        <v>-121.84750080538512</v>
      </c>
      <c r="N9430" s="1">
        <v>-630.74087194798994</v>
      </c>
      <c r="O9430" s="1">
        <v>-24820.179460711151</v>
      </c>
      <c r="P9430" s="1">
        <v>-4.4349949632530938</v>
      </c>
      <c r="Q9430" s="1">
        <v>-1308817.9133618663</v>
      </c>
      <c r="R9430" s="1">
        <v>-759396.86078265333</v>
      </c>
      <c r="S9430" s="1">
        <v>-759014.82298765238</v>
      </c>
      <c r="T9430" s="1">
        <v>-9734.6884888152308</v>
      </c>
      <c r="U9430" s="1">
        <v>-9734.6884888152308</v>
      </c>
      <c r="V9430" s="1">
        <v>-122346.85428127833</v>
      </c>
      <c r="W9430" s="1">
        <v>-13623.848865160355</v>
      </c>
      <c r="X9430" s="1">
        <v>-194.16770549891626</v>
      </c>
      <c r="Y9430" s="1">
        <v>-24820.179460711151</v>
      </c>
      <c r="Z9430" s="1">
        <v>-630.74087194798994</v>
      </c>
      <c r="AA9430" s="1">
        <v>-0.13275186483200757</v>
      </c>
      <c r="AB9430" s="1">
        <v>-0.7064708725386355</v>
      </c>
      <c r="AC9430" s="1">
        <v>-333.619596735833</v>
      </c>
      <c r="AD9430" s="1">
        <v>-0.15823087166405214</v>
      </c>
      <c r="AE9430" s="1">
        <v>-2.2174974816265469</v>
      </c>
      <c r="AF9430" s="1">
        <v>-2.2174974816265469</v>
      </c>
      <c r="AG9430" s="1">
        <v>-121.71310165463915</v>
      </c>
      <c r="AH9430" s="5">
        <v>8.7509478554096028E-3</v>
      </c>
    </row>
    <row r="9431" spans="1:34" x14ac:dyDescent="0.2">
      <c r="A9431" s="4">
        <v>2013</v>
      </c>
      <c r="B9431" t="s">
        <v>124</v>
      </c>
      <c r="C9431" t="s">
        <v>118</v>
      </c>
      <c r="D9431" t="s">
        <v>125</v>
      </c>
      <c r="E9431" s="1" t="s">
        <v>120</v>
      </c>
      <c r="F9431" s="18">
        <v>-1.8355909850545669E-2</v>
      </c>
      <c r="G9431" s="18">
        <v>-0.12526288496573559</v>
      </c>
      <c r="H9431" s="1">
        <v>-66408075.183117069</v>
      </c>
      <c r="I9431" s="1">
        <v>-64965167.108375005</v>
      </c>
      <c r="J9431" s="1">
        <v>-15026.772174456159</v>
      </c>
      <c r="K9431" s="1">
        <v>-863907.65895936603</v>
      </c>
      <c r="L9431" s="1">
        <v>-202532.4048346752</v>
      </c>
      <c r="M9431" s="1">
        <v>-2719.5332155899332</v>
      </c>
      <c r="N9431" s="1">
        <v>-2980.6588976137832</v>
      </c>
      <c r="O9431" s="1">
        <v>-356138.83237333072</v>
      </c>
      <c r="P9431" s="1">
        <v>397.78571298659682</v>
      </c>
      <c r="Q9431" s="1">
        <v>-29077490.779716246</v>
      </c>
      <c r="R9431" s="1">
        <v>-17008439.31713704</v>
      </c>
      <c r="S9431" s="1">
        <v>-17000851.00049682</v>
      </c>
      <c r="T9431" s="1">
        <v>-215976.91473984151</v>
      </c>
      <c r="U9431" s="1">
        <v>-215976.91473984151</v>
      </c>
      <c r="V9431" s="1">
        <v>-2742532.2398032849</v>
      </c>
      <c r="W9431" s="1">
        <v>222696.21152391654</v>
      </c>
      <c r="X9431" s="1">
        <v>-551.04865588288294</v>
      </c>
      <c r="Y9431" s="1">
        <v>-356138.83237333072</v>
      </c>
      <c r="Z9431" s="1">
        <v>-2980.6588976137832</v>
      </c>
      <c r="AA9431" s="1">
        <v>-13.339159219440607</v>
      </c>
      <c r="AB9431" s="1">
        <v>-2.8910175381064622</v>
      </c>
      <c r="AC9431" s="1">
        <v>-7493.3157451729121</v>
      </c>
      <c r="AD9431" s="1">
        <v>-15.899338161679555</v>
      </c>
      <c r="AE9431" s="1">
        <v>198.89285649329841</v>
      </c>
      <c r="AF9431" s="1">
        <v>198.89285649329841</v>
      </c>
      <c r="AG9431" s="1">
        <v>-2706.0285339568204</v>
      </c>
      <c r="AH9431" s="5">
        <v>8.2470544687333908E-3</v>
      </c>
    </row>
    <row r="9432" spans="1:34" x14ac:dyDescent="0.2">
      <c r="A9432" s="4">
        <v>2013</v>
      </c>
      <c r="B9432" t="s">
        <v>121</v>
      </c>
      <c r="C9432" t="s">
        <v>122</v>
      </c>
      <c r="D9432" t="s">
        <v>123</v>
      </c>
      <c r="E9432" s="1" t="s">
        <v>120</v>
      </c>
      <c r="F9432" s="18">
        <v>-1.4283443322504851E-2</v>
      </c>
      <c r="G9432" s="18">
        <v>-2.9649952373491953E-2</v>
      </c>
      <c r="H9432" s="1">
        <v>-1916226.4291955733</v>
      </c>
      <c r="I9432" s="1">
        <v>-1871485.50158247</v>
      </c>
      <c r="J9432" s="1">
        <v>-438.72105154294314</v>
      </c>
      <c r="K9432" s="1">
        <v>-24647.322395269803</v>
      </c>
      <c r="L9432" s="1">
        <v>-5773.9153140066464</v>
      </c>
      <c r="M9432" s="1">
        <v>-78.577701723333135</v>
      </c>
      <c r="N9432" s="1">
        <v>-162.05484977249301</v>
      </c>
      <c r="O9432" s="1">
        <v>-13659.879249906131</v>
      </c>
      <c r="P9432" s="1">
        <v>19.542949118327513</v>
      </c>
      <c r="Q9432" s="1">
        <v>-829057.15131703077</v>
      </c>
      <c r="R9432" s="1">
        <v>-488740.56000557134</v>
      </c>
      <c r="S9432" s="1">
        <v>-488499.28444443876</v>
      </c>
      <c r="T9432" s="1">
        <v>-6161.8305988174507</v>
      </c>
      <c r="U9432" s="1">
        <v>-6161.8305988174507</v>
      </c>
      <c r="V9432" s="1">
        <v>-78862.901556134108</v>
      </c>
      <c r="W9432" s="1">
        <v>-4617.174321304612</v>
      </c>
      <c r="X9432" s="1">
        <v>-25.948664133237507</v>
      </c>
      <c r="Y9432" s="1">
        <v>-13659.879249906131</v>
      </c>
      <c r="Z9432" s="1">
        <v>-162.05484977249301</v>
      </c>
      <c r="AA9432" s="1">
        <v>-1.3597024295674531</v>
      </c>
      <c r="AB9432" s="1">
        <v>-1.16337746035441</v>
      </c>
      <c r="AC9432" s="1">
        <v>-216.01166228404932</v>
      </c>
      <c r="AD9432" s="1">
        <v>-1.6206695168195773</v>
      </c>
      <c r="AE9432" s="1">
        <v>9.7714745591637566</v>
      </c>
      <c r="AF9432" s="1">
        <v>9.7714745591637566</v>
      </c>
      <c r="AG9432" s="1">
        <v>-77.201127073836744</v>
      </c>
      <c r="AH9432" s="5">
        <v>4.2803826365596702E-2</v>
      </c>
    </row>
    <row r="9433" spans="1:34" x14ac:dyDescent="0.2">
      <c r="A9433" s="4">
        <v>2013</v>
      </c>
      <c r="B9433" t="s">
        <v>131</v>
      </c>
      <c r="C9433" t="s">
        <v>118</v>
      </c>
      <c r="D9433" t="s">
        <v>125</v>
      </c>
      <c r="E9433" s="1" t="s">
        <v>120</v>
      </c>
      <c r="F9433" s="18">
        <v>-1.2165948097137768E-2</v>
      </c>
      <c r="G9433" s="18">
        <v>-0.12203136584770939</v>
      </c>
      <c r="H9433" s="1">
        <v>-4628281.4728497341</v>
      </c>
      <c r="I9433" s="1">
        <v>-4527629.5740564466</v>
      </c>
      <c r="J9433" s="1">
        <v>-1053.2952082566287</v>
      </c>
      <c r="K9433" s="1">
        <v>-60204.68242390146</v>
      </c>
      <c r="L9433" s="1">
        <v>-14113.940064158987</v>
      </c>
      <c r="M9433" s="1">
        <v>-190.08633808800022</v>
      </c>
      <c r="N9433" s="1">
        <v>-313.43039222756181</v>
      </c>
      <c r="O9433" s="1">
        <v>-24818.293417318288</v>
      </c>
      <c r="P9433" s="1">
        <v>41.829050665180965</v>
      </c>
      <c r="Q9433" s="1">
        <v>-2026457.3103200034</v>
      </c>
      <c r="R9433" s="1">
        <v>-1189014.8033475762</v>
      </c>
      <c r="S9433" s="1">
        <v>-1188480.2764411124</v>
      </c>
      <c r="T9433" s="1">
        <v>-15051.170605975365</v>
      </c>
      <c r="U9433" s="1">
        <v>-15051.170605975365</v>
      </c>
      <c r="V9433" s="1">
        <v>-191779.88024428565</v>
      </c>
      <c r="W9433" s="1">
        <v>23417.56078879493</v>
      </c>
      <c r="X9433" s="1">
        <v>-57.945374590870827</v>
      </c>
      <c r="Y9433" s="1">
        <v>-24818.293417318288</v>
      </c>
      <c r="Z9433" s="1">
        <v>-313.43039222756181</v>
      </c>
      <c r="AA9433" s="1">
        <v>-1.4026757337051399</v>
      </c>
      <c r="AB9433" s="1">
        <v>-0.30400417895213994</v>
      </c>
      <c r="AC9433" s="1">
        <v>-524.53711265693914</v>
      </c>
      <c r="AD9433" s="1">
        <v>-1.6718906682557202</v>
      </c>
      <c r="AE9433" s="1">
        <v>20.914525332590483</v>
      </c>
      <c r="AF9433" s="1">
        <v>20.914525332590483</v>
      </c>
      <c r="AG9433" s="1">
        <v>-188.66625688898631</v>
      </c>
      <c r="AH9433" s="5">
        <v>1.2350242979614987E-2</v>
      </c>
    </row>
    <row r="9434" spans="1:34" x14ac:dyDescent="0.2">
      <c r="A9434" s="4">
        <v>2013</v>
      </c>
      <c r="B9434" t="s">
        <v>2580</v>
      </c>
      <c r="C9434" t="s">
        <v>445</v>
      </c>
      <c r="D9434" t="s">
        <v>125</v>
      </c>
      <c r="E9434" s="1" t="s">
        <v>120</v>
      </c>
      <c r="F9434" s="18">
        <v>-1.0447561467825703E-2</v>
      </c>
      <c r="G9434" s="18">
        <v>-7.9894597088694813E-2</v>
      </c>
      <c r="H9434" s="1">
        <v>-137320403.08240521</v>
      </c>
      <c r="I9434" s="1">
        <v>-123298350.29101203</v>
      </c>
      <c r="J9434" s="1">
        <v>-32033.210041479942</v>
      </c>
      <c r="K9434" s="1">
        <v>-1653331.6514473923</v>
      </c>
      <c r="L9434" s="1">
        <v>-387338.38299233507</v>
      </c>
      <c r="M9434" s="1">
        <v>-5575.6683461618723</v>
      </c>
      <c r="N9434" s="1">
        <v>-357659.52620190149</v>
      </c>
      <c r="O9434" s="1">
        <v>-11597829.397658359</v>
      </c>
      <c r="P9434" s="1">
        <v>11715.045294474166</v>
      </c>
      <c r="Q9434" s="1">
        <v>-55689941.653102301</v>
      </c>
      <c r="R9434" s="1">
        <v>-35003675.297572769</v>
      </c>
      <c r="S9434" s="1">
        <v>-34987403.543336958</v>
      </c>
      <c r="T9434" s="1">
        <v>-413332.91286184808</v>
      </c>
      <c r="U9434" s="1">
        <v>-413332.91286184808</v>
      </c>
      <c r="V9434" s="1">
        <v>-5681900.2544248346</v>
      </c>
      <c r="W9434" s="1">
        <v>6849741.5828695502</v>
      </c>
      <c r="X9434" s="1">
        <v>-15196.800721885655</v>
      </c>
      <c r="Y9434" s="1">
        <v>-11597829.397658359</v>
      </c>
      <c r="Z9434" s="1">
        <v>-357659.52620190149</v>
      </c>
      <c r="AA9434" s="1">
        <v>-396.28496618979131</v>
      </c>
      <c r="AB9434" s="1">
        <v>-9.7230808684586414</v>
      </c>
      <c r="AC9434" s="1">
        <v>-15534.594039262454</v>
      </c>
      <c r="AD9434" s="1">
        <v>-472.34376486477453</v>
      </c>
      <c r="AE9434" s="1">
        <v>5857.5226472370832</v>
      </c>
      <c r="AF9434" s="1">
        <v>5857.5226472370832</v>
      </c>
      <c r="AG9434" s="1">
        <v>-5174.4659752821344</v>
      </c>
      <c r="AH9434" s="5">
        <v>0.14833315331849617</v>
      </c>
    </row>
    <row r="9435" spans="1:34" x14ac:dyDescent="0.2">
      <c r="A9435" s="4">
        <v>2013</v>
      </c>
      <c r="B9435" t="s">
        <v>2045</v>
      </c>
      <c r="C9435" t="s">
        <v>130</v>
      </c>
      <c r="D9435" t="s">
        <v>125</v>
      </c>
      <c r="E9435" s="1" t="s">
        <v>120</v>
      </c>
      <c r="F9435" s="18">
        <v>-1.0234793093188504E-2</v>
      </c>
      <c r="G9435" s="18">
        <v>-0.13245346593472146</v>
      </c>
      <c r="H9435" s="1">
        <v>-34316404.758983709</v>
      </c>
      <c r="I9435" s="1">
        <v>-30092751.292166092</v>
      </c>
      <c r="J9435" s="1">
        <v>-7059.9967164776344</v>
      </c>
      <c r="K9435" s="1">
        <v>-400492.00656873715</v>
      </c>
      <c r="L9435" s="1">
        <v>-93836.966420873257</v>
      </c>
      <c r="M9435" s="1">
        <v>-1272.5575647596911</v>
      </c>
      <c r="N9435" s="1">
        <v>-1894.8881646938294</v>
      </c>
      <c r="O9435" s="1">
        <v>-3719636.5940492768</v>
      </c>
      <c r="P9435" s="1">
        <v>539.54266720548208</v>
      </c>
      <c r="Q9435" s="1">
        <v>-13474311.908174828</v>
      </c>
      <c r="R9435" s="1">
        <v>-7947671.9552003769</v>
      </c>
      <c r="S9435" s="1">
        <v>-7943929.2945630671</v>
      </c>
      <c r="T9435" s="1">
        <v>-100123.00164218429</v>
      </c>
      <c r="U9435" s="1">
        <v>-100123.00164218429</v>
      </c>
      <c r="V9435" s="1">
        <v>-1282526.2239592299</v>
      </c>
      <c r="W9435" s="1">
        <v>258338.57841059662</v>
      </c>
      <c r="X9435" s="1">
        <v>-265.55967330934993</v>
      </c>
      <c r="Y9435" s="1">
        <v>-3719636.5940492768</v>
      </c>
      <c r="Z9435" s="1">
        <v>-1894.8881646938294</v>
      </c>
      <c r="AA9435" s="1">
        <v>-17.409392292802075</v>
      </c>
      <c r="AB9435" s="1">
        <v>-4.2058612938571853</v>
      </c>
      <c r="AC9435" s="1">
        <v>-3503.154825980926</v>
      </c>
      <c r="AD9435" s="1">
        <v>-20.750769272563335</v>
      </c>
      <c r="AE9435" s="1">
        <v>269.77133360274104</v>
      </c>
      <c r="AF9435" s="1">
        <v>269.77133360274104</v>
      </c>
      <c r="AG9435" s="1">
        <v>-1254.9321435114309</v>
      </c>
      <c r="AH9435" s="5">
        <v>1.8194568569029863E-2</v>
      </c>
    </row>
    <row r="9436" spans="1:34" x14ac:dyDescent="0.2">
      <c r="A9436" s="4">
        <v>2013</v>
      </c>
      <c r="B9436" t="s">
        <v>2625</v>
      </c>
      <c r="C9436" t="s">
        <v>445</v>
      </c>
      <c r="D9436" t="s">
        <v>358</v>
      </c>
      <c r="E9436" s="1" t="s">
        <v>120</v>
      </c>
      <c r="F9436" s="18">
        <v>-7.9260354168137967E-3</v>
      </c>
      <c r="G9436" s="18">
        <v>-7.2573959879201719E-2</v>
      </c>
      <c r="H9436" s="1">
        <v>-13671605.455550965</v>
      </c>
      <c r="I9436" s="1">
        <v>-11925786.384790944</v>
      </c>
      <c r="J9436" s="1">
        <v>-3230.7457638792357</v>
      </c>
      <c r="K9436" s="1">
        <v>-160381.26986321883</v>
      </c>
      <c r="L9436" s="1">
        <v>-37564.109964218296</v>
      </c>
      <c r="M9436" s="1">
        <v>-554.61247858887452</v>
      </c>
      <c r="N9436" s="1">
        <v>-46936.766816637202</v>
      </c>
      <c r="O9436" s="1">
        <v>-1498688.9675332978</v>
      </c>
      <c r="P9436" s="1">
        <v>1537.4016598195492</v>
      </c>
      <c r="Q9436" s="1">
        <v>-5403784.2212013192</v>
      </c>
      <c r="R9436" s="1">
        <v>-3486362.7679127096</v>
      </c>
      <c r="S9436" s="1">
        <v>-3484713.9110094211</v>
      </c>
      <c r="T9436" s="1">
        <v>-40095.317465804706</v>
      </c>
      <c r="U9436" s="1">
        <v>-40095.317465804706</v>
      </c>
      <c r="V9436" s="1">
        <v>-567214.70964507363</v>
      </c>
      <c r="W9436" s="1">
        <v>898912.79240771465</v>
      </c>
      <c r="X9436" s="1">
        <v>-1994.3232028982613</v>
      </c>
      <c r="Y9436" s="1">
        <v>-1498688.9675332978</v>
      </c>
      <c r="Z9436" s="1">
        <v>-46936.766816637202</v>
      </c>
      <c r="AA9436" s="1">
        <v>-52.005702877571792</v>
      </c>
      <c r="AB9436" s="1">
        <v>-1.2759900017440757</v>
      </c>
      <c r="AC9436" s="1">
        <v>-1552.1170886970324</v>
      </c>
      <c r="AD9436" s="1">
        <v>-61.987134480056149</v>
      </c>
      <c r="AE9436" s="1">
        <v>768.7008299097746</v>
      </c>
      <c r="AF9436" s="1">
        <v>768.7008299097746</v>
      </c>
      <c r="AG9436" s="1">
        <v>-501.96144947121599</v>
      </c>
      <c r="AH9436" s="5">
        <v>0.18630236737217157</v>
      </c>
    </row>
    <row r="9437" spans="1:34" x14ac:dyDescent="0.2">
      <c r="A9437" s="4">
        <v>2013</v>
      </c>
      <c r="B9437" t="s">
        <v>136</v>
      </c>
      <c r="C9437" t="s">
        <v>137</v>
      </c>
      <c r="D9437" t="s">
        <v>123</v>
      </c>
      <c r="E9437" s="1" t="s">
        <v>120</v>
      </c>
      <c r="F9437" s="18">
        <v>-5.5597612062565811E-3</v>
      </c>
      <c r="G9437" s="18">
        <v>-9.0539592165175767E-3</v>
      </c>
      <c r="H9437" s="1">
        <v>-5830610.2027782258</v>
      </c>
      <c r="I9437" s="1">
        <v>-5703490.8791997209</v>
      </c>
      <c r="J9437" s="1">
        <v>-1376.5439532121136</v>
      </c>
      <c r="K9437" s="1">
        <v>-75413.083522603964</v>
      </c>
      <c r="L9437" s="1">
        <v>-17666.197544508748</v>
      </c>
      <c r="M9437" s="1">
        <v>-242.90187852461523</v>
      </c>
      <c r="N9437" s="1">
        <v>-1497.8754995823165</v>
      </c>
      <c r="O9437" s="1">
        <v>-31064.049223611313</v>
      </c>
      <c r="P9437" s="1">
        <v>141.32804353858515</v>
      </c>
      <c r="Q9437" s="1">
        <v>-2537450.8983869879</v>
      </c>
      <c r="R9437" s="1">
        <v>-1518066.0687702382</v>
      </c>
      <c r="S9437" s="1">
        <v>-1517285.6751657671</v>
      </c>
      <c r="T9437" s="1">
        <v>-18853.270880650991</v>
      </c>
      <c r="U9437" s="1">
        <v>-18853.270880650991</v>
      </c>
      <c r="V9437" s="1">
        <v>-245295.60940890855</v>
      </c>
      <c r="W9437" s="1">
        <v>58928.247217724427</v>
      </c>
      <c r="X9437" s="1">
        <v>-383.25990203575924</v>
      </c>
      <c r="Y9437" s="1">
        <v>-31064.049223611313</v>
      </c>
      <c r="Z9437" s="1">
        <v>-1497.8754995823165</v>
      </c>
      <c r="AA9437" s="1">
        <v>-5.9818999329087994</v>
      </c>
      <c r="AB9437" s="1">
        <v>-2.7478681524945019</v>
      </c>
      <c r="AC9437" s="1">
        <v>-677.09439898554695</v>
      </c>
      <c r="AD9437" s="1">
        <v>-7.1300033471400255</v>
      </c>
      <c r="AE9437" s="1">
        <v>70.664021769292575</v>
      </c>
      <c r="AF9437" s="1">
        <v>70.664021769292575</v>
      </c>
      <c r="AG9437" s="1">
        <v>-236.84575063633457</v>
      </c>
      <c r="AH9437" s="5">
        <v>5.0010395947550162E-2</v>
      </c>
    </row>
    <row r="9438" spans="1:34" x14ac:dyDescent="0.2">
      <c r="A9438" s="4">
        <v>2013</v>
      </c>
      <c r="B9438" t="s">
        <v>132</v>
      </c>
      <c r="C9438" t="s">
        <v>133</v>
      </c>
      <c r="D9438" t="s">
        <v>123</v>
      </c>
      <c r="E9438" s="1" t="s">
        <v>120</v>
      </c>
      <c r="F9438" s="18">
        <v>-5.3911547488631551E-3</v>
      </c>
      <c r="G9438" s="18">
        <v>-8.5445333757254889E-3</v>
      </c>
      <c r="H9438" s="1">
        <v>-3781367.2355644368</v>
      </c>
      <c r="I9438" s="1">
        <v>-3698476.1175211468</v>
      </c>
      <c r="J9438" s="1">
        <v>-890.02480966254052</v>
      </c>
      <c r="K9438" s="1">
        <v>-49079.275080768602</v>
      </c>
      <c r="L9438" s="1">
        <v>-11485.577922132692</v>
      </c>
      <c r="M9438" s="1">
        <v>-157.99640270422449</v>
      </c>
      <c r="N9438" s="1">
        <v>-1191.1842952773354</v>
      </c>
      <c r="O9438" s="1">
        <v>-20195.953456600342</v>
      </c>
      <c r="P9438" s="1">
        <v>108.89392385608521</v>
      </c>
      <c r="Q9438" s="1">
        <v>-1649679.9940672652</v>
      </c>
      <c r="R9438" s="1">
        <v>-986021.10759086069</v>
      </c>
      <c r="S9438" s="1">
        <v>-985478.73636651039</v>
      </c>
      <c r="T9438" s="1">
        <v>-12269.818770192151</v>
      </c>
      <c r="U9438" s="1">
        <v>-12269.818770192151</v>
      </c>
      <c r="V9438" s="1">
        <v>-159306.12802901486</v>
      </c>
      <c r="W9438" s="1">
        <v>45878.464351368595</v>
      </c>
      <c r="X9438" s="1">
        <v>-339.64514914167557</v>
      </c>
      <c r="Y9438" s="1">
        <v>-20195.953456600342</v>
      </c>
      <c r="Z9438" s="1">
        <v>-1191.1842952773354</v>
      </c>
      <c r="AA9438" s="1">
        <v>-4.1186635058541103</v>
      </c>
      <c r="AB9438" s="1">
        <v>-1.6029258599115215</v>
      </c>
      <c r="AC9438" s="1">
        <v>-437.74996676984858</v>
      </c>
      <c r="AD9438" s="1">
        <v>-4.9091567749117342</v>
      </c>
      <c r="AE9438" s="1">
        <v>54.446961928042604</v>
      </c>
      <c r="AF9438" s="1">
        <v>54.446961928042604</v>
      </c>
      <c r="AG9438" s="1">
        <v>-153.82663169501308</v>
      </c>
      <c r="AH9438" s="5">
        <v>4.7081560032235646E-2</v>
      </c>
    </row>
    <row r="9439" spans="1:34" x14ac:dyDescent="0.2">
      <c r="A9439" s="4">
        <v>2013</v>
      </c>
      <c r="B9439" t="s">
        <v>141</v>
      </c>
      <c r="C9439" t="s">
        <v>118</v>
      </c>
      <c r="D9439" t="s">
        <v>123</v>
      </c>
      <c r="E9439" s="1" t="s">
        <v>120</v>
      </c>
      <c r="F9439" s="18">
        <v>-5.3897337620324214E-3</v>
      </c>
      <c r="G9439" s="18">
        <v>-2.7575908372150279E-2</v>
      </c>
      <c r="H9439" s="1">
        <v>-7613392.7767295344</v>
      </c>
      <c r="I9439" s="1">
        <v>-7441188.1102812784</v>
      </c>
      <c r="J9439" s="1">
        <v>-1768.1131476938551</v>
      </c>
      <c r="K9439" s="1">
        <v>-98923.483459292824</v>
      </c>
      <c r="L9439" s="1">
        <v>-23189.054880475411</v>
      </c>
      <c r="M9439" s="1">
        <v>-315.80433173019304</v>
      </c>
      <c r="N9439" s="1">
        <v>-1163.7996583843599</v>
      </c>
      <c r="O9439" s="1">
        <v>-46999.726588059668</v>
      </c>
      <c r="P9439" s="1">
        <v>155.31561738063925</v>
      </c>
      <c r="Q9439" s="1">
        <v>-3330215.0197262014</v>
      </c>
      <c r="R9439" s="1">
        <v>-1976507.2005958655</v>
      </c>
      <c r="S9439" s="1">
        <v>-1975593.8873526158</v>
      </c>
      <c r="T9439" s="1">
        <v>-24730.870864823206</v>
      </c>
      <c r="U9439" s="1">
        <v>-24730.870864823206</v>
      </c>
      <c r="V9439" s="1">
        <v>-319144.10276207636</v>
      </c>
      <c r="W9439" s="1">
        <v>86951.839776940309</v>
      </c>
      <c r="X9439" s="1">
        <v>-215.15720500023389</v>
      </c>
      <c r="Y9439" s="1">
        <v>-46999.726588059668</v>
      </c>
      <c r="Z9439" s="1">
        <v>-1163.7996583843599</v>
      </c>
      <c r="AA9439" s="1">
        <v>-5.2082809459169077</v>
      </c>
      <c r="AB9439" s="1">
        <v>-1.1287991477069226</v>
      </c>
      <c r="AC9439" s="1">
        <v>-876.22009941969247</v>
      </c>
      <c r="AD9439" s="1">
        <v>-6.2079040093831237</v>
      </c>
      <c r="AE9439" s="1">
        <v>77.657808690319627</v>
      </c>
      <c r="AF9439" s="1">
        <v>77.657808690319627</v>
      </c>
      <c r="AG9439" s="1">
        <v>-310.5314224805677</v>
      </c>
      <c r="AH9439" s="5">
        <v>2.7122846504859868E-2</v>
      </c>
    </row>
    <row r="9440" spans="1:34" x14ac:dyDescent="0.2">
      <c r="A9440" s="4">
        <v>2013</v>
      </c>
      <c r="B9440" t="s">
        <v>139</v>
      </c>
      <c r="C9440" t="s">
        <v>140</v>
      </c>
      <c r="D9440" t="s">
        <v>125</v>
      </c>
      <c r="E9440" s="1" t="s">
        <v>120</v>
      </c>
      <c r="F9440" s="18">
        <v>-5.0277394514022479E-3</v>
      </c>
      <c r="G9440" s="18">
        <v>-2.1138851204562339E-2</v>
      </c>
      <c r="H9440" s="1">
        <v>-15049223.796680031</v>
      </c>
      <c r="I9440" s="1">
        <v>-14720726.988223789</v>
      </c>
      <c r="J9440" s="1">
        <v>-3507.1619194956697</v>
      </c>
      <c r="K9440" s="1">
        <v>-195692.11322319874</v>
      </c>
      <c r="L9440" s="1">
        <v>-45872.518561006153</v>
      </c>
      <c r="M9440" s="1">
        <v>-625.60570761661518</v>
      </c>
      <c r="N9440" s="1">
        <v>-2466.088395385817</v>
      </c>
      <c r="O9440" s="1">
        <v>-80662.434031624231</v>
      </c>
      <c r="P9440" s="1">
        <v>329.11338208872394</v>
      </c>
      <c r="Q9440" s="1">
        <v>-6588015.0331665268</v>
      </c>
      <c r="R9440" s="1">
        <v>-3915721.2527271761</v>
      </c>
      <c r="S9440" s="1">
        <v>-3913905.6769624101</v>
      </c>
      <c r="T9440" s="1">
        <v>-48923.028305799686</v>
      </c>
      <c r="U9440" s="1">
        <v>-48923.028305799686</v>
      </c>
      <c r="V9440" s="1">
        <v>-632353.17822777282</v>
      </c>
      <c r="W9440" s="1">
        <v>184250.71831438949</v>
      </c>
      <c r="X9440" s="1">
        <v>-455.91754784609816</v>
      </c>
      <c r="Y9440" s="1">
        <v>-80662.434031624231</v>
      </c>
      <c r="Z9440" s="1">
        <v>-2466.088395385817</v>
      </c>
      <c r="AA9440" s="1">
        <v>-11.036333537393794</v>
      </c>
      <c r="AB9440" s="1">
        <v>-2.3919224059112789</v>
      </c>
      <c r="AC9440" s="1">
        <v>-1736.9754911807017</v>
      </c>
      <c r="AD9440" s="1">
        <v>-13.154532162745088</v>
      </c>
      <c r="AE9440" s="1">
        <v>164.55669104436197</v>
      </c>
      <c r="AF9440" s="1">
        <v>164.55669104436197</v>
      </c>
      <c r="AG9440" s="1">
        <v>-614.43242687474276</v>
      </c>
      <c r="AH9440" s="5">
        <v>2.8974283127605062E-2</v>
      </c>
    </row>
    <row r="9441" spans="1:34" x14ac:dyDescent="0.2">
      <c r="A9441" s="4">
        <v>2013</v>
      </c>
      <c r="B9441" t="s">
        <v>129</v>
      </c>
      <c r="C9441" t="s">
        <v>130</v>
      </c>
      <c r="D9441" t="s">
        <v>125</v>
      </c>
      <c r="E9441" s="1" t="s">
        <v>120</v>
      </c>
      <c r="F9441" s="18">
        <v>-4.3798748008769565E-3</v>
      </c>
      <c r="G9441" s="18">
        <v>-3.0068922288932026E-2</v>
      </c>
      <c r="H9441" s="1">
        <v>-23739812.813926209</v>
      </c>
      <c r="I9441" s="1">
        <v>-23221993.616854936</v>
      </c>
      <c r="J9441" s="1">
        <v>-5598.6021290810459</v>
      </c>
      <c r="K9441" s="1">
        <v>-309278.87483989727</v>
      </c>
      <c r="L9441" s="1">
        <v>-72416.95754572819</v>
      </c>
      <c r="M9441" s="1">
        <v>-998.95760823497369</v>
      </c>
      <c r="N9441" s="1">
        <v>-3063.2078259586101</v>
      </c>
      <c r="O9441" s="1">
        <v>-127334.80232762065</v>
      </c>
      <c r="P9441" s="1">
        <v>872.20520525519157</v>
      </c>
      <c r="Q9441" s="1">
        <v>-10401772.917823091</v>
      </c>
      <c r="R9441" s="1">
        <v>-6231671.0679951711</v>
      </c>
      <c r="S9441" s="1">
        <v>-6228527.984764657</v>
      </c>
      <c r="T9441" s="1">
        <v>-77319.718709974317</v>
      </c>
      <c r="U9441" s="1">
        <v>-77319.718709974317</v>
      </c>
      <c r="V9441" s="1">
        <v>-1007072.2707987984</v>
      </c>
      <c r="W9441" s="1">
        <v>417620.82315935788</v>
      </c>
      <c r="X9441" s="1">
        <v>-429.29418458405422</v>
      </c>
      <c r="Y9441" s="1">
        <v>-127334.80232762065</v>
      </c>
      <c r="Z9441" s="1">
        <v>-3063.2078259586101</v>
      </c>
      <c r="AA9441" s="1">
        <v>-28.143395325449994</v>
      </c>
      <c r="AB9441" s="1">
        <v>-6.7990435901642794</v>
      </c>
      <c r="AC9441" s="1">
        <v>-2755.9067789985952</v>
      </c>
      <c r="AD9441" s="1">
        <v>-33.544944770209142</v>
      </c>
      <c r="AE9441" s="1">
        <v>436.10260262759579</v>
      </c>
      <c r="AF9441" s="1">
        <v>436.10260262759579</v>
      </c>
      <c r="AG9441" s="1">
        <v>-970.46498829599614</v>
      </c>
      <c r="AH9441" s="5">
        <v>4.0757959849565449E-2</v>
      </c>
    </row>
    <row r="9442" spans="1:34" x14ac:dyDescent="0.2">
      <c r="A9442" s="4">
        <v>2013</v>
      </c>
      <c r="B9442" t="s">
        <v>156</v>
      </c>
      <c r="C9442" t="s">
        <v>118</v>
      </c>
      <c r="D9442" t="s">
        <v>157</v>
      </c>
      <c r="E9442" s="1" t="s">
        <v>120</v>
      </c>
      <c r="F9442" s="18">
        <v>-4.2121535436268663E-3</v>
      </c>
      <c r="G9442" s="18">
        <v>-4.2596066389581674E-2</v>
      </c>
      <c r="H9442" s="1">
        <v>-26864529.789769679</v>
      </c>
      <c r="I9442" s="1">
        <v>-26277408.41544535</v>
      </c>
      <c r="J9442" s="1">
        <v>-6309.148459926213</v>
      </c>
      <c r="K9442" s="1">
        <v>-349291.91211107594</v>
      </c>
      <c r="L9442" s="1">
        <v>-81875.695366747299</v>
      </c>
      <c r="M9442" s="1">
        <v>-1121.2083318016537</v>
      </c>
      <c r="N9442" s="1">
        <v>-5254.6325530218455</v>
      </c>
      <c r="O9442" s="1">
        <v>-143970.03780304306</v>
      </c>
      <c r="P9442" s="1">
        <v>701.2603012910115</v>
      </c>
      <c r="Q9442" s="1">
        <v>-11759645.768591462</v>
      </c>
      <c r="R9442" s="1">
        <v>-7019182.8508992335</v>
      </c>
      <c r="S9442" s="1">
        <v>-7015896.1808688212</v>
      </c>
      <c r="T9442" s="1">
        <v>-87322.978027768986</v>
      </c>
      <c r="U9442" s="1">
        <v>-87322.978027768986</v>
      </c>
      <c r="V9442" s="1">
        <v>-1133984.2566867233</v>
      </c>
      <c r="W9442" s="1">
        <v>392593.31668075919</v>
      </c>
      <c r="X9442" s="1">
        <v>-971.44903357415956</v>
      </c>
      <c r="Y9442" s="1">
        <v>-143970.03780304306</v>
      </c>
      <c r="Z9442" s="1">
        <v>-5254.6325530218455</v>
      </c>
      <c r="AA9442" s="1">
        <v>-23.51573349118469</v>
      </c>
      <c r="AB9442" s="1">
        <v>-5.0966029287191787</v>
      </c>
      <c r="AC9442" s="1">
        <v>-3119.1920288002043</v>
      </c>
      <c r="AD9442" s="1">
        <v>-28.029097842341979</v>
      </c>
      <c r="AE9442" s="1">
        <v>350.63015064550575</v>
      </c>
      <c r="AF9442" s="1">
        <v>350.63015064550575</v>
      </c>
      <c r="AG9442" s="1">
        <v>-1097.4007972379507</v>
      </c>
      <c r="AH9442" s="5">
        <v>3.4240255107937899E-2</v>
      </c>
    </row>
    <row r="9443" spans="1:34" x14ac:dyDescent="0.2">
      <c r="A9443" s="4">
        <v>2013</v>
      </c>
      <c r="B9443" t="s">
        <v>2049</v>
      </c>
      <c r="C9443" t="s">
        <v>190</v>
      </c>
      <c r="D9443" t="s">
        <v>123</v>
      </c>
      <c r="E9443" s="1" t="s">
        <v>120</v>
      </c>
      <c r="F9443" s="18">
        <v>-3.8454907674882765E-3</v>
      </c>
      <c r="G9443" s="18">
        <v>-1.3342895011747577E-2</v>
      </c>
      <c r="H9443" s="1">
        <v>-18746767.491505347</v>
      </c>
      <c r="I9443" s="1">
        <v>-18260228.82607701</v>
      </c>
      <c r="J9443" s="1">
        <v>-4724.1868521288216</v>
      </c>
      <c r="K9443" s="1">
        <v>-242978.89991443252</v>
      </c>
      <c r="L9443" s="1">
        <v>-56876.659479045476</v>
      </c>
      <c r="M9443" s="1">
        <v>-821.18014174881489</v>
      </c>
      <c r="N9443" s="1">
        <v>-3345.011202299866</v>
      </c>
      <c r="O9443" s="1">
        <v>-179428.08373294998</v>
      </c>
      <c r="P9443" s="1">
        <v>1635.3558942665686</v>
      </c>
      <c r="Q9443" s="1">
        <v>-8176844.7998122349</v>
      </c>
      <c r="R9443" s="1">
        <v>-5125143.7700220756</v>
      </c>
      <c r="S9443" s="1">
        <v>-5122558.0525762942</v>
      </c>
      <c r="T9443" s="1">
        <v>-60744.72497860813</v>
      </c>
      <c r="U9443" s="1">
        <v>-60744.72497860813</v>
      </c>
      <c r="V9443" s="1">
        <v>-831689.05146415485</v>
      </c>
      <c r="W9443" s="1">
        <v>815479.02352907322</v>
      </c>
      <c r="X9443" s="1">
        <v>-205.69841565680991</v>
      </c>
      <c r="Y9443" s="1">
        <v>-179428.08373294998</v>
      </c>
      <c r="Z9443" s="1">
        <v>-3345.011202299866</v>
      </c>
      <c r="AA9443" s="1">
        <v>-59.754562365342693</v>
      </c>
      <c r="AB9443" s="1">
        <v>-10.639644032624409</v>
      </c>
      <c r="AC9443" s="1">
        <v>-2275.6522108367908</v>
      </c>
      <c r="AD9443" s="1">
        <v>-71.223229149640218</v>
      </c>
      <c r="AE9443" s="1">
        <v>817.67794713328431</v>
      </c>
      <c r="AF9443" s="1">
        <v>817.67794713328431</v>
      </c>
      <c r="AG9443" s="1">
        <v>-760.68409941251537</v>
      </c>
      <c r="AH9443" s="5">
        <v>9.8403046029242963E-2</v>
      </c>
    </row>
    <row r="9444" spans="1:34" x14ac:dyDescent="0.2">
      <c r="A9444" s="4">
        <v>2013</v>
      </c>
      <c r="B9444" t="s">
        <v>134</v>
      </c>
      <c r="C9444" t="s">
        <v>135</v>
      </c>
      <c r="D9444" t="s">
        <v>123</v>
      </c>
      <c r="E9444" s="1" t="s">
        <v>120</v>
      </c>
      <c r="F9444" s="18">
        <v>-3.4073041262393045E-3</v>
      </c>
      <c r="G9444" s="18">
        <v>-8.8044033256164632E-3</v>
      </c>
      <c r="H9444" s="1">
        <v>-525624.47703485272</v>
      </c>
      <c r="I9444" s="1">
        <v>-514210.30788131477</v>
      </c>
      <c r="J9444" s="1">
        <v>-119.12981249704957</v>
      </c>
      <c r="K9444" s="1">
        <v>-6840.6507167619757</v>
      </c>
      <c r="L9444" s="1">
        <v>-1603.6392832809506</v>
      </c>
      <c r="M9444" s="1">
        <v>-21.551331513359429</v>
      </c>
      <c r="N9444" s="1">
        <v>-13.143576208577123</v>
      </c>
      <c r="O9444" s="1">
        <v>-2819.8795485765231</v>
      </c>
      <c r="P9444" s="1">
        <v>3.8251153005293603</v>
      </c>
      <c r="Q9444" s="1">
        <v>-230238.88037866555</v>
      </c>
      <c r="R9444" s="1">
        <v>-134833.47420654193</v>
      </c>
      <c r="S9444" s="1">
        <v>-134772.93613450506</v>
      </c>
      <c r="T9444" s="1">
        <v>-1710.1626791904939</v>
      </c>
      <c r="U9444" s="1">
        <v>-1710.1626791904939</v>
      </c>
      <c r="V9444" s="1">
        <v>-21743.702687243891</v>
      </c>
      <c r="W9444" s="1">
        <v>2297.0817521210934</v>
      </c>
      <c r="X9444" s="1">
        <v>-1.9312773698126373</v>
      </c>
      <c r="Y9444" s="1">
        <v>-2819.8795485765231</v>
      </c>
      <c r="Z9444" s="1">
        <v>-13.143576208577123</v>
      </c>
      <c r="AA9444" s="1">
        <v>-0.13002782393389706</v>
      </c>
      <c r="AB9444" s="1">
        <v>-1.1005960242261163E-2</v>
      </c>
      <c r="AC9444" s="1">
        <v>-59.395026785309497</v>
      </c>
      <c r="AD9444" s="1">
        <v>-0.15498400679852273</v>
      </c>
      <c r="AE9444" s="1">
        <v>1.9125576502646802</v>
      </c>
      <c r="AF9444" s="1">
        <v>1.9125576502646802</v>
      </c>
      <c r="AG9444" s="1">
        <v>-21.419690205478904</v>
      </c>
      <c r="AH9444" s="5">
        <v>9.2172287812648055E-3</v>
      </c>
    </row>
    <row r="9445" spans="1:34" x14ac:dyDescent="0.2">
      <c r="A9445" s="4">
        <v>2013</v>
      </c>
      <c r="B9445" t="s">
        <v>2047</v>
      </c>
      <c r="C9445" t="s">
        <v>273</v>
      </c>
      <c r="D9445" t="s">
        <v>125</v>
      </c>
      <c r="E9445" s="1" t="s">
        <v>120</v>
      </c>
      <c r="F9445" s="18">
        <v>-2.4039044241299327E-3</v>
      </c>
      <c r="G9445" s="18">
        <v>-1.4775722882798638E-2</v>
      </c>
      <c r="H9445" s="1">
        <v>-11810202.284812905</v>
      </c>
      <c r="I9445" s="1">
        <v>-11268685.658979343</v>
      </c>
      <c r="J9445" s="1">
        <v>-2873.8772685688336</v>
      </c>
      <c r="K9445" s="1">
        <v>-149086.96210473729</v>
      </c>
      <c r="L9445" s="1">
        <v>-34803.647178364823</v>
      </c>
      <c r="M9445" s="1">
        <v>-502.50420054175453</v>
      </c>
      <c r="N9445" s="1">
        <v>-4498.6381710121714</v>
      </c>
      <c r="O9445" s="1">
        <v>-350682.31748772506</v>
      </c>
      <c r="P9445" s="1">
        <v>931.32057738892854</v>
      </c>
      <c r="Q9445" s="1">
        <v>-5002168.9352102857</v>
      </c>
      <c r="R9445" s="1">
        <v>-3090933.1409325097</v>
      </c>
      <c r="S9445" s="1">
        <v>-3089024.1663769269</v>
      </c>
      <c r="T9445" s="1">
        <v>-37271.740526184323</v>
      </c>
      <c r="U9445" s="1">
        <v>-37271.740526184323</v>
      </c>
      <c r="V9445" s="1">
        <v>-500888.86856313929</v>
      </c>
      <c r="W9445" s="1">
        <v>304070.89242236433</v>
      </c>
      <c r="X9445" s="1">
        <v>-533.71220514221284</v>
      </c>
      <c r="Y9445" s="1">
        <v>-350682.31748772506</v>
      </c>
      <c r="Z9445" s="1">
        <v>-4498.6381710121714</v>
      </c>
      <c r="AA9445" s="1">
        <v>-31.852767241186836</v>
      </c>
      <c r="AB9445" s="1">
        <v>-16.410042562529476</v>
      </c>
      <c r="AC9445" s="1">
        <v>-1374.7525689560159</v>
      </c>
      <c r="AD9445" s="1">
        <v>-37.966254800738213</v>
      </c>
      <c r="AE9445" s="1">
        <v>465.66028869446427</v>
      </c>
      <c r="AF9445" s="1">
        <v>465.66028869446427</v>
      </c>
      <c r="AG9445" s="1">
        <v>-470.25617998443619</v>
      </c>
      <c r="AH9445" s="5">
        <v>9.8668885778658441E-2</v>
      </c>
    </row>
    <row r="9446" spans="1:34" x14ac:dyDescent="0.2">
      <c r="A9446" s="4">
        <v>2013</v>
      </c>
      <c r="B9446" t="s">
        <v>2046</v>
      </c>
      <c r="C9446" t="s">
        <v>118</v>
      </c>
      <c r="D9446" t="s">
        <v>125</v>
      </c>
      <c r="E9446" s="1" t="s">
        <v>120</v>
      </c>
      <c r="F9446" s="18">
        <v>-2.4034323625484097E-3</v>
      </c>
      <c r="G9446" s="18">
        <v>-1.0768162069769601E-2</v>
      </c>
      <c r="H9446" s="1">
        <v>-24022709.39904068</v>
      </c>
      <c r="I9446" s="1">
        <v>-22652306.069351975</v>
      </c>
      <c r="J9446" s="1">
        <v>-5650.1988167799445</v>
      </c>
      <c r="K9446" s="1">
        <v>-300972.24695680168</v>
      </c>
      <c r="L9446" s="1">
        <v>-70538.8538354005</v>
      </c>
      <c r="M9446" s="1">
        <v>-985.93074201106197</v>
      </c>
      <c r="N9446" s="1">
        <v>-8234.8820944420368</v>
      </c>
      <c r="O9446" s="1">
        <v>-985120.20862665144</v>
      </c>
      <c r="P9446" s="1">
        <v>1098.9913833886251</v>
      </c>
      <c r="Q9446" s="1">
        <v>-10135740.509029523</v>
      </c>
      <c r="R9446" s="1">
        <v>-6178532.9396518646</v>
      </c>
      <c r="S9446" s="1">
        <v>-6175500.8241808098</v>
      </c>
      <c r="T9446" s="1">
        <v>-75243.061739200421</v>
      </c>
      <c r="U9446" s="1">
        <v>-75243.061739200421</v>
      </c>
      <c r="V9446" s="1">
        <v>-1000122.3884811513</v>
      </c>
      <c r="W9446" s="1">
        <v>615258.94366729376</v>
      </c>
      <c r="X9446" s="1">
        <v>-1522.4220098210947</v>
      </c>
      <c r="Y9446" s="1">
        <v>-985120.20862665144</v>
      </c>
      <c r="Z9446" s="1">
        <v>-8234.8820944420368</v>
      </c>
      <c r="AA9446" s="1">
        <v>-36.853060744059725</v>
      </c>
      <c r="AB9446" s="1">
        <v>-7.9872234217508247</v>
      </c>
      <c r="AC9446" s="1">
        <v>-2769.649621582183</v>
      </c>
      <c r="AD9446" s="1">
        <v>-43.926252428921508</v>
      </c>
      <c r="AE9446" s="1">
        <v>549.49569169431254</v>
      </c>
      <c r="AF9446" s="1">
        <v>549.49569169431254</v>
      </c>
      <c r="AG9446" s="1">
        <v>-948.62038051324384</v>
      </c>
      <c r="AH9446" s="5">
        <v>5.7359452494010407E-2</v>
      </c>
    </row>
    <row r="9447" spans="1:34" x14ac:dyDescent="0.2">
      <c r="A9447" s="4">
        <v>2013</v>
      </c>
      <c r="B9447" t="s">
        <v>2688</v>
      </c>
      <c r="C9447" t="s">
        <v>190</v>
      </c>
      <c r="D9447" t="s">
        <v>125</v>
      </c>
      <c r="E9447" s="1" t="s">
        <v>120</v>
      </c>
      <c r="F9447" s="18">
        <v>-2.377061073435216E-3</v>
      </c>
      <c r="G9447" s="18">
        <v>-3.4885231633226731E-2</v>
      </c>
      <c r="H9447" s="1">
        <v>-2256551.208195271</v>
      </c>
      <c r="I9447" s="1">
        <v>-2207175.1800968982</v>
      </c>
      <c r="J9447" s="1">
        <v>-611.52409934669106</v>
      </c>
      <c r="K9447" s="1">
        <v>-29378.836998261821</v>
      </c>
      <c r="L9447" s="1">
        <v>-6870.4408122378145</v>
      </c>
      <c r="M9447" s="1">
        <v>-103.7763688450212</v>
      </c>
      <c r="N9447" s="1">
        <v>-651.37008602602452</v>
      </c>
      <c r="O9447" s="1">
        <v>-12078.53065806407</v>
      </c>
      <c r="P9447" s="1">
        <v>318.45092440921769</v>
      </c>
      <c r="Q9447" s="1">
        <v>-988618.38726707187</v>
      </c>
      <c r="R9447" s="1">
        <v>-647065.78871001408</v>
      </c>
      <c r="S9447" s="1">
        <v>-646716.48061874311</v>
      </c>
      <c r="T9447" s="1">
        <v>-7344.7092495654551</v>
      </c>
      <c r="U9447" s="1">
        <v>-7344.7092495654551</v>
      </c>
      <c r="V9447" s="1">
        <v>-105398.39377967818</v>
      </c>
      <c r="W9447" s="1">
        <v>158797.26840476299</v>
      </c>
      <c r="X9447" s="1">
        <v>-40.055409862206481</v>
      </c>
      <c r="Y9447" s="1">
        <v>-12078.53065806407</v>
      </c>
      <c r="Z9447" s="1">
        <v>-651.37008602602452</v>
      </c>
      <c r="AA9447" s="1">
        <v>-11.635935449662956</v>
      </c>
      <c r="AB9447" s="1">
        <v>-2.0718453331492199</v>
      </c>
      <c r="AC9447" s="1">
        <v>-288.92945378837629</v>
      </c>
      <c r="AD9447" s="1">
        <v>-13.869215405423773</v>
      </c>
      <c r="AE9447" s="1">
        <v>159.22546220460885</v>
      </c>
      <c r="AF9447" s="1">
        <v>159.22546220460885</v>
      </c>
      <c r="AG9447" s="1">
        <v>-91.996045875179945</v>
      </c>
      <c r="AH9447" s="5">
        <v>0.14410177319386355</v>
      </c>
    </row>
    <row r="9448" spans="1:34" x14ac:dyDescent="0.2">
      <c r="A9448" s="4">
        <v>2013</v>
      </c>
      <c r="B9448" t="s">
        <v>2048</v>
      </c>
      <c r="C9448" t="s">
        <v>133</v>
      </c>
      <c r="D9448" t="s">
        <v>151</v>
      </c>
      <c r="E9448" s="1" t="s">
        <v>120</v>
      </c>
      <c r="F9448" s="18">
        <v>-2.3744350875849604E-3</v>
      </c>
      <c r="G9448" s="18">
        <v>-7.2052545991416975E-3</v>
      </c>
      <c r="H9448" s="1">
        <v>-701237.05013806582</v>
      </c>
      <c r="I9448" s="1">
        <v>-685659.60097655805</v>
      </c>
      <c r="J9448" s="1">
        <v>-175.42528988734284</v>
      </c>
      <c r="K9448" s="1">
        <v>-9073.0596253607491</v>
      </c>
      <c r="L9448" s="1">
        <v>-2118.3433447682833</v>
      </c>
      <c r="M9448" s="1">
        <v>-30.248046469969161</v>
      </c>
      <c r="N9448" s="1">
        <v>-501.55256185281087</v>
      </c>
      <c r="O9448" s="1">
        <v>-3724.6704833504587</v>
      </c>
      <c r="P9448" s="1">
        <v>45.850190181955483</v>
      </c>
      <c r="Q9448" s="1">
        <v>-304471.86918217188</v>
      </c>
      <c r="R9448" s="1">
        <v>-188354.19977623719</v>
      </c>
      <c r="S9448" s="1">
        <v>-188225.49383953991</v>
      </c>
      <c r="T9448" s="1">
        <v>-2268.2649063401873</v>
      </c>
      <c r="U9448" s="1">
        <v>-2268.2649063401873</v>
      </c>
      <c r="V9448" s="1">
        <v>-30525.250024150064</v>
      </c>
      <c r="W9448" s="1">
        <v>19317.297432925268</v>
      </c>
      <c r="X9448" s="1">
        <v>-143.0088487132262</v>
      </c>
      <c r="Y9448" s="1">
        <v>-3724.6704833504587</v>
      </c>
      <c r="Z9448" s="1">
        <v>-501.55256185281087</v>
      </c>
      <c r="AA9448" s="1">
        <v>-1.7341785322059333</v>
      </c>
      <c r="AB9448" s="1">
        <v>-0.67491787348620536</v>
      </c>
      <c r="AC9448" s="1">
        <v>-84.654768484550218</v>
      </c>
      <c r="AD9448" s="1">
        <v>-2.0670186525761789</v>
      </c>
      <c r="AE9448" s="1">
        <v>22.925095090977742</v>
      </c>
      <c r="AF9448" s="1">
        <v>22.925095090977742</v>
      </c>
      <c r="AG9448" s="1">
        <v>-28.492348934078919</v>
      </c>
      <c r="AH9448" s="5">
        <v>9.7935418558025525E-2</v>
      </c>
    </row>
    <row r="9449" spans="1:34" x14ac:dyDescent="0.2">
      <c r="A9449" s="4">
        <v>2013</v>
      </c>
      <c r="B9449" t="s">
        <v>150</v>
      </c>
      <c r="C9449" t="s">
        <v>118</v>
      </c>
      <c r="D9449" t="s">
        <v>151</v>
      </c>
      <c r="E9449" s="1" t="s">
        <v>120</v>
      </c>
      <c r="F9449" s="18">
        <v>-1.6626705101354781E-3</v>
      </c>
      <c r="G9449" s="18">
        <v>-2.4521378205319071E-2</v>
      </c>
      <c r="H9449" s="1">
        <v>-2768866.0183157194</v>
      </c>
      <c r="I9449" s="1">
        <v>-2707653.024494092</v>
      </c>
      <c r="J9449" s="1">
        <v>-697.49780115131296</v>
      </c>
      <c r="K9449" s="1">
        <v>-35961.592684535353</v>
      </c>
      <c r="L9449" s="1">
        <v>-8427.2198895602614</v>
      </c>
      <c r="M9449" s="1">
        <v>-119.87917470335367</v>
      </c>
      <c r="N9449" s="1">
        <v>-1372.0282378998602</v>
      </c>
      <c r="O9449" s="1">
        <v>-14817.880927559294</v>
      </c>
      <c r="P9449" s="1">
        <v>183.10489378293772</v>
      </c>
      <c r="Q9449" s="1">
        <v>-1211367.6452424233</v>
      </c>
      <c r="R9449" s="1">
        <v>-751886.84560196172</v>
      </c>
      <c r="S9449" s="1">
        <v>-751503.60538986314</v>
      </c>
      <c r="T9449" s="1">
        <v>-8990.3981711338383</v>
      </c>
      <c r="U9449" s="1">
        <v>-8990.3981711338383</v>
      </c>
      <c r="V9449" s="1">
        <v>-121908.08371274421</v>
      </c>
      <c r="W9449" s="1">
        <v>102509.37835548488</v>
      </c>
      <c r="X9449" s="1">
        <v>-253.65341768336876</v>
      </c>
      <c r="Y9449" s="1">
        <v>-14817.880927559294</v>
      </c>
      <c r="Z9449" s="1">
        <v>-1372.0282378998602</v>
      </c>
      <c r="AA9449" s="1">
        <v>-6.1401534853808695</v>
      </c>
      <c r="AB9449" s="1">
        <v>-1.3307653893980609</v>
      </c>
      <c r="AC9449" s="1">
        <v>-339.51031374304574</v>
      </c>
      <c r="AD9449" s="1">
        <v>-7.3186304340986652</v>
      </c>
      <c r="AE9449" s="1">
        <v>91.552446891468861</v>
      </c>
      <c r="AF9449" s="1">
        <v>91.552446891468861</v>
      </c>
      <c r="AG9449" s="1">
        <v>-113.66282953238778</v>
      </c>
      <c r="AH9449" s="5">
        <v>7.9283836701021404E-2</v>
      </c>
    </row>
    <row r="9450" spans="1:34" x14ac:dyDescent="0.2">
      <c r="A9450" s="4">
        <v>2013</v>
      </c>
      <c r="B9450" t="s">
        <v>2617</v>
      </c>
      <c r="C9450" t="s">
        <v>118</v>
      </c>
      <c r="D9450" t="s">
        <v>151</v>
      </c>
      <c r="E9450" s="1" t="s">
        <v>120</v>
      </c>
      <c r="F9450" s="18">
        <v>-1.5193121976035061E-3</v>
      </c>
      <c r="G9450" s="18">
        <v>-4.5515286874949754E-2</v>
      </c>
      <c r="H9450" s="1">
        <v>-1596072.0426937221</v>
      </c>
      <c r="I9450" s="1">
        <v>-1560723.8344725242</v>
      </c>
      <c r="J9450" s="1">
        <v>-406.30638119092191</v>
      </c>
      <c r="K9450" s="1">
        <v>-20726.014159745009</v>
      </c>
      <c r="L9450" s="1">
        <v>-4856.7114202692828</v>
      </c>
      <c r="M9450" s="1">
        <v>-69.490681351781603</v>
      </c>
      <c r="N9450" s="1">
        <v>-865.51135175779621</v>
      </c>
      <c r="O9450" s="1">
        <v>-8539.6815901816954</v>
      </c>
      <c r="P9450" s="1">
        <v>115.50736329896515</v>
      </c>
      <c r="Q9450" s="1">
        <v>-698214.62513591116</v>
      </c>
      <c r="R9450" s="1">
        <v>-435969.39626108645</v>
      </c>
      <c r="S9450" s="1">
        <v>-435744.48504770728</v>
      </c>
      <c r="T9450" s="1">
        <v>-5181.5035399362523</v>
      </c>
      <c r="U9450" s="1">
        <v>-5181.5035399362523</v>
      </c>
      <c r="V9450" s="1">
        <v>-70724.209265150843</v>
      </c>
      <c r="W9450" s="1">
        <v>64665.601025904471</v>
      </c>
      <c r="X9450" s="1">
        <v>-160.01122014308052</v>
      </c>
      <c r="Y9450" s="1">
        <v>-8539.6815901816954</v>
      </c>
      <c r="Z9450" s="1">
        <v>-865.51135175779621</v>
      </c>
      <c r="AA9450" s="1">
        <v>-3.8733696554722208</v>
      </c>
      <c r="AB9450" s="1">
        <v>-0.83948166607229213</v>
      </c>
      <c r="AC9450" s="1">
        <v>-197.32524802332833</v>
      </c>
      <c r="AD9450" s="1">
        <v>-4.6167837840774855</v>
      </c>
      <c r="AE9450" s="1">
        <v>57.753681649482573</v>
      </c>
      <c r="AF9450" s="1">
        <v>57.753681649482573</v>
      </c>
      <c r="AG9450" s="1">
        <v>-65.569247985256084</v>
      </c>
      <c r="AH9450" s="5">
        <v>8.5617094453193821E-2</v>
      </c>
    </row>
    <row r="9451" spans="1:34" x14ac:dyDescent="0.2">
      <c r="A9451" s="4">
        <v>2013</v>
      </c>
      <c r="B9451" t="s">
        <v>154</v>
      </c>
      <c r="C9451" t="s">
        <v>155</v>
      </c>
      <c r="D9451" t="s">
        <v>123</v>
      </c>
      <c r="E9451" s="1" t="s">
        <v>120</v>
      </c>
      <c r="F9451" s="18">
        <v>-1.5002557714351771E-3</v>
      </c>
      <c r="G9451" s="18">
        <v>-4.1749522898788614E-3</v>
      </c>
      <c r="H9451" s="1">
        <v>-4583238.1503179548</v>
      </c>
      <c r="I9451" s="1">
        <v>-4469827.7874266896</v>
      </c>
      <c r="J9451" s="1">
        <v>-1017.3566122032055</v>
      </c>
      <c r="K9451" s="1">
        <v>-58974.982063120318</v>
      </c>
      <c r="L9451" s="1">
        <v>-13812.79253252572</v>
      </c>
      <c r="M9451" s="1">
        <v>-185.24061430744257</v>
      </c>
      <c r="N9451" s="1">
        <v>-3924.3261280333572</v>
      </c>
      <c r="O9451" s="1">
        <v>-35485.202437189786</v>
      </c>
      <c r="P9451" s="1">
        <v>-10.462503884792227</v>
      </c>
      <c r="Q9451" s="1">
        <v>-1982573.952033394</v>
      </c>
      <c r="R9451" s="1">
        <v>-1143901.9574160348</v>
      </c>
      <c r="S9451" s="1">
        <v>-1143399.1278856543</v>
      </c>
      <c r="T9451" s="1">
        <v>-14743.74551578008</v>
      </c>
      <c r="U9451" s="1">
        <v>-14743.74551578008</v>
      </c>
      <c r="V9451" s="1">
        <v>-184200.20056004342</v>
      </c>
      <c r="W9451" s="1">
        <v>-58781.586038594221</v>
      </c>
      <c r="X9451" s="1">
        <v>-781.87495506177163</v>
      </c>
      <c r="Y9451" s="1">
        <v>-35485.202437189786</v>
      </c>
      <c r="Z9451" s="1">
        <v>-3924.3261280333572</v>
      </c>
      <c r="AA9451" s="1">
        <v>0</v>
      </c>
      <c r="AB9451" s="1">
        <v>-3.899183814102928</v>
      </c>
      <c r="AC9451" s="1">
        <v>-502.82953038044838</v>
      </c>
      <c r="AD9451" s="1">
        <v>0</v>
      </c>
      <c r="AE9451" s="1">
        <v>-5.2312519423961135</v>
      </c>
      <c r="AF9451" s="1">
        <v>-5.2312519423961135</v>
      </c>
      <c r="AG9451" s="1">
        <v>-185.24061430744257</v>
      </c>
      <c r="AH9451" s="5">
        <v>1.7943412782111142E-2</v>
      </c>
    </row>
    <row r="9452" spans="1:34" x14ac:dyDescent="0.2">
      <c r="A9452" s="4">
        <v>2013</v>
      </c>
      <c r="B9452" t="s">
        <v>2366</v>
      </c>
      <c r="C9452" t="s">
        <v>196</v>
      </c>
      <c r="D9452" t="s">
        <v>123</v>
      </c>
      <c r="E9452" s="1" t="s">
        <v>120</v>
      </c>
      <c r="F9452" s="18">
        <v>-1.4461832895496666E-3</v>
      </c>
      <c r="G9452" s="18">
        <v>-2.2287820199456817E-3</v>
      </c>
      <c r="H9452" s="1">
        <v>-602425.43604549987</v>
      </c>
      <c r="I9452" s="1">
        <v>-575272.96851117152</v>
      </c>
      <c r="J9452" s="1">
        <v>-193.58873503688818</v>
      </c>
      <c r="K9452" s="1">
        <v>-7282.7801412243825</v>
      </c>
      <c r="L9452" s="1">
        <v>-1710.8888972214211</v>
      </c>
      <c r="M9452" s="1">
        <v>-28.43700572914722</v>
      </c>
      <c r="N9452" s="1">
        <v>-731.02409356152918</v>
      </c>
      <c r="O9452" s="1">
        <v>-17315.464674078012</v>
      </c>
      <c r="P9452" s="1">
        <v>109.71601252321955</v>
      </c>
      <c r="Q9452" s="1">
        <v>-246838.73894854024</v>
      </c>
      <c r="R9452" s="1">
        <v>-180278.55680065276</v>
      </c>
      <c r="S9452" s="1">
        <v>-180157.86545591438</v>
      </c>
      <c r="T9452" s="1">
        <v>-1820.6950353060956</v>
      </c>
      <c r="U9452" s="1">
        <v>-1820.6950353060956</v>
      </c>
      <c r="V9452" s="1">
        <v>-29625.006672851301</v>
      </c>
      <c r="W9452" s="1">
        <v>56363.864118190482</v>
      </c>
      <c r="X9452" s="1">
        <v>-186.57896959162699</v>
      </c>
      <c r="Y9452" s="1">
        <v>-17315.464674078012</v>
      </c>
      <c r="Z9452" s="1">
        <v>-731.02409356152918</v>
      </c>
      <c r="AA9452" s="1">
        <v>-4.5115798074915938</v>
      </c>
      <c r="AB9452" s="1">
        <v>-1.681765672749447</v>
      </c>
      <c r="AC9452" s="1">
        <v>-88.950216787496871</v>
      </c>
      <c r="AD9452" s="1">
        <v>-5.3774853289233127</v>
      </c>
      <c r="AE9452" s="1">
        <v>54.858006261609773</v>
      </c>
      <c r="AF9452" s="1">
        <v>54.858006261609773</v>
      </c>
      <c r="AG9452" s="1">
        <v>-23.869442814555367</v>
      </c>
      <c r="AH9452" s="5">
        <v>0.24262948139118545</v>
      </c>
    </row>
    <row r="9453" spans="1:34" x14ac:dyDescent="0.2">
      <c r="A9453" s="4">
        <v>2013</v>
      </c>
      <c r="B9453" t="s">
        <v>2050</v>
      </c>
      <c r="C9453" t="s">
        <v>193</v>
      </c>
      <c r="D9453" t="s">
        <v>123</v>
      </c>
      <c r="E9453" s="1" t="s">
        <v>120</v>
      </c>
      <c r="F9453" s="18">
        <v>-1.294635821083104E-3</v>
      </c>
      <c r="G9453" s="18">
        <v>-4.7742733586128676E-3</v>
      </c>
      <c r="H9453" s="1">
        <v>-883367.65425405663</v>
      </c>
      <c r="I9453" s="1">
        <v>-863862.2659422335</v>
      </c>
      <c r="J9453" s="1">
        <v>-237.47666180016901</v>
      </c>
      <c r="K9453" s="1">
        <v>-11518.203324138904</v>
      </c>
      <c r="L9453" s="1">
        <v>-2693.021197968239</v>
      </c>
      <c r="M9453" s="1">
        <v>-39.940088451388227</v>
      </c>
      <c r="N9453" s="1">
        <v>-385.75889232813051</v>
      </c>
      <c r="O9453" s="1">
        <v>-4734.9106010862233</v>
      </c>
      <c r="P9453" s="1">
        <v>103.9224539499476</v>
      </c>
      <c r="Q9453" s="1">
        <v>-387434.49291133415</v>
      </c>
      <c r="R9453" s="1">
        <v>-250317.81237547527</v>
      </c>
      <c r="S9453" s="1">
        <v>-250162.30804291717</v>
      </c>
      <c r="T9453" s="1">
        <v>-2879.5508310347259</v>
      </c>
      <c r="U9453" s="1">
        <v>-2879.5508310347259</v>
      </c>
      <c r="V9453" s="1">
        <v>-40726.348004685933</v>
      </c>
      <c r="W9453" s="1">
        <v>56266.266283769721</v>
      </c>
      <c r="X9453" s="1">
        <v>-58.750900668284551</v>
      </c>
      <c r="Y9453" s="1">
        <v>-4734.9106010862233</v>
      </c>
      <c r="Z9453" s="1">
        <v>-385.75889232813051</v>
      </c>
      <c r="AA9453" s="1">
        <v>-3.4862936380070222</v>
      </c>
      <c r="AB9453" s="1">
        <v>-0.63763627990656668</v>
      </c>
      <c r="AC9453" s="1">
        <v>-113.66972062081256</v>
      </c>
      <c r="AD9453" s="1">
        <v>-4.1554164374019829</v>
      </c>
      <c r="AE9453" s="1">
        <v>51.961226974973798</v>
      </c>
      <c r="AF9453" s="1">
        <v>51.961226974973798</v>
      </c>
      <c r="AG9453" s="1">
        <v>-36.410534235391339</v>
      </c>
      <c r="AH9453" s="5">
        <v>0.12057862396214156</v>
      </c>
    </row>
    <row r="9454" spans="1:34" x14ac:dyDescent="0.2">
      <c r="A9454" s="4">
        <v>2013</v>
      </c>
      <c r="B9454" t="s">
        <v>2608</v>
      </c>
      <c r="C9454" t="s">
        <v>273</v>
      </c>
      <c r="D9454" t="s">
        <v>151</v>
      </c>
      <c r="E9454" s="1" t="s">
        <v>120</v>
      </c>
      <c r="F9454" s="18">
        <v>-9.5580344317778405E-4</v>
      </c>
      <c r="G9454" s="18">
        <v>-4.0688690101753543E-2</v>
      </c>
      <c r="H9454" s="1">
        <v>-21823637.825406656</v>
      </c>
      <c r="I9454" s="1">
        <v>-21301354.476960566</v>
      </c>
      <c r="J9454" s="1">
        <v>-6251.0699584945305</v>
      </c>
      <c r="K9454" s="1">
        <v>-279663.02781193506</v>
      </c>
      <c r="L9454" s="1">
        <v>-64871.953532701817</v>
      </c>
      <c r="M9454" s="1">
        <v>-1042.223273720786</v>
      </c>
      <c r="N9454" s="1">
        <v>-20907.373578900686</v>
      </c>
      <c r="O9454" s="1">
        <v>-153876.00287724426</v>
      </c>
      <c r="P9454" s="1">
        <v>4328.3025869152834</v>
      </c>
      <c r="Q9454" s="1">
        <v>-9340532.8894261271</v>
      </c>
      <c r="R9454" s="1">
        <v>-6279877.2073990721</v>
      </c>
      <c r="S9454" s="1">
        <v>-6274557.8904409064</v>
      </c>
      <c r="T9454" s="1">
        <v>-69915.756952983764</v>
      </c>
      <c r="U9454" s="1">
        <v>-69915.756952983764</v>
      </c>
      <c r="V9454" s="1">
        <v>-1024939.4770344216</v>
      </c>
      <c r="W9454" s="1">
        <v>1413166.2740312647</v>
      </c>
      <c r="X9454" s="1">
        <v>-2480.4218593149299</v>
      </c>
      <c r="Y9454" s="1">
        <v>-153876.00287724426</v>
      </c>
      <c r="Z9454" s="1">
        <v>-20907.373578900686</v>
      </c>
      <c r="AA9454" s="1">
        <v>-148.03540069625689</v>
      </c>
      <c r="AB9454" s="1">
        <v>-76.265500193199742</v>
      </c>
      <c r="AC9454" s="1">
        <v>-2836.5258947646444</v>
      </c>
      <c r="AD9454" s="1">
        <v>-176.44776982189927</v>
      </c>
      <c r="AE9454" s="1">
        <v>2164.1512934576417</v>
      </c>
      <c r="AF9454" s="1">
        <v>2164.1512934576417</v>
      </c>
      <c r="AG9454" s="1">
        <v>-892.35093739545152</v>
      </c>
      <c r="AH9454" s="5">
        <v>0.20262644940633764</v>
      </c>
    </row>
    <row r="9455" spans="1:34" x14ac:dyDescent="0.2">
      <c r="A9455" s="4">
        <v>2013</v>
      </c>
      <c r="B9455" t="s">
        <v>2367</v>
      </c>
      <c r="C9455" t="s">
        <v>143</v>
      </c>
      <c r="D9455" t="s">
        <v>151</v>
      </c>
      <c r="E9455" s="1" t="s">
        <v>120</v>
      </c>
      <c r="F9455" s="18">
        <v>-8.9240232882893743E-4</v>
      </c>
      <c r="G9455" s="18">
        <v>-2.1434141156589613E-2</v>
      </c>
      <c r="H9455" s="1">
        <v>-29472971.472742535</v>
      </c>
      <c r="I9455" s="1">
        <v>-28283336.862531796</v>
      </c>
      <c r="J9455" s="1">
        <v>-7094.0766359809695</v>
      </c>
      <c r="K9455" s="1">
        <v>-372797.58397913352</v>
      </c>
      <c r="L9455" s="1">
        <v>-86687.507387577309</v>
      </c>
      <c r="M9455" s="1">
        <v>-1252.6093641223024</v>
      </c>
      <c r="N9455" s="1">
        <v>-13488.658879701183</v>
      </c>
      <c r="O9455" s="1">
        <v>-710523.49465053808</v>
      </c>
      <c r="P9455" s="1">
        <v>2209.3206863107489</v>
      </c>
      <c r="Q9455" s="1">
        <v>-12455940.502789402</v>
      </c>
      <c r="R9455" s="1">
        <v>-7594043.9274810953</v>
      </c>
      <c r="S9455" s="1">
        <v>-7587637.0602731099</v>
      </c>
      <c r="T9455" s="1">
        <v>-93199.395994783379</v>
      </c>
      <c r="U9455" s="1">
        <v>-93199.395994783379</v>
      </c>
      <c r="V9455" s="1">
        <v>-1228886.5003251226</v>
      </c>
      <c r="W9455" s="1">
        <v>308882.98343007598</v>
      </c>
      <c r="X9455" s="1">
        <v>-2374.7324708740048</v>
      </c>
      <c r="Y9455" s="1">
        <v>-710523.49465053808</v>
      </c>
      <c r="Z9455" s="1">
        <v>-13488.658879701183</v>
      </c>
      <c r="AA9455" s="1">
        <v>-65.692274065826055</v>
      </c>
      <c r="AB9455" s="1">
        <v>-59.079365211215929</v>
      </c>
      <c r="AC9455" s="1">
        <v>-3380.9338665424507</v>
      </c>
      <c r="AD9455" s="1">
        <v>-78.300563236406262</v>
      </c>
      <c r="AE9455" s="1">
        <v>1104.6603431553744</v>
      </c>
      <c r="AF9455" s="1">
        <v>1104.6603431553744</v>
      </c>
      <c r="AG9455" s="1">
        <v>-1186.1019304512799</v>
      </c>
      <c r="AH9455" s="5">
        <v>9.4961443160540615E-2</v>
      </c>
    </row>
    <row r="9456" spans="1:34" x14ac:dyDescent="0.2">
      <c r="A9456" s="4">
        <v>2013</v>
      </c>
      <c r="B9456" t="s">
        <v>2626</v>
      </c>
      <c r="C9456" t="s">
        <v>143</v>
      </c>
      <c r="D9456" t="s">
        <v>119</v>
      </c>
      <c r="E9456" s="1" t="s">
        <v>120</v>
      </c>
      <c r="F9456" s="18">
        <v>-5.5296009608170457E-4</v>
      </c>
      <c r="G9456" s="18">
        <v>-9.4232916069850754E-3</v>
      </c>
      <c r="H9456" s="1">
        <v>-5229838.5305606704</v>
      </c>
      <c r="I9456" s="1">
        <v>-4997372.9693168178</v>
      </c>
      <c r="J9456" s="1">
        <v>-1322.1165372789608</v>
      </c>
      <c r="K9456" s="1">
        <v>-65500.808564476887</v>
      </c>
      <c r="L9456" s="1">
        <v>-15152.05159634088</v>
      </c>
      <c r="M9456" s="1">
        <v>-229.59574417612424</v>
      </c>
      <c r="N9456" s="1">
        <v>-3862.7805096471639</v>
      </c>
      <c r="O9456" s="1">
        <v>-147030.89690558435</v>
      </c>
      <c r="P9456" s="1">
        <v>632.68861365337716</v>
      </c>
      <c r="Q9456" s="1">
        <v>-2178477.7771126772</v>
      </c>
      <c r="R9456" s="1">
        <v>-1367448.3535232516</v>
      </c>
      <c r="S9456" s="1">
        <v>-1365968.3190023601</v>
      </c>
      <c r="T9456" s="1">
        <v>-16375.202141119222</v>
      </c>
      <c r="U9456" s="1">
        <v>-16375.202141119222</v>
      </c>
      <c r="V9456" s="1">
        <v>-221826.01692753565</v>
      </c>
      <c r="W9456" s="1">
        <v>88455.581744372539</v>
      </c>
      <c r="X9456" s="1">
        <v>-680.05799434388018</v>
      </c>
      <c r="Y9456" s="1">
        <v>-147030.89690558435</v>
      </c>
      <c r="Z9456" s="1">
        <v>-3862.7805096471639</v>
      </c>
      <c r="AA9456" s="1">
        <v>-18.81245853713029</v>
      </c>
      <c r="AB9456" s="1">
        <v>-16.918703519416688</v>
      </c>
      <c r="AC9456" s="1">
        <v>-613.4905272249008</v>
      </c>
      <c r="AD9456" s="1">
        <v>-22.423125401973675</v>
      </c>
      <c r="AE9456" s="1">
        <v>316.34430682668858</v>
      </c>
      <c r="AF9456" s="1">
        <v>316.34430682668858</v>
      </c>
      <c r="AG9456" s="1">
        <v>-210.5498463724748</v>
      </c>
      <c r="AH9456" s="5">
        <v>0.14226958153147556</v>
      </c>
    </row>
    <row r="9457" spans="1:34" x14ac:dyDescent="0.2">
      <c r="A9457" s="4">
        <v>2013</v>
      </c>
      <c r="B9457" t="s">
        <v>2689</v>
      </c>
      <c r="C9457" t="s">
        <v>118</v>
      </c>
      <c r="D9457" t="s">
        <v>151</v>
      </c>
      <c r="E9457" s="1" t="s">
        <v>120</v>
      </c>
      <c r="F9457" s="18">
        <v>-5.1228216341945763E-4</v>
      </c>
      <c r="G9457" s="18">
        <v>-2.8262948351201293E-2</v>
      </c>
      <c r="H9457" s="1">
        <v>-507129.76884999138</v>
      </c>
      <c r="I9457" s="1">
        <v>-495442.86280806619</v>
      </c>
      <c r="J9457" s="1">
        <v>-159.84241295926768</v>
      </c>
      <c r="K9457" s="1">
        <v>-6559.9307714321294</v>
      </c>
      <c r="L9457" s="1">
        <v>-1535.6523038965913</v>
      </c>
      <c r="M9457" s="1">
        <v>-24.891101406405596</v>
      </c>
      <c r="N9457" s="1">
        <v>-815.59991559367018</v>
      </c>
      <c r="O9457" s="1">
        <v>-2699.8359377451784</v>
      </c>
      <c r="P9457" s="1">
        <v>108.84640110814671</v>
      </c>
      <c r="Q9457" s="1">
        <v>-221410.36336926545</v>
      </c>
      <c r="R9457" s="1">
        <v>-157033.99769027127</v>
      </c>
      <c r="S9457" s="1">
        <v>-156933.57318073287</v>
      </c>
      <c r="T9457" s="1">
        <v>-1639.9826928580324</v>
      </c>
      <c r="U9457" s="1">
        <v>-1639.9826928580324</v>
      </c>
      <c r="V9457" s="1">
        <v>-25746.609476511985</v>
      </c>
      <c r="W9457" s="1">
        <v>60936.53033137881</v>
      </c>
      <c r="X9457" s="1">
        <v>-150.78385439739102</v>
      </c>
      <c r="Y9457" s="1">
        <v>-2699.8359377451784</v>
      </c>
      <c r="Z9457" s="1">
        <v>-815.59991559367018</v>
      </c>
      <c r="AA9457" s="1">
        <v>-3.650004078687429</v>
      </c>
      <c r="AB9457" s="1">
        <v>-0.791071283583344</v>
      </c>
      <c r="AC9457" s="1">
        <v>-74.429343824958607</v>
      </c>
      <c r="AD9457" s="1">
        <v>-4.350547750714588</v>
      </c>
      <c r="AE9457" s="1">
        <v>54.423200554073354</v>
      </c>
      <c r="AF9457" s="1">
        <v>54.423200554073354</v>
      </c>
      <c r="AG9457" s="1">
        <v>-21.195805306303797</v>
      </c>
      <c r="AH9457" s="5">
        <v>0.19508449303896025</v>
      </c>
    </row>
    <row r="9458" spans="1:34" x14ac:dyDescent="0.2">
      <c r="A9458" s="4">
        <v>2013</v>
      </c>
      <c r="B9458" t="s">
        <v>2612</v>
      </c>
      <c r="C9458" t="s">
        <v>149</v>
      </c>
      <c r="D9458" t="s">
        <v>119</v>
      </c>
      <c r="E9458" s="1" t="s">
        <v>120</v>
      </c>
      <c r="F9458" s="18">
        <v>-4.5767456476167632E-4</v>
      </c>
      <c r="G9458" s="18">
        <v>-4.0732979322619031E-3</v>
      </c>
      <c r="H9458" s="1">
        <v>-2508368.8397049094</v>
      </c>
      <c r="I9458" s="1">
        <v>-2458530.7569157379</v>
      </c>
      <c r="J9458" s="1">
        <v>-488.29379443836808</v>
      </c>
      <c r="K9458" s="1">
        <v>-28013.1225497655</v>
      </c>
      <c r="L9458" s="1">
        <v>-6565.2329183928932</v>
      </c>
      <c r="M9458" s="1">
        <v>-88.373126253863987</v>
      </c>
      <c r="N9458" s="1">
        <v>-2805.6010285370176</v>
      </c>
      <c r="O9458" s="1">
        <v>-11542.133434195222</v>
      </c>
      <c r="P9458" s="1">
        <v>-335.32593758786027</v>
      </c>
      <c r="Q9458" s="1">
        <v>-940356.79765642015</v>
      </c>
      <c r="R9458" s="1">
        <v>-499492.87165383634</v>
      </c>
      <c r="S9458" s="1">
        <v>-499262.63951309188</v>
      </c>
      <c r="T9458" s="1">
        <v>-7003.2806374413749</v>
      </c>
      <c r="U9458" s="1">
        <v>-7003.2806374413749</v>
      </c>
      <c r="V9458" s="1">
        <v>-79743.613008515589</v>
      </c>
      <c r="W9458" s="1">
        <v>-460143.35404100845</v>
      </c>
      <c r="X9458" s="1">
        <v>-355.98466235967652</v>
      </c>
      <c r="Y9458" s="1">
        <v>-11542.133434195222</v>
      </c>
      <c r="Z9458" s="1">
        <v>-2805.6010285370176</v>
      </c>
      <c r="AA9458" s="1">
        <v>-0.71436382950472732</v>
      </c>
      <c r="AB9458" s="1">
        <v>-17.125057999241708</v>
      </c>
      <c r="AC9458" s="1">
        <v>-217.61670322496548</v>
      </c>
      <c r="AD9458" s="1">
        <v>-0.85147136404331558</v>
      </c>
      <c r="AE9458" s="1">
        <v>-167.66296879393013</v>
      </c>
      <c r="AF9458" s="1">
        <v>-167.66296879393013</v>
      </c>
      <c r="AG9458" s="1">
        <v>-87.649898055671983</v>
      </c>
      <c r="AH9458" s="5">
        <v>0.23931533916843015</v>
      </c>
    </row>
    <row r="9459" spans="1:34" x14ac:dyDescent="0.2">
      <c r="A9459" s="4">
        <v>2013</v>
      </c>
      <c r="B9459" t="s">
        <v>152</v>
      </c>
      <c r="C9459" t="s">
        <v>143</v>
      </c>
      <c r="D9459" t="s">
        <v>119</v>
      </c>
      <c r="E9459" s="1" t="s">
        <v>120</v>
      </c>
      <c r="F9459" s="18">
        <v>-4.4831975510579167E-4</v>
      </c>
      <c r="G9459" s="18">
        <v>-6.7043312485224986E-3</v>
      </c>
      <c r="H9459" s="1">
        <v>-4773382.86745869</v>
      </c>
      <c r="I9459" s="1">
        <v>-4621015.1756417742</v>
      </c>
      <c r="J9459" s="1">
        <v>-1258.5941241927098</v>
      </c>
      <c r="K9459" s="1">
        <v>-60374.330878916699</v>
      </c>
      <c r="L9459" s="1">
        <v>-13924.453658383462</v>
      </c>
      <c r="M9459" s="1">
        <v>-216.64748486301008</v>
      </c>
      <c r="N9459" s="1">
        <v>-4348.5446793264555</v>
      </c>
      <c r="O9459" s="1">
        <v>-72957.37339534791</v>
      </c>
      <c r="P9459" s="1">
        <v>712.25240411708842</v>
      </c>
      <c r="Q9459" s="1">
        <v>-2002676.9417340783</v>
      </c>
      <c r="R9459" s="1">
        <v>-1277934.5886941082</v>
      </c>
      <c r="S9459" s="1">
        <v>-1276383.3249773365</v>
      </c>
      <c r="T9459" s="1">
        <v>-15093.582719729175</v>
      </c>
      <c r="U9459" s="1">
        <v>-15093.582719729175</v>
      </c>
      <c r="V9459" s="1">
        <v>-207584.49899006551</v>
      </c>
      <c r="W9459" s="1">
        <v>99579.318159693445</v>
      </c>
      <c r="X9459" s="1">
        <v>-765.57872381095365</v>
      </c>
      <c r="Y9459" s="1">
        <v>-72957.37339534791</v>
      </c>
      <c r="Z9459" s="1">
        <v>-4348.5446793264555</v>
      </c>
      <c r="AA9459" s="1">
        <v>-21.178220267079038</v>
      </c>
      <c r="AB9459" s="1">
        <v>-19.046315985782336</v>
      </c>
      <c r="AC9459" s="1">
        <v>-575.74743681494306</v>
      </c>
      <c r="AD9459" s="1">
        <v>-25.242946736709388</v>
      </c>
      <c r="AE9459" s="1">
        <v>356.12620205854421</v>
      </c>
      <c r="AF9459" s="1">
        <v>356.12620205854421</v>
      </c>
      <c r="AG9459" s="1">
        <v>-195.20646916195997</v>
      </c>
      <c r="AH9459" s="5">
        <v>0.16808300645937843</v>
      </c>
    </row>
    <row r="9460" spans="1:34" x14ac:dyDescent="0.2">
      <c r="A9460" s="4">
        <v>2013</v>
      </c>
      <c r="B9460" t="s">
        <v>2368</v>
      </c>
      <c r="C9460" t="s">
        <v>143</v>
      </c>
      <c r="D9460" t="s">
        <v>125</v>
      </c>
      <c r="E9460" s="1" t="s">
        <v>120</v>
      </c>
      <c r="F9460" s="18">
        <v>-3.6773055161253476E-4</v>
      </c>
      <c r="G9460" s="18">
        <v>-2.3353694072996488E-3</v>
      </c>
      <c r="H9460" s="1">
        <v>-2410997.5032261508</v>
      </c>
      <c r="I9460" s="1">
        <v>608707.70595136238</v>
      </c>
      <c r="J9460" s="1">
        <v>14.920770785215041</v>
      </c>
      <c r="K9460" s="1">
        <v>8762.8731599167386</v>
      </c>
      <c r="L9460" s="1">
        <v>2196.152495616248</v>
      </c>
      <c r="M9460" s="1">
        <v>10.362137825469141</v>
      </c>
      <c r="N9460" s="1">
        <v>-2677.7657991965475</v>
      </c>
      <c r="O9460" s="1">
        <v>-3028450.3458327814</v>
      </c>
      <c r="P9460" s="1">
        <v>438.59389032094992</v>
      </c>
      <c r="Q9460" s="1">
        <v>312927.8272997436</v>
      </c>
      <c r="R9460" s="1">
        <v>111960.46013893718</v>
      </c>
      <c r="S9460" s="1">
        <v>112520.73239927932</v>
      </c>
      <c r="T9460" s="1">
        <v>2190.7182899791846</v>
      </c>
      <c r="U9460" s="1">
        <v>2190.7182899791846</v>
      </c>
      <c r="V9460" s="1">
        <v>17029.916135198502</v>
      </c>
      <c r="W9460" s="1">
        <v>61319.386631354588</v>
      </c>
      <c r="X9460" s="1">
        <v>-471.43140392685154</v>
      </c>
      <c r="Y9460" s="1">
        <v>-3028450.3458327814</v>
      </c>
      <c r="Z9460" s="1">
        <v>-2677.7657991965475</v>
      </c>
      <c r="AA9460" s="1">
        <v>-13.041216798034432</v>
      </c>
      <c r="AB9460" s="1">
        <v>-11.728423486111687</v>
      </c>
      <c r="AC9460" s="1">
        <v>40.435407086662082</v>
      </c>
      <c r="AD9460" s="1">
        <v>-15.544211782818849</v>
      </c>
      <c r="AE9460" s="1">
        <v>219.29694516047496</v>
      </c>
      <c r="AF9460" s="1">
        <v>219.29694516047496</v>
      </c>
      <c r="AG9460" s="1">
        <v>23.565179941435385</v>
      </c>
      <c r="AH9460" s="5">
        <v>0.1556637532778701</v>
      </c>
    </row>
    <row r="9461" spans="1:34" x14ac:dyDescent="0.2">
      <c r="A9461" s="4">
        <v>2013</v>
      </c>
      <c r="B9461" t="s">
        <v>165</v>
      </c>
      <c r="C9461" t="s">
        <v>166</v>
      </c>
      <c r="D9461" t="s">
        <v>167</v>
      </c>
      <c r="E9461" s="1" t="s">
        <v>161</v>
      </c>
      <c r="F9461" s="18">
        <v>-0.40993521339942729</v>
      </c>
      <c r="G9461" s="18">
        <v>-4.673452999961305</v>
      </c>
      <c r="H9461" s="1">
        <v>-3507095032.4187222</v>
      </c>
      <c r="I9461" s="1">
        <v>-1983423288.2243845</v>
      </c>
      <c r="J9461" s="1">
        <v>-480397.10538182268</v>
      </c>
      <c r="K9461" s="1">
        <v>-25694892.539624408</v>
      </c>
      <c r="L9461" s="1">
        <v>-6027808.4901004955</v>
      </c>
      <c r="M9461" s="1">
        <v>-83567.834147879796</v>
      </c>
      <c r="N9461" s="1">
        <v>-1555587.2738229877</v>
      </c>
      <c r="O9461" s="1">
        <v>-1489853611.5107181</v>
      </c>
      <c r="P9461" s="1">
        <v>24120.559458388831</v>
      </c>
      <c r="Q9461" s="1">
        <v>-865775349.02777731</v>
      </c>
      <c r="R9461" s="1">
        <v>-518850869.58430332</v>
      </c>
      <c r="S9461" s="1">
        <v>-518608757.03072327</v>
      </c>
      <c r="T9461" s="1">
        <v>-6423722.6602924773</v>
      </c>
      <c r="U9461" s="1">
        <v>-6423727.0165144755</v>
      </c>
      <c r="V9461" s="1">
        <v>-83854673.525000706</v>
      </c>
      <c r="W9461" s="1">
        <v>-15295186.494767878</v>
      </c>
      <c r="X9461" s="1">
        <v>-155213.0391372965</v>
      </c>
      <c r="Y9461" s="1">
        <v>-1489853611.5107181</v>
      </c>
      <c r="Z9461" s="1">
        <v>-1555587.2738229875</v>
      </c>
      <c r="AA9461" s="1">
        <v>-2540.2218050000006</v>
      </c>
      <c r="AB9461" s="1">
        <v>-2621.1434332648109</v>
      </c>
      <c r="AC9461" s="1">
        <v>-233270.59308651413</v>
      </c>
      <c r="AD9461" s="1">
        <v>-3027.7654550000007</v>
      </c>
      <c r="AE9461" s="1">
        <v>12060.279729194415</v>
      </c>
      <c r="AF9461" s="1">
        <v>12041.80780837887</v>
      </c>
      <c r="AG9461" s="1">
        <v>-80977.619421905416</v>
      </c>
      <c r="AH9461" s="5">
        <v>2.3804579395718051E-2</v>
      </c>
    </row>
    <row r="9462" spans="1:34" x14ac:dyDescent="0.2">
      <c r="A9462" s="4">
        <v>2013</v>
      </c>
      <c r="B9462" t="s">
        <v>180</v>
      </c>
      <c r="C9462" t="s">
        <v>127</v>
      </c>
      <c r="D9462" t="s">
        <v>181</v>
      </c>
      <c r="E9462" s="1" t="s">
        <v>161</v>
      </c>
      <c r="F9462" s="18">
        <v>-0.18599712172937566</v>
      </c>
      <c r="G9462" s="18">
        <v>-8.4500239335947835</v>
      </c>
      <c r="H9462" s="1">
        <v>-291797816.81636047</v>
      </c>
      <c r="I9462" s="1">
        <v>-247055708.86119026</v>
      </c>
      <c r="J9462" s="1">
        <v>-55966.524223306369</v>
      </c>
      <c r="K9462" s="1">
        <v>-3248244.0274433997</v>
      </c>
      <c r="L9462" s="1">
        <v>-759042.01696268492</v>
      </c>
      <c r="M9462" s="1">
        <v>-10164.330703296368</v>
      </c>
      <c r="N9462" s="1">
        <v>-146567.36102845884</v>
      </c>
      <c r="O9462" s="1">
        <v>-40519783.025631085</v>
      </c>
      <c r="P9462" s="1">
        <v>-2340.6691778972445</v>
      </c>
      <c r="Q9462" s="1">
        <v>-108942352.25374033</v>
      </c>
      <c r="R9462" s="1">
        <v>-62829056.058518454</v>
      </c>
      <c r="S9462" s="1">
        <v>-62790662.69234015</v>
      </c>
      <c r="T9462" s="1">
        <v>-812061.00686084991</v>
      </c>
      <c r="U9462" s="1">
        <v>-812061.00686084991</v>
      </c>
      <c r="V9462" s="1">
        <v>-10115475.706509011</v>
      </c>
      <c r="W9462" s="1">
        <v>-4748016.098031099</v>
      </c>
      <c r="X9462" s="1">
        <v>-41404.767764642689</v>
      </c>
      <c r="Y9462" s="1">
        <v>-40519783.025631085</v>
      </c>
      <c r="Z9462" s="1">
        <v>-146567.36102845884</v>
      </c>
      <c r="AA9462" s="1">
        <v>-27.399367418103207</v>
      </c>
      <c r="AB9462" s="1">
        <v>-222.84583482358408</v>
      </c>
      <c r="AC9462" s="1">
        <v>-27616.6752356533</v>
      </c>
      <c r="AD9462" s="1">
        <v>-32.658115914954692</v>
      </c>
      <c r="AE9462" s="1">
        <v>-1170.3345889486222</v>
      </c>
      <c r="AF9462" s="1">
        <v>-1170.3345889486222</v>
      </c>
      <c r="AG9462" s="1">
        <v>-10136.591343727821</v>
      </c>
      <c r="AH9462" s="5">
        <v>2.7726002692687737E-2</v>
      </c>
    </row>
    <row r="9463" spans="1:34" x14ac:dyDescent="0.2">
      <c r="A9463" s="4">
        <v>2013</v>
      </c>
      <c r="B9463" t="s">
        <v>176</v>
      </c>
      <c r="C9463" t="s">
        <v>127</v>
      </c>
      <c r="D9463" t="s">
        <v>164</v>
      </c>
      <c r="E9463" s="1" t="s">
        <v>161</v>
      </c>
      <c r="F9463" s="18">
        <v>-0.16954916213576138</v>
      </c>
      <c r="G9463" s="18">
        <v>-3.1578806332938174</v>
      </c>
      <c r="H9463" s="1">
        <v>-232255291.06420377</v>
      </c>
      <c r="I9463" s="1">
        <v>-227149683.4942044</v>
      </c>
      <c r="J9463" s="1">
        <v>-51481.740695642926</v>
      </c>
      <c r="K9463" s="1">
        <v>-2988258.7828895054</v>
      </c>
      <c r="L9463" s="1">
        <v>-698406.28229184216</v>
      </c>
      <c r="M9463" s="1">
        <v>-9350.8388001712738</v>
      </c>
      <c r="N9463" s="1">
        <v>-127976.85177968313</v>
      </c>
      <c r="O9463" s="1">
        <v>-1228089.2933287569</v>
      </c>
      <c r="P9463" s="1">
        <v>-2043.7802137057299</v>
      </c>
      <c r="Q9463" s="1">
        <v>-100240469.5788077</v>
      </c>
      <c r="R9463" s="1">
        <v>-57834353.609112404</v>
      </c>
      <c r="S9463" s="1">
        <v>-57799523.045562774</v>
      </c>
      <c r="T9463" s="1">
        <v>-747064.69572237635</v>
      </c>
      <c r="U9463" s="1">
        <v>-747064.69572237635</v>
      </c>
      <c r="V9463" s="1">
        <v>-9311777.2731427085</v>
      </c>
      <c r="W9463" s="1">
        <v>-4145780.8079609987</v>
      </c>
      <c r="X9463" s="1">
        <v>-36153.013808845251</v>
      </c>
      <c r="Y9463" s="1">
        <v>-1228089.2933287569</v>
      </c>
      <c r="Z9463" s="1">
        <v>-127976.85177968313</v>
      </c>
      <c r="AA9463" s="1">
        <v>-23.92404938124541</v>
      </c>
      <c r="AB9463" s="1">
        <v>-194.5802133082006</v>
      </c>
      <c r="AC9463" s="1">
        <v>-25420.781114004218</v>
      </c>
      <c r="AD9463" s="1">
        <v>-28.515781620986825</v>
      </c>
      <c r="AE9463" s="1">
        <v>-1021.890106852865</v>
      </c>
      <c r="AF9463" s="1">
        <v>-1021.890106852865</v>
      </c>
      <c r="AG9463" s="1">
        <v>-9326.6178830239842</v>
      </c>
      <c r="AH9463" s="5">
        <v>3.039467050702974E-2</v>
      </c>
    </row>
    <row r="9464" spans="1:34" x14ac:dyDescent="0.2">
      <c r="A9464" s="4">
        <v>2013</v>
      </c>
      <c r="B9464" t="s">
        <v>178</v>
      </c>
      <c r="C9464" t="s">
        <v>127</v>
      </c>
      <c r="D9464" t="s">
        <v>164</v>
      </c>
      <c r="E9464" s="1" t="s">
        <v>161</v>
      </c>
      <c r="F9464" s="18">
        <v>-0.16199604164785197</v>
      </c>
      <c r="G9464" s="18">
        <v>-1.2592114924070399</v>
      </c>
      <c r="H9464" s="1">
        <v>-126934802.0933388</v>
      </c>
      <c r="I9464" s="1">
        <v>-124142695.34179819</v>
      </c>
      <c r="J9464" s="1">
        <v>-28124.155549166899</v>
      </c>
      <c r="K9464" s="1">
        <v>-1632319.4560769973</v>
      </c>
      <c r="L9464" s="1">
        <v>-381444.22751142149</v>
      </c>
      <c r="M9464" s="1">
        <v>-5107.8197400846202</v>
      </c>
      <c r="N9464" s="1">
        <v>-73204.49706519999</v>
      </c>
      <c r="O9464" s="1">
        <v>-670737.52556221862</v>
      </c>
      <c r="P9464" s="1">
        <v>-1169.0700355225238</v>
      </c>
      <c r="Q9464" s="1">
        <v>-54747269.088755965</v>
      </c>
      <c r="R9464" s="1">
        <v>-31575316.202723894</v>
      </c>
      <c r="S9464" s="1">
        <v>-31556054.697005413</v>
      </c>
      <c r="T9464" s="1">
        <v>-408079.86401924933</v>
      </c>
      <c r="U9464" s="1">
        <v>-408079.86401924933</v>
      </c>
      <c r="V9464" s="1">
        <v>-5083654.1037486261</v>
      </c>
      <c r="W9464" s="1">
        <v>-2371442.9193164734</v>
      </c>
      <c r="X9464" s="1">
        <v>-20680.014834431957</v>
      </c>
      <c r="Y9464" s="1">
        <v>-670737.52556221862</v>
      </c>
      <c r="Z9464" s="1">
        <v>-73204.49706519999</v>
      </c>
      <c r="AA9464" s="1">
        <v>-13.684881120001995</v>
      </c>
      <c r="AB9464" s="1">
        <v>-111.30252429234611</v>
      </c>
      <c r="AC9464" s="1">
        <v>-13878.982386224347</v>
      </c>
      <c r="AD9464" s="1">
        <v>-16.311414314044022</v>
      </c>
      <c r="AE9464" s="1">
        <v>-584.53501776126188</v>
      </c>
      <c r="AF9464" s="1">
        <v>-584.53501776126188</v>
      </c>
      <c r="AG9464" s="1">
        <v>-5093.9650465711584</v>
      </c>
      <c r="AH9464" s="5">
        <v>3.1800239032056074E-2</v>
      </c>
    </row>
    <row r="9465" spans="1:34" x14ac:dyDescent="0.2">
      <c r="A9465" s="4">
        <v>2013</v>
      </c>
      <c r="B9465" t="s">
        <v>2369</v>
      </c>
      <c r="C9465" t="s">
        <v>122</v>
      </c>
      <c r="D9465" t="s">
        <v>164</v>
      </c>
      <c r="E9465" s="1" t="s">
        <v>161</v>
      </c>
      <c r="F9465" s="18">
        <v>-9.6021158403226878E-2</v>
      </c>
      <c r="G9465" s="18">
        <v>-1.2189752606154243</v>
      </c>
      <c r="H9465" s="1">
        <v>-1371083427.4858472</v>
      </c>
      <c r="I9465" s="1">
        <v>-1331257587.7244539</v>
      </c>
      <c r="J9465" s="1">
        <v>-295832.64379153034</v>
      </c>
      <c r="K9465" s="1">
        <v>-16553216.340857364</v>
      </c>
      <c r="L9465" s="1">
        <v>-3879794.5782913859</v>
      </c>
      <c r="M9465" s="1">
        <v>-52614.861947674013</v>
      </c>
      <c r="N9465" s="1">
        <v>-2596324.7513879235</v>
      </c>
      <c r="O9465" s="1">
        <v>-16379600.353493683</v>
      </c>
      <c r="P9465" s="1">
        <v>-68456.231623010186</v>
      </c>
      <c r="Q9465" s="1">
        <v>-556614372.91263855</v>
      </c>
      <c r="R9465" s="1">
        <v>-316704521.83535635</v>
      </c>
      <c r="S9465" s="1">
        <v>-316553410.98495901</v>
      </c>
      <c r="T9465" s="1">
        <v>-4138303.2930690716</v>
      </c>
      <c r="U9465" s="1">
        <v>-4138310.5637424602</v>
      </c>
      <c r="V9465" s="1">
        <v>-50925745.033383943</v>
      </c>
      <c r="W9465" s="1">
        <v>-102506982.21788688</v>
      </c>
      <c r="X9465" s="1">
        <v>-259055.51043750782</v>
      </c>
      <c r="Y9465" s="1">
        <v>-16379600.353493683</v>
      </c>
      <c r="Z9465" s="1">
        <v>-2596324.7513879226</v>
      </c>
      <c r="AA9465" s="1">
        <v>-561.68098103210298</v>
      </c>
      <c r="AB9465" s="1">
        <v>-4374.7719509164199</v>
      </c>
      <c r="AC9465" s="1">
        <v>-140691.64956954442</v>
      </c>
      <c r="AD9465" s="1">
        <v>-669.48416384431118</v>
      </c>
      <c r="AE9465" s="1">
        <v>-34228.115811505093</v>
      </c>
      <c r="AF9465" s="1">
        <v>-34258.946036222231</v>
      </c>
      <c r="AG9465" s="1">
        <v>-52015.380978495996</v>
      </c>
      <c r="AH9465" s="5">
        <v>0.12947343934244193</v>
      </c>
    </row>
    <row r="9466" spans="1:34" x14ac:dyDescent="0.2">
      <c r="A9466" s="4">
        <v>2013</v>
      </c>
      <c r="B9466" t="s">
        <v>2055</v>
      </c>
      <c r="C9466" t="s">
        <v>135</v>
      </c>
      <c r="D9466" t="s">
        <v>164</v>
      </c>
      <c r="E9466" s="1" t="s">
        <v>161</v>
      </c>
      <c r="F9466" s="18">
        <v>-9.5648421335469538E-2</v>
      </c>
      <c r="G9466" s="18">
        <v>-1.1941731229276689</v>
      </c>
      <c r="H9466" s="1">
        <v>-1486078073.8241665</v>
      </c>
      <c r="I9466" s="1">
        <v>-1305536480.2865703</v>
      </c>
      <c r="J9466" s="1">
        <v>-298767.44244721881</v>
      </c>
      <c r="K9466" s="1">
        <v>-17362832.628881428</v>
      </c>
      <c r="L9466" s="1">
        <v>-4070694.919599602</v>
      </c>
      <c r="M9466" s="1">
        <v>-54354.014634031832</v>
      </c>
      <c r="N9466" s="1">
        <v>-2113.7838163062661</v>
      </c>
      <c r="O9466" s="1">
        <v>-158753214.33420762</v>
      </c>
      <c r="P9466" s="1">
        <v>383.58599026350731</v>
      </c>
      <c r="Q9466" s="1">
        <v>-584361351.83260202</v>
      </c>
      <c r="R9466" s="1">
        <v>-339856757.05360049</v>
      </c>
      <c r="S9466" s="1">
        <v>-339707344.39446181</v>
      </c>
      <c r="T9466" s="1">
        <v>-4340708.1572203571</v>
      </c>
      <c r="U9466" s="1">
        <v>-4340708.1572203571</v>
      </c>
      <c r="V9466" s="1">
        <v>-54770088.634154126</v>
      </c>
      <c r="W9466" s="1">
        <v>258050.82730929277</v>
      </c>
      <c r="X9466" s="1">
        <v>-485.09079931361225</v>
      </c>
      <c r="Y9466" s="1">
        <v>-158753214.33420762</v>
      </c>
      <c r="Z9466" s="1">
        <v>-2113.7838163062661</v>
      </c>
      <c r="AA9466" s="1">
        <v>-13.167659219312668</v>
      </c>
      <c r="AB9466" s="1">
        <v>-1.87294882580783</v>
      </c>
      <c r="AC9466" s="1">
        <v>-149365.38027243994</v>
      </c>
      <c r="AD9466" s="1">
        <v>-15.694922242212295</v>
      </c>
      <c r="AE9466" s="1">
        <v>191.79299513175366</v>
      </c>
      <c r="AF9466" s="1">
        <v>191.79299513175366</v>
      </c>
      <c r="AG9466" s="1">
        <v>-54340.683580501034</v>
      </c>
      <c r="AH9466" s="5">
        <v>1.2618947332493368E-4</v>
      </c>
    </row>
    <row r="9467" spans="1:34" x14ac:dyDescent="0.2">
      <c r="A9467" s="4">
        <v>2013</v>
      </c>
      <c r="B9467" t="s">
        <v>189</v>
      </c>
      <c r="C9467" t="s">
        <v>190</v>
      </c>
      <c r="D9467" t="s">
        <v>164</v>
      </c>
      <c r="E9467" s="1" t="s">
        <v>161</v>
      </c>
      <c r="F9467" s="18">
        <v>-8.9411536483350235E-2</v>
      </c>
      <c r="G9467" s="18">
        <v>-0.41289806174682198</v>
      </c>
      <c r="H9467" s="1">
        <v>-2760223542.7775049</v>
      </c>
      <c r="I9467" s="1">
        <v>-2464054690.885406</v>
      </c>
      <c r="J9467" s="1">
        <v>-563272.92854499095</v>
      </c>
      <c r="K9467" s="1">
        <v>-32858664.014200784</v>
      </c>
      <c r="L9467" s="1">
        <v>-7655607.116232927</v>
      </c>
      <c r="M9467" s="1">
        <v>-102567.93229157908</v>
      </c>
      <c r="N9467" s="1">
        <v>-25318.252340553707</v>
      </c>
      <c r="O9467" s="1">
        <v>-254971185.28054518</v>
      </c>
      <c r="P9467" s="1">
        <v>7763.6320584321838</v>
      </c>
      <c r="Q9467" s="1">
        <v>-1098986874.2884951</v>
      </c>
      <c r="R9467" s="1">
        <v>-639411092.57118607</v>
      </c>
      <c r="S9467" s="1">
        <v>-638872170.23919892</v>
      </c>
      <c r="T9467" s="1">
        <v>-8214666.0035501961</v>
      </c>
      <c r="U9467" s="1">
        <v>-8214666.0035501961</v>
      </c>
      <c r="V9467" s="1">
        <v>-103017129.18839999</v>
      </c>
      <c r="W9467" s="1">
        <v>-8131232.6713135689</v>
      </c>
      <c r="X9467" s="1">
        <v>-2851.640792354121</v>
      </c>
      <c r="Y9467" s="1">
        <v>-254971185.28054518</v>
      </c>
      <c r="Z9467" s="1">
        <v>-25318.252340553707</v>
      </c>
      <c r="AA9467" s="1">
        <v>-364.83974116444813</v>
      </c>
      <c r="AB9467" s="1">
        <v>-168.25274672751661</v>
      </c>
      <c r="AC9467" s="1">
        <v>-280953.74908919365</v>
      </c>
      <c r="AD9467" s="1">
        <v>-434.86327167751301</v>
      </c>
      <c r="AE9467" s="1">
        <v>3881.8160292160919</v>
      </c>
      <c r="AF9467" s="1">
        <v>3881.8160292160919</v>
      </c>
      <c r="AG9467" s="1">
        <v>-102198.56534194763</v>
      </c>
      <c r="AH9467" s="5">
        <v>6.1596653291832709E-3</v>
      </c>
    </row>
    <row r="9468" spans="1:34" x14ac:dyDescent="0.2">
      <c r="A9468" s="4">
        <v>2013</v>
      </c>
      <c r="B9468" t="s">
        <v>171</v>
      </c>
      <c r="C9468" t="s">
        <v>172</v>
      </c>
      <c r="D9468" t="s">
        <v>164</v>
      </c>
      <c r="E9468" s="1" t="s">
        <v>161</v>
      </c>
      <c r="F9468" s="18">
        <v>-7.3620335688792032E-2</v>
      </c>
      <c r="G9468" s="18">
        <v>-0.40047808394088008</v>
      </c>
      <c r="H9468" s="1">
        <v>-239394870.0122382</v>
      </c>
      <c r="I9468" s="1">
        <v>-216250879.94727516</v>
      </c>
      <c r="J9468" s="1">
        <v>-47493.321127624062</v>
      </c>
      <c r="K9468" s="1">
        <v>-2613705.2379223127</v>
      </c>
      <c r="L9468" s="1">
        <v>-612534.2004763491</v>
      </c>
      <c r="M9468" s="1">
        <v>-8364.4182494199486</v>
      </c>
      <c r="N9468" s="1">
        <v>-591260.84460721537</v>
      </c>
      <c r="O9468" s="1">
        <v>-19255042.509989168</v>
      </c>
      <c r="P9468" s="1">
        <v>-15589.532590794384</v>
      </c>
      <c r="Q9468" s="1">
        <v>-87853512.450615346</v>
      </c>
      <c r="R9468" s="1">
        <v>-49505081.744994231</v>
      </c>
      <c r="S9468" s="1">
        <v>-49480607.594689809</v>
      </c>
      <c r="T9468" s="1">
        <v>-653426.1290853942</v>
      </c>
      <c r="U9468" s="1">
        <v>-653427.78483531007</v>
      </c>
      <c r="V9468" s="1">
        <v>-7952406.2644744823</v>
      </c>
      <c r="W9468" s="1">
        <v>-23343907.51845856</v>
      </c>
      <c r="X9468" s="1">
        <v>-58994.692331748593</v>
      </c>
      <c r="Y9468" s="1">
        <v>-19255042.509989168</v>
      </c>
      <c r="Z9468" s="1">
        <v>-591260.84460721526</v>
      </c>
      <c r="AA9468" s="1">
        <v>-127.91156848438129</v>
      </c>
      <c r="AB9468" s="1">
        <v>-996.26649450537991</v>
      </c>
      <c r="AC9468" s="1">
        <v>-22101.386466521955</v>
      </c>
      <c r="AD9468" s="1">
        <v>-152.46157937451306</v>
      </c>
      <c r="AE9468" s="1">
        <v>-7794.7662953971922</v>
      </c>
      <c r="AF9468" s="1">
        <v>-7801.7872602036705</v>
      </c>
      <c r="AG9468" s="1">
        <v>-8227.8984924162578</v>
      </c>
      <c r="AH9468" s="5">
        <v>0.15827491338581293</v>
      </c>
    </row>
    <row r="9469" spans="1:34" x14ac:dyDescent="0.2">
      <c r="A9469" s="4">
        <v>2013</v>
      </c>
      <c r="B9469" t="s">
        <v>184</v>
      </c>
      <c r="C9469" t="s">
        <v>185</v>
      </c>
      <c r="D9469" t="s">
        <v>164</v>
      </c>
      <c r="E9469" s="1" t="s">
        <v>161</v>
      </c>
      <c r="F9469" s="18">
        <v>-6.5013488051007387E-2</v>
      </c>
      <c r="G9469" s="18">
        <v>-1.1744745451113396</v>
      </c>
      <c r="H9469" s="1">
        <v>-519781885.46467376</v>
      </c>
      <c r="I9469" s="1">
        <v>-453375160.49051493</v>
      </c>
      <c r="J9469" s="1">
        <v>-118598.3691045481</v>
      </c>
      <c r="K9469" s="1">
        <v>-6000836.5810914868</v>
      </c>
      <c r="L9469" s="1">
        <v>-1401933.9578634668</v>
      </c>
      <c r="M9469" s="1">
        <v>-20111.763480706737</v>
      </c>
      <c r="N9469" s="1">
        <v>-305532.30378854461</v>
      </c>
      <c r="O9469" s="1">
        <v>-58591718.328722529</v>
      </c>
      <c r="P9469" s="1">
        <v>32006.329892552061</v>
      </c>
      <c r="Q9469" s="1">
        <v>-201555543.44600552</v>
      </c>
      <c r="R9469" s="1">
        <v>-126193150.7268862</v>
      </c>
      <c r="S9469" s="1">
        <v>-126104687.10434814</v>
      </c>
      <c r="T9469" s="1">
        <v>-1500209.1452728717</v>
      </c>
      <c r="U9469" s="1">
        <v>-1500209.1452728717</v>
      </c>
      <c r="V9469" s="1">
        <v>-20473466.395439863</v>
      </c>
      <c r="W9469" s="1">
        <v>16583666.485972844</v>
      </c>
      <c r="X9469" s="1">
        <v>-93802.240774015081</v>
      </c>
      <c r="Y9469" s="1">
        <v>-58591718.328722529</v>
      </c>
      <c r="Z9469" s="1">
        <v>-305532.30378854461</v>
      </c>
      <c r="AA9469" s="1">
        <v>-1218.7643300000002</v>
      </c>
      <c r="AB9469" s="1">
        <v>-343.00800910109729</v>
      </c>
      <c r="AC9469" s="1">
        <v>-57347.114661622407</v>
      </c>
      <c r="AD9469" s="1">
        <v>-1452.6812299999999</v>
      </c>
      <c r="AE9469" s="1">
        <v>16003.164946276031</v>
      </c>
      <c r="AF9469" s="1">
        <v>16003.164946276031</v>
      </c>
      <c r="AG9469" s="1">
        <v>-18877.87579770674</v>
      </c>
      <c r="AH9469" s="5">
        <v>1.537122746461835E-2</v>
      </c>
    </row>
    <row r="9470" spans="1:34" x14ac:dyDescent="0.2">
      <c r="A9470" s="4">
        <v>2013</v>
      </c>
      <c r="B9470" t="s">
        <v>173</v>
      </c>
      <c r="C9470" t="s">
        <v>174</v>
      </c>
      <c r="D9470" t="s">
        <v>164</v>
      </c>
      <c r="E9470" s="1" t="s">
        <v>161</v>
      </c>
      <c r="F9470" s="18">
        <v>-5.7072590359670501E-2</v>
      </c>
      <c r="G9470" s="18">
        <v>-0.37516205193131802</v>
      </c>
      <c r="H9470" s="1">
        <v>-15974897.227335446</v>
      </c>
      <c r="I9470" s="1">
        <v>-11339307.534476375</v>
      </c>
      <c r="J9470" s="1">
        <v>-2424.4011172902065</v>
      </c>
      <c r="K9470" s="1">
        <v>-128225.61376984188</v>
      </c>
      <c r="L9470" s="1">
        <v>-30041.322022531305</v>
      </c>
      <c r="M9470" s="1">
        <v>-417.19242506709475</v>
      </c>
      <c r="N9470" s="1">
        <v>-50894.700335996684</v>
      </c>
      <c r="O9470" s="1">
        <v>-4422244.5434640264</v>
      </c>
      <c r="P9470" s="1">
        <v>-1341.9197243034409</v>
      </c>
      <c r="Q9470" s="1">
        <v>-4305860.1058482118</v>
      </c>
      <c r="R9470" s="1">
        <v>-2368106.2561784126</v>
      </c>
      <c r="S9470" s="1">
        <v>-2366831.4345741086</v>
      </c>
      <c r="T9470" s="1">
        <v>-32056.387914358256</v>
      </c>
      <c r="U9470" s="1">
        <v>-32056.530438417762</v>
      </c>
      <c r="V9470" s="1">
        <v>-379437.90618415538</v>
      </c>
      <c r="W9470" s="1">
        <v>-2009402.7681004833</v>
      </c>
      <c r="X9470" s="1">
        <v>-5078.1600287319698</v>
      </c>
      <c r="Y9470" s="1">
        <v>-4422244.5434640264</v>
      </c>
      <c r="Z9470" s="1">
        <v>-50894.700335996677</v>
      </c>
      <c r="AA9470" s="1">
        <v>-11.010404302765256</v>
      </c>
      <c r="AB9470" s="1">
        <v>-85.756878973322117</v>
      </c>
      <c r="AC9470" s="1">
        <v>-1070.5782392984147</v>
      </c>
      <c r="AD9470" s="1">
        <v>-13.123626341557209</v>
      </c>
      <c r="AE9470" s="1">
        <v>-670.95986215172047</v>
      </c>
      <c r="AF9470" s="1">
        <v>-671.56421453384496</v>
      </c>
      <c r="AG9470" s="1">
        <v>-405.44104293851552</v>
      </c>
      <c r="AH9470" s="5">
        <v>0.20127289998795297</v>
      </c>
    </row>
    <row r="9471" spans="1:34" x14ac:dyDescent="0.2">
      <c r="A9471" s="4">
        <v>2013</v>
      </c>
      <c r="B9471" t="s">
        <v>197</v>
      </c>
      <c r="C9471" t="s">
        <v>190</v>
      </c>
      <c r="D9471" t="s">
        <v>164</v>
      </c>
      <c r="E9471" s="1" t="s">
        <v>161</v>
      </c>
      <c r="F9471" s="18">
        <v>-4.9180673821011274E-2</v>
      </c>
      <c r="G9471" s="18">
        <v>-0.34973520495109089</v>
      </c>
      <c r="H9471" s="1">
        <v>-1921095480.7963424</v>
      </c>
      <c r="I9471" s="1">
        <v>-1879459986.98208</v>
      </c>
      <c r="J9471" s="1">
        <v>-433464.50550536421</v>
      </c>
      <c r="K9471" s="1">
        <v>-24961208.775136236</v>
      </c>
      <c r="L9471" s="1">
        <v>-5851191.1611539936</v>
      </c>
      <c r="M9471" s="1">
        <v>-78582.091254527419</v>
      </c>
      <c r="N9471" s="1">
        <v>-32035.942241155415</v>
      </c>
      <c r="O9471" s="1">
        <v>-10288834.894911809</v>
      </c>
      <c r="P9471" s="1">
        <v>9823.5559413844057</v>
      </c>
      <c r="Q9471" s="1">
        <v>-840027933.40401828</v>
      </c>
      <c r="R9471" s="1">
        <v>-490859885.76020664</v>
      </c>
      <c r="S9471" s="1">
        <v>-490640341.71340448</v>
      </c>
      <c r="T9471" s="1">
        <v>-6240302.193784059</v>
      </c>
      <c r="U9471" s="1">
        <v>-6240302.193784059</v>
      </c>
      <c r="V9471" s="1">
        <v>-79140799.857493415</v>
      </c>
      <c r="W9471" s="1">
        <v>2663948.042852466</v>
      </c>
      <c r="X9471" s="1">
        <v>-3608.2664193235291</v>
      </c>
      <c r="Y9471" s="1">
        <v>-10288834.894911809</v>
      </c>
      <c r="Z9471" s="1">
        <v>-32035.942241155415</v>
      </c>
      <c r="AA9471" s="1">
        <v>-461.64264096937814</v>
      </c>
      <c r="AB9471" s="1">
        <v>-212.35026915307759</v>
      </c>
      <c r="AC9471" s="1">
        <v>-215869.2102519641</v>
      </c>
      <c r="AD9471" s="1">
        <v>-550.24550932159673</v>
      </c>
      <c r="AE9471" s="1">
        <v>4911.7779706922029</v>
      </c>
      <c r="AF9471" s="1">
        <v>4911.7779706922029</v>
      </c>
      <c r="AG9471" s="1">
        <v>-78114.720201224845</v>
      </c>
      <c r="AH9471" s="5">
        <v>1.1209378054921492E-2</v>
      </c>
    </row>
    <row r="9472" spans="1:34" x14ac:dyDescent="0.2">
      <c r="A9472" s="4">
        <v>2013</v>
      </c>
      <c r="B9472" t="s">
        <v>192</v>
      </c>
      <c r="C9472" t="s">
        <v>193</v>
      </c>
      <c r="D9472" t="s">
        <v>164</v>
      </c>
      <c r="E9472" s="1" t="s">
        <v>161</v>
      </c>
      <c r="F9472" s="18">
        <v>-4.0597758734395979E-2</v>
      </c>
      <c r="G9472" s="18">
        <v>-1.3332210490586656</v>
      </c>
      <c r="H9472" s="1">
        <v>-174104154.70196563</v>
      </c>
      <c r="I9472" s="1">
        <v>-168361731.75514734</v>
      </c>
      <c r="J9472" s="1">
        <v>-43746.00259479673</v>
      </c>
      <c r="K9472" s="1">
        <v>-2232927.3301310707</v>
      </c>
      <c r="L9472" s="1">
        <v>-523689.04552852293</v>
      </c>
      <c r="M9472" s="1">
        <v>-7370.2444216394542</v>
      </c>
      <c r="N9472" s="1">
        <v>-6889.4144007238092</v>
      </c>
      <c r="O9472" s="1">
        <v>-2936155.428800371</v>
      </c>
      <c r="P9472" s="1">
        <v>8354.5190588731675</v>
      </c>
      <c r="Q9472" s="1">
        <v>-75283115.719896868</v>
      </c>
      <c r="R9472" s="1">
        <v>-46810570.388644286</v>
      </c>
      <c r="S9472" s="1">
        <v>-46783463.883471295</v>
      </c>
      <c r="T9472" s="1">
        <v>-558231.83253276767</v>
      </c>
      <c r="U9472" s="1">
        <v>-558231.83253276767</v>
      </c>
      <c r="V9472" s="1">
        <v>-7590744.0888944268</v>
      </c>
      <c r="W9472" s="1">
        <v>6445915.0596056022</v>
      </c>
      <c r="X9472" s="1">
        <v>-1781.6513877850018</v>
      </c>
      <c r="Y9472" s="1">
        <v>-2936155.428800371</v>
      </c>
      <c r="Z9472" s="1">
        <v>-6889.4144007238092</v>
      </c>
      <c r="AA9472" s="1">
        <v>-283.57904000000008</v>
      </c>
      <c r="AB9472" s="1">
        <v>-6.4113005914612629</v>
      </c>
      <c r="AC9472" s="1">
        <v>-21528.896970511178</v>
      </c>
      <c r="AD9472" s="1">
        <v>-338.00623999999999</v>
      </c>
      <c r="AE9472" s="1">
        <v>4177.2595294365838</v>
      </c>
      <c r="AF9472" s="1">
        <v>4177.2595294365838</v>
      </c>
      <c r="AG9472" s="1">
        <v>-7083.146517639454</v>
      </c>
      <c r="AH9472" s="5">
        <v>7.3333107475743271E-4</v>
      </c>
    </row>
    <row r="9473" spans="1:34" x14ac:dyDescent="0.2">
      <c r="A9473" s="4">
        <v>2013</v>
      </c>
      <c r="B9473" t="s">
        <v>2370</v>
      </c>
      <c r="C9473" t="s">
        <v>127</v>
      </c>
      <c r="D9473" t="s">
        <v>301</v>
      </c>
      <c r="E9473" s="1" t="s">
        <v>161</v>
      </c>
      <c r="F9473" s="18">
        <v>-2.592174695888191E-2</v>
      </c>
      <c r="G9473" s="18">
        <v>-0.52157250237574826</v>
      </c>
      <c r="H9473" s="1">
        <v>-61247486.221328408</v>
      </c>
      <c r="I9473" s="1">
        <v>-54057185.855305701</v>
      </c>
      <c r="J9473" s="1">
        <v>-11561.105238728664</v>
      </c>
      <c r="K9473" s="1">
        <v>-662444.39152632258</v>
      </c>
      <c r="L9473" s="1">
        <v>-151542.99329628269</v>
      </c>
      <c r="M9473" s="1">
        <v>-2071.5713785711628</v>
      </c>
      <c r="N9473" s="1">
        <v>-220742.24524588938</v>
      </c>
      <c r="O9473" s="1">
        <v>-6138412.823117312</v>
      </c>
      <c r="P9473" s="1">
        <v>-3525.2362195875507</v>
      </c>
      <c r="Q9473" s="1">
        <v>-21724535.380892292</v>
      </c>
      <c r="R9473" s="1">
        <v>-11865825.129082697</v>
      </c>
      <c r="S9473" s="1">
        <v>-11844366.121664187</v>
      </c>
      <c r="T9473" s="1">
        <v>-165611.09788158064</v>
      </c>
      <c r="U9473" s="1">
        <v>-165611.09788158064</v>
      </c>
      <c r="V9473" s="1">
        <v>-1897919.3767126345</v>
      </c>
      <c r="W9473" s="1">
        <v>-7150894.4869349571</v>
      </c>
      <c r="X9473" s="1">
        <v>-62358.913581566019</v>
      </c>
      <c r="Y9473" s="1">
        <v>-6138412.823117312</v>
      </c>
      <c r="Z9473" s="1">
        <v>-220742.24524588938</v>
      </c>
      <c r="AA9473" s="1">
        <v>-41.265653142344533</v>
      </c>
      <c r="AB9473" s="1">
        <v>-335.62376764838586</v>
      </c>
      <c r="AC9473" s="1">
        <v>-5228.4432717028203</v>
      </c>
      <c r="AD9473" s="1">
        <v>-49.185751738873442</v>
      </c>
      <c r="AE9473" s="1">
        <v>-1762.6181097937754</v>
      </c>
      <c r="AF9473" s="1">
        <v>-1762.6181097937754</v>
      </c>
      <c r="AG9473" s="1">
        <v>-2029.7936698788767</v>
      </c>
      <c r="AH9473" s="5">
        <v>0.19055029783438707</v>
      </c>
    </row>
    <row r="9474" spans="1:34" x14ac:dyDescent="0.2">
      <c r="A9474" s="4">
        <v>2013</v>
      </c>
      <c r="B9474" t="s">
        <v>194</v>
      </c>
      <c r="C9474" t="s">
        <v>127</v>
      </c>
      <c r="D9474" t="s">
        <v>164</v>
      </c>
      <c r="E9474" s="1" t="s">
        <v>161</v>
      </c>
      <c r="F9474" s="18">
        <v>-2.5685245738129664E-2</v>
      </c>
      <c r="G9474" s="18">
        <v>-0.219684236512105</v>
      </c>
      <c r="H9474" s="1">
        <v>-27811094.002506085</v>
      </c>
      <c r="I9474" s="1">
        <v>-23046739.981755406</v>
      </c>
      <c r="J9474" s="1">
        <v>-4903.3927635995942</v>
      </c>
      <c r="K9474" s="1">
        <v>-280623.21738136507</v>
      </c>
      <c r="L9474" s="1">
        <v>-64065.872656955151</v>
      </c>
      <c r="M9474" s="1">
        <v>-877.50098789245521</v>
      </c>
      <c r="N9474" s="1">
        <v>-101156.96753554814</v>
      </c>
      <c r="O9474" s="1">
        <v>-4311111.600644418</v>
      </c>
      <c r="P9474" s="1">
        <v>-1615.4687808975109</v>
      </c>
      <c r="Q9474" s="1">
        <v>-9183143.4280633368</v>
      </c>
      <c r="R9474" s="1">
        <v>-4988612.6167392088</v>
      </c>
      <c r="S9474" s="1">
        <v>-4978976.1382086277</v>
      </c>
      <c r="T9474" s="1">
        <v>-70155.804345341268</v>
      </c>
      <c r="U9474" s="1">
        <v>-70155.804345341268</v>
      </c>
      <c r="V9474" s="1">
        <v>-797380.58815220639</v>
      </c>
      <c r="W9474" s="1">
        <v>-3276956.7993622636</v>
      </c>
      <c r="X9474" s="1">
        <v>-28576.49014893307</v>
      </c>
      <c r="Y9474" s="1">
        <v>-4311111.600644418</v>
      </c>
      <c r="Z9474" s="1">
        <v>-101156.96753554814</v>
      </c>
      <c r="AA9474" s="1">
        <v>-18.910328336125634</v>
      </c>
      <c r="AB9474" s="1">
        <v>-153.80237946908505</v>
      </c>
      <c r="AC9474" s="1">
        <v>-2198.6876869971511</v>
      </c>
      <c r="AD9474" s="1">
        <v>-22.539779308298957</v>
      </c>
      <c r="AE9474" s="1">
        <v>-807.73439044875545</v>
      </c>
      <c r="AF9474" s="1">
        <v>-807.73439044875545</v>
      </c>
      <c r="AG9474" s="1">
        <v>-858.35600584704923</v>
      </c>
      <c r="AH9474" s="5">
        <v>0.19221806339980146</v>
      </c>
    </row>
    <row r="9475" spans="1:34" x14ac:dyDescent="0.2">
      <c r="A9475" s="4">
        <v>2013</v>
      </c>
      <c r="B9475" t="s">
        <v>2748</v>
      </c>
      <c r="C9475" t="s">
        <v>130</v>
      </c>
      <c r="D9475" t="s">
        <v>181</v>
      </c>
      <c r="E9475" s="1" t="s">
        <v>161</v>
      </c>
      <c r="F9475" s="18">
        <v>-2.1404879717601716E-2</v>
      </c>
      <c r="G9475" s="18">
        <v>-0.19650571705348377</v>
      </c>
      <c r="H9475" s="1">
        <v>-189725597.14018825</v>
      </c>
      <c r="I9475" s="1">
        <v>-185599912.46635497</v>
      </c>
      <c r="J9475" s="1">
        <v>-42659.958874344651</v>
      </c>
      <c r="K9475" s="1">
        <v>-2479383.945678765</v>
      </c>
      <c r="L9475" s="1">
        <v>-577029.33973566734</v>
      </c>
      <c r="M9475" s="1">
        <v>-7752.9423964811558</v>
      </c>
      <c r="N9475" s="1">
        <v>-5564.5478965942748</v>
      </c>
      <c r="O9475" s="1">
        <v>-1014661.8018212643</v>
      </c>
      <c r="P9475" s="1">
        <v>1367.8625698843282</v>
      </c>
      <c r="Q9475" s="1">
        <v>-82839752.354752943</v>
      </c>
      <c r="R9475" s="1">
        <v>-48347731.377041355</v>
      </c>
      <c r="S9475" s="1">
        <v>-48303621.552217811</v>
      </c>
      <c r="T9475" s="1">
        <v>-619845.98641969124</v>
      </c>
      <c r="U9475" s="1">
        <v>-619845.98641969124</v>
      </c>
      <c r="V9475" s="1">
        <v>-7791362.2735705096</v>
      </c>
      <c r="W9475" s="1">
        <v>-154507.15003579878</v>
      </c>
      <c r="X9475" s="1">
        <v>-992.517797126446</v>
      </c>
      <c r="Y9475" s="1">
        <v>-1014661.8018212643</v>
      </c>
      <c r="Z9475" s="1">
        <v>-5564.5478965942748</v>
      </c>
      <c r="AA9475" s="1">
        <v>-47.057818587819895</v>
      </c>
      <c r="AB9475" s="1">
        <v>-6.9340967379646683</v>
      </c>
      <c r="AC9475" s="1">
        <v>-21264.072616259</v>
      </c>
      <c r="AD9475" s="1">
        <v>-56.089604942139268</v>
      </c>
      <c r="AE9475" s="1">
        <v>683.9312849421641</v>
      </c>
      <c r="AF9475" s="1">
        <v>683.9312849421641</v>
      </c>
      <c r="AG9475" s="1">
        <v>-7705.3006487575749</v>
      </c>
      <c r="AH9475" s="5">
        <v>1.5414492185951395E-2</v>
      </c>
    </row>
    <row r="9476" spans="1:34" x14ac:dyDescent="0.2">
      <c r="A9476" s="4">
        <v>2013</v>
      </c>
      <c r="B9476" t="s">
        <v>2749</v>
      </c>
      <c r="C9476" t="s">
        <v>127</v>
      </c>
      <c r="D9476" t="s">
        <v>164</v>
      </c>
      <c r="E9476" s="1" t="s">
        <v>161</v>
      </c>
      <c r="F9476" s="18">
        <v>-2.0611764680745298E-2</v>
      </c>
      <c r="G9476" s="18">
        <v>-0.46136800692326174</v>
      </c>
      <c r="H9476" s="1">
        <v>-301626083.05456984</v>
      </c>
      <c r="I9476" s="1">
        <v>-259815277.62623304</v>
      </c>
      <c r="J9476" s="1">
        <v>-54455.025040460459</v>
      </c>
      <c r="K9476" s="1">
        <v>-3105540.819202425</v>
      </c>
      <c r="L9476" s="1">
        <v>-704765.56852776615</v>
      </c>
      <c r="M9476" s="1">
        <v>-9709.2078905496019</v>
      </c>
      <c r="N9476" s="1">
        <v>-1367146.8700623717</v>
      </c>
      <c r="O9476" s="1">
        <v>-36547354.71009279</v>
      </c>
      <c r="P9476" s="1">
        <v>-21833.227520500521</v>
      </c>
      <c r="Q9476" s="1">
        <v>-100986122.85768241</v>
      </c>
      <c r="R9476" s="1">
        <v>-53977274.269023903</v>
      </c>
      <c r="S9476" s="1">
        <v>-53852943.683269151</v>
      </c>
      <c r="T9476" s="1">
        <v>-776385.20480060624</v>
      </c>
      <c r="U9476" s="1">
        <v>-776385.20480060624</v>
      </c>
      <c r="V9476" s="1">
        <v>-8610115.6244349238</v>
      </c>
      <c r="W9476" s="1">
        <v>-44288409.792467885</v>
      </c>
      <c r="X9476" s="1">
        <v>-386214.21753032331</v>
      </c>
      <c r="Y9476" s="1">
        <v>-36547354.71009279</v>
      </c>
      <c r="Z9476" s="1">
        <v>-1367146.8700623717</v>
      </c>
      <c r="AA9476" s="1">
        <v>-255.57504170437619</v>
      </c>
      <c r="AB9476" s="1">
        <v>-2078.655052855479</v>
      </c>
      <c r="AC9476" s="1">
        <v>-23808.073863407611</v>
      </c>
      <c r="AD9476" s="1">
        <v>-304.62744667003375</v>
      </c>
      <c r="AE9476" s="1">
        <v>-10916.61376025026</v>
      </c>
      <c r="AF9476" s="1">
        <v>-10916.61376025026</v>
      </c>
      <c r="AG9476" s="1">
        <v>-9450.4614797145878</v>
      </c>
      <c r="AH9476" s="5">
        <v>0.23665117057068191</v>
      </c>
    </row>
    <row r="9477" spans="1:34" x14ac:dyDescent="0.2">
      <c r="A9477" s="4">
        <v>2013</v>
      </c>
      <c r="B9477" t="s">
        <v>201</v>
      </c>
      <c r="C9477" t="s">
        <v>190</v>
      </c>
      <c r="D9477" t="s">
        <v>164</v>
      </c>
      <c r="E9477" s="1" t="s">
        <v>161</v>
      </c>
      <c r="F9477" s="18">
        <v>-1.3405305817167519E-2</v>
      </c>
      <c r="G9477" s="18">
        <v>-8.5460692992661944E-2</v>
      </c>
      <c r="H9477" s="1">
        <v>-1916114197.5884736</v>
      </c>
      <c r="I9477" s="1">
        <v>-1714843306.08865</v>
      </c>
      <c r="J9477" s="1">
        <v>-358626.23403901432</v>
      </c>
      <c r="K9477" s="1">
        <v>-24414653.258593667</v>
      </c>
      <c r="L9477" s="1">
        <v>-5007891.6333217733</v>
      </c>
      <c r="M9477" s="1">
        <v>-68597.982786152032</v>
      </c>
      <c r="N9477" s="1">
        <v>-117227.01029450698</v>
      </c>
      <c r="O9477" s="1">
        <v>-171339842.07106462</v>
      </c>
      <c r="P9477" s="1">
        <v>35946.690276833309</v>
      </c>
      <c r="Q9477" s="1">
        <v>-718378827.06028664</v>
      </c>
      <c r="R9477" s="1">
        <v>-404453286.44120562</v>
      </c>
      <c r="S9477" s="1">
        <v>-400420829.48272443</v>
      </c>
      <c r="T9477" s="1">
        <v>-6103663.3146484168</v>
      </c>
      <c r="U9477" s="1">
        <v>-6103663.3146484168</v>
      </c>
      <c r="V9477" s="1">
        <v>-64493285.296804629</v>
      </c>
      <c r="W9477" s="1">
        <v>-144478797.46007955</v>
      </c>
      <c r="X9477" s="1">
        <v>-13203.491300467136</v>
      </c>
      <c r="Y9477" s="1">
        <v>-171339842.07106462</v>
      </c>
      <c r="Z9477" s="1">
        <v>-117227.01029450698</v>
      </c>
      <c r="AA9477" s="1">
        <v>-1689.2584653177003</v>
      </c>
      <c r="AB9477" s="1">
        <v>-783.52822683680597</v>
      </c>
      <c r="AC9477" s="1">
        <v>-176145.30918357248</v>
      </c>
      <c r="AD9477" s="1">
        <v>-2013.4770970739098</v>
      </c>
      <c r="AE9477" s="1">
        <v>17973.345138416655</v>
      </c>
      <c r="AF9477" s="1">
        <v>17973.345138416655</v>
      </c>
      <c r="AG9477" s="1">
        <v>-66887.762719439881</v>
      </c>
      <c r="AH9477" s="5">
        <v>3.9203411438961541E-2</v>
      </c>
    </row>
    <row r="9478" spans="1:34" x14ac:dyDescent="0.2">
      <c r="A9478" s="4">
        <v>2013</v>
      </c>
      <c r="B9478" t="s">
        <v>191</v>
      </c>
      <c r="C9478" t="s">
        <v>130</v>
      </c>
      <c r="D9478" t="s">
        <v>181</v>
      </c>
      <c r="E9478" s="1" t="s">
        <v>161</v>
      </c>
      <c r="F9478" s="18">
        <v>-1.1005027716430924E-2</v>
      </c>
      <c r="G9478" s="18">
        <v>-4.3088050285168239E-2</v>
      </c>
      <c r="H9478" s="1">
        <v>-80875523.853603393</v>
      </c>
      <c r="I9478" s="1">
        <v>-74233355.153207242</v>
      </c>
      <c r="J9478" s="1">
        <v>-18178.998258816107</v>
      </c>
      <c r="K9478" s="1">
        <v>-999149.86921355873</v>
      </c>
      <c r="L9478" s="1">
        <v>-230724.50911201327</v>
      </c>
      <c r="M9478" s="1">
        <v>-3222.2427450380205</v>
      </c>
      <c r="N9478" s="1">
        <v>-4613.6294891188409</v>
      </c>
      <c r="O9478" s="1">
        <v>-5390235.596594179</v>
      </c>
      <c r="P9478" s="1">
        <v>3956.1450165744204</v>
      </c>
      <c r="Q9478" s="1">
        <v>-33148688.171546824</v>
      </c>
      <c r="R9478" s="1">
        <v>-20110062.153242655</v>
      </c>
      <c r="S9478" s="1">
        <v>-20082085.627101321</v>
      </c>
      <c r="T9478" s="1">
        <v>-249787.46730338968</v>
      </c>
      <c r="U9478" s="1">
        <v>-249787.46730338968</v>
      </c>
      <c r="V9478" s="1">
        <v>-3251523.0970686749</v>
      </c>
      <c r="W9478" s="1">
        <v>1620434.9860470083</v>
      </c>
      <c r="X9478" s="1">
        <v>-822.90771189164184</v>
      </c>
      <c r="Y9478" s="1">
        <v>-5390235.596594179</v>
      </c>
      <c r="Z9478" s="1">
        <v>-4613.6294891188409</v>
      </c>
      <c r="AA9478" s="1">
        <v>-134.49153000000001</v>
      </c>
      <c r="AB9478" s="1">
        <v>-5.749137896765439</v>
      </c>
      <c r="AC9478" s="1">
        <v>-8922.2398655629058</v>
      </c>
      <c r="AD9478" s="1">
        <v>-160.30443000000002</v>
      </c>
      <c r="AE9478" s="1">
        <v>1978.0725082872102</v>
      </c>
      <c r="AF9478" s="1">
        <v>1978.0725082872102</v>
      </c>
      <c r="AG9478" s="1">
        <v>-3086.0823420380202</v>
      </c>
      <c r="AH9478" s="5">
        <v>1.2849804221988172E-2</v>
      </c>
    </row>
    <row r="9479" spans="1:34" x14ac:dyDescent="0.2">
      <c r="A9479" s="4">
        <v>2013</v>
      </c>
      <c r="B9479" t="s">
        <v>200</v>
      </c>
      <c r="C9479" t="s">
        <v>193</v>
      </c>
      <c r="D9479" t="s">
        <v>164</v>
      </c>
      <c r="E9479" s="1" t="s">
        <v>161</v>
      </c>
      <c r="F9479" s="18">
        <v>-8.2586312350024591E-3</v>
      </c>
      <c r="G9479" s="18">
        <v>-0.2465179493113861</v>
      </c>
      <c r="H9479" s="1">
        <v>-455809499.55103534</v>
      </c>
      <c r="I9479" s="1">
        <v>-435216746.69370157</v>
      </c>
      <c r="J9479" s="1">
        <v>-155437.58882345105</v>
      </c>
      <c r="K9479" s="1">
        <v>-5823681.8311484</v>
      </c>
      <c r="L9479" s="1">
        <v>-1370810.484170241</v>
      </c>
      <c r="M9479" s="1">
        <v>-23147.992663175333</v>
      </c>
      <c r="N9479" s="1">
        <v>-88664.655207967939</v>
      </c>
      <c r="O9479" s="1">
        <v>-13255680.840848545</v>
      </c>
      <c r="P9479" s="1">
        <v>124670.53552798988</v>
      </c>
      <c r="Q9479" s="1">
        <v>-197974444.19978163</v>
      </c>
      <c r="R9479" s="1">
        <v>-150162328.72449282</v>
      </c>
      <c r="S9479" s="1">
        <v>-150084704.18422511</v>
      </c>
      <c r="T9479" s="1">
        <v>-1455920.4577871</v>
      </c>
      <c r="U9479" s="1">
        <v>-1455920.4577871</v>
      </c>
      <c r="V9479" s="1">
        <v>-24748546.975913413</v>
      </c>
      <c r="W9479" s="1">
        <v>83415795.305945501</v>
      </c>
      <c r="X9479" s="1">
        <v>-22929.308183603869</v>
      </c>
      <c r="Y9479" s="1">
        <v>-13255680.840848545</v>
      </c>
      <c r="Z9479" s="1">
        <v>-88664.655207967939</v>
      </c>
      <c r="AA9479" s="1">
        <v>-4229.8105942797856</v>
      </c>
      <c r="AB9479" s="1">
        <v>-82.397586993531149</v>
      </c>
      <c r="AC9479" s="1">
        <v>-72606.048457071913</v>
      </c>
      <c r="AD9479" s="1">
        <v>-5041.6362749682612</v>
      </c>
      <c r="AE9479" s="1">
        <v>62335.26776399494</v>
      </c>
      <c r="AF9479" s="1">
        <v>62335.26776399494</v>
      </c>
      <c r="AG9479" s="1">
        <v>-18865.695368090615</v>
      </c>
      <c r="AH9479" s="5">
        <v>2.4419897282437087E-3</v>
      </c>
    </row>
    <row r="9480" spans="1:34" x14ac:dyDescent="0.2">
      <c r="A9480" s="4">
        <v>2013</v>
      </c>
      <c r="B9480" t="s">
        <v>203</v>
      </c>
      <c r="C9480" t="s">
        <v>155</v>
      </c>
      <c r="D9480" t="s">
        <v>164</v>
      </c>
      <c r="E9480" s="1" t="s">
        <v>161</v>
      </c>
      <c r="F9480" s="18">
        <v>-7.4904040438841801E-3</v>
      </c>
      <c r="G9480" s="18">
        <v>-0.11168929841973264</v>
      </c>
      <c r="H9480" s="1">
        <v>-783293673.99069548</v>
      </c>
      <c r="I9480" s="1">
        <v>-730179684.71126246</v>
      </c>
      <c r="J9480" s="1">
        <v>-171888.12783044303</v>
      </c>
      <c r="K9480" s="1">
        <v>-9617498.448284585</v>
      </c>
      <c r="L9480" s="1">
        <v>-2243766.4417431792</v>
      </c>
      <c r="M9480" s="1">
        <v>-30402.957841469153</v>
      </c>
      <c r="N9480" s="1">
        <v>-547086.58101038355</v>
      </c>
      <c r="O9480" s="1">
        <v>-40505161.834014185</v>
      </c>
      <c r="P9480" s="1">
        <v>1815.1112914385171</v>
      </c>
      <c r="Q9480" s="1">
        <v>-322134885.37741399</v>
      </c>
      <c r="R9480" s="1">
        <v>-187823483.77016714</v>
      </c>
      <c r="S9480" s="1">
        <v>-187696673.17306009</v>
      </c>
      <c r="T9480" s="1">
        <v>-2404374.6120711463</v>
      </c>
      <c r="U9480" s="1">
        <v>-2404374.6120711463</v>
      </c>
      <c r="V9480" s="1">
        <v>-30270170.308336686</v>
      </c>
      <c r="W9480" s="1">
        <v>-9240903.5530660786</v>
      </c>
      <c r="X9480" s="1">
        <v>-152548.07691221085</v>
      </c>
      <c r="Y9480" s="1">
        <v>-40505161.834014185</v>
      </c>
      <c r="Z9480" s="1">
        <v>-547086.58101038355</v>
      </c>
      <c r="AA9480" s="1">
        <v>-226.23769000000001</v>
      </c>
      <c r="AB9480" s="1">
        <v>-1039.6357861953827</v>
      </c>
      <c r="AC9480" s="1">
        <v>-84117.758174928429</v>
      </c>
      <c r="AD9480" s="1">
        <v>-269.65938999999997</v>
      </c>
      <c r="AE9480" s="1">
        <v>907.55564571925856</v>
      </c>
      <c r="AF9480" s="1">
        <v>907.55564571925856</v>
      </c>
      <c r="AG9480" s="1">
        <v>-30173.912822469156</v>
      </c>
      <c r="AH9480" s="5">
        <v>3.7275008240363262E-2</v>
      </c>
    </row>
    <row r="9481" spans="1:34" x14ac:dyDescent="0.2">
      <c r="A9481" s="4">
        <v>2013</v>
      </c>
      <c r="B9481" t="s">
        <v>202</v>
      </c>
      <c r="C9481" t="s">
        <v>118</v>
      </c>
      <c r="D9481" t="s">
        <v>164</v>
      </c>
      <c r="E9481" s="1" t="s">
        <v>161</v>
      </c>
      <c r="F9481" s="18">
        <v>-6.2475598678705972E-3</v>
      </c>
      <c r="G9481" s="18">
        <v>-3.7850642380164758E-2</v>
      </c>
      <c r="H9481" s="1">
        <v>-32165334.910904679</v>
      </c>
      <c r="I9481" s="1">
        <v>-30964640.503175039</v>
      </c>
      <c r="J9481" s="1">
        <v>-7414.7129912829596</v>
      </c>
      <c r="K9481" s="1">
        <v>-412114.0633163497</v>
      </c>
      <c r="L9481" s="1">
        <v>-96474.43724588913</v>
      </c>
      <c r="M9481" s="1">
        <v>-1318.6884958483736</v>
      </c>
      <c r="N9481" s="1">
        <v>-4752.2917966345358</v>
      </c>
      <c r="O9481" s="1">
        <v>-679392.4892823206</v>
      </c>
      <c r="P9481" s="1">
        <v>772.2753986938726</v>
      </c>
      <c r="Q9481" s="1">
        <v>-13856149.028471462</v>
      </c>
      <c r="R9481" s="1">
        <v>-8262738.5635354379</v>
      </c>
      <c r="S9481" s="1">
        <v>-8258132.6371670589</v>
      </c>
      <c r="T9481" s="1">
        <v>-103028.51582908742</v>
      </c>
      <c r="U9481" s="1">
        <v>-103028.51582908742</v>
      </c>
      <c r="V9481" s="1">
        <v>-1334678.7661445756</v>
      </c>
      <c r="W9481" s="1">
        <v>441680.86088567751</v>
      </c>
      <c r="X9481" s="1">
        <v>-862.87535926866997</v>
      </c>
      <c r="Y9481" s="1">
        <v>-679392.4892823206</v>
      </c>
      <c r="Z9481" s="1">
        <v>-4752.2917966345358</v>
      </c>
      <c r="AA9481" s="1">
        <v>-26.53607387240816</v>
      </c>
      <c r="AB9481" s="1">
        <v>-3.3624347752200574</v>
      </c>
      <c r="AC9481" s="1">
        <v>-3671.0129924074135</v>
      </c>
      <c r="AD9481" s="1">
        <v>-31.629130820017309</v>
      </c>
      <c r="AE9481" s="1">
        <v>386.1376993469363</v>
      </c>
      <c r="AF9481" s="1">
        <v>386.1376993469363</v>
      </c>
      <c r="AG9481" s="1">
        <v>-1291.8231422271838</v>
      </c>
      <c r="AH9481" s="5">
        <v>3.2945645764402391E-2</v>
      </c>
    </row>
    <row r="9482" spans="1:34" x14ac:dyDescent="0.2">
      <c r="A9482" s="4">
        <v>2013</v>
      </c>
      <c r="B9482" t="s">
        <v>183</v>
      </c>
      <c r="C9482" t="s">
        <v>170</v>
      </c>
      <c r="D9482" t="s">
        <v>164</v>
      </c>
      <c r="E9482" s="1" t="s">
        <v>161</v>
      </c>
      <c r="F9482" s="18">
        <v>-3.2541108132139135E-3</v>
      </c>
      <c r="G9482" s="18">
        <v>-3.3626949447008281E-2</v>
      </c>
      <c r="H9482" s="1">
        <v>-7121955.8711524513</v>
      </c>
      <c r="I9482" s="1">
        <v>-6815028.1445010407</v>
      </c>
      <c r="J9482" s="1">
        <v>-2066.9055810823343</v>
      </c>
      <c r="K9482" s="1">
        <v>-88886.960255926708</v>
      </c>
      <c r="L9482" s="1">
        <v>-20731.381473556539</v>
      </c>
      <c r="M9482" s="1">
        <v>-325.81961958137373</v>
      </c>
      <c r="N9482" s="1">
        <v>-19382.110214094111</v>
      </c>
      <c r="O9482" s="1">
        <v>-176622.46195008181</v>
      </c>
      <c r="P9482" s="1">
        <v>1087.9124429152862</v>
      </c>
      <c r="Q9482" s="1">
        <v>-2986378.4112926722</v>
      </c>
      <c r="R9482" s="1">
        <v>-2044380.8056414966</v>
      </c>
      <c r="S9482" s="1">
        <v>-2042697.4071909359</v>
      </c>
      <c r="T9482" s="1">
        <v>-22221.740063981677</v>
      </c>
      <c r="U9482" s="1">
        <v>-22221.740063981677</v>
      </c>
      <c r="V9482" s="1">
        <v>-334190.13537990121</v>
      </c>
      <c r="W9482" s="1">
        <v>532067.13117296086</v>
      </c>
      <c r="X9482" s="1">
        <v>-5663.9441034623078</v>
      </c>
      <c r="Y9482" s="1">
        <v>-176622.46195008181</v>
      </c>
      <c r="Z9482" s="1">
        <v>-19382.110214094111</v>
      </c>
      <c r="AA9482" s="1">
        <v>-42.682480353586939</v>
      </c>
      <c r="AB9482" s="1">
        <v>-14.227084811193444</v>
      </c>
      <c r="AC9482" s="1">
        <v>-961.76728997039834</v>
      </c>
      <c r="AD9482" s="1">
        <v>-50.874509971504914</v>
      </c>
      <c r="AE9482" s="1">
        <v>543.9562214576431</v>
      </c>
      <c r="AF9482" s="1">
        <v>543.9562214576431</v>
      </c>
      <c r="AG9482" s="1">
        <v>-282.60750261026055</v>
      </c>
      <c r="AH9482" s="5">
        <v>0.1986540744268801</v>
      </c>
    </row>
    <row r="9483" spans="1:34" x14ac:dyDescent="0.2">
      <c r="A9483" s="4">
        <v>2013</v>
      </c>
      <c r="B9483" t="s">
        <v>209</v>
      </c>
      <c r="C9483" t="s">
        <v>185</v>
      </c>
      <c r="D9483" t="s">
        <v>210</v>
      </c>
      <c r="E9483" s="1" t="s">
        <v>211</v>
      </c>
      <c r="F9483" s="18">
        <v>-0.43796347435836935</v>
      </c>
      <c r="G9483" s="18" t="s">
        <v>128</v>
      </c>
      <c r="H9483" s="1">
        <v>-2077423110.1239738</v>
      </c>
      <c r="I9483" s="1">
        <v>-2032128533.3550873</v>
      </c>
      <c r="J9483" s="1">
        <v>-473228.38757509127</v>
      </c>
      <c r="K9483" s="1">
        <v>-26924836.075142242</v>
      </c>
      <c r="L9483" s="1">
        <v>-6271430.751610036</v>
      </c>
      <c r="M9483" s="1">
        <v>-85903.543774737016</v>
      </c>
      <c r="N9483" s="1">
        <v>-46514.394374690601</v>
      </c>
      <c r="O9483" s="1">
        <v>-11541173.518087981</v>
      </c>
      <c r="P9483" s="1">
        <v>48509.901678284128</v>
      </c>
      <c r="Q9483" s="1">
        <v>-900278718.57576382</v>
      </c>
      <c r="R9483" s="1">
        <v>-521683049.8775624</v>
      </c>
      <c r="S9483" s="1">
        <v>-521326720.67369497</v>
      </c>
      <c r="T9483" s="1">
        <v>-6731209.0187855605</v>
      </c>
      <c r="U9483" s="1">
        <v>-6731209.0187855605</v>
      </c>
      <c r="V9483" s="1">
        <v>-84022929.434418425</v>
      </c>
      <c r="W9483" s="1">
        <v>-24777855.757368367</v>
      </c>
      <c r="X9483" s="1">
        <v>-11568.068769932152</v>
      </c>
      <c r="Y9483" s="1">
        <v>-11541173.518087981</v>
      </c>
      <c r="Z9483" s="1">
        <v>-46514.394374690601</v>
      </c>
      <c r="AA9483" s="1">
        <v>-730.15661983642576</v>
      </c>
      <c r="AB9483" s="1">
        <v>-3692.0990451130215</v>
      </c>
      <c r="AC9483" s="1">
        <v>-230214.8102998407</v>
      </c>
      <c r="AD9483" s="1">
        <v>-870.29525765380856</v>
      </c>
      <c r="AE9483" s="1">
        <v>24254.950839142064</v>
      </c>
      <c r="AF9483" s="1">
        <v>24254.950839142064</v>
      </c>
      <c r="AG9483" s="1">
        <v>-85164.326817282184</v>
      </c>
      <c r="AH9483" s="5">
        <v>2.4726570607432021E-2</v>
      </c>
    </row>
    <row r="9484" spans="1:34" x14ac:dyDescent="0.2">
      <c r="A9484" s="4">
        <v>2013</v>
      </c>
      <c r="B9484" t="s">
        <v>2058</v>
      </c>
      <c r="C9484" t="s">
        <v>185</v>
      </c>
      <c r="D9484" t="s">
        <v>210</v>
      </c>
      <c r="E9484" s="1" t="s">
        <v>211</v>
      </c>
      <c r="F9484" s="18">
        <v>-0.3917003645819922</v>
      </c>
      <c r="G9484" s="18">
        <v>-14.014636903645718</v>
      </c>
      <c r="H9484" s="1">
        <v>-1628023480.5036898</v>
      </c>
      <c r="I9484" s="1">
        <v>-1592542871.3193638</v>
      </c>
      <c r="J9484" s="1">
        <v>-370198.18527328374</v>
      </c>
      <c r="K9484" s="1">
        <v>-21086140.62504527</v>
      </c>
      <c r="L9484" s="1">
        <v>-4907688.1189746466</v>
      </c>
      <c r="M9484" s="1">
        <v>-67279.673978886698</v>
      </c>
      <c r="N9484" s="1">
        <v>-40757.448930299361</v>
      </c>
      <c r="O9484" s="1">
        <v>-9046764.1827039421</v>
      </c>
      <c r="P9484" s="1">
        <v>38219.050580872834</v>
      </c>
      <c r="Q9484" s="1">
        <v>-704477646.31719434</v>
      </c>
      <c r="R9484" s="1">
        <v>-407072319.48405248</v>
      </c>
      <c r="S9484" s="1">
        <v>-406782322.14485979</v>
      </c>
      <c r="T9484" s="1">
        <v>-5271535.1562613174</v>
      </c>
      <c r="U9484" s="1">
        <v>-5271535.1562613174</v>
      </c>
      <c r="V9484" s="1">
        <v>-65543630.251150995</v>
      </c>
      <c r="W9484" s="1">
        <v>-24294291.89181345</v>
      </c>
      <c r="X9484" s="1">
        <v>-10136.324001441688</v>
      </c>
      <c r="Y9484" s="1">
        <v>-9046764.1827039421</v>
      </c>
      <c r="Z9484" s="1">
        <v>-40757.448930299361</v>
      </c>
      <c r="AA9484" s="1">
        <v>-494.75158077331542</v>
      </c>
      <c r="AB9484" s="1">
        <v>-3235.1391499290471</v>
      </c>
      <c r="AC9484" s="1">
        <v>-179662.81413160969</v>
      </c>
      <c r="AD9484" s="1">
        <v>-589.7090333306885</v>
      </c>
      <c r="AE9484" s="1">
        <v>19109.525290436417</v>
      </c>
      <c r="AF9484" s="1">
        <v>19109.525290436417</v>
      </c>
      <c r="AG9484" s="1">
        <v>-66778.783144921312</v>
      </c>
      <c r="AH9484" s="5">
        <v>2.7730561857133625E-2</v>
      </c>
    </row>
    <row r="9485" spans="1:34" x14ac:dyDescent="0.2">
      <c r="A9485" s="4">
        <v>2013</v>
      </c>
      <c r="B9485" t="s">
        <v>2750</v>
      </c>
      <c r="C9485" t="s">
        <v>445</v>
      </c>
      <c r="D9485" t="s">
        <v>210</v>
      </c>
      <c r="E9485" s="1" t="s">
        <v>211</v>
      </c>
      <c r="F9485" s="18">
        <v>-0.38700566518842072</v>
      </c>
      <c r="G9485" s="18">
        <v>-3.5475732423119286</v>
      </c>
      <c r="H9485" s="1">
        <v>-1334157884.9031341</v>
      </c>
      <c r="I9485" s="1">
        <v>-1284652300.670552</v>
      </c>
      <c r="J9485" s="1">
        <v>-461121.48311282694</v>
      </c>
      <c r="K9485" s="1">
        <v>-17726843.562104061</v>
      </c>
      <c r="L9485" s="1">
        <v>-4134545.884219063</v>
      </c>
      <c r="M9485" s="1">
        <v>-73393.535309201732</v>
      </c>
      <c r="N9485" s="1">
        <v>-29.23586658878164</v>
      </c>
      <c r="O9485" s="1">
        <v>-27639528.182381965</v>
      </c>
      <c r="P9485" s="1">
        <v>529877.65041216766</v>
      </c>
      <c r="Q9485" s="1">
        <v>-597284756.553828</v>
      </c>
      <c r="R9485" s="1">
        <v>-461090027.36710989</v>
      </c>
      <c r="S9485" s="1">
        <v>-460830466.3998878</v>
      </c>
      <c r="T9485" s="1">
        <v>-4431710.8905260153</v>
      </c>
      <c r="U9485" s="1">
        <v>-4431710.8905260153</v>
      </c>
      <c r="V9485" s="1">
        <v>-76079706.716621548</v>
      </c>
      <c r="W9485" s="1">
        <v>297403596.65471447</v>
      </c>
      <c r="X9485" s="1">
        <v>-7.1140465702674041</v>
      </c>
      <c r="Y9485" s="1">
        <v>-27639528.182381965</v>
      </c>
      <c r="Z9485" s="1">
        <v>-29.23586658878164</v>
      </c>
      <c r="AA9485" s="1">
        <v>-17590.548515949278</v>
      </c>
      <c r="AB9485" s="1">
        <v>-1076.8388002435224</v>
      </c>
      <c r="AC9485" s="1">
        <v>-208197.06550577062</v>
      </c>
      <c r="AD9485" s="1">
        <v>-20966.694729672534</v>
      </c>
      <c r="AE9485" s="1">
        <v>264938.82520608383</v>
      </c>
      <c r="AF9485" s="1">
        <v>264938.82520608383</v>
      </c>
      <c r="AG9485" s="1">
        <v>-55584.70991385747</v>
      </c>
      <c r="AH9485" s="5">
        <v>0.2407002933777532</v>
      </c>
    </row>
    <row r="9486" spans="1:34" x14ac:dyDescent="0.2">
      <c r="A9486" s="4">
        <v>2013</v>
      </c>
      <c r="B9486" t="s">
        <v>2371</v>
      </c>
      <c r="C9486" t="s">
        <v>149</v>
      </c>
      <c r="D9486" t="s">
        <v>210</v>
      </c>
      <c r="E9486" s="1" t="s">
        <v>211</v>
      </c>
      <c r="F9486" s="18">
        <v>-0.29940160644157116</v>
      </c>
      <c r="G9486" s="18">
        <v>-17.963037402657285</v>
      </c>
      <c r="H9486" s="1">
        <v>-1135049357.9072976</v>
      </c>
      <c r="I9486" s="1">
        <v>-1110380465.4362743</v>
      </c>
      <c r="J9486" s="1">
        <v>-266309.34029828006</v>
      </c>
      <c r="K9486" s="1">
        <v>-14562022.076404214</v>
      </c>
      <c r="L9486" s="1">
        <v>-3397544.7352167368</v>
      </c>
      <c r="M9486" s="1">
        <v>-95014.950551461181</v>
      </c>
      <c r="N9486" s="1">
        <v>-179415.75463334325</v>
      </c>
      <c r="O9486" s="1">
        <v>-6207323.248966068</v>
      </c>
      <c r="P9486" s="1">
        <v>38737.635047156815</v>
      </c>
      <c r="Q9486" s="1">
        <v>-487942002.97354102</v>
      </c>
      <c r="R9486" s="1">
        <v>-290773073.11337888</v>
      </c>
      <c r="S9486" s="1">
        <v>-290580501.05863059</v>
      </c>
      <c r="T9486" s="1">
        <v>-3640505.5191010535</v>
      </c>
      <c r="U9486" s="1">
        <v>-3640505.5191010535</v>
      </c>
      <c r="V9486" s="1">
        <v>-46959970.166035995</v>
      </c>
      <c r="W9486" s="1">
        <v>-4892103.6910324153</v>
      </c>
      <c r="X9486" s="1">
        <v>-45417.198166645918</v>
      </c>
      <c r="Y9486" s="1">
        <v>-6207323.248966068</v>
      </c>
      <c r="Z9486" s="1">
        <v>-179415.75463334325</v>
      </c>
      <c r="AA9486" s="1">
        <v>-1752.56017</v>
      </c>
      <c r="AB9486" s="1">
        <v>-1784.6418864969658</v>
      </c>
      <c r="AC9486" s="1">
        <v>-128410.52614639458</v>
      </c>
      <c r="AD9486" s="1">
        <v>-2088.9282699999999</v>
      </c>
      <c r="AE9486" s="1">
        <v>19368.817523578407</v>
      </c>
      <c r="AF9486" s="1">
        <v>-28181.879545851305</v>
      </c>
      <c r="AG9486" s="1">
        <v>-45689.946215031472</v>
      </c>
      <c r="AH9486" s="5">
        <v>3.7347347231239392E-2</v>
      </c>
    </row>
    <row r="9487" spans="1:34" x14ac:dyDescent="0.2">
      <c r="A9487" s="4">
        <v>2013</v>
      </c>
      <c r="B9487" t="s">
        <v>222</v>
      </c>
      <c r="C9487" t="s">
        <v>190</v>
      </c>
      <c r="D9487" t="s">
        <v>210</v>
      </c>
      <c r="E9487" s="1" t="s">
        <v>211</v>
      </c>
      <c r="F9487" s="18">
        <v>-0.27788799674593057</v>
      </c>
      <c r="G9487" s="18">
        <v>-2.7608267493645546</v>
      </c>
      <c r="H9487" s="1">
        <v>-10496663301.084036</v>
      </c>
      <c r="I9487" s="1">
        <v>-10266159470.59543</v>
      </c>
      <c r="J9487" s="1">
        <v>-2339088.1591034112</v>
      </c>
      <c r="K9487" s="1">
        <v>-134096572.98272617</v>
      </c>
      <c r="L9487" s="1">
        <v>-31347707.063999362</v>
      </c>
      <c r="M9487" s="1">
        <v>-426369.65724082873</v>
      </c>
      <c r="N9487" s="1">
        <v>-1506397.8559808382</v>
      </c>
      <c r="O9487" s="1">
        <v>-60827233.198197447</v>
      </c>
      <c r="P9487" s="1">
        <v>39538.428645686829</v>
      </c>
      <c r="Q9487" s="1">
        <v>-4498677784.1451464</v>
      </c>
      <c r="R9487" s="1">
        <v>-2570271830.2280164</v>
      </c>
      <c r="S9487" s="1">
        <v>-2569127555.7539306</v>
      </c>
      <c r="T9487" s="1">
        <v>-33524143.245681543</v>
      </c>
      <c r="U9487" s="1">
        <v>-33524143.245681543</v>
      </c>
      <c r="V9487" s="1">
        <v>-413468586.05613595</v>
      </c>
      <c r="W9487" s="1">
        <v>-313826830.69545597</v>
      </c>
      <c r="X9487" s="1">
        <v>-364657.72924072907</v>
      </c>
      <c r="Y9487" s="1">
        <v>-60827233.198197447</v>
      </c>
      <c r="Z9487" s="1">
        <v>-1506397.8559808382</v>
      </c>
      <c r="AA9487" s="1">
        <v>-118.2847812590027</v>
      </c>
      <c r="AB9487" s="1">
        <v>-24472.755159774737</v>
      </c>
      <c r="AC9487" s="1">
        <v>-1132695.4274522769</v>
      </c>
      <c r="AD9487" s="1">
        <v>-140.98712712539671</v>
      </c>
      <c r="AE9487" s="1">
        <v>19769.214322843414</v>
      </c>
      <c r="AF9487" s="1">
        <v>19769.214322843414</v>
      </c>
      <c r="AG9487" s="1">
        <v>-426249.90469221096</v>
      </c>
      <c r="AH9487" s="5">
        <v>3.96109265129359E-2</v>
      </c>
    </row>
    <row r="9488" spans="1:34" x14ac:dyDescent="0.2">
      <c r="A9488" s="4">
        <v>2013</v>
      </c>
      <c r="B9488" t="s">
        <v>216</v>
      </c>
      <c r="C9488" t="s">
        <v>190</v>
      </c>
      <c r="D9488" t="s">
        <v>210</v>
      </c>
      <c r="E9488" s="1" t="s">
        <v>211</v>
      </c>
      <c r="F9488" s="18">
        <v>-0.26701462764705552</v>
      </c>
      <c r="G9488" s="18">
        <v>-1.5503687163831288</v>
      </c>
      <c r="H9488" s="1">
        <v>-1376727420.1482184</v>
      </c>
      <c r="I9488" s="1">
        <v>-1347137478.8477683</v>
      </c>
      <c r="J9488" s="1">
        <v>-323118.69545211311</v>
      </c>
      <c r="K9488" s="1">
        <v>-17729170.206857353</v>
      </c>
      <c r="L9488" s="1">
        <v>-4108912.3664020589</v>
      </c>
      <c r="M9488" s="1">
        <v>-57818.878804765947</v>
      </c>
      <c r="N9488" s="1">
        <v>-205622.72907730922</v>
      </c>
      <c r="O9488" s="1">
        <v>-7224824.1222262019</v>
      </c>
      <c r="P9488" s="1">
        <v>59525.698370120183</v>
      </c>
      <c r="Q9488" s="1">
        <v>-590036344.78432286</v>
      </c>
      <c r="R9488" s="1">
        <v>-348369118.12579912</v>
      </c>
      <c r="S9488" s="1">
        <v>-348023599.56366873</v>
      </c>
      <c r="T9488" s="1">
        <v>-4432292.5517143384</v>
      </c>
      <c r="U9488" s="1">
        <v>-4432292.5517143384</v>
      </c>
      <c r="V9488" s="1">
        <v>-56196602.913137153</v>
      </c>
      <c r="W9488" s="1">
        <v>-17598765.05740558</v>
      </c>
      <c r="X9488" s="1">
        <v>-49775.640059439262</v>
      </c>
      <c r="Y9488" s="1">
        <v>-7224824.1222262019</v>
      </c>
      <c r="Z9488" s="1">
        <v>-205622.72907730922</v>
      </c>
      <c r="AA9488" s="1">
        <v>-1847.4340399999999</v>
      </c>
      <c r="AB9488" s="1">
        <v>-3340.8381355539323</v>
      </c>
      <c r="AC9488" s="1">
        <v>-154369.00364672567</v>
      </c>
      <c r="AD9488" s="1">
        <v>-2202.0112399999998</v>
      </c>
      <c r="AE9488" s="1">
        <v>29762.849185060091</v>
      </c>
      <c r="AF9488" s="1">
        <v>29762.849185060091</v>
      </c>
      <c r="AG9488" s="1">
        <v>-55948.520400765949</v>
      </c>
      <c r="AH9488" s="5">
        <v>4.4854737898404988E-2</v>
      </c>
    </row>
    <row r="9489" spans="1:34" x14ac:dyDescent="0.2">
      <c r="A9489" s="4">
        <v>2013</v>
      </c>
      <c r="B9489" t="s">
        <v>2061</v>
      </c>
      <c r="C9489" t="s">
        <v>190</v>
      </c>
      <c r="D9489" t="s">
        <v>210</v>
      </c>
      <c r="E9489" s="1" t="s">
        <v>211</v>
      </c>
      <c r="F9489" s="18">
        <v>-0.26182734966304982</v>
      </c>
      <c r="G9489" s="18">
        <v>-5.6656241479660174</v>
      </c>
      <c r="H9489" s="1">
        <v>-10022489117.751884</v>
      </c>
      <c r="I9489" s="1">
        <v>-9798110606.2281837</v>
      </c>
      <c r="J9489" s="1">
        <v>-2363674.0530383708</v>
      </c>
      <c r="K9489" s="1">
        <v>-128984945.28228635</v>
      </c>
      <c r="L9489" s="1">
        <v>-29884769.634252213</v>
      </c>
      <c r="M9489" s="1">
        <v>-422300.29741409462</v>
      </c>
      <c r="N9489" s="1">
        <v>-1526577.2781905199</v>
      </c>
      <c r="O9489" s="1">
        <v>-61678769.960346408</v>
      </c>
      <c r="P9489" s="1">
        <v>482524.98182890436</v>
      </c>
      <c r="Q9489" s="1">
        <v>-4291722924.2323008</v>
      </c>
      <c r="R9489" s="1">
        <v>-2542947930.5778308</v>
      </c>
      <c r="S9489" s="1">
        <v>-2540400349.8026342</v>
      </c>
      <c r="T9489" s="1">
        <v>-32246236.320571586</v>
      </c>
      <c r="U9489" s="1">
        <v>-32246236.320571586</v>
      </c>
      <c r="V9489" s="1">
        <v>-410347045.67988259</v>
      </c>
      <c r="W9489" s="1">
        <v>-107894294.09036836</v>
      </c>
      <c r="X9489" s="1">
        <v>-369542.61556153517</v>
      </c>
      <c r="Y9489" s="1">
        <v>-61678769.960346408</v>
      </c>
      <c r="Z9489" s="1">
        <v>-1526577.2781905199</v>
      </c>
      <c r="AA9489" s="1">
        <v>-15089.115610000001</v>
      </c>
      <c r="AB9489" s="1">
        <v>-24802.936964869856</v>
      </c>
      <c r="AC9489" s="1">
        <v>-1126834.6953628806</v>
      </c>
      <c r="AD9489" s="1">
        <v>-17985.162909999999</v>
      </c>
      <c r="AE9489" s="1">
        <v>241262.49091445218</v>
      </c>
      <c r="AF9489" s="1">
        <v>241262.49091445218</v>
      </c>
      <c r="AG9489" s="1">
        <v>-407023.94460309466</v>
      </c>
      <c r="AH9489" s="5">
        <v>4.5335467972490724E-2</v>
      </c>
    </row>
    <row r="9490" spans="1:34" x14ac:dyDescent="0.2">
      <c r="A9490" s="4">
        <v>2013</v>
      </c>
      <c r="B9490" t="s">
        <v>221</v>
      </c>
      <c r="C9490" t="s">
        <v>130</v>
      </c>
      <c r="D9490" t="s">
        <v>210</v>
      </c>
      <c r="E9490" s="1" t="s">
        <v>211</v>
      </c>
      <c r="F9490" s="18">
        <v>-0.24541720109051793</v>
      </c>
      <c r="G9490" s="18">
        <v>-48.196162644930176</v>
      </c>
      <c r="H9490" s="1">
        <v>-8634484593.8109474</v>
      </c>
      <c r="I9490" s="1">
        <v>-8447969208.4380064</v>
      </c>
      <c r="J9490" s="1">
        <v>-2083375.2870897918</v>
      </c>
      <c r="K9490" s="1">
        <v>-109793853.62074356</v>
      </c>
      <c r="L9490" s="1">
        <v>-25728821.791000359</v>
      </c>
      <c r="M9490" s="1">
        <v>-360534.17011636239</v>
      </c>
      <c r="N9490" s="1">
        <v>-1147846.8033721584</v>
      </c>
      <c r="O9490" s="1">
        <v>-47635357.572757274</v>
      </c>
      <c r="P9490" s="1">
        <v>234403.87213911931</v>
      </c>
      <c r="Q9490" s="1">
        <v>-3695816351.2559161</v>
      </c>
      <c r="R9490" s="1">
        <v>-2217853729.1762862</v>
      </c>
      <c r="S9490" s="1">
        <v>-2216830211.0981603</v>
      </c>
      <c r="T9490" s="1">
        <v>-27448463.405185889</v>
      </c>
      <c r="U9490" s="1">
        <v>-27448463.405185889</v>
      </c>
      <c r="V9490" s="1">
        <v>-358482454.82676387</v>
      </c>
      <c r="W9490" s="1">
        <v>-40381707.934384517</v>
      </c>
      <c r="X9490" s="1">
        <v>-280411.50438424584</v>
      </c>
      <c r="Y9490" s="1">
        <v>-47635357.572757274</v>
      </c>
      <c r="Z9490" s="1">
        <v>-1147846.8033721584</v>
      </c>
      <c r="AA9490" s="1">
        <v>-10608.14975</v>
      </c>
      <c r="AB9490" s="1">
        <v>-16442.225946625724</v>
      </c>
      <c r="AC9490" s="1">
        <v>-1004511.7713499572</v>
      </c>
      <c r="AD9490" s="1">
        <v>-12644.16725</v>
      </c>
      <c r="AE9490" s="1">
        <v>117201.93606955966</v>
      </c>
      <c r="AF9490" s="1">
        <v>117201.93606955966</v>
      </c>
      <c r="AG9490" s="1">
        <v>-349794.38639136241</v>
      </c>
      <c r="AH9490" s="5">
        <v>3.7524512361096614E-2</v>
      </c>
    </row>
    <row r="9491" spans="1:34" x14ac:dyDescent="0.2">
      <c r="A9491" s="4">
        <v>2013</v>
      </c>
      <c r="B9491" t="s">
        <v>214</v>
      </c>
      <c r="C9491" t="s">
        <v>137</v>
      </c>
      <c r="D9491" t="s">
        <v>210</v>
      </c>
      <c r="E9491" s="1" t="s">
        <v>211</v>
      </c>
      <c r="F9491" s="18">
        <v>-0.19854565215421546</v>
      </c>
      <c r="G9491" s="18">
        <v>-5.3060269444319648</v>
      </c>
      <c r="H9491" s="1">
        <v>-2573186144.6165724</v>
      </c>
      <c r="I9491" s="1">
        <v>-2325604233.9888468</v>
      </c>
      <c r="J9491" s="1">
        <v>-1345151.7712836447</v>
      </c>
      <c r="K9491" s="1">
        <v>-34098043.365573555</v>
      </c>
      <c r="L9491" s="1">
        <v>-7913456.9845318832</v>
      </c>
      <c r="M9491" s="1">
        <v>-193515.48988948498</v>
      </c>
      <c r="N9491" s="1">
        <v>-65.346982576374572</v>
      </c>
      <c r="O9491" s="1">
        <v>-206596866.73785871</v>
      </c>
      <c r="P9491" s="1">
        <v>2565189.0683958381</v>
      </c>
      <c r="Q9491" s="1">
        <v>-1154386482.294359</v>
      </c>
      <c r="R9491" s="1">
        <v>-1228951903.9700003</v>
      </c>
      <c r="S9491" s="1">
        <v>-1228214285.4560134</v>
      </c>
      <c r="T9491" s="1">
        <v>-8524510.8413933888</v>
      </c>
      <c r="U9491" s="1">
        <v>-8524510.8413933888</v>
      </c>
      <c r="V9491" s="1">
        <v>-206754593.54597232</v>
      </c>
      <c r="W9491" s="1">
        <v>1467066343.2460332</v>
      </c>
      <c r="X9491" s="1">
        <v>-15.127957468668871</v>
      </c>
      <c r="Y9491" s="1">
        <v>-206596866.73785871</v>
      </c>
      <c r="Z9491" s="1">
        <v>-65.346982576374572</v>
      </c>
      <c r="AA9491" s="1">
        <v>-85756.595350000003</v>
      </c>
      <c r="AB9491" s="1">
        <v>-3297.2129228407266</v>
      </c>
      <c r="AC9491" s="1">
        <v>-566478.37834256131</v>
      </c>
      <c r="AD9491" s="1">
        <v>-102215.82084999999</v>
      </c>
      <c r="AE9491" s="1">
        <v>1282594.5341979191</v>
      </c>
      <c r="AF9491" s="1">
        <v>1282594.5341979191</v>
      </c>
      <c r="AG9491" s="1">
        <v>-106694.76160448497</v>
      </c>
      <c r="AH9491" s="5">
        <v>4.9512270704880996E-3</v>
      </c>
    </row>
    <row r="9492" spans="1:34" x14ac:dyDescent="0.2">
      <c r="A9492" s="4">
        <v>2013</v>
      </c>
      <c r="B9492" t="s">
        <v>219</v>
      </c>
      <c r="C9492" t="s">
        <v>220</v>
      </c>
      <c r="D9492" t="s">
        <v>210</v>
      </c>
      <c r="E9492" s="1" t="s">
        <v>211</v>
      </c>
      <c r="F9492" s="18">
        <v>-0.19805115659555264</v>
      </c>
      <c r="G9492" s="18">
        <v>-10.479958981662215</v>
      </c>
      <c r="H9492" s="1">
        <v>-2435900128.6588669</v>
      </c>
      <c r="I9492" s="1">
        <v>-2375041397.0281043</v>
      </c>
      <c r="J9492" s="1">
        <v>-955735.45315725403</v>
      </c>
      <c r="K9492" s="1">
        <v>-33004966.425414458</v>
      </c>
      <c r="L9492" s="1">
        <v>-7691884.7873183377</v>
      </c>
      <c r="M9492" s="1">
        <v>-787792.13990715274</v>
      </c>
      <c r="N9492" s="1">
        <v>-1101.0093644346402</v>
      </c>
      <c r="O9492" s="1">
        <v>-19689990.244336072</v>
      </c>
      <c r="P9492" s="1">
        <v>1272738.4287351356</v>
      </c>
      <c r="Q9492" s="1">
        <v>-1113419823.857676</v>
      </c>
      <c r="R9492" s="1">
        <v>-926417437.68496132</v>
      </c>
      <c r="S9492" s="1">
        <v>-925874914.16604841</v>
      </c>
      <c r="T9492" s="1">
        <v>-8249844.942087492</v>
      </c>
      <c r="U9492" s="1">
        <v>-8255433.8592762211</v>
      </c>
      <c r="V9492" s="1">
        <v>-153645763.06732684</v>
      </c>
      <c r="W9492" s="1">
        <v>719646003.17035973</v>
      </c>
      <c r="X9492" s="1">
        <v>-230.10863803846803</v>
      </c>
      <c r="Y9492" s="1">
        <v>-19689990.244336072</v>
      </c>
      <c r="Z9492" s="1">
        <v>-1101.0093644346398</v>
      </c>
      <c r="AA9492" s="1">
        <v>-42486.812639999996</v>
      </c>
      <c r="AB9492" s="1">
        <v>-2657.0964798001896</v>
      </c>
      <c r="AC9492" s="1">
        <v>-423768.00264292682</v>
      </c>
      <c r="AD9492" s="1">
        <v>-50641.287839999997</v>
      </c>
      <c r="AE9492" s="1">
        <v>636369.21436756779</v>
      </c>
      <c r="AF9492" s="1">
        <v>-4510.4674319926417</v>
      </c>
      <c r="AG9492" s="1">
        <v>-103898.43684364653</v>
      </c>
      <c r="AH9492" s="5">
        <v>7.6291501638293176E-3</v>
      </c>
    </row>
    <row r="9493" spans="1:34" x14ac:dyDescent="0.2">
      <c r="A9493" s="4">
        <v>2013</v>
      </c>
      <c r="B9493" t="s">
        <v>2062</v>
      </c>
      <c r="C9493" t="s">
        <v>193</v>
      </c>
      <c r="D9493" t="s">
        <v>210</v>
      </c>
      <c r="E9493" s="1" t="s">
        <v>211</v>
      </c>
      <c r="F9493" s="18">
        <v>-0.19375432235736961</v>
      </c>
      <c r="G9493" s="18">
        <v>-2.8232601416026002</v>
      </c>
      <c r="H9493" s="1">
        <v>-2735198982.8937016</v>
      </c>
      <c r="I9493" s="1">
        <v>-2675231467.8533473</v>
      </c>
      <c r="J9493" s="1">
        <v>-680399.75829645037</v>
      </c>
      <c r="K9493" s="1">
        <v>-35692112.215094589</v>
      </c>
      <c r="L9493" s="1">
        <v>-8334278.7119930461</v>
      </c>
      <c r="M9493" s="1">
        <v>-119572.45881375932</v>
      </c>
      <c r="N9493" s="1">
        <v>-48374.378534557844</v>
      </c>
      <c r="O9493" s="1">
        <v>-15320216.481673086</v>
      </c>
      <c r="P9493" s="1">
        <v>227438.96405186088</v>
      </c>
      <c r="Q9493" s="1">
        <v>-1197798580.1130576</v>
      </c>
      <c r="R9493" s="1">
        <v>-737322843.82999218</v>
      </c>
      <c r="S9493" s="1">
        <v>-736902636.15698171</v>
      </c>
      <c r="T9493" s="1">
        <v>-8923028.0537736472</v>
      </c>
      <c r="U9493" s="1">
        <v>-8923028.0537736472</v>
      </c>
      <c r="V9493" s="1">
        <v>-119446329.13927053</v>
      </c>
      <c r="W9493" s="1">
        <v>89728609.163492143</v>
      </c>
      <c r="X9493" s="1">
        <v>-11812.543662347325</v>
      </c>
      <c r="Y9493" s="1">
        <v>-15320216.481673086</v>
      </c>
      <c r="Z9493" s="1">
        <v>-48374.378534557844</v>
      </c>
      <c r="AA9493" s="1">
        <v>-6985.2190000000001</v>
      </c>
      <c r="AB9493" s="1">
        <v>-3180.1348724155832</v>
      </c>
      <c r="AC9493" s="1">
        <v>-327190.46573960182</v>
      </c>
      <c r="AD9493" s="1">
        <v>-8325.889000000001</v>
      </c>
      <c r="AE9493" s="1">
        <v>113719.48202593044</v>
      </c>
      <c r="AF9493" s="1">
        <v>113719.48202593044</v>
      </c>
      <c r="AG9493" s="1">
        <v>-112500.56191375932</v>
      </c>
      <c r="AH9493" s="5">
        <v>1.5386281238134784E-2</v>
      </c>
    </row>
    <row r="9494" spans="1:34" x14ac:dyDescent="0.2">
      <c r="A9494" s="4">
        <v>2013</v>
      </c>
      <c r="B9494" t="s">
        <v>223</v>
      </c>
      <c r="C9494" t="s">
        <v>170</v>
      </c>
      <c r="D9494" t="s">
        <v>210</v>
      </c>
      <c r="E9494" s="1" t="s">
        <v>211</v>
      </c>
      <c r="F9494" s="18">
        <v>-0.17357472467127036</v>
      </c>
      <c r="G9494" s="18" t="s">
        <v>128</v>
      </c>
      <c r="H9494" s="1">
        <v>-1955533995.5726852</v>
      </c>
      <c r="I9494" s="1">
        <v>-1909435623.2560337</v>
      </c>
      <c r="J9494" s="1">
        <v>-1079565.1948487451</v>
      </c>
      <c r="K9494" s="1">
        <v>-27437966.253437966</v>
      </c>
      <c r="L9494" s="1">
        <v>-6325200.1715264162</v>
      </c>
      <c r="M9494" s="1">
        <v>-156039.68547456147</v>
      </c>
      <c r="N9494" s="1">
        <v>-312932.30714547081</v>
      </c>
      <c r="O9494" s="1">
        <v>-12834425.393120309</v>
      </c>
      <c r="P9494" s="1">
        <v>2047756.688903512</v>
      </c>
      <c r="Q9494" s="1">
        <v>-922339371.52628362</v>
      </c>
      <c r="R9494" s="1">
        <v>-971196217.26791883</v>
      </c>
      <c r="S9494" s="1">
        <v>-970466104.91476274</v>
      </c>
      <c r="T9494" s="1">
        <v>-6859491.5633594915</v>
      </c>
      <c r="U9494" s="1">
        <v>-6859491.5633594915</v>
      </c>
      <c r="V9494" s="1">
        <v>-163276170.52597144</v>
      </c>
      <c r="W9494" s="1">
        <v>1097332887.4196541</v>
      </c>
      <c r="X9494" s="1">
        <v>-78313.967106559503</v>
      </c>
      <c r="Y9494" s="1">
        <v>-12834425.393120309</v>
      </c>
      <c r="Z9494" s="1">
        <v>-312932.30714547081</v>
      </c>
      <c r="AA9494" s="1">
        <v>-68554.190350000004</v>
      </c>
      <c r="AB9494" s="1">
        <v>-7403.2613709419165</v>
      </c>
      <c r="AC9494" s="1">
        <v>-447816.61195295968</v>
      </c>
      <c r="AD9494" s="1">
        <v>-81711.765850000011</v>
      </c>
      <c r="AE9494" s="1">
        <v>1023878.344451756</v>
      </c>
      <c r="AF9494" s="1">
        <v>1023878.344451756</v>
      </c>
      <c r="AG9494" s="1">
        <v>-86634.822689561493</v>
      </c>
      <c r="AH9494" s="5">
        <v>2.0529502098310892E-2</v>
      </c>
    </row>
    <row r="9495" spans="1:34" x14ac:dyDescent="0.2">
      <c r="A9495" s="4">
        <v>2013</v>
      </c>
      <c r="B9495" t="s">
        <v>2751</v>
      </c>
      <c r="C9495" t="s">
        <v>147</v>
      </c>
      <c r="D9495" t="s">
        <v>225</v>
      </c>
      <c r="E9495" s="1" t="s">
        <v>211</v>
      </c>
      <c r="F9495" s="18">
        <v>-0.12315426099124231</v>
      </c>
      <c r="G9495" s="18">
        <v>-0.67368143643133849</v>
      </c>
      <c r="H9495" s="1">
        <v>-105564013.62384441</v>
      </c>
      <c r="I9495" s="1">
        <v>-103409810.45913611</v>
      </c>
      <c r="J9495" s="1">
        <v>-23254.455811237258</v>
      </c>
      <c r="K9495" s="1">
        <v>-1304217.6464445333</v>
      </c>
      <c r="L9495" s="1">
        <v>-304014.30916506302</v>
      </c>
      <c r="M9495" s="1">
        <v>-4190.1189716818208</v>
      </c>
      <c r="N9495" s="1">
        <v>-39995.592300196149</v>
      </c>
      <c r="O9495" s="1">
        <v>-476546.37522045057</v>
      </c>
      <c r="P9495" s="1">
        <v>-1984.6667951273523</v>
      </c>
      <c r="Q9495" s="1">
        <v>-43618173.319203101</v>
      </c>
      <c r="R9495" s="1">
        <v>-24787810.438446965</v>
      </c>
      <c r="S9495" s="1">
        <v>-24771370.654127382</v>
      </c>
      <c r="T9495" s="1">
        <v>-326054.41161113331</v>
      </c>
      <c r="U9495" s="1">
        <v>-326054.41161113331</v>
      </c>
      <c r="V9495" s="1">
        <v>-3984649.5190121983</v>
      </c>
      <c r="W9495" s="1">
        <v>-7206106.9662493318</v>
      </c>
      <c r="X9495" s="1">
        <v>-9653.2466278541178</v>
      </c>
      <c r="Y9495" s="1">
        <v>-476546.37522045057</v>
      </c>
      <c r="Z9495" s="1">
        <v>-39995.592300196149</v>
      </c>
      <c r="AA9495" s="1">
        <v>-62.080874715385441</v>
      </c>
      <c r="AB9495" s="1">
        <v>-406.64847554844414</v>
      </c>
      <c r="AC9495" s="1">
        <v>-10944.029509314123</v>
      </c>
      <c r="AD9495" s="1">
        <v>-73.996029602394103</v>
      </c>
      <c r="AE9495" s="1">
        <v>-992.33339756367616</v>
      </c>
      <c r="AF9495" s="1">
        <v>-992.33339756367616</v>
      </c>
      <c r="AG9495" s="1">
        <v>-4127.267750345879</v>
      </c>
      <c r="AH9495" s="5">
        <v>9.8375358392967474E-2</v>
      </c>
    </row>
    <row r="9496" spans="1:34" x14ac:dyDescent="0.2">
      <c r="A9496" s="4">
        <v>2013</v>
      </c>
      <c r="B9496" t="s">
        <v>233</v>
      </c>
      <c r="C9496" t="s">
        <v>145</v>
      </c>
      <c r="D9496" t="s">
        <v>210</v>
      </c>
      <c r="E9496" s="1" t="s">
        <v>211</v>
      </c>
      <c r="F9496" s="18">
        <v>-0.11948550952673404</v>
      </c>
      <c r="G9496" s="18">
        <v>-2.7317819852881815</v>
      </c>
      <c r="H9496" s="1">
        <v>-784876560.11144006</v>
      </c>
      <c r="I9496" s="1">
        <v>-767025979.2990942</v>
      </c>
      <c r="J9496" s="1">
        <v>-335468.92602009082</v>
      </c>
      <c r="K9496" s="1">
        <v>-10828523.904073538</v>
      </c>
      <c r="L9496" s="1">
        <v>-2522404.3316050456</v>
      </c>
      <c r="M9496" s="1">
        <v>-50958.527104009569</v>
      </c>
      <c r="N9496" s="1">
        <v>0</v>
      </c>
      <c r="O9496" s="1">
        <v>-4618019.3927420694</v>
      </c>
      <c r="P9496" s="1">
        <v>504794.26919918612</v>
      </c>
      <c r="Q9496" s="1">
        <v>-365719172.45114326</v>
      </c>
      <c r="R9496" s="1">
        <v>-322517133.9198882</v>
      </c>
      <c r="S9496" s="1">
        <v>-322333148.63572747</v>
      </c>
      <c r="T9496" s="1">
        <v>-2707130.9760183846</v>
      </c>
      <c r="U9496" s="1">
        <v>-2707130.9760183846</v>
      </c>
      <c r="V9496" s="1">
        <v>-53689099.470952593</v>
      </c>
      <c r="W9496" s="1">
        <v>289127872.40394181</v>
      </c>
      <c r="X9496" s="1">
        <v>0</v>
      </c>
      <c r="Y9496" s="1">
        <v>-4618019.3927420694</v>
      </c>
      <c r="Z9496" s="1">
        <v>0</v>
      </c>
      <c r="AA9496" s="1">
        <v>-16889.635018134766</v>
      </c>
      <c r="AB9496" s="1">
        <v>-604.05604781597754</v>
      </c>
      <c r="AC9496" s="1">
        <v>-146906.70313741031</v>
      </c>
      <c r="AD9496" s="1">
        <v>-20131.255213544926</v>
      </c>
      <c r="AE9496" s="1">
        <v>252397.13459959306</v>
      </c>
      <c r="AF9496" s="1">
        <v>252397.13459959306</v>
      </c>
      <c r="AG9496" s="1">
        <v>-33859.312673241009</v>
      </c>
      <c r="AH9496" s="5">
        <v>4.4201594259267148E-3</v>
      </c>
    </row>
    <row r="9497" spans="1:34" x14ac:dyDescent="0.2">
      <c r="A9497" s="4">
        <v>2013</v>
      </c>
      <c r="B9497" t="s">
        <v>2063</v>
      </c>
      <c r="C9497" t="s">
        <v>155</v>
      </c>
      <c r="D9497" t="s">
        <v>210</v>
      </c>
      <c r="E9497" s="1" t="s">
        <v>211</v>
      </c>
      <c r="F9497" s="18">
        <v>-0.11420725715441679</v>
      </c>
      <c r="G9497" s="18" t="s">
        <v>128</v>
      </c>
      <c r="H9497" s="1">
        <v>-4726076138.9553022</v>
      </c>
      <c r="I9497" s="1">
        <v>-4619367393.6726847</v>
      </c>
      <c r="J9497" s="1">
        <v>-2341948.3658622662</v>
      </c>
      <c r="K9497" s="1">
        <v>-65961860.016302265</v>
      </c>
      <c r="L9497" s="1">
        <v>-15245321.803063815</v>
      </c>
      <c r="M9497" s="1">
        <v>-344358.71984775015</v>
      </c>
      <c r="N9497" s="1">
        <v>-82035.439698353453</v>
      </c>
      <c r="O9497" s="1">
        <v>-26806126.252920501</v>
      </c>
      <c r="P9497" s="1">
        <v>4072905.315078381</v>
      </c>
      <c r="Q9497" s="1">
        <v>-2216740346.2341971</v>
      </c>
      <c r="R9497" s="1">
        <v>-2137713415.9648917</v>
      </c>
      <c r="S9497" s="1">
        <v>-2136475849.6090107</v>
      </c>
      <c r="T9497" s="1">
        <v>-16490465.004075566</v>
      </c>
      <c r="U9497" s="1">
        <v>-16490465.004075566</v>
      </c>
      <c r="V9497" s="1">
        <v>-357725807.61932939</v>
      </c>
      <c r="W9497" s="1">
        <v>2179900219.0186658</v>
      </c>
      <c r="X9497" s="1">
        <v>-19142.372275494221</v>
      </c>
      <c r="Y9497" s="1">
        <v>-26806126.252920501</v>
      </c>
      <c r="Z9497" s="1">
        <v>-82035.439698353453</v>
      </c>
      <c r="AA9497" s="1">
        <v>-136671.54387000002</v>
      </c>
      <c r="AB9497" s="1">
        <v>-19446.228414777899</v>
      </c>
      <c r="AC9497" s="1">
        <v>-980597.91160596604</v>
      </c>
      <c r="AD9497" s="1">
        <v>-162902.85297000001</v>
      </c>
      <c r="AE9497" s="1">
        <v>2036452.6575391905</v>
      </c>
      <c r="AF9497" s="1">
        <v>2036452.6575391905</v>
      </c>
      <c r="AG9497" s="1">
        <v>-205991.25171075016</v>
      </c>
      <c r="AH9497" s="5">
        <v>2.3404472180393137E-2</v>
      </c>
    </row>
    <row r="9498" spans="1:34" x14ac:dyDescent="0.2">
      <c r="A9498" s="4">
        <v>2013</v>
      </c>
      <c r="B9498" t="s">
        <v>2562</v>
      </c>
      <c r="C9498" t="s">
        <v>155</v>
      </c>
      <c r="D9498" t="s">
        <v>225</v>
      </c>
      <c r="E9498" s="1" t="s">
        <v>211</v>
      </c>
      <c r="F9498" s="18">
        <v>-2.932510094320458E-2</v>
      </c>
      <c r="G9498" s="18">
        <v>-0.14725213400494847</v>
      </c>
      <c r="H9498" s="1">
        <v>-103513627.05060983</v>
      </c>
      <c r="I9498" s="1">
        <v>-102973226.01608926</v>
      </c>
      <c r="J9498" s="1">
        <v>-25662.62818514902</v>
      </c>
      <c r="K9498" s="1">
        <v>-1331065.6466021079</v>
      </c>
      <c r="L9498" s="1">
        <v>-296510.55945007596</v>
      </c>
      <c r="M9498" s="1">
        <v>-4501.5547937364427</v>
      </c>
      <c r="N9498" s="1">
        <v>-6997.6546970614945</v>
      </c>
      <c r="O9498" s="1">
        <v>1113369.1808408846</v>
      </c>
      <c r="P9498" s="1">
        <v>10967.828366703212</v>
      </c>
      <c r="Q9498" s="1">
        <v>-42517896.152842388</v>
      </c>
      <c r="R9498" s="1">
        <v>-22392120.227516312</v>
      </c>
      <c r="S9498" s="1">
        <v>-22353209.803608835</v>
      </c>
      <c r="T9498" s="1">
        <v>-332766.41165052698</v>
      </c>
      <c r="U9498" s="1">
        <v>-332766.41165052698</v>
      </c>
      <c r="V9498" s="1">
        <v>-3566175.7557748798</v>
      </c>
      <c r="W9498" s="1">
        <v>-13117895.324060902</v>
      </c>
      <c r="X9498" s="1">
        <v>-1632.8517499151092</v>
      </c>
      <c r="Y9498" s="1">
        <v>1113369.1808408846</v>
      </c>
      <c r="Z9498" s="1">
        <v>-6997.6546970614945</v>
      </c>
      <c r="AA9498" s="1">
        <v>-275.23848000000004</v>
      </c>
      <c r="AB9498" s="1">
        <v>-1658.8052405433245</v>
      </c>
      <c r="AC9498" s="1">
        <v>-10018.456719759524</v>
      </c>
      <c r="AD9498" s="1">
        <v>-328.06487999999996</v>
      </c>
      <c r="AE9498" s="1">
        <v>5483.914183351606</v>
      </c>
      <c r="AF9498" s="1">
        <v>5483.914183351606</v>
      </c>
      <c r="AG9498" s="1">
        <v>-4222.9009457364418</v>
      </c>
      <c r="AH9498" s="5">
        <v>0.22476149050611494</v>
      </c>
    </row>
    <row r="9499" spans="1:34" x14ac:dyDescent="0.2">
      <c r="A9499" s="4">
        <v>2013</v>
      </c>
      <c r="B9499" t="s">
        <v>226</v>
      </c>
      <c r="C9499" t="s">
        <v>155</v>
      </c>
      <c r="D9499" t="s">
        <v>227</v>
      </c>
      <c r="E9499" s="1" t="s">
        <v>211</v>
      </c>
      <c r="F9499" s="18">
        <v>-1.5463404511017013E-2</v>
      </c>
      <c r="G9499" s="18">
        <v>-0.46776586353068217</v>
      </c>
      <c r="H9499" s="1">
        <v>-1173867492.3257914</v>
      </c>
      <c r="I9499" s="1">
        <v>-1146724904.580792</v>
      </c>
      <c r="J9499" s="1">
        <v>-588544.39823613246</v>
      </c>
      <c r="K9499" s="1">
        <v>-15526821.547974143</v>
      </c>
      <c r="L9499" s="1">
        <v>-3289276.0033526476</v>
      </c>
      <c r="M9499" s="1">
        <v>-85409.318412630033</v>
      </c>
      <c r="N9499" s="1">
        <v>-150490.28226268152</v>
      </c>
      <c r="O9499" s="1">
        <v>-8609224.1971126478</v>
      </c>
      <c r="P9499" s="1">
        <v>1107178.0023520913</v>
      </c>
      <c r="Q9499" s="1">
        <v>-477577084.48668575</v>
      </c>
      <c r="R9499" s="1">
        <v>-422247736.29809201</v>
      </c>
      <c r="S9499" s="1">
        <v>-421392611.53234887</v>
      </c>
      <c r="T9499" s="1">
        <v>-3881705.3869935358</v>
      </c>
      <c r="U9499" s="1">
        <v>-3881705.3869935358</v>
      </c>
      <c r="V9499" s="1">
        <v>-70178260.505778968</v>
      </c>
      <c r="W9499" s="1">
        <v>233341108.09571201</v>
      </c>
      <c r="X9499" s="1">
        <v>-35115.811136126256</v>
      </c>
      <c r="Y9499" s="1">
        <v>-8609224.1971126478</v>
      </c>
      <c r="Z9499" s="1">
        <v>-150490.28226268152</v>
      </c>
      <c r="AA9499" s="1">
        <v>-35397.336640000001</v>
      </c>
      <c r="AB9499" s="1">
        <v>-35673.962159494433</v>
      </c>
      <c r="AC9499" s="1">
        <v>-199009.36106282458</v>
      </c>
      <c r="AD9499" s="1">
        <v>-42191.131840000002</v>
      </c>
      <c r="AE9499" s="1">
        <v>553589.00117604563</v>
      </c>
      <c r="AF9499" s="1">
        <v>553589.00117604563</v>
      </c>
      <c r="AG9499" s="1">
        <v>-49572.744748630037</v>
      </c>
      <c r="AH9499" s="5">
        <v>0.17224628698517608</v>
      </c>
    </row>
    <row r="9500" spans="1:34" x14ac:dyDescent="0.2">
      <c r="A9500" s="4">
        <v>2013</v>
      </c>
      <c r="B9500" t="s">
        <v>2623</v>
      </c>
      <c r="C9500" t="s">
        <v>691</v>
      </c>
      <c r="D9500" t="s">
        <v>225</v>
      </c>
      <c r="E9500" s="1" t="s">
        <v>211</v>
      </c>
      <c r="F9500" s="18">
        <v>1.7935886049103449E-2</v>
      </c>
      <c r="G9500" s="18">
        <v>4.6787872525916201E-2</v>
      </c>
      <c r="H9500" s="1">
        <v>12074658.570774827</v>
      </c>
      <c r="I9500" s="1">
        <v>17449949.293513779</v>
      </c>
      <c r="J9500" s="1">
        <v>-5502.5429248105002</v>
      </c>
      <c r="K9500" s="1">
        <v>214892.66299586699</v>
      </c>
      <c r="L9500" s="1">
        <v>52471.627076672325</v>
      </c>
      <c r="M9500" s="1">
        <v>-329.84923700035222</v>
      </c>
      <c r="N9500" s="1">
        <v>-7334.2854332294946</v>
      </c>
      <c r="O9500" s="1">
        <v>-5657674.6696601277</v>
      </c>
      <c r="P9500" s="1">
        <v>28186.334443683187</v>
      </c>
      <c r="Q9500" s="1">
        <v>7326696.7423641365</v>
      </c>
      <c r="R9500" s="1">
        <v>-1936443.1307946488</v>
      </c>
      <c r="S9500" s="1">
        <v>-1928173.4876809467</v>
      </c>
      <c r="T9500" s="1">
        <v>53723.165748966749</v>
      </c>
      <c r="U9500" s="1">
        <v>53723.165748966749</v>
      </c>
      <c r="V9500" s="1">
        <v>-408062.65322217654</v>
      </c>
      <c r="W9500" s="1">
        <v>14554784.300943814</v>
      </c>
      <c r="X9500" s="1">
        <v>-1773.9375222447695</v>
      </c>
      <c r="Y9500" s="1">
        <v>-5657674.6696601277</v>
      </c>
      <c r="Z9500" s="1">
        <v>-7334.2854332294946</v>
      </c>
      <c r="AA9500" s="1">
        <v>-971.67524000000014</v>
      </c>
      <c r="AB9500" s="1">
        <v>-176.29307609360603</v>
      </c>
      <c r="AC9500" s="1">
        <v>-1340.7206922648411</v>
      </c>
      <c r="AD9500" s="1">
        <v>-1158.1684400000001</v>
      </c>
      <c r="AE9500" s="1">
        <v>14093.167221841593</v>
      </c>
      <c r="AF9500" s="1">
        <v>14093.167221841593</v>
      </c>
      <c r="AG9500" s="1">
        <v>653.88328699964768</v>
      </c>
      <c r="AH9500" s="5">
        <v>7.4742498775048585E-2</v>
      </c>
    </row>
    <row r="9501" spans="1:34" x14ac:dyDescent="0.2">
      <c r="A9501" s="4">
        <v>2013</v>
      </c>
      <c r="B9501" t="s">
        <v>2065</v>
      </c>
      <c r="C9501" t="s">
        <v>143</v>
      </c>
      <c r="D9501" t="s">
        <v>225</v>
      </c>
      <c r="E9501" s="1" t="s">
        <v>211</v>
      </c>
      <c r="F9501" s="18">
        <v>2.1003999010566297E-2</v>
      </c>
      <c r="G9501" s="18">
        <v>6.856256874781276E-2</v>
      </c>
      <c r="H9501" s="1">
        <v>23032812.167529043</v>
      </c>
      <c r="I9501" s="1">
        <v>22843821.718654048</v>
      </c>
      <c r="J9501" s="1">
        <v>-5604.3744958942807</v>
      </c>
      <c r="K9501" s="1">
        <v>260438.78617334735</v>
      </c>
      <c r="L9501" s="1">
        <v>65663.946052247979</v>
      </c>
      <c r="M9501" s="1">
        <v>-347.74301630824442</v>
      </c>
      <c r="N9501" s="1">
        <v>-761.19519275215964</v>
      </c>
      <c r="O9501" s="1">
        <v>-165599.30781210453</v>
      </c>
      <c r="P9501" s="1">
        <v>35200.33716646448</v>
      </c>
      <c r="Q9501" s="1">
        <v>9187709.2271328289</v>
      </c>
      <c r="R9501" s="1">
        <v>-1823769.039409698</v>
      </c>
      <c r="S9501" s="1">
        <v>-1804438.1030844213</v>
      </c>
      <c r="T9501" s="1">
        <v>65109.696543336839</v>
      </c>
      <c r="U9501" s="1">
        <v>65109.696543336839</v>
      </c>
      <c r="V9501" s="1">
        <v>-403642.50816165371</v>
      </c>
      <c r="W9501" s="1">
        <v>17881135.03367997</v>
      </c>
      <c r="X9501" s="1">
        <v>-178.0256028736533</v>
      </c>
      <c r="Y9501" s="1">
        <v>-165599.30781210453</v>
      </c>
      <c r="Z9501" s="1">
        <v>-761.19519275215964</v>
      </c>
      <c r="AA9501" s="1">
        <v>-1140.57158</v>
      </c>
      <c r="AB9501" s="1">
        <v>-172.5719817343105</v>
      </c>
      <c r="AC9501" s="1">
        <v>-1198.0013733456753</v>
      </c>
      <c r="AD9501" s="1">
        <v>-1359.4809799999998</v>
      </c>
      <c r="AE9501" s="1">
        <v>17600.16858323224</v>
      </c>
      <c r="AF9501" s="1">
        <v>17600.16858323224</v>
      </c>
      <c r="AG9501" s="1">
        <v>806.98164169175573</v>
      </c>
      <c r="AH9501" s="5">
        <v>4.3704200866727973E-2</v>
      </c>
    </row>
    <row r="9502" spans="1:34" x14ac:dyDescent="0.2">
      <c r="A9502" s="4">
        <v>2013</v>
      </c>
      <c r="B9502" t="s">
        <v>2628</v>
      </c>
      <c r="C9502" t="s">
        <v>130</v>
      </c>
      <c r="D9502" t="s">
        <v>225</v>
      </c>
      <c r="E9502" s="1" t="s">
        <v>211</v>
      </c>
      <c r="F9502" s="18">
        <v>3.0132346481368592E-2</v>
      </c>
      <c r="G9502" s="18">
        <v>0.13288480196870753</v>
      </c>
      <c r="H9502" s="1">
        <v>114379858.48698549</v>
      </c>
      <c r="I9502" s="1">
        <v>114516548.68196154</v>
      </c>
      <c r="J9502" s="1">
        <v>-27039.456411501844</v>
      </c>
      <c r="K9502" s="1">
        <v>1549671.873128515</v>
      </c>
      <c r="L9502" s="1">
        <v>376995.83577093302</v>
      </c>
      <c r="M9502" s="1">
        <v>-1357.5454069479451</v>
      </c>
      <c r="N9502" s="1">
        <v>-123842.32912166337</v>
      </c>
      <c r="O9502" s="1">
        <v>-2077706.4446726076</v>
      </c>
      <c r="P9502" s="1">
        <v>166587.87173721511</v>
      </c>
      <c r="Q9502" s="1">
        <v>52975926.256865688</v>
      </c>
      <c r="R9502" s="1">
        <v>-4211479.4228057191</v>
      </c>
      <c r="S9502" s="1">
        <v>-4170258.8094926802</v>
      </c>
      <c r="T9502" s="1">
        <v>387417.96828212874</v>
      </c>
      <c r="U9502" s="1">
        <v>387417.96828212874</v>
      </c>
      <c r="V9502" s="1">
        <v>-1220659.7009278582</v>
      </c>
      <c r="W9502" s="1">
        <v>72310699.26847671</v>
      </c>
      <c r="X9502" s="1">
        <v>-30253.875093290899</v>
      </c>
      <c r="Y9502" s="1">
        <v>-2077706.4446726076</v>
      </c>
      <c r="Z9502" s="1">
        <v>-123842.32912166337</v>
      </c>
      <c r="AA9502" s="1">
        <v>-5924.9253099999996</v>
      </c>
      <c r="AB9502" s="1">
        <v>-1774.018136247716</v>
      </c>
      <c r="AC9502" s="1">
        <v>-3870.1283623793474</v>
      </c>
      <c r="AD9502" s="1">
        <v>-7062.0936099999999</v>
      </c>
      <c r="AE9502" s="1">
        <v>83293.935868607557</v>
      </c>
      <c r="AF9502" s="1">
        <v>83293.935868607557</v>
      </c>
      <c r="AG9502" s="1">
        <v>4640.9008740520558</v>
      </c>
      <c r="AH9502" s="5">
        <v>0.15923858509195957</v>
      </c>
    </row>
    <row r="9503" spans="1:34" x14ac:dyDescent="0.2">
      <c r="A9503" s="4">
        <v>2013</v>
      </c>
      <c r="B9503" t="s">
        <v>234</v>
      </c>
      <c r="C9503" t="s">
        <v>190</v>
      </c>
      <c r="D9503" t="s">
        <v>235</v>
      </c>
      <c r="E9503" s="1" t="s">
        <v>236</v>
      </c>
      <c r="F9503" s="18">
        <v>-0.86086925151989169</v>
      </c>
      <c r="G9503" s="18">
        <v>-5.8105107260976627</v>
      </c>
      <c r="H9503" s="1">
        <v>-8763993328.1731052</v>
      </c>
      <c r="I9503" s="1">
        <v>-7946044636.3495207</v>
      </c>
      <c r="J9503" s="1">
        <v>-1830402.1630538073</v>
      </c>
      <c r="K9503" s="1">
        <v>-105640916.57347251</v>
      </c>
      <c r="L9503" s="1">
        <v>-24764383.61602959</v>
      </c>
      <c r="M9503" s="1">
        <v>-332130.02281435765</v>
      </c>
      <c r="N9503" s="1">
        <v>-461371.83704292111</v>
      </c>
      <c r="O9503" s="1">
        <v>-684957534.74865031</v>
      </c>
      <c r="P9503" s="1">
        <v>38047.137480047604</v>
      </c>
      <c r="Q9503" s="1">
        <v>-3555266206.2104635</v>
      </c>
      <c r="R9503" s="1">
        <v>-2075836347.8829947</v>
      </c>
      <c r="S9503" s="1">
        <v>-2074914068.2580681</v>
      </c>
      <c r="T9503" s="1">
        <v>-26410229.143368129</v>
      </c>
      <c r="U9503" s="1">
        <v>-26410229.143368129</v>
      </c>
      <c r="V9503" s="1">
        <v>-334660206.98358995</v>
      </c>
      <c r="W9503" s="1">
        <v>16174981.914529942</v>
      </c>
      <c r="X9503" s="1">
        <v>-43058.844654291883</v>
      </c>
      <c r="Y9503" s="1">
        <v>-684957534.74865031</v>
      </c>
      <c r="Z9503" s="1">
        <v>-461371.83704292111</v>
      </c>
      <c r="AA9503" s="1">
        <v>-1522.1522</v>
      </c>
      <c r="AB9503" s="1">
        <v>-453.8628568787002</v>
      </c>
      <c r="AC9503" s="1">
        <v>-912724.87706158566</v>
      </c>
      <c r="AD9503" s="1">
        <v>-1814.2982</v>
      </c>
      <c r="AE9503" s="1">
        <v>19023.568740023802</v>
      </c>
      <c r="AF9503" s="1">
        <v>19023.568740023802</v>
      </c>
      <c r="AG9503" s="1">
        <v>-330588.98259435763</v>
      </c>
      <c r="AH9503" s="5">
        <v>1.5666765534365218E-3</v>
      </c>
    </row>
    <row r="9504" spans="1:34" x14ac:dyDescent="0.2">
      <c r="A9504" s="4">
        <v>2013</v>
      </c>
      <c r="B9504" t="s">
        <v>240</v>
      </c>
      <c r="C9504" t="s">
        <v>193</v>
      </c>
      <c r="D9504" t="s">
        <v>239</v>
      </c>
      <c r="E9504" s="1" t="s">
        <v>236</v>
      </c>
      <c r="F9504" s="18">
        <v>-0.64244597991764596</v>
      </c>
      <c r="G9504" s="18">
        <v>-24.53589614265514</v>
      </c>
      <c r="H9504" s="1">
        <v>-1581048301.3707952</v>
      </c>
      <c r="I9504" s="1">
        <v>-1522307203.9089983</v>
      </c>
      <c r="J9504" s="1">
        <v>-436860.08772738505</v>
      </c>
      <c r="K9504" s="1">
        <v>-20547253.300094176</v>
      </c>
      <c r="L9504" s="1">
        <v>-4785805.7556169713</v>
      </c>
      <c r="M9504" s="1">
        <v>-73023.707463488739</v>
      </c>
      <c r="N9504" s="1">
        <v>-239938.69709462093</v>
      </c>
      <c r="O9504" s="1">
        <v>-32913771.526412744</v>
      </c>
      <c r="P9504" s="1">
        <v>255555.61261315338</v>
      </c>
      <c r="Q9504" s="1">
        <v>-689001570.25168204</v>
      </c>
      <c r="R9504" s="1">
        <v>-460655167.97529233</v>
      </c>
      <c r="S9504" s="1">
        <v>-460272248.14346093</v>
      </c>
      <c r="T9504" s="1">
        <v>-5136813.325023544</v>
      </c>
      <c r="U9504" s="1">
        <v>-5136813.325023544</v>
      </c>
      <c r="V9504" s="1">
        <v>-75154631.314438462</v>
      </c>
      <c r="W9504" s="1">
        <v>147522811.7955924</v>
      </c>
      <c r="X9504" s="1">
        <v>-24348.709414245302</v>
      </c>
      <c r="Y9504" s="1">
        <v>-32913771.526412744</v>
      </c>
      <c r="Z9504" s="1">
        <v>-239938.69709462093</v>
      </c>
      <c r="AA9504" s="1">
        <v>-8757.5880000000016</v>
      </c>
      <c r="AB9504" s="1">
        <v>-176.48033897577633</v>
      </c>
      <c r="AC9504" s="1">
        <v>-207835.56615522888</v>
      </c>
      <c r="AD9504" s="1">
        <v>-10438.428</v>
      </c>
      <c r="AE9504" s="1">
        <v>127777.80630657669</v>
      </c>
      <c r="AF9504" s="1">
        <v>127777.80630657669</v>
      </c>
      <c r="AG9504" s="1">
        <v>-64157.448663488729</v>
      </c>
      <c r="AH9504" s="5">
        <v>6.9408694878754489E-3</v>
      </c>
    </row>
    <row r="9505" spans="1:34" x14ac:dyDescent="0.2">
      <c r="A9505" s="4">
        <v>2013</v>
      </c>
      <c r="B9505" t="s">
        <v>242</v>
      </c>
      <c r="C9505" t="s">
        <v>185</v>
      </c>
      <c r="D9505" t="s">
        <v>239</v>
      </c>
      <c r="E9505" s="1" t="s">
        <v>236</v>
      </c>
      <c r="F9505" s="18">
        <v>-0.50130772268205681</v>
      </c>
      <c r="G9505" s="18">
        <v>-6.6954249839168973</v>
      </c>
      <c r="H9505" s="1">
        <v>-59260293.501166567</v>
      </c>
      <c r="I9505" s="1">
        <v>-57936350.398602098</v>
      </c>
      <c r="J9505" s="1">
        <v>-13924.208424099574</v>
      </c>
      <c r="K9505" s="1">
        <v>-764448.35245312273</v>
      </c>
      <c r="L9505" s="1">
        <v>-178086.5574144407</v>
      </c>
      <c r="M9505" s="1">
        <v>-2427.97974411724</v>
      </c>
      <c r="N9505" s="1">
        <v>-52283.072209334045</v>
      </c>
      <c r="O9505" s="1">
        <v>-313160.68591192272</v>
      </c>
      <c r="P9505" s="1">
        <v>387.75359257647273</v>
      </c>
      <c r="Q9505" s="1">
        <v>-25577044.323134713</v>
      </c>
      <c r="R9505" s="1">
        <v>-15225876.99123439</v>
      </c>
      <c r="S9505" s="1">
        <v>-15211292.080194209</v>
      </c>
      <c r="T9505" s="1">
        <v>-191112.08811328068</v>
      </c>
      <c r="U9505" s="1">
        <v>-191112.08811328068</v>
      </c>
      <c r="V9505" s="1">
        <v>-2458323.8648736421</v>
      </c>
      <c r="W9505" s="1">
        <v>-26246.311677513302</v>
      </c>
      <c r="X9505" s="1">
        <v>-4851.5998478713555</v>
      </c>
      <c r="Y9505" s="1">
        <v>-313160.68591192272</v>
      </c>
      <c r="Z9505" s="1">
        <v>-52283.072209334045</v>
      </c>
      <c r="AA9505" s="1">
        <v>-29.537491346822019</v>
      </c>
      <c r="AB9505" s="1">
        <v>-23.869014407256564</v>
      </c>
      <c r="AC9505" s="1">
        <v>-6891.4606050284247</v>
      </c>
      <c r="AD9505" s="1">
        <v>-35.206609025729996</v>
      </c>
      <c r="AE9505" s="1">
        <v>193.87679628823636</v>
      </c>
      <c r="AF9505" s="1">
        <v>193.87679628823636</v>
      </c>
      <c r="AG9505" s="1">
        <v>-2398.0757291551658</v>
      </c>
      <c r="AH9505" s="5">
        <v>5.1054441265278493E-2</v>
      </c>
    </row>
    <row r="9506" spans="1:34" x14ac:dyDescent="0.2">
      <c r="A9506" s="4">
        <v>2013</v>
      </c>
      <c r="B9506" t="s">
        <v>241</v>
      </c>
      <c r="C9506" t="s">
        <v>118</v>
      </c>
      <c r="D9506" t="s">
        <v>235</v>
      </c>
      <c r="E9506" s="1" t="s">
        <v>236</v>
      </c>
      <c r="F9506" s="18">
        <v>-0.47875380735258427</v>
      </c>
      <c r="G9506" s="18">
        <v>-2.1890870984200794</v>
      </c>
      <c r="H9506" s="1">
        <v>-5709139152.6795673</v>
      </c>
      <c r="I9506" s="1">
        <v>-5526154904.623086</v>
      </c>
      <c r="J9506" s="1">
        <v>-1279726.3400373093</v>
      </c>
      <c r="K9506" s="1">
        <v>-73510104.934827641</v>
      </c>
      <c r="L9506" s="1">
        <v>-17228693.481752172</v>
      </c>
      <c r="M9506" s="1">
        <v>-231822.98550293985</v>
      </c>
      <c r="N9506" s="1">
        <v>-214484.82133040085</v>
      </c>
      <c r="O9506" s="1">
        <v>-90568657.556637645</v>
      </c>
      <c r="P9506" s="1">
        <v>49242.06520537351</v>
      </c>
      <c r="Q9506" s="1">
        <v>-2473572481.174839</v>
      </c>
      <c r="R9506" s="1">
        <v>-1449087847.8214669</v>
      </c>
      <c r="S9506" s="1">
        <v>-1448426883.4464304</v>
      </c>
      <c r="T9506" s="1">
        <v>-18377526.23370691</v>
      </c>
      <c r="U9506" s="1">
        <v>-18377526.23370691</v>
      </c>
      <c r="V9506" s="1">
        <v>-233690788.28008965</v>
      </c>
      <c r="W9506" s="1">
        <v>24048589.272870481</v>
      </c>
      <c r="X9506" s="1">
        <v>-49251.79318077943</v>
      </c>
      <c r="Y9506" s="1">
        <v>-90568657.556637645</v>
      </c>
      <c r="Z9506" s="1">
        <v>-214484.82133040082</v>
      </c>
      <c r="AA9506" s="1">
        <v>-1824.4975000000004</v>
      </c>
      <c r="AB9506" s="1">
        <v>-299.00173288152871</v>
      </c>
      <c r="AC9506" s="1">
        <v>-637262.63466933242</v>
      </c>
      <c r="AD9506" s="1">
        <v>-2174.6725000000001</v>
      </c>
      <c r="AE9506" s="1">
        <v>24621.032602686755</v>
      </c>
      <c r="AF9506" s="1">
        <v>24621.032602686755</v>
      </c>
      <c r="AG9506" s="1">
        <v>-229975.84985072937</v>
      </c>
      <c r="AH9506" s="5">
        <v>1.5727752268430348E-3</v>
      </c>
    </row>
    <row r="9507" spans="1:34" x14ac:dyDescent="0.2">
      <c r="A9507" s="4">
        <v>2013</v>
      </c>
      <c r="B9507" t="s">
        <v>244</v>
      </c>
      <c r="C9507" t="s">
        <v>130</v>
      </c>
      <c r="D9507" t="s">
        <v>235</v>
      </c>
      <c r="E9507" s="1" t="s">
        <v>236</v>
      </c>
      <c r="F9507" s="18">
        <v>-0.31497189342707588</v>
      </c>
      <c r="G9507" s="18">
        <v>-2.0762480286642924</v>
      </c>
      <c r="H9507" s="1">
        <v>-6608690491.6100521</v>
      </c>
      <c r="I9507" s="1">
        <v>-6363945080.2155485</v>
      </c>
      <c r="J9507" s="1">
        <v>-1521463.5111717051</v>
      </c>
      <c r="K9507" s="1">
        <v>-84429971.70904462</v>
      </c>
      <c r="L9507" s="1">
        <v>-19802631.903610077</v>
      </c>
      <c r="M9507" s="1">
        <v>-269888.19135843409</v>
      </c>
      <c r="N9507" s="1">
        <v>-882750.88786442217</v>
      </c>
      <c r="O9507" s="1">
        <v>-137959358.35014647</v>
      </c>
      <c r="P9507" s="1">
        <v>120653.15869485316</v>
      </c>
      <c r="Q9507" s="1">
        <v>-2844057720.7129402</v>
      </c>
      <c r="R9507" s="1">
        <v>-1693035371.6601927</v>
      </c>
      <c r="S9507" s="1">
        <v>-1692270721.6624129</v>
      </c>
      <c r="T9507" s="1">
        <v>-21107492.927261155</v>
      </c>
      <c r="U9507" s="1">
        <v>-21107492.927261155</v>
      </c>
      <c r="V9507" s="1">
        <v>-273453763.484833</v>
      </c>
      <c r="W9507" s="1">
        <v>76167747.490122288</v>
      </c>
      <c r="X9507" s="1">
        <v>-74057.359228558431</v>
      </c>
      <c r="Y9507" s="1">
        <v>-137959358.35014647</v>
      </c>
      <c r="Z9507" s="1">
        <v>-882750.88786442217</v>
      </c>
      <c r="AA9507" s="1">
        <v>-4587.3080000000009</v>
      </c>
      <c r="AB9507" s="1">
        <v>-915.3204390391486</v>
      </c>
      <c r="AC9507" s="1">
        <v>-753947.94972729369</v>
      </c>
      <c r="AD9507" s="1">
        <v>-5467.7480000000005</v>
      </c>
      <c r="AE9507" s="1">
        <v>60326.579347426581</v>
      </c>
      <c r="AF9507" s="1">
        <v>60326.579347426581</v>
      </c>
      <c r="AG9507" s="1">
        <v>-265243.96055843408</v>
      </c>
      <c r="AH9507" s="5">
        <v>1.0490405396798047E-2</v>
      </c>
    </row>
    <row r="9508" spans="1:34" x14ac:dyDescent="0.2">
      <c r="A9508" s="4">
        <v>2013</v>
      </c>
      <c r="B9508" t="s">
        <v>243</v>
      </c>
      <c r="C9508" t="s">
        <v>127</v>
      </c>
      <c r="D9508" t="s">
        <v>235</v>
      </c>
      <c r="E9508" s="1" t="s">
        <v>236</v>
      </c>
      <c r="F9508" s="18">
        <v>-0.2859810229488205</v>
      </c>
      <c r="G9508" s="18">
        <v>-3.2409327989822558</v>
      </c>
      <c r="H9508" s="1">
        <v>-158909065.48970729</v>
      </c>
      <c r="I9508" s="1">
        <v>-147110903.59022477</v>
      </c>
      <c r="J9508" s="1">
        <v>-36361.647326887345</v>
      </c>
      <c r="K9508" s="1">
        <v>-1932216.349406739</v>
      </c>
      <c r="L9508" s="1">
        <v>-449227.79374524241</v>
      </c>
      <c r="M9508" s="1">
        <v>-6179.0000503833026</v>
      </c>
      <c r="N9508" s="1">
        <v>-149588.96605937227</v>
      </c>
      <c r="O9508" s="1">
        <v>-9225670.9130120371</v>
      </c>
      <c r="P9508" s="1">
        <v>1082.7701181644502</v>
      </c>
      <c r="Q9508" s="1">
        <v>-64536277.469919421</v>
      </c>
      <c r="R9508" s="1">
        <v>-38889547.932069071</v>
      </c>
      <c r="S9508" s="1">
        <v>-38844705.929462068</v>
      </c>
      <c r="T9508" s="1">
        <v>-483054.08735168475</v>
      </c>
      <c r="U9508" s="1">
        <v>-483054.08735168475</v>
      </c>
      <c r="V9508" s="1">
        <v>-6285374.2175802896</v>
      </c>
      <c r="W9508" s="1">
        <v>37732.056081963121</v>
      </c>
      <c r="X9508" s="1">
        <v>-26290.478118591134</v>
      </c>
      <c r="Y9508" s="1">
        <v>-9225670.9130120371</v>
      </c>
      <c r="Z9508" s="1">
        <v>-149588.96605937224</v>
      </c>
      <c r="AA9508" s="1">
        <v>-90.011079505298369</v>
      </c>
      <c r="AB9508" s="1">
        <v>-87.177461327313793</v>
      </c>
      <c r="AC9508" s="1">
        <v>-17943.887530985117</v>
      </c>
      <c r="AD9508" s="1">
        <v>-107.28686627166437</v>
      </c>
      <c r="AE9508" s="1">
        <v>541.3850590822251</v>
      </c>
      <c r="AF9508" s="1">
        <v>541.3850590822251</v>
      </c>
      <c r="AG9508" s="1">
        <v>-6087.8720450739238</v>
      </c>
      <c r="AH9508" s="5">
        <v>6.6888501933169919E-2</v>
      </c>
    </row>
    <row r="9509" spans="1:34" x14ac:dyDescent="0.2">
      <c r="A9509" s="4">
        <v>2013</v>
      </c>
      <c r="B9509" t="s">
        <v>247</v>
      </c>
      <c r="C9509" t="s">
        <v>193</v>
      </c>
      <c r="D9509" t="s">
        <v>235</v>
      </c>
      <c r="E9509" s="1" t="s">
        <v>236</v>
      </c>
      <c r="F9509" s="18">
        <v>-0.22026493603769204</v>
      </c>
      <c r="G9509" s="18">
        <v>-4.1010149300745899</v>
      </c>
      <c r="H9509" s="1">
        <v>-981694739.88257575</v>
      </c>
      <c r="I9509" s="1">
        <v>-960067731.01208818</v>
      </c>
      <c r="J9509" s="1">
        <v>-230603.70095413845</v>
      </c>
      <c r="K9509" s="1">
        <v>-12805396.305734256</v>
      </c>
      <c r="L9509" s="1">
        <v>-2949886.4423251338</v>
      </c>
      <c r="M9509" s="1">
        <v>-40564.485407559107</v>
      </c>
      <c r="N9509" s="1">
        <v>-434533.10694754793</v>
      </c>
      <c r="O9509" s="1">
        <v>-5187152.9434526684</v>
      </c>
      <c r="P9509" s="1">
        <v>21128.11433405276</v>
      </c>
      <c r="Q9509" s="1">
        <v>-423690111.56342697</v>
      </c>
      <c r="R9509" s="1">
        <v>-253099809.74895272</v>
      </c>
      <c r="S9509" s="1">
        <v>-252686614.06354102</v>
      </c>
      <c r="T9509" s="1">
        <v>-3201349.0764335641</v>
      </c>
      <c r="U9509" s="1">
        <v>-3201349.0764335641</v>
      </c>
      <c r="V9509" s="1">
        <v>-40856707.543472417</v>
      </c>
      <c r="W9509" s="1">
        <v>841561.58867393492</v>
      </c>
      <c r="X9509" s="1">
        <v>-44095.931502714731</v>
      </c>
      <c r="Y9509" s="1">
        <v>-5187152.9434526684</v>
      </c>
      <c r="Z9509" s="1">
        <v>-434533.10694754793</v>
      </c>
      <c r="AA9509" s="1">
        <v>-916.92688449441255</v>
      </c>
      <c r="AB9509" s="1">
        <v>-319.6089290259788</v>
      </c>
      <c r="AC9509" s="1">
        <v>-113740.90275159094</v>
      </c>
      <c r="AD9509" s="1">
        <v>-1092.9122567834022</v>
      </c>
      <c r="AE9509" s="1">
        <v>10564.05716702638</v>
      </c>
      <c r="AF9509" s="1">
        <v>10564.05716702638</v>
      </c>
      <c r="AG9509" s="1">
        <v>-39636.180598220606</v>
      </c>
      <c r="AH9509" s="5">
        <v>6.4381221618409423E-2</v>
      </c>
    </row>
    <row r="9510" spans="1:34" x14ac:dyDescent="0.2">
      <c r="A9510" s="4">
        <v>2013</v>
      </c>
      <c r="B9510" t="s">
        <v>248</v>
      </c>
      <c r="C9510" t="s">
        <v>155</v>
      </c>
      <c r="D9510" t="s">
        <v>239</v>
      </c>
      <c r="E9510" s="1" t="s">
        <v>236</v>
      </c>
      <c r="F9510" s="18">
        <v>-0.18116607696295373</v>
      </c>
      <c r="G9510" s="18">
        <v>-14.285646868122774</v>
      </c>
      <c r="H9510" s="1">
        <v>-1118224109.1229606</v>
      </c>
      <c r="I9510" s="1">
        <v>-682507409.39795637</v>
      </c>
      <c r="J9510" s="1">
        <v>-208121.45956365755</v>
      </c>
      <c r="K9510" s="1">
        <v>-8676359.2314405311</v>
      </c>
      <c r="L9510" s="1">
        <v>-2043462.7864101212</v>
      </c>
      <c r="M9510" s="1">
        <v>-30773.129281470527</v>
      </c>
      <c r="N9510" s="1">
        <v>-1788303.9284009824</v>
      </c>
      <c r="O9510" s="1">
        <v>-423016685.91434938</v>
      </c>
      <c r="P9510" s="1">
        <v>47006.741741329592</v>
      </c>
      <c r="Q9510" s="1">
        <v>-294324145.01666445</v>
      </c>
      <c r="R9510" s="1">
        <v>-199048717.87343806</v>
      </c>
      <c r="S9510" s="1">
        <v>-198910108.44783196</v>
      </c>
      <c r="T9510" s="1">
        <v>-2169089.8078601328</v>
      </c>
      <c r="U9510" s="1">
        <v>-2169089.8078601328</v>
      </c>
      <c r="V9510" s="1">
        <v>-32512056.315270532</v>
      </c>
      <c r="W9510" s="1">
        <v>36121951.70717679</v>
      </c>
      <c r="X9510" s="1">
        <v>-320545.85838200134</v>
      </c>
      <c r="Y9510" s="1">
        <v>-423016685.91434938</v>
      </c>
      <c r="Z9510" s="1">
        <v>-1788303.9284009826</v>
      </c>
      <c r="AA9510" s="1">
        <v>-2220.6741000000002</v>
      </c>
      <c r="AB9510" s="1">
        <v>-1018.549082692796</v>
      </c>
      <c r="AC9510" s="1">
        <v>-99913.574867789575</v>
      </c>
      <c r="AD9510" s="1">
        <v>-2646.8870999999999</v>
      </c>
      <c r="AE9510" s="1">
        <v>23503.370870664796</v>
      </c>
      <c r="AF9510" s="1">
        <v>23503.370870664796</v>
      </c>
      <c r="AG9510" s="1">
        <v>-28524.916670406375</v>
      </c>
      <c r="AH9510" s="5">
        <v>6.9049244817679878E-2</v>
      </c>
    </row>
    <row r="9511" spans="1:34" x14ac:dyDescent="0.2">
      <c r="A9511" s="4">
        <v>2013</v>
      </c>
      <c r="B9511" t="s">
        <v>2068</v>
      </c>
      <c r="C9511" t="s">
        <v>118</v>
      </c>
      <c r="D9511" t="s">
        <v>239</v>
      </c>
      <c r="E9511" s="1" t="s">
        <v>236</v>
      </c>
      <c r="F9511" s="18">
        <v>-0.17675655209941377</v>
      </c>
      <c r="G9511" s="18">
        <v>-0.93659269898243247</v>
      </c>
      <c r="H9511" s="1">
        <v>-87641455.756887347</v>
      </c>
      <c r="I9511" s="1">
        <v>-84213261.077493861</v>
      </c>
      <c r="J9511" s="1">
        <v>-23466.301420820866</v>
      </c>
      <c r="K9511" s="1">
        <v>-1132814.4213922878</v>
      </c>
      <c r="L9511" s="1">
        <v>-262605.68255397136</v>
      </c>
      <c r="M9511" s="1">
        <v>-3914.7247847848025</v>
      </c>
      <c r="N9511" s="1">
        <v>-8918.0979302637625</v>
      </c>
      <c r="O9511" s="1">
        <v>-2007312.7420292357</v>
      </c>
      <c r="P9511" s="1">
        <v>10837.290784321529</v>
      </c>
      <c r="Q9511" s="1">
        <v>-37789758.614687331</v>
      </c>
      <c r="R9511" s="1">
        <v>-24718825.759302113</v>
      </c>
      <c r="S9511" s="1">
        <v>-24689794.569207195</v>
      </c>
      <c r="T9511" s="1">
        <v>-283203.60534807196</v>
      </c>
      <c r="U9511" s="1">
        <v>-283203.60534807196</v>
      </c>
      <c r="V9511" s="1">
        <v>-4024368.8773500877</v>
      </c>
      <c r="W9511" s="1">
        <v>6170782.3171201516</v>
      </c>
      <c r="X9511" s="1">
        <v>-2047.848011354972</v>
      </c>
      <c r="Y9511" s="1">
        <v>-2007312.7420292357</v>
      </c>
      <c r="Z9511" s="1">
        <v>-8918.0979302637606</v>
      </c>
      <c r="AA9511" s="1">
        <v>-373.24006000000003</v>
      </c>
      <c r="AB9511" s="1">
        <v>-12.459967111321866</v>
      </c>
      <c r="AC9511" s="1">
        <v>-11274.216345743451</v>
      </c>
      <c r="AD9511" s="1">
        <v>-444.87585999999993</v>
      </c>
      <c r="AE9511" s="1">
        <v>5418.6453921607645</v>
      </c>
      <c r="AF9511" s="1">
        <v>5418.6453921607645</v>
      </c>
      <c r="AG9511" s="1">
        <v>-3536.8533452195425</v>
      </c>
      <c r="AH9511" s="5">
        <v>3.3322925033935575E-3</v>
      </c>
    </row>
    <row r="9512" spans="1:34" x14ac:dyDescent="0.2">
      <c r="A9512" s="4">
        <v>2013</v>
      </c>
      <c r="B9512" t="s">
        <v>251</v>
      </c>
      <c r="C9512" t="s">
        <v>155</v>
      </c>
      <c r="D9512" t="s">
        <v>239</v>
      </c>
      <c r="E9512" s="1" t="s">
        <v>236</v>
      </c>
      <c r="F9512" s="18">
        <v>-0.15144073674297567</v>
      </c>
      <c r="G9512" s="18">
        <v>-2.2696717634797072</v>
      </c>
      <c r="H9512" s="1">
        <v>-2686809182.5309925</v>
      </c>
      <c r="I9512" s="1">
        <v>-2630701391.9681935</v>
      </c>
      <c r="J9512" s="1">
        <v>-654882.27478338685</v>
      </c>
      <c r="K9512" s="1">
        <v>-34332401.503544189</v>
      </c>
      <c r="L9512" s="1">
        <v>-8045194.2682118313</v>
      </c>
      <c r="M9512" s="1">
        <v>-113072.94910111523</v>
      </c>
      <c r="N9512" s="1">
        <v>-5140240.8569591297</v>
      </c>
      <c r="O9512" s="1">
        <v>-7914328.3104187865</v>
      </c>
      <c r="P9512" s="1">
        <v>92329.649945182347</v>
      </c>
      <c r="Q9512" s="1">
        <v>-1155945897.770519</v>
      </c>
      <c r="R9512" s="1">
        <v>-704509702.72661102</v>
      </c>
      <c r="S9512" s="1">
        <v>-704140907.94077885</v>
      </c>
      <c r="T9512" s="1">
        <v>-8583100.3758860473</v>
      </c>
      <c r="U9512" s="1">
        <v>-8583100.3758860473</v>
      </c>
      <c r="V9512" s="1">
        <v>-114034067.54390001</v>
      </c>
      <c r="W9512" s="1">
        <v>23310250.332182236</v>
      </c>
      <c r="X9512" s="1">
        <v>-921366.26868424937</v>
      </c>
      <c r="Y9512" s="1">
        <v>-7914328.3104187865</v>
      </c>
      <c r="Z9512" s="1">
        <v>-5140240.8569591297</v>
      </c>
      <c r="AA9512" s="1">
        <v>-4935.5263800000002</v>
      </c>
      <c r="AB9512" s="1">
        <v>-2927.5854799107451</v>
      </c>
      <c r="AC9512" s="1">
        <v>-317228.20314982731</v>
      </c>
      <c r="AD9512" s="1">
        <v>-5882.7997800000003</v>
      </c>
      <c r="AE9512" s="1">
        <v>46164.824972591174</v>
      </c>
      <c r="AF9512" s="1">
        <v>46164.824972591174</v>
      </c>
      <c r="AG9512" s="1">
        <v>-108076.22868659644</v>
      </c>
      <c r="AH9512" s="5">
        <v>3.2392745526012019E-2</v>
      </c>
    </row>
    <row r="9513" spans="1:34" x14ac:dyDescent="0.2">
      <c r="A9513" s="4">
        <v>2013</v>
      </c>
      <c r="B9513" t="s">
        <v>259</v>
      </c>
      <c r="C9513" t="s">
        <v>193</v>
      </c>
      <c r="D9513" t="s">
        <v>239</v>
      </c>
      <c r="E9513" s="1" t="s">
        <v>236</v>
      </c>
      <c r="F9513" s="18">
        <v>-0.14848365538111702</v>
      </c>
      <c r="G9513" s="18">
        <v>-0.96952093745468326</v>
      </c>
      <c r="H9513" s="1">
        <v>-1448778656.3053613</v>
      </c>
      <c r="I9513" s="1">
        <v>-1397517682.888809</v>
      </c>
      <c r="J9513" s="1">
        <v>-322262.90641892771</v>
      </c>
      <c r="K9513" s="1">
        <v>-18747171.33612619</v>
      </c>
      <c r="L9513" s="1">
        <v>-4273396.1997751184</v>
      </c>
      <c r="M9513" s="1">
        <v>-58439.687658951269</v>
      </c>
      <c r="N9513" s="1">
        <v>-951294.88790674834</v>
      </c>
      <c r="O9513" s="1">
        <v>-26934897.303715102</v>
      </c>
      <c r="P9513" s="1">
        <v>26488.905049062123</v>
      </c>
      <c r="Q9513" s="1">
        <v>-613539567.64437509</v>
      </c>
      <c r="R9513" s="1">
        <v>-360090206.70164007</v>
      </c>
      <c r="S9513" s="1">
        <v>-359276915.7747764</v>
      </c>
      <c r="T9513" s="1">
        <v>-4686792.8340315474</v>
      </c>
      <c r="U9513" s="1">
        <v>-4686792.8340315474</v>
      </c>
      <c r="V9513" s="1">
        <v>-58000470.588807195</v>
      </c>
      <c r="W9513" s="1">
        <v>-20322449.013249956</v>
      </c>
      <c r="X9513" s="1">
        <v>-96536.336461659273</v>
      </c>
      <c r="Y9513" s="1">
        <v>-26934897.303715102</v>
      </c>
      <c r="Z9513" s="1">
        <v>-951294.88790674834</v>
      </c>
      <c r="AA9513" s="1">
        <v>-1338.6598799999999</v>
      </c>
      <c r="AB9513" s="1">
        <v>-699.69890774850683</v>
      </c>
      <c r="AC9513" s="1">
        <v>-158502.92767584111</v>
      </c>
      <c r="AD9513" s="1">
        <v>-1595.5882799999999</v>
      </c>
      <c r="AE9513" s="1">
        <v>13244.452524531061</v>
      </c>
      <c r="AF9513" s="1">
        <v>13244.452524531061</v>
      </c>
      <c r="AG9513" s="1">
        <v>-57084.416670951272</v>
      </c>
      <c r="AH9513" s="5">
        <v>3.8717449104782461E-2</v>
      </c>
    </row>
    <row r="9514" spans="1:34" x14ac:dyDescent="0.2">
      <c r="A9514" s="4">
        <v>2013</v>
      </c>
      <c r="B9514" t="s">
        <v>257</v>
      </c>
      <c r="C9514" t="s">
        <v>135</v>
      </c>
      <c r="D9514" t="s">
        <v>258</v>
      </c>
      <c r="E9514" s="1" t="s">
        <v>236</v>
      </c>
      <c r="F9514" s="18">
        <v>-0.14041870397465961</v>
      </c>
      <c r="G9514" s="18">
        <v>-0.57814498939891701</v>
      </c>
      <c r="H9514" s="1">
        <v>-318233449.3898614</v>
      </c>
      <c r="I9514" s="1">
        <v>-270366562.87970608</v>
      </c>
      <c r="J9514" s="1">
        <v>-59341.907627667206</v>
      </c>
      <c r="K9514" s="1">
        <v>-3560166.1935641156</v>
      </c>
      <c r="L9514" s="1">
        <v>-791763.44625664898</v>
      </c>
      <c r="M9514" s="1">
        <v>-10886.440110275254</v>
      </c>
      <c r="N9514" s="1">
        <v>-648345.29435787664</v>
      </c>
      <c r="O9514" s="1">
        <v>-42794379.850854792</v>
      </c>
      <c r="P9514" s="1">
        <v>-2003.3773826784115</v>
      </c>
      <c r="Q9514" s="1">
        <v>-113602651.56801142</v>
      </c>
      <c r="R9514" s="1">
        <v>-64915210.639108025</v>
      </c>
      <c r="S9514" s="1">
        <v>-64658241.381396882</v>
      </c>
      <c r="T9514" s="1">
        <v>-890035.5498871872</v>
      </c>
      <c r="U9514" s="1">
        <v>-890059.54390255397</v>
      </c>
      <c r="V9514" s="1">
        <v>-10414737.605681112</v>
      </c>
      <c r="W9514" s="1">
        <v>-19317007.683725238</v>
      </c>
      <c r="X9514" s="1">
        <v>-60520.601643434915</v>
      </c>
      <c r="Y9514" s="1">
        <v>-42794379.850854792</v>
      </c>
      <c r="Z9514" s="1">
        <v>-648345.29435787676</v>
      </c>
      <c r="AA9514" s="1">
        <v>-299.4261167266846</v>
      </c>
      <c r="AB9514" s="1">
        <v>-602.20003037415654</v>
      </c>
      <c r="AC9514" s="1">
        <v>-28414.474435660974</v>
      </c>
      <c r="AD9514" s="1">
        <v>-356.89483916931152</v>
      </c>
      <c r="AE9514" s="1">
        <v>-1001.6886913392058</v>
      </c>
      <c r="AF9514" s="1">
        <v>-1001.6886913392058</v>
      </c>
      <c r="AG9514" s="1">
        <v>-10583.29848817779</v>
      </c>
      <c r="AH9514" s="5">
        <v>9.6133910229340452E-2</v>
      </c>
    </row>
    <row r="9515" spans="1:34" x14ac:dyDescent="0.2">
      <c r="A9515" s="4">
        <v>2013</v>
      </c>
      <c r="B9515" t="s">
        <v>256</v>
      </c>
      <c r="C9515" t="s">
        <v>127</v>
      </c>
      <c r="D9515" t="s">
        <v>239</v>
      </c>
      <c r="E9515" s="1" t="s">
        <v>236</v>
      </c>
      <c r="F9515" s="18">
        <v>-0.1307362312759637</v>
      </c>
      <c r="G9515" s="18">
        <v>-1.4908419163100239</v>
      </c>
      <c r="H9515" s="1">
        <v>-198817356.42810762</v>
      </c>
      <c r="I9515" s="1">
        <v>-159083335.64015275</v>
      </c>
      <c r="J9515" s="1">
        <v>-43822.541699334251</v>
      </c>
      <c r="K9515" s="1">
        <v>-2049225.5073785763</v>
      </c>
      <c r="L9515" s="1">
        <v>-470103.51785416924</v>
      </c>
      <c r="M9515" s="1">
        <v>-6774.6891317516738</v>
      </c>
      <c r="N9515" s="1">
        <v>-409398.67758257728</v>
      </c>
      <c r="O9515" s="1">
        <v>-36757659.2055915</v>
      </c>
      <c r="P9515" s="1">
        <v>2963.3512830519608</v>
      </c>
      <c r="Q9515" s="1">
        <v>-67617530.352116749</v>
      </c>
      <c r="R9515" s="1">
        <v>-43059779.410036609</v>
      </c>
      <c r="S9515" s="1">
        <v>-42964901.183870517</v>
      </c>
      <c r="T9515" s="1">
        <v>-512306.37684464408</v>
      </c>
      <c r="U9515" s="1">
        <v>-512306.37684464408</v>
      </c>
      <c r="V9515" s="1">
        <v>-6989185.1167685268</v>
      </c>
      <c r="W9515" s="1">
        <v>103265.99794998343</v>
      </c>
      <c r="X9515" s="1">
        <v>-71952.412389112418</v>
      </c>
      <c r="Y9515" s="1">
        <v>-36757659.2055915</v>
      </c>
      <c r="Z9515" s="1">
        <v>-409398.67758257716</v>
      </c>
      <c r="AA9515" s="1">
        <v>-246.34448574651788</v>
      </c>
      <c r="AB9515" s="1">
        <v>-238.58937141288177</v>
      </c>
      <c r="AC9515" s="1">
        <v>-21262.818347752229</v>
      </c>
      <c r="AD9515" s="1">
        <v>-293.62527418075075</v>
      </c>
      <c r="AE9515" s="1">
        <v>1481.6756415259804</v>
      </c>
      <c r="AF9515" s="1">
        <v>1481.6756415259804</v>
      </c>
      <c r="AG9515" s="1">
        <v>-6525.2878166199807</v>
      </c>
      <c r="AH9515" s="5">
        <v>0.13323847666053742</v>
      </c>
    </row>
    <row r="9516" spans="1:34" x14ac:dyDescent="0.2">
      <c r="A9516" s="4">
        <v>2013</v>
      </c>
      <c r="B9516" t="s">
        <v>2070</v>
      </c>
      <c r="C9516" t="s">
        <v>193</v>
      </c>
      <c r="D9516" t="s">
        <v>239</v>
      </c>
      <c r="E9516" s="1" t="s">
        <v>236</v>
      </c>
      <c r="F9516" s="18">
        <v>-0.12094221561622935</v>
      </c>
      <c r="G9516" s="18">
        <v>-3.3611410551542726</v>
      </c>
      <c r="H9516" s="1">
        <v>-310166709.16496557</v>
      </c>
      <c r="I9516" s="1">
        <v>-296379104.33145863</v>
      </c>
      <c r="J9516" s="1">
        <v>-66547.741128544119</v>
      </c>
      <c r="K9516" s="1">
        <v>-3978759.1941901934</v>
      </c>
      <c r="L9516" s="1">
        <v>-900777.32096853631</v>
      </c>
      <c r="M9516" s="1">
        <v>-12201.558029863325</v>
      </c>
      <c r="N9516" s="1">
        <v>-250039.73847374736</v>
      </c>
      <c r="O9516" s="1">
        <v>-8580926.2595740277</v>
      </c>
      <c r="P9516" s="1">
        <v>1646.9788579027727</v>
      </c>
      <c r="Q9516" s="1">
        <v>-129287760.01601458</v>
      </c>
      <c r="R9516" s="1">
        <v>-74767875.487937182</v>
      </c>
      <c r="S9516" s="1">
        <v>-74563187.068310782</v>
      </c>
      <c r="T9516" s="1">
        <v>-994689.79854754836</v>
      </c>
      <c r="U9516" s="1">
        <v>-994689.79854754836</v>
      </c>
      <c r="V9516" s="1">
        <v>-12021279.939482061</v>
      </c>
      <c r="W9516" s="1">
        <v>-8637150.8115384523</v>
      </c>
      <c r="X9516" s="1">
        <v>-25373.75174505627</v>
      </c>
      <c r="Y9516" s="1">
        <v>-8580926.2595740277</v>
      </c>
      <c r="Z9516" s="1">
        <v>-250039.73847374736</v>
      </c>
      <c r="AA9516" s="1">
        <v>-172.02404999999999</v>
      </c>
      <c r="AB9516" s="1">
        <v>-183.90988338933784</v>
      </c>
      <c r="AC9516" s="1">
        <v>-32795.099794188056</v>
      </c>
      <c r="AD9516" s="1">
        <v>-205.04054999999997</v>
      </c>
      <c r="AE9516" s="1">
        <v>823.48942895138634</v>
      </c>
      <c r="AF9516" s="1">
        <v>823.48942895138634</v>
      </c>
      <c r="AG9516" s="1">
        <v>-12027.399374863326</v>
      </c>
      <c r="AH9516" s="5">
        <v>4.8692666970515733E-2</v>
      </c>
    </row>
    <row r="9517" spans="1:34" x14ac:dyDescent="0.2">
      <c r="A9517" s="4">
        <v>2013</v>
      </c>
      <c r="B9517" t="s">
        <v>2071</v>
      </c>
      <c r="C9517" t="s">
        <v>190</v>
      </c>
      <c r="D9517" t="s">
        <v>239</v>
      </c>
      <c r="E9517" s="1" t="s">
        <v>236</v>
      </c>
      <c r="F9517" s="18">
        <v>-0.1174996645729407</v>
      </c>
      <c r="G9517" s="18">
        <v>-0.4988527794364081</v>
      </c>
      <c r="H9517" s="1">
        <v>-307428002.38327521</v>
      </c>
      <c r="I9517" s="1">
        <v>-309103990.22029537</v>
      </c>
      <c r="J9517" s="1">
        <v>-93991.243316580556</v>
      </c>
      <c r="K9517" s="1">
        <v>-4048049.3538487628</v>
      </c>
      <c r="L9517" s="1">
        <v>-934151.61425065238</v>
      </c>
      <c r="M9517" s="1">
        <v>-13878.273146484027</v>
      </c>
      <c r="N9517" s="1">
        <v>-118574.97312369764</v>
      </c>
      <c r="O9517" s="1">
        <v>6863552.5241826866</v>
      </c>
      <c r="P9517" s="1">
        <v>21080.770523755087</v>
      </c>
      <c r="Q9517" s="1">
        <v>-134545173.84972796</v>
      </c>
      <c r="R9517" s="1">
        <v>-90553755.214592561</v>
      </c>
      <c r="S9517" s="1">
        <v>-90381029.014743462</v>
      </c>
      <c r="T9517" s="1">
        <v>-1012012.3384621907</v>
      </c>
      <c r="U9517" s="1">
        <v>-1012012.3384621907</v>
      </c>
      <c r="V9517" s="1">
        <v>-14771746.080225587</v>
      </c>
      <c r="W9517" s="1">
        <v>18153549.947071921</v>
      </c>
      <c r="X9517" s="1">
        <v>-11066.348089957541</v>
      </c>
      <c r="Y9517" s="1">
        <v>6863552.5241826866</v>
      </c>
      <c r="Z9517" s="1">
        <v>-118574.97312369764</v>
      </c>
      <c r="AA9517" s="1">
        <v>-773.58694000000003</v>
      </c>
      <c r="AB9517" s="1">
        <v>-116.85435783627594</v>
      </c>
      <c r="AC9517" s="1">
        <v>-45907.878235535863</v>
      </c>
      <c r="AD9517" s="1">
        <v>-922.06114000000014</v>
      </c>
      <c r="AE9517" s="1">
        <v>10540.385261877544</v>
      </c>
      <c r="AF9517" s="1">
        <v>10540.385261877544</v>
      </c>
      <c r="AG9517" s="1">
        <v>-13095.086952484027</v>
      </c>
      <c r="AH9517" s="5">
        <v>2.4142254920217012E-2</v>
      </c>
    </row>
    <row r="9518" spans="1:34" x14ac:dyDescent="0.2">
      <c r="A9518" s="4">
        <v>2013</v>
      </c>
      <c r="B9518" t="s">
        <v>272</v>
      </c>
      <c r="C9518" t="s">
        <v>273</v>
      </c>
      <c r="D9518" t="s">
        <v>239</v>
      </c>
      <c r="E9518" s="1" t="s">
        <v>236</v>
      </c>
      <c r="F9518" s="18">
        <v>-0.1165857160247681</v>
      </c>
      <c r="G9518" s="18">
        <v>-1.6036737321279271</v>
      </c>
      <c r="H9518" s="1">
        <v>-1454194556.3025854</v>
      </c>
      <c r="I9518" s="1">
        <v>-1319539672.85588</v>
      </c>
      <c r="J9518" s="1">
        <v>-312354.62953236274</v>
      </c>
      <c r="K9518" s="1">
        <v>-17519812.709301453</v>
      </c>
      <c r="L9518" s="1">
        <v>-4056739.8476055553</v>
      </c>
      <c r="M9518" s="1">
        <v>-56012.067282551987</v>
      </c>
      <c r="N9518" s="1">
        <v>-1215232.1070890944</v>
      </c>
      <c r="O9518" s="1">
        <v>-111533904.05064543</v>
      </c>
      <c r="P9518" s="1">
        <v>39171.9915617972</v>
      </c>
      <c r="Q9518" s="1">
        <v>-582560075.41146386</v>
      </c>
      <c r="R9518" s="1">
        <v>-345315631.24079496</v>
      </c>
      <c r="S9518" s="1">
        <v>-344916094.76795149</v>
      </c>
      <c r="T9518" s="1">
        <v>-4379953.1773253633</v>
      </c>
      <c r="U9518" s="1">
        <v>-4379953.1773253633</v>
      </c>
      <c r="V9518" s="1">
        <v>-55719691.527459197</v>
      </c>
      <c r="W9518" s="1">
        <v>-3475014.7762913154</v>
      </c>
      <c r="X9518" s="1">
        <v>-526642.37366598239</v>
      </c>
      <c r="Y9518" s="1">
        <v>-111533904.05064543</v>
      </c>
      <c r="Z9518" s="1">
        <v>-1215232.1070890941</v>
      </c>
      <c r="AA9518" s="1">
        <v>-1772.3689999999999</v>
      </c>
      <c r="AB9518" s="1">
        <v>-1307.4494472903948</v>
      </c>
      <c r="AC9518" s="1">
        <v>-152125.59449524581</v>
      </c>
      <c r="AD9518" s="1">
        <v>-2112.5389999999998</v>
      </c>
      <c r="AE9518" s="1">
        <v>19585.9957808986</v>
      </c>
      <c r="AF9518" s="1">
        <v>19585.9957808986</v>
      </c>
      <c r="AG9518" s="1">
        <v>-54217.732192236923</v>
      </c>
      <c r="AH9518" s="5">
        <v>2.2103932119349457E-2</v>
      </c>
    </row>
    <row r="9519" spans="1:34" x14ac:dyDescent="0.2">
      <c r="A9519" s="4">
        <v>2013</v>
      </c>
      <c r="B9519" t="s">
        <v>253</v>
      </c>
      <c r="C9519" t="s">
        <v>190</v>
      </c>
      <c r="D9519" t="s">
        <v>239</v>
      </c>
      <c r="E9519" s="1" t="s">
        <v>236</v>
      </c>
      <c r="F9519" s="18">
        <v>-0.10818797357918918</v>
      </c>
      <c r="G9519" s="18">
        <v>-0.57971101318946838</v>
      </c>
      <c r="H9519" s="1">
        <v>-331130930.73382431</v>
      </c>
      <c r="I9519" s="1">
        <v>-202929894.97900331</v>
      </c>
      <c r="J9519" s="1">
        <v>-53153.666789451789</v>
      </c>
      <c r="K9519" s="1">
        <v>-2725287.2767942194</v>
      </c>
      <c r="L9519" s="1">
        <v>-613288.09877577249</v>
      </c>
      <c r="M9519" s="1">
        <v>-8841.6157315537657</v>
      </c>
      <c r="N9519" s="1">
        <v>-138709.75419799503</v>
      </c>
      <c r="O9519" s="1">
        <v>-124674341.7245502</v>
      </c>
      <c r="P9519" s="1">
        <v>12586.382018206188</v>
      </c>
      <c r="Q9519" s="1">
        <v>-88176786.780554831</v>
      </c>
      <c r="R9519" s="1">
        <v>-55282710.778298378</v>
      </c>
      <c r="S9519" s="1">
        <v>-55109053.518599644</v>
      </c>
      <c r="T9519" s="1">
        <v>-681321.81919855485</v>
      </c>
      <c r="U9519" s="1">
        <v>-681321.81919855485</v>
      </c>
      <c r="V9519" s="1">
        <v>-8953746.2712376267</v>
      </c>
      <c r="W9519" s="1">
        <v>2602770.934686848</v>
      </c>
      <c r="X9519" s="1">
        <v>-12945.484051058029</v>
      </c>
      <c r="Y9519" s="1">
        <v>-124674341.7245502</v>
      </c>
      <c r="Z9519" s="1">
        <v>-138709.75419799503</v>
      </c>
      <c r="AA9519" s="1">
        <v>-496.45687693525633</v>
      </c>
      <c r="AB9519" s="1">
        <v>-136.69696754242818</v>
      </c>
      <c r="AC9519" s="1">
        <v>-25786.206730981216</v>
      </c>
      <c r="AD9519" s="1">
        <v>-591.7416262324208</v>
      </c>
      <c r="AE9519" s="1">
        <v>6293.1910091030941</v>
      </c>
      <c r="AF9519" s="1">
        <v>6293.1910091030941</v>
      </c>
      <c r="AG9519" s="1">
        <v>-8338.9984408171222</v>
      </c>
      <c r="AH9519" s="5">
        <v>9.3375196191228971E-2</v>
      </c>
    </row>
    <row r="9520" spans="1:34" x14ac:dyDescent="0.2">
      <c r="A9520" s="4">
        <v>2013</v>
      </c>
      <c r="B9520" t="s">
        <v>260</v>
      </c>
      <c r="C9520" t="s">
        <v>190</v>
      </c>
      <c r="D9520" t="s">
        <v>258</v>
      </c>
      <c r="E9520" s="1" t="s">
        <v>236</v>
      </c>
      <c r="F9520" s="18">
        <v>-9.8181983008097037E-2</v>
      </c>
      <c r="G9520" s="18">
        <v>-0.64736449644241545</v>
      </c>
      <c r="H9520" s="1">
        <v>-2076745304.5872686</v>
      </c>
      <c r="I9520" s="1">
        <v>-1474640204.5297415</v>
      </c>
      <c r="J9520" s="1">
        <v>-369504.1568631077</v>
      </c>
      <c r="K9520" s="1">
        <v>-19946220.01717801</v>
      </c>
      <c r="L9520" s="1">
        <v>-4489080.7219541511</v>
      </c>
      <c r="M9520" s="1">
        <v>-64291.592448650466</v>
      </c>
      <c r="N9520" s="1">
        <v>-958600.55568856501</v>
      </c>
      <c r="O9520" s="1">
        <v>-576379274.4614917</v>
      </c>
      <c r="P9520" s="1">
        <v>101871.44809747822</v>
      </c>
      <c r="Q9520" s="1">
        <v>-645140538.64967644</v>
      </c>
      <c r="R9520" s="1">
        <v>-397286618.4645316</v>
      </c>
      <c r="S9520" s="1">
        <v>-396085417.4766407</v>
      </c>
      <c r="T9520" s="1">
        <v>-4986555.0042945025</v>
      </c>
      <c r="U9520" s="1">
        <v>-4986555.0042945025</v>
      </c>
      <c r="V9520" s="1">
        <v>-64244466.663731985</v>
      </c>
      <c r="W9520" s="1">
        <v>13558885.705821</v>
      </c>
      <c r="X9520" s="1">
        <v>-89464.135213506539</v>
      </c>
      <c r="Y9520" s="1">
        <v>-576379274.4614917</v>
      </c>
      <c r="Z9520" s="1">
        <v>-958600.55568856501</v>
      </c>
      <c r="AA9520" s="1">
        <v>-3934.6591800000001</v>
      </c>
      <c r="AB9520" s="1">
        <v>-944.69051441089971</v>
      </c>
      <c r="AC9520" s="1">
        <v>-178694.03031793749</v>
      </c>
      <c r="AD9520" s="1">
        <v>-4689.8365800000001</v>
      </c>
      <c r="AE9520" s="1">
        <v>50935.72404873911</v>
      </c>
      <c r="AF9520" s="1">
        <v>50935.72404873911</v>
      </c>
      <c r="AG9520" s="1">
        <v>-60308.109030650463</v>
      </c>
      <c r="AH9520" s="5">
        <v>3.5841577332945906E-2</v>
      </c>
    </row>
    <row r="9521" spans="1:34" x14ac:dyDescent="0.2">
      <c r="A9521" s="4">
        <v>2013</v>
      </c>
      <c r="B9521" t="s">
        <v>267</v>
      </c>
      <c r="C9521" t="s">
        <v>193</v>
      </c>
      <c r="D9521" t="s">
        <v>235</v>
      </c>
      <c r="E9521" s="1" t="s">
        <v>236</v>
      </c>
      <c r="F9521" s="18">
        <v>-9.1792966125893397E-2</v>
      </c>
      <c r="G9521" s="18">
        <v>-1.7768817577316718</v>
      </c>
      <c r="H9521" s="1">
        <v>-471674388.38599229</v>
      </c>
      <c r="I9521" s="1">
        <v>-450828190.23468649</v>
      </c>
      <c r="J9521" s="1">
        <v>-115836.92390393843</v>
      </c>
      <c r="K9521" s="1">
        <v>-6038313.8923690682</v>
      </c>
      <c r="L9521" s="1">
        <v>-1355363.3897198883</v>
      </c>
      <c r="M9521" s="1">
        <v>-19461.899839309885</v>
      </c>
      <c r="N9521" s="1">
        <v>-500984.93399984855</v>
      </c>
      <c r="O9521" s="1">
        <v>-12840596.284102749</v>
      </c>
      <c r="P9521" s="1">
        <v>24359.172629082012</v>
      </c>
      <c r="Q9521" s="1">
        <v>-194827648.95590606</v>
      </c>
      <c r="R9521" s="1">
        <v>-121080790.32469273</v>
      </c>
      <c r="S9521" s="1">
        <v>-120679422.02923545</v>
      </c>
      <c r="T9521" s="1">
        <v>-1509578.4730922671</v>
      </c>
      <c r="U9521" s="1">
        <v>-1509578.4730922671</v>
      </c>
      <c r="V9521" s="1">
        <v>-19592371.621387836</v>
      </c>
      <c r="W9521" s="1">
        <v>970259.04405832267</v>
      </c>
      <c r="X9521" s="1">
        <v>-50839.388254520294</v>
      </c>
      <c r="Y9521" s="1">
        <v>-12840596.284102749</v>
      </c>
      <c r="Z9521" s="1">
        <v>-500984.93399984855</v>
      </c>
      <c r="AA9521" s="1">
        <v>-1057.1497254559472</v>
      </c>
      <c r="AB9521" s="1">
        <v>-368.48575092155193</v>
      </c>
      <c r="AC9521" s="1">
        <v>-56118.803236159685</v>
      </c>
      <c r="AD9521" s="1">
        <v>-1260.0480057284803</v>
      </c>
      <c r="AE9521" s="1">
        <v>12179.586314541006</v>
      </c>
      <c r="AF9521" s="1">
        <v>12179.586314541006</v>
      </c>
      <c r="AG9521" s="1">
        <v>-18391.632197552659</v>
      </c>
      <c r="AH9521" s="5">
        <v>0.13933526988760159</v>
      </c>
    </row>
    <row r="9522" spans="1:34" x14ac:dyDescent="0.2">
      <c r="A9522" s="4">
        <v>2013</v>
      </c>
      <c r="B9522" t="s">
        <v>264</v>
      </c>
      <c r="C9522" t="s">
        <v>193</v>
      </c>
      <c r="D9522" t="s">
        <v>239</v>
      </c>
      <c r="E9522" s="1" t="s">
        <v>236</v>
      </c>
      <c r="F9522" s="18">
        <v>-9.0290460012541054E-2</v>
      </c>
      <c r="G9522" s="18">
        <v>-0.95655873716466111</v>
      </c>
      <c r="H9522" s="1">
        <v>-319162420.41302484</v>
      </c>
      <c r="I9522" s="1">
        <v>-215399413.9628503</v>
      </c>
      <c r="J9522" s="1">
        <v>-51803.675347812619</v>
      </c>
      <c r="K9522" s="1">
        <v>-2837760.0671927007</v>
      </c>
      <c r="L9522" s="1">
        <v>-655873.74417206552</v>
      </c>
      <c r="M9522" s="1">
        <v>-9200.4795303913725</v>
      </c>
      <c r="N9522" s="1">
        <v>-344636.80738496955</v>
      </c>
      <c r="O9522" s="1">
        <v>-99871782.091462344</v>
      </c>
      <c r="P9522" s="1">
        <v>8050.4149157974434</v>
      </c>
      <c r="Q9522" s="1">
        <v>-94206307.302924871</v>
      </c>
      <c r="R9522" s="1">
        <v>-56642157.002434753</v>
      </c>
      <c r="S9522" s="1">
        <v>-56567522.753544673</v>
      </c>
      <c r="T9522" s="1">
        <v>-709440.01679817517</v>
      </c>
      <c r="U9522" s="1">
        <v>-709440.01679817517</v>
      </c>
      <c r="V9522" s="1">
        <v>-9150954.7568357531</v>
      </c>
      <c r="W9522" s="1">
        <v>-898280.99228570238</v>
      </c>
      <c r="X9522" s="1">
        <v>-34973.356020019739</v>
      </c>
      <c r="Y9522" s="1">
        <v>-99871782.091462344</v>
      </c>
      <c r="Z9522" s="1">
        <v>-344636.80738496955</v>
      </c>
      <c r="AA9522" s="1">
        <v>-432.66655000000003</v>
      </c>
      <c r="AB9522" s="1">
        <v>-253.17150628802841</v>
      </c>
      <c r="AC9522" s="1">
        <v>-25011.741219474265</v>
      </c>
      <c r="AD9522" s="1">
        <v>-515.70804999999996</v>
      </c>
      <c r="AE9522" s="1">
        <v>4025.2074578987217</v>
      </c>
      <c r="AF9522" s="1">
        <v>4025.2074578987217</v>
      </c>
      <c r="AG9522" s="1">
        <v>-8762.4441253913737</v>
      </c>
      <c r="AH9522" s="5">
        <v>2.4735754108133671E-2</v>
      </c>
    </row>
    <row r="9523" spans="1:34" x14ac:dyDescent="0.2">
      <c r="A9523" s="4">
        <v>2013</v>
      </c>
      <c r="B9523" t="s">
        <v>268</v>
      </c>
      <c r="C9523" t="s">
        <v>193</v>
      </c>
      <c r="D9523" t="s">
        <v>239</v>
      </c>
      <c r="E9523" s="1" t="s">
        <v>236</v>
      </c>
      <c r="F9523" s="18">
        <v>-8.1984753227356835E-2</v>
      </c>
      <c r="G9523" s="18">
        <v>-1.8906060487211296</v>
      </c>
      <c r="H9523" s="1">
        <v>-111285151.79277319</v>
      </c>
      <c r="I9523" s="1">
        <v>-97284082.485655814</v>
      </c>
      <c r="J9523" s="1">
        <v>-21607.80740226134</v>
      </c>
      <c r="K9523" s="1">
        <v>-1312783.9707441214</v>
      </c>
      <c r="L9523" s="1">
        <v>-290860.45419912302</v>
      </c>
      <c r="M9523" s="1">
        <v>-3973.159454063577</v>
      </c>
      <c r="N9523" s="1">
        <v>-132341.45433643891</v>
      </c>
      <c r="O9523" s="1">
        <v>-12240209.881896302</v>
      </c>
      <c r="P9523" s="1">
        <v>707.42091495082445</v>
      </c>
      <c r="Q9523" s="1">
        <v>-41742583.844050504</v>
      </c>
      <c r="R9523" s="1">
        <v>-24051174.924515057</v>
      </c>
      <c r="S9523" s="1">
        <v>-23949644.439288203</v>
      </c>
      <c r="T9523" s="1">
        <v>-328195.99268603034</v>
      </c>
      <c r="U9523" s="1">
        <v>-328195.99268603034</v>
      </c>
      <c r="V9523" s="1">
        <v>-3861146.0804691813</v>
      </c>
      <c r="W9523" s="1">
        <v>-4624208.348568961</v>
      </c>
      <c r="X9523" s="1">
        <v>-13429.862102759602</v>
      </c>
      <c r="Y9523" s="1">
        <v>-12240209.881896302</v>
      </c>
      <c r="Z9523" s="1">
        <v>-132341.45433643891</v>
      </c>
      <c r="AA9523" s="1">
        <v>-85.490740000000017</v>
      </c>
      <c r="AB9523" s="1">
        <v>-97.340133145057251</v>
      </c>
      <c r="AC9523" s="1">
        <v>-10557.055395413085</v>
      </c>
      <c r="AD9523" s="1">
        <v>-101.89894000000001</v>
      </c>
      <c r="AE9523" s="1">
        <v>353.71045747541223</v>
      </c>
      <c r="AF9523" s="1">
        <v>353.71045747541223</v>
      </c>
      <c r="AG9523" s="1">
        <v>-3886.6078800635769</v>
      </c>
      <c r="AH9523" s="5">
        <v>0.17105225515532899</v>
      </c>
    </row>
    <row r="9524" spans="1:34" x14ac:dyDescent="0.2">
      <c r="A9524" s="4">
        <v>2013</v>
      </c>
      <c r="B9524" t="s">
        <v>2375</v>
      </c>
      <c r="C9524" t="s">
        <v>273</v>
      </c>
      <c r="D9524" t="s">
        <v>239</v>
      </c>
      <c r="E9524" s="1" t="s">
        <v>236</v>
      </c>
      <c r="F9524" s="18">
        <v>-6.9114747067455323E-2</v>
      </c>
      <c r="G9524" s="18">
        <v>-1.1368479816394286</v>
      </c>
      <c r="H9524" s="1">
        <v>-1389653802.9131174</v>
      </c>
      <c r="I9524" s="1">
        <v>-1177854627.8487704</v>
      </c>
      <c r="J9524" s="1">
        <v>-303083.73857290024</v>
      </c>
      <c r="K9524" s="1">
        <v>-15256069.581359314</v>
      </c>
      <c r="L9524" s="1">
        <v>-3555686.1994277225</v>
      </c>
      <c r="M9524" s="1">
        <v>-49918.809009295474</v>
      </c>
      <c r="N9524" s="1">
        <v>-1958925.6924571746</v>
      </c>
      <c r="O9524" s="1">
        <v>-190694249.19383737</v>
      </c>
      <c r="P9524" s="1">
        <v>18758.193535147631</v>
      </c>
      <c r="Q9524" s="1">
        <v>-510979316.35613739</v>
      </c>
      <c r="R9524" s="1">
        <v>-312234772.44424886</v>
      </c>
      <c r="S9524" s="1">
        <v>-311937275.03747934</v>
      </c>
      <c r="T9524" s="1">
        <v>-3814017.3953398285</v>
      </c>
      <c r="U9524" s="1">
        <v>-3814017.3953398285</v>
      </c>
      <c r="V9524" s="1">
        <v>-50536064.852956057</v>
      </c>
      <c r="W9524" s="1">
        <v>-2654580.4274148326</v>
      </c>
      <c r="X9524" s="1">
        <v>-848935.17089677195</v>
      </c>
      <c r="Y9524" s="1">
        <v>-190694249.19383737</v>
      </c>
      <c r="Z9524" s="1">
        <v>-1958925.6924571742</v>
      </c>
      <c r="AA9524" s="1">
        <v>-1355.3410000000003</v>
      </c>
      <c r="AB9524" s="1">
        <v>-2107.1619354048098</v>
      </c>
      <c r="AC9524" s="1">
        <v>-146782.47348334291</v>
      </c>
      <c r="AD9524" s="1">
        <v>-1615.471</v>
      </c>
      <c r="AE9524" s="1">
        <v>9379.0967675738157</v>
      </c>
      <c r="AF9524" s="1">
        <v>9379.0967675738157</v>
      </c>
      <c r="AG9524" s="1">
        <v>-48546.693125879639</v>
      </c>
      <c r="AH9524" s="5">
        <v>3.5545002873005237E-2</v>
      </c>
    </row>
    <row r="9525" spans="1:34" x14ac:dyDescent="0.2">
      <c r="A9525" s="4">
        <v>2013</v>
      </c>
      <c r="B9525" t="s">
        <v>269</v>
      </c>
      <c r="C9525" t="s">
        <v>143</v>
      </c>
      <c r="D9525" t="s">
        <v>239</v>
      </c>
      <c r="E9525" s="1" t="s">
        <v>236</v>
      </c>
      <c r="F9525" s="18">
        <v>-6.8168848227943404E-2</v>
      </c>
      <c r="G9525" s="18">
        <v>-0.81055562002540926</v>
      </c>
      <c r="H9525" s="1">
        <v>-465802927.97913998</v>
      </c>
      <c r="I9525" s="1">
        <v>-372398416.50367415</v>
      </c>
      <c r="J9525" s="1">
        <v>-98022.83734866741</v>
      </c>
      <c r="K9525" s="1">
        <v>-4942786.65602862</v>
      </c>
      <c r="L9525" s="1">
        <v>-1157390.8718013193</v>
      </c>
      <c r="M9525" s="1">
        <v>-16541.800974647977</v>
      </c>
      <c r="N9525" s="1">
        <v>-5767.5355131751294</v>
      </c>
      <c r="O9525" s="1">
        <v>-87209698.124061778</v>
      </c>
      <c r="P9525" s="1">
        <v>25696.350262608335</v>
      </c>
      <c r="Q9525" s="1">
        <v>-166413395.32219571</v>
      </c>
      <c r="R9525" s="1">
        <v>-104585242.75822081</v>
      </c>
      <c r="S9525" s="1">
        <v>-104519538.39557616</v>
      </c>
      <c r="T9525" s="1">
        <v>-1235696.664007155</v>
      </c>
      <c r="U9525" s="1">
        <v>-1235696.664007155</v>
      </c>
      <c r="V9525" s="1">
        <v>-16974820.22054049</v>
      </c>
      <c r="W9525" s="1">
        <v>16417205.258520694</v>
      </c>
      <c r="X9525" s="1">
        <v>-468.27252019036916</v>
      </c>
      <c r="Y9525" s="1">
        <v>-87209698.124061778</v>
      </c>
      <c r="Z9525" s="1">
        <v>-5767.5355131751294</v>
      </c>
      <c r="AA9525" s="1">
        <v>-914.33389</v>
      </c>
      <c r="AB9525" s="1">
        <v>-95.176737047833768</v>
      </c>
      <c r="AC9525" s="1">
        <v>-47790.177727761948</v>
      </c>
      <c r="AD9525" s="1">
        <v>-1089.82159</v>
      </c>
      <c r="AE9525" s="1">
        <v>12848.175131304168</v>
      </c>
      <c r="AF9525" s="1">
        <v>12848.175131304168</v>
      </c>
      <c r="AG9525" s="1">
        <v>-15616.121335647975</v>
      </c>
      <c r="AH9525" s="5">
        <v>5.0436605860603653E-3</v>
      </c>
    </row>
    <row r="9526" spans="1:34" x14ac:dyDescent="0.2">
      <c r="A9526" s="4">
        <v>2013</v>
      </c>
      <c r="B9526" t="s">
        <v>2549</v>
      </c>
      <c r="C9526" t="s">
        <v>185</v>
      </c>
      <c r="D9526" t="s">
        <v>239</v>
      </c>
      <c r="E9526" s="1" t="s">
        <v>236</v>
      </c>
      <c r="F9526" s="18">
        <v>-6.7777143110042487E-2</v>
      </c>
      <c r="G9526" s="18">
        <v>-0.94716022710866954</v>
      </c>
      <c r="H9526" s="1">
        <v>-19894899.714065485</v>
      </c>
      <c r="I9526" s="1">
        <v>-19361771.172486551</v>
      </c>
      <c r="J9526" s="1">
        <v>-4701.427021169151</v>
      </c>
      <c r="K9526" s="1">
        <v>-241615.43521363739</v>
      </c>
      <c r="L9526" s="1">
        <v>-56579.129847389704</v>
      </c>
      <c r="M9526" s="1">
        <v>-799.71017773074834</v>
      </c>
      <c r="N9526" s="1">
        <v>-129825.55612598485</v>
      </c>
      <c r="O9526" s="1">
        <v>-99480.762520432996</v>
      </c>
      <c r="P9526" s="1">
        <v>-126.52067257569315</v>
      </c>
      <c r="Q9526" s="1">
        <v>-8125866.7247537086</v>
      </c>
      <c r="R9526" s="1">
        <v>-4879727.7889683135</v>
      </c>
      <c r="S9526" s="1">
        <v>-4876677.0608051894</v>
      </c>
      <c r="T9526" s="1">
        <v>-60403.858803409348</v>
      </c>
      <c r="U9526" s="1">
        <v>-60403.858803409348</v>
      </c>
      <c r="V9526" s="1">
        <v>-788690.05263887462</v>
      </c>
      <c r="W9526" s="1">
        <v>-858529.58278491872</v>
      </c>
      <c r="X9526" s="1">
        <v>-12047.143018466188</v>
      </c>
      <c r="Y9526" s="1">
        <v>-99480.762520432996</v>
      </c>
      <c r="Z9526" s="1">
        <v>-129825.55612598485</v>
      </c>
      <c r="AA9526" s="1">
        <v>-36.48995</v>
      </c>
      <c r="AB9526" s="1">
        <v>-59.239036252936536</v>
      </c>
      <c r="AC9526" s="1">
        <v>-2218.8143012051714</v>
      </c>
      <c r="AD9526" s="1">
        <v>-43.493450000000003</v>
      </c>
      <c r="AE9526" s="1">
        <v>-63.260336287846577</v>
      </c>
      <c r="AF9526" s="1">
        <v>-63.260336287846577</v>
      </c>
      <c r="AG9526" s="1">
        <v>-762.7674327307484</v>
      </c>
      <c r="AH9526" s="5">
        <v>9.3361127945569763E-2</v>
      </c>
    </row>
    <row r="9527" spans="1:34" x14ac:dyDescent="0.2">
      <c r="A9527" s="4">
        <v>2013</v>
      </c>
      <c r="B9527" t="s">
        <v>2691</v>
      </c>
      <c r="C9527" t="s">
        <v>273</v>
      </c>
      <c r="D9527" t="s">
        <v>239</v>
      </c>
      <c r="E9527" s="1" t="s">
        <v>236</v>
      </c>
      <c r="F9527" s="18">
        <v>-6.2145028286646864E-2</v>
      </c>
      <c r="G9527" s="18">
        <v>-0.75631821659493637</v>
      </c>
      <c r="H9527" s="1">
        <v>-63683419.726578824</v>
      </c>
      <c r="I9527" s="1">
        <v>-61581166.053039998</v>
      </c>
      <c r="J9527" s="1">
        <v>-15448.878569205313</v>
      </c>
      <c r="K9527" s="1">
        <v>-830811.91907025722</v>
      </c>
      <c r="L9527" s="1">
        <v>-178764.17372615228</v>
      </c>
      <c r="M9527" s="1">
        <v>-2534.0062987500642</v>
      </c>
      <c r="N9527" s="1">
        <v>-99839.420487399271</v>
      </c>
      <c r="O9527" s="1">
        <v>-975803.41169518023</v>
      </c>
      <c r="P9527" s="1">
        <v>948.13851081122539</v>
      </c>
      <c r="Q9527" s="1">
        <v>-25684670.596016478</v>
      </c>
      <c r="R9527" s="1">
        <v>-15529650.224097371</v>
      </c>
      <c r="S9527" s="1">
        <v>-15432121.334232131</v>
      </c>
      <c r="T9527" s="1">
        <v>-207702.97976756431</v>
      </c>
      <c r="U9527" s="1">
        <v>-207702.97976756431</v>
      </c>
      <c r="V9527" s="1">
        <v>-2500895.8473217431</v>
      </c>
      <c r="W9527" s="1">
        <v>-2992509.2081754408</v>
      </c>
      <c r="X9527" s="1">
        <v>-43267.182527679215</v>
      </c>
      <c r="Y9527" s="1">
        <v>-975803.41169518023</v>
      </c>
      <c r="Z9527" s="1">
        <v>-99839.420487399242</v>
      </c>
      <c r="AA9527" s="1">
        <v>-68.80962000000001</v>
      </c>
      <c r="AB9527" s="1">
        <v>-107.53356977111014</v>
      </c>
      <c r="AC9527" s="1">
        <v>-7481.9765519459925</v>
      </c>
      <c r="AD9527" s="1">
        <v>-82.01621999999999</v>
      </c>
      <c r="AE9527" s="1">
        <v>474.06925540561269</v>
      </c>
      <c r="AF9527" s="1">
        <v>474.06925540561269</v>
      </c>
      <c r="AG9527" s="1">
        <v>-2464.3450393444432</v>
      </c>
      <c r="AH9527" s="5">
        <v>0.1508137664126121</v>
      </c>
    </row>
    <row r="9528" spans="1:34" x14ac:dyDescent="0.2">
      <c r="A9528" s="4">
        <v>2013</v>
      </c>
      <c r="B9528" t="s">
        <v>2069</v>
      </c>
      <c r="C9528" t="s">
        <v>190</v>
      </c>
      <c r="D9528" t="s">
        <v>239</v>
      </c>
      <c r="E9528" s="1" t="s">
        <v>236</v>
      </c>
      <c r="F9528" s="18">
        <v>-5.3787767032765103E-2</v>
      </c>
      <c r="G9528" s="18">
        <v>-0.33458903170938992</v>
      </c>
      <c r="H9528" s="1">
        <v>-420243823.82699376</v>
      </c>
      <c r="I9528" s="1">
        <v>-328020532.60028547</v>
      </c>
      <c r="J9528" s="1">
        <v>-92235.057700255114</v>
      </c>
      <c r="K9528" s="1">
        <v>-4429923.2824614346</v>
      </c>
      <c r="L9528" s="1">
        <v>-973111.90286208736</v>
      </c>
      <c r="M9528" s="1">
        <v>-14662.01783263305</v>
      </c>
      <c r="N9528" s="1">
        <v>-354082.1738651077</v>
      </c>
      <c r="O9528" s="1">
        <v>-86391405.848316327</v>
      </c>
      <c r="P9528" s="1">
        <v>32129.056329677835</v>
      </c>
      <c r="Q9528" s="1">
        <v>-140044463.2851949</v>
      </c>
      <c r="R9528" s="1">
        <v>-91677270.755028367</v>
      </c>
      <c r="S9528" s="1">
        <v>-91255703.371336788</v>
      </c>
      <c r="T9528" s="1">
        <v>-1107480.8206153587</v>
      </c>
      <c r="U9528" s="1">
        <v>-1107480.8206153587</v>
      </c>
      <c r="V9528" s="1">
        <v>-14888466.793089587</v>
      </c>
      <c r="W9528" s="1">
        <v>6644051.7896913588</v>
      </c>
      <c r="X9528" s="1">
        <v>-33045.730352833139</v>
      </c>
      <c r="Y9528" s="1">
        <v>-86391405.848316327</v>
      </c>
      <c r="Z9528" s="1">
        <v>-354082.1738651077</v>
      </c>
      <c r="AA9528" s="1">
        <v>-1267.2975396135389</v>
      </c>
      <c r="AB9528" s="1">
        <v>-348.94416552062972</v>
      </c>
      <c r="AC9528" s="1">
        <v>-44099.308794637902</v>
      </c>
      <c r="AD9528" s="1">
        <v>-1510.5293971163146</v>
      </c>
      <c r="AE9528" s="1">
        <v>16064.528164838917</v>
      </c>
      <c r="AF9528" s="1">
        <v>16064.528164838917</v>
      </c>
      <c r="AG9528" s="1">
        <v>-13378.994703111899</v>
      </c>
      <c r="AH9528" s="5">
        <v>0.16721662685124705</v>
      </c>
    </row>
    <row r="9529" spans="1:34" x14ac:dyDescent="0.2">
      <c r="A9529" s="4">
        <v>2013</v>
      </c>
      <c r="B9529" t="s">
        <v>279</v>
      </c>
      <c r="C9529" t="s">
        <v>190</v>
      </c>
      <c r="D9529" t="s">
        <v>239</v>
      </c>
      <c r="E9529" s="1" t="s">
        <v>236</v>
      </c>
      <c r="F9529" s="18">
        <v>-4.4286370845102854E-2</v>
      </c>
      <c r="G9529" s="18">
        <v>-0.3696566247114994</v>
      </c>
      <c r="H9529" s="1">
        <v>-669078490.72781396</v>
      </c>
      <c r="I9529" s="1">
        <v>-581200713.04120982</v>
      </c>
      <c r="J9529" s="1">
        <v>-166213.35341705542</v>
      </c>
      <c r="K9529" s="1">
        <v>-7860029.2022356819</v>
      </c>
      <c r="L9529" s="1">
        <v>-1716160.0678715499</v>
      </c>
      <c r="M9529" s="1">
        <v>-26142.167297788321</v>
      </c>
      <c r="N9529" s="1">
        <v>-684688.78571023257</v>
      </c>
      <c r="O9529" s="1">
        <v>-77486672.074109823</v>
      </c>
      <c r="P9529" s="1">
        <v>62127.964037984471</v>
      </c>
      <c r="Q9529" s="1">
        <v>-247039430.21617615</v>
      </c>
      <c r="R9529" s="1">
        <v>-163460187.20876551</v>
      </c>
      <c r="S9529" s="1">
        <v>-162651073.05644649</v>
      </c>
      <c r="T9529" s="1">
        <v>-1965007.3005589205</v>
      </c>
      <c r="U9529" s="1">
        <v>-1965007.3005589205</v>
      </c>
      <c r="V9529" s="1">
        <v>-26563345.306864996</v>
      </c>
      <c r="W9529" s="1">
        <v>12847604.561456168</v>
      </c>
      <c r="X9529" s="1">
        <v>-63900.536819480745</v>
      </c>
      <c r="Y9529" s="1">
        <v>-77486672.074109823</v>
      </c>
      <c r="Z9529" s="1">
        <v>-684688.78571023257</v>
      </c>
      <c r="AA9529" s="1">
        <v>-2450.5735605377376</v>
      </c>
      <c r="AB9529" s="1">
        <v>-674.7534177250318</v>
      </c>
      <c r="AC9529" s="1">
        <v>-79204.044096427693</v>
      </c>
      <c r="AD9529" s="1">
        <v>-2920.9110625410572</v>
      </c>
      <c r="AE9529" s="1">
        <v>31063.982018992236</v>
      </c>
      <c r="AF9529" s="1">
        <v>31063.982018992236</v>
      </c>
      <c r="AG9529" s="1">
        <v>-23661.185160222012</v>
      </c>
      <c r="AH9529" s="5">
        <v>0.19401373511118541</v>
      </c>
    </row>
    <row r="9530" spans="1:34" x14ac:dyDescent="0.2">
      <c r="A9530" s="4">
        <v>2013</v>
      </c>
      <c r="B9530" t="s">
        <v>270</v>
      </c>
      <c r="C9530" t="s">
        <v>118</v>
      </c>
      <c r="D9530" t="s">
        <v>239</v>
      </c>
      <c r="E9530" s="1" t="s">
        <v>236</v>
      </c>
      <c r="F9530" s="18">
        <v>-4.3899541400058396E-2</v>
      </c>
      <c r="G9530" s="18">
        <v>-0.63264516697980333</v>
      </c>
      <c r="H9530" s="1">
        <v>-76698007.937972009</v>
      </c>
      <c r="I9530" s="1">
        <v>-72600420.208481655</v>
      </c>
      <c r="J9530" s="1">
        <v>-16067.765092353076</v>
      </c>
      <c r="K9530" s="1">
        <v>-990259.84628699033</v>
      </c>
      <c r="L9530" s="1">
        <v>-218315.65968461905</v>
      </c>
      <c r="M9530" s="1">
        <v>-2960.7766410587742</v>
      </c>
      <c r="N9530" s="1">
        <v>-31424.05864481549</v>
      </c>
      <c r="O9530" s="1">
        <v>-2839058.5806157165</v>
      </c>
      <c r="P9530" s="1">
        <v>498.95770930680789</v>
      </c>
      <c r="Q9530" s="1">
        <v>-31330601.226233721</v>
      </c>
      <c r="R9530" s="1">
        <v>-17988746.404234458</v>
      </c>
      <c r="S9530" s="1">
        <v>-17906220.272222389</v>
      </c>
      <c r="T9530" s="1">
        <v>-247564.96157174758</v>
      </c>
      <c r="U9530" s="1">
        <v>-247564.96157174758</v>
      </c>
      <c r="V9530" s="1">
        <v>-2886098.4051844589</v>
      </c>
      <c r="W9530" s="1">
        <v>-3203039.4751774371</v>
      </c>
      <c r="X9530" s="1">
        <v>-7215.8543792290639</v>
      </c>
      <c r="Y9530" s="1">
        <v>-2839058.5806157165</v>
      </c>
      <c r="Z9530" s="1">
        <v>-31424.058644815483</v>
      </c>
      <c r="AA9530" s="1">
        <v>-40.107669172668459</v>
      </c>
      <c r="AB9530" s="1">
        <v>-43.927151475044703</v>
      </c>
      <c r="AC9530" s="1">
        <v>-7920.6839889528328</v>
      </c>
      <c r="AD9530" s="1">
        <v>-47.805516416931148</v>
      </c>
      <c r="AE9530" s="1">
        <v>249.47885465340394</v>
      </c>
      <c r="AF9530" s="1">
        <v>249.47885465340394</v>
      </c>
      <c r="AG9530" s="1">
        <v>-2920.1715195716156</v>
      </c>
      <c r="AH9530" s="5">
        <v>1.6825668634377362E-2</v>
      </c>
    </row>
    <row r="9531" spans="1:34" x14ac:dyDescent="0.2">
      <c r="A9531" s="4">
        <v>2013</v>
      </c>
      <c r="B9531" t="s">
        <v>2074</v>
      </c>
      <c r="C9531" t="s">
        <v>193</v>
      </c>
      <c r="D9531" t="s">
        <v>239</v>
      </c>
      <c r="E9531" s="1" t="s">
        <v>236</v>
      </c>
      <c r="F9531" s="18">
        <v>-3.1742130610796913E-2</v>
      </c>
      <c r="G9531" s="18">
        <v>-0.55744603765752487</v>
      </c>
      <c r="H9531" s="1">
        <v>-284176059.93524486</v>
      </c>
      <c r="I9531" s="1">
        <v>-269520366.92615676</v>
      </c>
      <c r="J9531" s="1">
        <v>-53716.322375122501</v>
      </c>
      <c r="K9531" s="1">
        <v>-3696819.0099410615</v>
      </c>
      <c r="L9531" s="1">
        <v>-755242.52155434398</v>
      </c>
      <c r="M9531" s="1">
        <v>-10298.8610417522</v>
      </c>
      <c r="N9531" s="1">
        <v>-872857.1793574061</v>
      </c>
      <c r="O9531" s="1">
        <v>-9260490.4495029785</v>
      </c>
      <c r="P9531" s="1">
        <v>-6268.6653154215028</v>
      </c>
      <c r="Q9531" s="1">
        <v>-108260267.7839798</v>
      </c>
      <c r="R9531" s="1">
        <v>-58984943.672672406</v>
      </c>
      <c r="S9531" s="1">
        <v>-58359698.948178962</v>
      </c>
      <c r="T9531" s="1">
        <v>-924204.75248526537</v>
      </c>
      <c r="U9531" s="1">
        <v>-924204.75248526537</v>
      </c>
      <c r="V9531" s="1">
        <v>-9368912.6930475384</v>
      </c>
      <c r="W9531" s="1">
        <v>-37088798.453168407</v>
      </c>
      <c r="X9531" s="1">
        <v>-88576.565921461515</v>
      </c>
      <c r="Y9531" s="1">
        <v>-9260490.4495029785</v>
      </c>
      <c r="Z9531" s="1">
        <v>-872857.1793574061</v>
      </c>
      <c r="AA9531" s="1">
        <v>-193.91801999999998</v>
      </c>
      <c r="AB9531" s="1">
        <v>-642.00619889874531</v>
      </c>
      <c r="AC9531" s="1">
        <v>-25666.421551213127</v>
      </c>
      <c r="AD9531" s="1">
        <v>-231.13661999999999</v>
      </c>
      <c r="AE9531" s="1">
        <v>-3134.3326577107514</v>
      </c>
      <c r="AF9531" s="1">
        <v>-3134.3326577107514</v>
      </c>
      <c r="AG9531" s="1">
        <v>-10102.5367397522</v>
      </c>
      <c r="AH9531" s="5">
        <v>0.1834317994097234</v>
      </c>
    </row>
    <row r="9532" spans="1:34" x14ac:dyDescent="0.2">
      <c r="A9532" s="4">
        <v>2013</v>
      </c>
      <c r="B9532" t="s">
        <v>2075</v>
      </c>
      <c r="C9532" t="s">
        <v>193</v>
      </c>
      <c r="D9532" t="s">
        <v>246</v>
      </c>
      <c r="E9532" s="1" t="s">
        <v>236</v>
      </c>
      <c r="F9532" s="18">
        <v>-2.6292945339945282E-2</v>
      </c>
      <c r="G9532" s="18">
        <v>-0.27741086422768912</v>
      </c>
      <c r="H9532" s="1">
        <v>-329050773.59009522</v>
      </c>
      <c r="I9532" s="1">
        <v>-307459433.10386366</v>
      </c>
      <c r="J9532" s="1">
        <v>-74671.8676513604</v>
      </c>
      <c r="K9532" s="1">
        <v>-3888426.6902070777</v>
      </c>
      <c r="L9532" s="1">
        <v>-910835.88168303785</v>
      </c>
      <c r="M9532" s="1">
        <v>-13016.067845659851</v>
      </c>
      <c r="N9532" s="1">
        <v>-1220156.2582228652</v>
      </c>
      <c r="O9532" s="1">
        <v>-15491679.828091163</v>
      </c>
      <c r="P9532" s="1">
        <v>7446.1074695544303</v>
      </c>
      <c r="Q9532" s="1">
        <v>-130825941.08721447</v>
      </c>
      <c r="R9532" s="1">
        <v>-79001812.274684265</v>
      </c>
      <c r="S9532" s="1">
        <v>-78965488.494438246</v>
      </c>
      <c r="T9532" s="1">
        <v>-972106.67255176941</v>
      </c>
      <c r="U9532" s="1">
        <v>-972106.67255176941</v>
      </c>
      <c r="V9532" s="1">
        <v>-12776593.441186089</v>
      </c>
      <c r="W9532" s="1">
        <v>-8658610.8998801056</v>
      </c>
      <c r="X9532" s="1">
        <v>-123820.08626030601</v>
      </c>
      <c r="Y9532" s="1">
        <v>-15491679.828091163</v>
      </c>
      <c r="Z9532" s="1">
        <v>-1220156.2582228652</v>
      </c>
      <c r="AA9532" s="1">
        <v>-819.4600200000001</v>
      </c>
      <c r="AB9532" s="1">
        <v>-896.0383754560786</v>
      </c>
      <c r="AC9532" s="1">
        <v>-35025.306124496085</v>
      </c>
      <c r="AD9532" s="1">
        <v>-976.73861999999997</v>
      </c>
      <c r="AE9532" s="1">
        <v>3723.0537347772151</v>
      </c>
      <c r="AF9532" s="1">
        <v>3723.0537347772151</v>
      </c>
      <c r="AG9532" s="1">
        <v>-12186.439343659851</v>
      </c>
      <c r="AH9532" s="5">
        <v>7.9454026293084512E-2</v>
      </c>
    </row>
    <row r="9533" spans="1:34" x14ac:dyDescent="0.2">
      <c r="A9533" s="4">
        <v>2013</v>
      </c>
      <c r="B9533" t="s">
        <v>277</v>
      </c>
      <c r="C9533" t="s">
        <v>118</v>
      </c>
      <c r="D9533" t="s">
        <v>239</v>
      </c>
      <c r="E9533" s="1" t="s">
        <v>236</v>
      </c>
      <c r="F9533" s="18">
        <v>-2.3756074715620794E-2</v>
      </c>
      <c r="G9533" s="18">
        <v>-5.6079499780811205E-2</v>
      </c>
      <c r="H9533" s="1">
        <v>-8730614.1162162777</v>
      </c>
      <c r="I9533" s="1">
        <v>-8238144.6891316799</v>
      </c>
      <c r="J9533" s="1">
        <v>-2195.8225712677649</v>
      </c>
      <c r="K9533" s="1">
        <v>-112242.52052732844</v>
      </c>
      <c r="L9533" s="1">
        <v>-23969.90284686282</v>
      </c>
      <c r="M9533" s="1">
        <v>-351.99988723040315</v>
      </c>
      <c r="N9533" s="1">
        <v>-6610.1039086970877</v>
      </c>
      <c r="O9533" s="1">
        <v>-347570.92852934892</v>
      </c>
      <c r="P9533" s="1">
        <v>471.85123538333693</v>
      </c>
      <c r="Q9533" s="1">
        <v>-3447121.7055694838</v>
      </c>
      <c r="R9533" s="1">
        <v>-2180803.1822524304</v>
      </c>
      <c r="S9533" s="1">
        <v>-2166374.7396778949</v>
      </c>
      <c r="T9533" s="1">
        <v>-28060.630131832109</v>
      </c>
      <c r="U9533" s="1">
        <v>-28060.630131832109</v>
      </c>
      <c r="V9533" s="1">
        <v>-352570.59997463948</v>
      </c>
      <c r="W9533" s="1">
        <v>-170950.28697526699</v>
      </c>
      <c r="X9533" s="1">
        <v>-1517.8671786434065</v>
      </c>
      <c r="Y9533" s="1">
        <v>-347570.92852934892</v>
      </c>
      <c r="Z9533" s="1">
        <v>-6610.1039086970868</v>
      </c>
      <c r="AA9533" s="1">
        <v>-20.849532199501358</v>
      </c>
      <c r="AB9533" s="1">
        <v>-9.236201031820082</v>
      </c>
      <c r="AC9533" s="1">
        <v>-1059.4645271956899</v>
      </c>
      <c r="AD9533" s="1">
        <v>-24.851173713375932</v>
      </c>
      <c r="AE9533" s="1">
        <v>235.92561769166846</v>
      </c>
      <c r="AF9533" s="1">
        <v>235.92561769166846</v>
      </c>
      <c r="AG9533" s="1">
        <v>-330.89168744948978</v>
      </c>
      <c r="AH9533" s="5">
        <v>0.19793624400871779</v>
      </c>
    </row>
    <row r="9534" spans="1:34" x14ac:dyDescent="0.2">
      <c r="A9534" s="4">
        <v>2013</v>
      </c>
      <c r="B9534" t="s">
        <v>276</v>
      </c>
      <c r="C9534" t="s">
        <v>118</v>
      </c>
      <c r="D9534" t="s">
        <v>239</v>
      </c>
      <c r="E9534" s="1" t="s">
        <v>236</v>
      </c>
      <c r="F9534" s="18">
        <v>-2.088985737241084E-2</v>
      </c>
      <c r="G9534" s="18">
        <v>-8.502787751355434E-2</v>
      </c>
      <c r="H9534" s="1">
        <v>-37261813.400347292</v>
      </c>
      <c r="I9534" s="1">
        <v>-30696539.625872359</v>
      </c>
      <c r="J9534" s="1">
        <v>-22121.786206273071</v>
      </c>
      <c r="K9534" s="1">
        <v>-369768.20656026836</v>
      </c>
      <c r="L9534" s="1">
        <v>-88717.704421645656</v>
      </c>
      <c r="M9534" s="1">
        <v>-2202.4172124364245</v>
      </c>
      <c r="N9534" s="1">
        <v>-32082.388056181899</v>
      </c>
      <c r="O9534" s="1">
        <v>-6070604.419147552</v>
      </c>
      <c r="P9534" s="1">
        <v>20223.147368442242</v>
      </c>
      <c r="Q9534" s="1">
        <v>-13035337.925111461</v>
      </c>
      <c r="R9534" s="1">
        <v>-16071600.646592095</v>
      </c>
      <c r="S9534" s="1">
        <v>-16050396.000419032</v>
      </c>
      <c r="T9534" s="1">
        <v>-92442.051640067089</v>
      </c>
      <c r="U9534" s="1">
        <v>-92442.051640067089</v>
      </c>
      <c r="V9534" s="1">
        <v>-2722323.6791230654</v>
      </c>
      <c r="W9534" s="1">
        <v>16905800.581972938</v>
      </c>
      <c r="X9534" s="1">
        <v>-7367.0254682241939</v>
      </c>
      <c r="Y9534" s="1">
        <v>-6070604.419147552</v>
      </c>
      <c r="Z9534" s="1">
        <v>-32082.388056181895</v>
      </c>
      <c r="AA9534" s="1">
        <v>-707.9050299999999</v>
      </c>
      <c r="AB9534" s="1">
        <v>-44.736127326292404</v>
      </c>
      <c r="AC9534" s="1">
        <v>-10158.800205147096</v>
      </c>
      <c r="AD9534" s="1">
        <v>-843.77292999999986</v>
      </c>
      <c r="AE9534" s="1">
        <v>10111.573684221121</v>
      </c>
      <c r="AF9534" s="1">
        <v>10111.573684221121</v>
      </c>
      <c r="AG9534" s="1">
        <v>-1485.7281984319052</v>
      </c>
      <c r="AH9534" s="5">
        <v>1.2326878488282074E-2</v>
      </c>
    </row>
    <row r="9535" spans="1:34" x14ac:dyDescent="0.2">
      <c r="A9535" s="4">
        <v>2013</v>
      </c>
      <c r="B9535" t="s">
        <v>282</v>
      </c>
      <c r="C9535" t="s">
        <v>190</v>
      </c>
      <c r="D9535" t="s">
        <v>239</v>
      </c>
      <c r="E9535" s="1" t="s">
        <v>236</v>
      </c>
      <c r="F9535" s="18">
        <v>-1.9311617248410625E-2</v>
      </c>
      <c r="G9535" s="18">
        <v>-1.4526708612445938</v>
      </c>
      <c r="H9535" s="1">
        <v>-76991555.645963475</v>
      </c>
      <c r="I9535" s="1">
        <v>-69461968.36893478</v>
      </c>
      <c r="J9535" s="1">
        <v>-15460.59808396548</v>
      </c>
      <c r="K9535" s="1">
        <v>-900466.21377894713</v>
      </c>
      <c r="L9535" s="1">
        <v>-205182.71036047643</v>
      </c>
      <c r="M9535" s="1">
        <v>-2792.5252653015345</v>
      </c>
      <c r="N9535" s="1">
        <v>-180680.25224182918</v>
      </c>
      <c r="O9535" s="1">
        <v>-6223561.2962326873</v>
      </c>
      <c r="P9535" s="1">
        <v>-1443.6810654678247</v>
      </c>
      <c r="Q9535" s="1">
        <v>-29440146.653989192</v>
      </c>
      <c r="R9535" s="1">
        <v>-16782158.782005705</v>
      </c>
      <c r="S9535" s="1">
        <v>-16744054.171789279</v>
      </c>
      <c r="T9535" s="1">
        <v>-225116.55344473678</v>
      </c>
      <c r="U9535" s="1">
        <v>-225116.55344473678</v>
      </c>
      <c r="V9535" s="1">
        <v>-2695306.154464379</v>
      </c>
      <c r="W9535" s="1">
        <v>-4446675.1154180877</v>
      </c>
      <c r="X9535" s="1">
        <v>-16862.500674603245</v>
      </c>
      <c r="Y9535" s="1">
        <v>-6223561.2962326873</v>
      </c>
      <c r="Z9535" s="1">
        <v>-180680.25224182918</v>
      </c>
      <c r="AA9535" s="1">
        <v>-43.16239959083557</v>
      </c>
      <c r="AB9535" s="1">
        <v>-177.78622908642194</v>
      </c>
      <c r="AC9535" s="1">
        <v>-7412.7087502766844</v>
      </c>
      <c r="AD9535" s="1">
        <v>-51.446539896163941</v>
      </c>
      <c r="AE9535" s="1">
        <v>-721.84053273391237</v>
      </c>
      <c r="AF9535" s="1">
        <v>-721.84053273391237</v>
      </c>
      <c r="AG9535" s="1">
        <v>-2748.8272738909586</v>
      </c>
      <c r="AH9535" s="5">
        <v>6.7658600755258841E-2</v>
      </c>
    </row>
    <row r="9536" spans="1:34" x14ac:dyDescent="0.2">
      <c r="A9536" s="4">
        <v>2013</v>
      </c>
      <c r="B9536" t="s">
        <v>274</v>
      </c>
      <c r="C9536" t="s">
        <v>193</v>
      </c>
      <c r="D9536" t="s">
        <v>239</v>
      </c>
      <c r="E9536" s="1" t="s">
        <v>236</v>
      </c>
      <c r="F9536" s="18">
        <v>-1.7425082913826721E-2</v>
      </c>
      <c r="G9536" s="18">
        <v>-0.1298407876682677</v>
      </c>
      <c r="H9536" s="1">
        <v>-25488545.533187464</v>
      </c>
      <c r="I9536" s="1">
        <v>-25356617.46307826</v>
      </c>
      <c r="J9536" s="1">
        <v>-5536.1137957718565</v>
      </c>
      <c r="K9536" s="1">
        <v>-313073.47790873004</v>
      </c>
      <c r="L9536" s="1">
        <v>-72609.344689026271</v>
      </c>
      <c r="M9536" s="1">
        <v>-995.09746165483443</v>
      </c>
      <c r="N9536" s="1">
        <v>-142613.93881318314</v>
      </c>
      <c r="O9536" s="1">
        <v>404167.26447789453</v>
      </c>
      <c r="P9536" s="1">
        <v>-1267.3619187320714</v>
      </c>
      <c r="Q9536" s="1">
        <v>-10414672.15183297</v>
      </c>
      <c r="R9536" s="1">
        <v>-5882142.391787352</v>
      </c>
      <c r="S9536" s="1">
        <v>-5875615.935458431</v>
      </c>
      <c r="T9536" s="1">
        <v>-78268.36947718251</v>
      </c>
      <c r="U9536" s="1">
        <v>-78268.36947718251</v>
      </c>
      <c r="V9536" s="1">
        <v>-944655.16950097214</v>
      </c>
      <c r="W9536" s="1">
        <v>-2457026.0212710192</v>
      </c>
      <c r="X9536" s="1">
        <v>-14472.302286503513</v>
      </c>
      <c r="Y9536" s="1">
        <v>404167.26447789453</v>
      </c>
      <c r="Z9536" s="1">
        <v>-142613.93881318314</v>
      </c>
      <c r="AA9536" s="1">
        <v>-23.457825000000003</v>
      </c>
      <c r="AB9536" s="1">
        <v>-104.73703543276648</v>
      </c>
      <c r="AC9536" s="1">
        <v>-2583.2823522367785</v>
      </c>
      <c r="AD9536" s="1">
        <v>-27.960075</v>
      </c>
      <c r="AE9536" s="1">
        <v>-633.68095936603572</v>
      </c>
      <c r="AF9536" s="1">
        <v>-633.68095936603572</v>
      </c>
      <c r="AG9536" s="1">
        <v>-971.34855415483446</v>
      </c>
      <c r="AH9536" s="5">
        <v>0.12640205015936468</v>
      </c>
    </row>
    <row r="9537" spans="1:34" x14ac:dyDescent="0.2">
      <c r="A9537" s="4">
        <v>2013</v>
      </c>
      <c r="B9537" t="s">
        <v>2629</v>
      </c>
      <c r="C9537" t="s">
        <v>190</v>
      </c>
      <c r="D9537" t="s">
        <v>258</v>
      </c>
      <c r="E9537" s="1" t="s">
        <v>236</v>
      </c>
      <c r="F9537" s="18">
        <v>-1.5870572841606274E-2</v>
      </c>
      <c r="G9537" s="18">
        <v>-6.7184782235912829E-2</v>
      </c>
      <c r="H9537" s="1">
        <v>-276465378.90078127</v>
      </c>
      <c r="I9537" s="1">
        <v>-220355366.88625023</v>
      </c>
      <c r="J9537" s="1">
        <v>-51048.777226236154</v>
      </c>
      <c r="K9537" s="1">
        <v>-2769685.8001052411</v>
      </c>
      <c r="L9537" s="1">
        <v>-648241.14509864524</v>
      </c>
      <c r="M9537" s="1">
        <v>-8967.1279660555228</v>
      </c>
      <c r="N9537" s="1">
        <v>-789467.74206197052</v>
      </c>
      <c r="O9537" s="1">
        <v>-51838422.946305931</v>
      </c>
      <c r="P9537" s="1">
        <v>-4178.4757669217834</v>
      </c>
      <c r="Q9537" s="1">
        <v>-93040780.13716118</v>
      </c>
      <c r="R9537" s="1">
        <v>-53974458.558717258</v>
      </c>
      <c r="S9537" s="1">
        <v>-53949618.045771942</v>
      </c>
      <c r="T9537" s="1">
        <v>-692421.45002631028</v>
      </c>
      <c r="U9537" s="1">
        <v>-692421.45002631028</v>
      </c>
      <c r="V9537" s="1">
        <v>-8695558.5279826634</v>
      </c>
      <c r="W9537" s="1">
        <v>-12680269.016789632</v>
      </c>
      <c r="X9537" s="1">
        <v>-73679.332234270216</v>
      </c>
      <c r="Y9537" s="1">
        <v>-51838422.946305931</v>
      </c>
      <c r="Z9537" s="1">
        <v>-789467.74206197052</v>
      </c>
      <c r="AA9537" s="1">
        <v>-260.64249999999998</v>
      </c>
      <c r="AB9537" s="1">
        <v>-776.59728472526888</v>
      </c>
      <c r="AC9537" s="1">
        <v>-24052.059436030177</v>
      </c>
      <c r="AD9537" s="1">
        <v>-310.66750000000002</v>
      </c>
      <c r="AE9537" s="1">
        <v>-2089.2378834608917</v>
      </c>
      <c r="AF9537" s="1">
        <v>-2089.2378834608917</v>
      </c>
      <c r="AG9537" s="1">
        <v>-8703.2512160555234</v>
      </c>
      <c r="AH9537" s="5">
        <v>8.0151405495251682E-2</v>
      </c>
    </row>
    <row r="9538" spans="1:34" x14ac:dyDescent="0.2">
      <c r="A9538" s="4">
        <v>2013</v>
      </c>
      <c r="B9538" t="s">
        <v>2076</v>
      </c>
      <c r="C9538" t="s">
        <v>143</v>
      </c>
      <c r="D9538" t="s">
        <v>239</v>
      </c>
      <c r="E9538" s="1" t="s">
        <v>236</v>
      </c>
      <c r="F9538" s="18">
        <v>-1.3272812923473352E-2</v>
      </c>
      <c r="G9538" s="18">
        <v>-8.4041912554572565E-2</v>
      </c>
      <c r="H9538" s="1">
        <v>-65214401.142524958</v>
      </c>
      <c r="I9538" s="1">
        <v>-64006401.772440322</v>
      </c>
      <c r="J9538" s="1">
        <v>-16844.141323062577</v>
      </c>
      <c r="K9538" s="1">
        <v>-839393.59475888032</v>
      </c>
      <c r="L9538" s="1">
        <v>-193551.33648840006</v>
      </c>
      <c r="M9538" s="1">
        <v>-2754.7386223247654</v>
      </c>
      <c r="N9538" s="1">
        <v>-4147.1959606751379</v>
      </c>
      <c r="O9538" s="1">
        <v>-153563.55858386308</v>
      </c>
      <c r="P9538" s="1">
        <v>2255.1956525889991</v>
      </c>
      <c r="Q9538" s="1">
        <v>-27825779.555089165</v>
      </c>
      <c r="R9538" s="1">
        <v>-17346669.725702051</v>
      </c>
      <c r="S9538" s="1">
        <v>-17317329.748763863</v>
      </c>
      <c r="T9538" s="1">
        <v>-209848.39868972008</v>
      </c>
      <c r="U9538" s="1">
        <v>-209848.39868972008</v>
      </c>
      <c r="V9538" s="1">
        <v>-2811217.2004836537</v>
      </c>
      <c r="W9538" s="1">
        <v>673226.74209597334</v>
      </c>
      <c r="X9538" s="1">
        <v>-336.71537865564892</v>
      </c>
      <c r="Y9538" s="1">
        <v>-153563.55858386308</v>
      </c>
      <c r="Z9538" s="1">
        <v>-4147.1959606751379</v>
      </c>
      <c r="AA9538" s="1">
        <v>-108.63579081832886</v>
      </c>
      <c r="AB9538" s="1">
        <v>-68.452703469859841</v>
      </c>
      <c r="AC9538" s="1">
        <v>-8191.2534314793465</v>
      </c>
      <c r="AD9538" s="1">
        <v>-129.48621020767212</v>
      </c>
      <c r="AE9538" s="1">
        <v>1127.5978262944996</v>
      </c>
      <c r="AF9538" s="1">
        <v>1127.5978262944996</v>
      </c>
      <c r="AG9538" s="1">
        <v>-2644.7547961459172</v>
      </c>
      <c r="AH9538" s="5">
        <v>2.5062186481654113E-2</v>
      </c>
    </row>
    <row r="9539" spans="1:34" x14ac:dyDescent="0.2">
      <c r="A9539" s="4">
        <v>2013</v>
      </c>
      <c r="B9539" t="s">
        <v>2571</v>
      </c>
      <c r="C9539" t="s">
        <v>118</v>
      </c>
      <c r="D9539" t="s">
        <v>246</v>
      </c>
      <c r="E9539" s="1" t="s">
        <v>236</v>
      </c>
      <c r="F9539" s="18">
        <v>-1.220887582507595E-2</v>
      </c>
      <c r="G9539" s="18">
        <v>-8.6654131907255849E-2</v>
      </c>
      <c r="H9539" s="1">
        <v>-711248086.68075943</v>
      </c>
      <c r="I9539" s="1">
        <v>-651759348.89652133</v>
      </c>
      <c r="J9539" s="1">
        <v>-156194.3067745968</v>
      </c>
      <c r="K9539" s="1">
        <v>-9347142.5743128601</v>
      </c>
      <c r="L9539" s="1">
        <v>-1800227.5303536777</v>
      </c>
      <c r="M9539" s="1">
        <v>-27379.130543318781</v>
      </c>
      <c r="N9539" s="1">
        <v>-1047812.5847601246</v>
      </c>
      <c r="O9539" s="1">
        <v>-47173682.633375429</v>
      </c>
      <c r="P9539" s="1">
        <v>63700.983688019143</v>
      </c>
      <c r="Q9539" s="1">
        <v>-258639903.47621301</v>
      </c>
      <c r="R9539" s="1">
        <v>-157944590.74834961</v>
      </c>
      <c r="S9539" s="1">
        <v>-155753380.30068082</v>
      </c>
      <c r="T9539" s="1">
        <v>-2336785.643578215</v>
      </c>
      <c r="U9539" s="1">
        <v>-2336785.643578215</v>
      </c>
      <c r="V9539" s="1">
        <v>-25308911.417224284</v>
      </c>
      <c r="W9539" s="1">
        <v>-60424583.508491859</v>
      </c>
      <c r="X9539" s="1">
        <v>-240607.46302101563</v>
      </c>
      <c r="Y9539" s="1">
        <v>-47173682.633375429</v>
      </c>
      <c r="Z9539" s="1">
        <v>-1047812.5847601244</v>
      </c>
      <c r="AA9539" s="1">
        <v>-2929.6217000000001</v>
      </c>
      <c r="AB9539" s="1">
        <v>-1464.0931232234011</v>
      </c>
      <c r="AC9539" s="1">
        <v>-72445.463972463287</v>
      </c>
      <c r="AD9539" s="1">
        <v>-3491.9027000000001</v>
      </c>
      <c r="AE9539" s="1">
        <v>31850.491844009572</v>
      </c>
      <c r="AF9539" s="1">
        <v>31850.491844009572</v>
      </c>
      <c r="AG9539" s="1">
        <v>-24413.163678924517</v>
      </c>
      <c r="AH9539" s="5">
        <v>0.17242535943970005</v>
      </c>
    </row>
    <row r="9540" spans="1:34" x14ac:dyDescent="0.2">
      <c r="A9540" s="4">
        <v>2013</v>
      </c>
      <c r="B9540" t="s">
        <v>271</v>
      </c>
      <c r="C9540" t="s">
        <v>193</v>
      </c>
      <c r="D9540" t="s">
        <v>239</v>
      </c>
      <c r="E9540" s="1" t="s">
        <v>236</v>
      </c>
      <c r="F9540" s="18">
        <v>0.23291388136742344</v>
      </c>
      <c r="G9540" s="18">
        <v>4.5937688164514681</v>
      </c>
      <c r="H9540" s="1">
        <v>1029798491.5437702</v>
      </c>
      <c r="I9540" s="1">
        <v>1008629483.040369</v>
      </c>
      <c r="J9540" s="1">
        <v>-143924.20031735592</v>
      </c>
      <c r="K9540" s="1">
        <v>12373241.767735627</v>
      </c>
      <c r="L9540" s="1">
        <v>2908582.8670831015</v>
      </c>
      <c r="M9540" s="1">
        <v>1284.046281967037</v>
      </c>
      <c r="N9540" s="1">
        <v>-431070.84698916256</v>
      </c>
      <c r="O9540" s="1">
        <v>5404162.4855582668</v>
      </c>
      <c r="P9540" s="1">
        <v>1056732.3840490459</v>
      </c>
      <c r="Q9540" s="1">
        <v>409172361.57733011</v>
      </c>
      <c r="R9540" s="1">
        <v>-14061457.423315778</v>
      </c>
      <c r="S9540" s="1">
        <v>-13965053.380664211</v>
      </c>
      <c r="T9540" s="1">
        <v>3093310.4419339066</v>
      </c>
      <c r="U9540" s="1">
        <v>3093310.4419339066</v>
      </c>
      <c r="V9540" s="1">
        <v>-6205287.9778551189</v>
      </c>
      <c r="W9540" s="1">
        <v>642755748.17860496</v>
      </c>
      <c r="X9540" s="1">
        <v>-43744.585251926103</v>
      </c>
      <c r="Y9540" s="1">
        <v>5404162.4855582668</v>
      </c>
      <c r="Z9540" s="1">
        <v>-431070.84698916256</v>
      </c>
      <c r="AA9540" s="1">
        <v>-35951.98388</v>
      </c>
      <c r="AB9540" s="1">
        <v>-316.60462625556471</v>
      </c>
      <c r="AC9540" s="1">
        <v>-29081.0804472946</v>
      </c>
      <c r="AD9540" s="1">
        <v>-42852.232279999997</v>
      </c>
      <c r="AE9540" s="1">
        <v>528366.19202452293</v>
      </c>
      <c r="AF9540" s="1">
        <v>528366.19202452293</v>
      </c>
      <c r="AG9540" s="1">
        <v>37682.149669967032</v>
      </c>
      <c r="AH9540" s="5">
        <v>7.9097957763748263E-3</v>
      </c>
    </row>
    <row r="9541" spans="1:34" x14ac:dyDescent="0.2">
      <c r="A9541" s="4">
        <v>2013</v>
      </c>
      <c r="B9541" t="s">
        <v>283</v>
      </c>
      <c r="C9541" t="s">
        <v>149</v>
      </c>
      <c r="D9541" t="s">
        <v>284</v>
      </c>
      <c r="E9541" s="1" t="s">
        <v>285</v>
      </c>
      <c r="F9541" s="18">
        <v>-0.14108404693601673</v>
      </c>
      <c r="G9541" s="18">
        <v>-0.51488192493197837</v>
      </c>
      <c r="H9541" s="1">
        <v>-675756894.2857039</v>
      </c>
      <c r="I9541" s="1">
        <v>-661130015.45188785</v>
      </c>
      <c r="J9541" s="1">
        <v>-151167.31651870048</v>
      </c>
      <c r="K9541" s="1">
        <v>-8772523.8146342821</v>
      </c>
      <c r="L9541" s="1">
        <v>-2056294.8036494665</v>
      </c>
      <c r="M9541" s="1">
        <v>-27490.166666263947</v>
      </c>
      <c r="N9541" s="1">
        <v>-3073.5175105755361</v>
      </c>
      <c r="O9541" s="1">
        <v>-3615848.2671724772</v>
      </c>
      <c r="P9541" s="1">
        <v>-480.94766419924753</v>
      </c>
      <c r="Q9541" s="1">
        <v>-295182628.68314934</v>
      </c>
      <c r="R9541" s="1">
        <v>-171595116.12643129</v>
      </c>
      <c r="S9541" s="1">
        <v>-171517949.13472563</v>
      </c>
      <c r="T9541" s="1">
        <v>-2193130.9536585705</v>
      </c>
      <c r="U9541" s="1">
        <v>-2193130.9536585705</v>
      </c>
      <c r="V9541" s="1">
        <v>-27652134.237352785</v>
      </c>
      <c r="W9541" s="1">
        <v>-1699567.879237351</v>
      </c>
      <c r="X9541" s="1">
        <v>-805.09505328210264</v>
      </c>
      <c r="Y9541" s="1">
        <v>-3615848.2671724772</v>
      </c>
      <c r="Z9541" s="1">
        <v>-3073.5175105755361</v>
      </c>
      <c r="AA9541" s="1">
        <v>-39.281310923142037</v>
      </c>
      <c r="AB9541" s="1">
        <v>-90.669671955077405</v>
      </c>
      <c r="AC9541" s="1">
        <v>-75401.320628149682</v>
      </c>
      <c r="AD9541" s="1">
        <v>-46.82055559325601</v>
      </c>
      <c r="AE9541" s="1">
        <v>-240.47383209962376</v>
      </c>
      <c r="AF9541" s="1">
        <v>-240.47383209962376</v>
      </c>
      <c r="AG9541" s="1">
        <v>-27450.397923015484</v>
      </c>
      <c r="AH9541" s="5">
        <v>6.2523166217091338E-3</v>
      </c>
    </row>
    <row r="9542" spans="1:34" x14ac:dyDescent="0.2">
      <c r="A9542" s="4">
        <v>2013</v>
      </c>
      <c r="B9542" t="s">
        <v>2078</v>
      </c>
      <c r="C9542" t="s">
        <v>149</v>
      </c>
      <c r="D9542" t="s">
        <v>284</v>
      </c>
      <c r="E9542" s="1" t="s">
        <v>285</v>
      </c>
      <c r="F9542" s="18">
        <v>-0.12545464249998953</v>
      </c>
      <c r="G9542" s="18">
        <v>-0.76214060731713951</v>
      </c>
      <c r="H9542" s="1">
        <v>-198256377.86745119</v>
      </c>
      <c r="I9542" s="1">
        <v>-193966192.18004256</v>
      </c>
      <c r="J9542" s="1">
        <v>-44349.457080472479</v>
      </c>
      <c r="K9542" s="1">
        <v>-2572993.1070783837</v>
      </c>
      <c r="L9542" s="1">
        <v>-603099.40071533259</v>
      </c>
      <c r="M9542" s="1">
        <v>-8064.2445496169394</v>
      </c>
      <c r="N9542" s="1">
        <v>-1014.0597509104208</v>
      </c>
      <c r="O9542" s="1">
        <v>-1060506.7369616933</v>
      </c>
      <c r="P9542" s="1">
        <v>-158.68127215176025</v>
      </c>
      <c r="Q9542" s="1">
        <v>-86575253.15039283</v>
      </c>
      <c r="R9542" s="1">
        <v>-50327165.035431072</v>
      </c>
      <c r="S9542" s="1">
        <v>-50304467.910413638</v>
      </c>
      <c r="T9542" s="1">
        <v>-643248.27676959592</v>
      </c>
      <c r="U9542" s="1">
        <v>-643248.27676959592</v>
      </c>
      <c r="V9542" s="1">
        <v>-8110079.8578141257</v>
      </c>
      <c r="W9542" s="1">
        <v>-560746.23760710272</v>
      </c>
      <c r="X9542" s="1">
        <v>-265.62870924967729</v>
      </c>
      <c r="Y9542" s="1">
        <v>-1060506.7369616933</v>
      </c>
      <c r="Z9542" s="1">
        <v>-1014.0597509104208</v>
      </c>
      <c r="AA9542" s="1">
        <v>-12.960263357242791</v>
      </c>
      <c r="AB9542" s="1">
        <v>-29.915061372361652</v>
      </c>
      <c r="AC9542" s="1">
        <v>-22114.569047980021</v>
      </c>
      <c r="AD9542" s="1">
        <v>-15.447720983861895</v>
      </c>
      <c r="AE9542" s="1">
        <v>-79.340636075880127</v>
      </c>
      <c r="AF9542" s="1">
        <v>-79.340636075880127</v>
      </c>
      <c r="AG9542" s="1">
        <v>-8051.1234654735117</v>
      </c>
      <c r="AH9542" s="5">
        <v>7.0280235302661335E-3</v>
      </c>
    </row>
    <row r="9543" spans="1:34" x14ac:dyDescent="0.2">
      <c r="A9543" s="4">
        <v>2013</v>
      </c>
      <c r="B9543" t="s">
        <v>288</v>
      </c>
      <c r="C9543" t="s">
        <v>118</v>
      </c>
      <c r="D9543" t="s">
        <v>284</v>
      </c>
      <c r="E9543" s="1" t="s">
        <v>285</v>
      </c>
      <c r="F9543" s="18">
        <v>-5.7765431763538197E-2</v>
      </c>
      <c r="G9543" s="18">
        <v>-0.15576767160894758</v>
      </c>
      <c r="H9543" s="1">
        <v>-156517943.00811219</v>
      </c>
      <c r="I9543" s="1">
        <v>-153067749.14006487</v>
      </c>
      <c r="J9543" s="1">
        <v>-35134.069134461512</v>
      </c>
      <c r="K9543" s="1">
        <v>-2035614.4575132022</v>
      </c>
      <c r="L9543" s="1">
        <v>-477243.40999494732</v>
      </c>
      <c r="M9543" s="1">
        <v>-6381.7602310214725</v>
      </c>
      <c r="N9543" s="1">
        <v>-2938.1701748928335</v>
      </c>
      <c r="O9543" s="1">
        <v>-893152.93515484792</v>
      </c>
      <c r="P9543" s="1">
        <v>270.93415612737192</v>
      </c>
      <c r="Q9543" s="1">
        <v>-68512016.184335977</v>
      </c>
      <c r="R9543" s="1">
        <v>-39910068.971118785</v>
      </c>
      <c r="S9543" s="1">
        <v>-39892431.39704261</v>
      </c>
      <c r="T9543" s="1">
        <v>-508903.61437830055</v>
      </c>
      <c r="U9543" s="1">
        <v>-508903.61437830055</v>
      </c>
      <c r="V9543" s="1">
        <v>-6432762.8126305258</v>
      </c>
      <c r="W9543" s="1">
        <v>167587.52443920955</v>
      </c>
      <c r="X9543" s="1">
        <v>-675.67496554253751</v>
      </c>
      <c r="Y9543" s="1">
        <v>-893152.93515484792</v>
      </c>
      <c r="Z9543" s="1">
        <v>-2938.1701748928335</v>
      </c>
      <c r="AA9543" s="1">
        <v>-9.5170429276264716</v>
      </c>
      <c r="AB9543" s="1">
        <v>-1.404541145613641</v>
      </c>
      <c r="AC9543" s="1">
        <v>-17553.702205428872</v>
      </c>
      <c r="AD9543" s="1">
        <v>-11.343644776728263</v>
      </c>
      <c r="AE9543" s="1">
        <v>135.46707806368596</v>
      </c>
      <c r="AF9543" s="1">
        <v>135.46707806368596</v>
      </c>
      <c r="AG9543" s="1">
        <v>-6372.125093400583</v>
      </c>
      <c r="AH9543" s="5">
        <v>2.9724734105871079E-3</v>
      </c>
    </row>
    <row r="9544" spans="1:34" x14ac:dyDescent="0.2">
      <c r="A9544" s="4">
        <v>2013</v>
      </c>
      <c r="B9544" t="s">
        <v>2379</v>
      </c>
      <c r="C9544" t="s">
        <v>190</v>
      </c>
      <c r="D9544" t="s">
        <v>284</v>
      </c>
      <c r="E9544" s="1" t="s">
        <v>285</v>
      </c>
      <c r="F9544" s="18">
        <v>-2.9727846606286485E-2</v>
      </c>
      <c r="G9544" s="18">
        <v>-7.4858968290719696E-2</v>
      </c>
      <c r="H9544" s="1">
        <v>-22850101.198995862</v>
      </c>
      <c r="I9544" s="1">
        <v>-22354361.766677696</v>
      </c>
      <c r="J9544" s="1">
        <v>-5169.5941846341129</v>
      </c>
      <c r="K9544" s="1">
        <v>-297249.41890766838</v>
      </c>
      <c r="L9544" s="1">
        <v>-69665.565202142563</v>
      </c>
      <c r="M9544" s="1">
        <v>-936.71377675505801</v>
      </c>
      <c r="N9544" s="1">
        <v>-388.51978216408719</v>
      </c>
      <c r="O9544" s="1">
        <v>-122501.0405372254</v>
      </c>
      <c r="P9544" s="1">
        <v>171.42007243199356</v>
      </c>
      <c r="Q9544" s="1">
        <v>-10001896.122513711</v>
      </c>
      <c r="R9544" s="1">
        <v>-5853693.1271664882</v>
      </c>
      <c r="S9544" s="1">
        <v>-5851010.876792144</v>
      </c>
      <c r="T9544" s="1">
        <v>-74312.354726917096</v>
      </c>
      <c r="U9544" s="1">
        <v>-74312.354726917096</v>
      </c>
      <c r="V9544" s="1">
        <v>-943920.46905686473</v>
      </c>
      <c r="W9544" s="1">
        <v>75322.981627439804</v>
      </c>
      <c r="X9544" s="1">
        <v>-40.033413693507704</v>
      </c>
      <c r="Y9544" s="1">
        <v>-122501.0405372254</v>
      </c>
      <c r="Z9544" s="1">
        <v>-388.51978216408719</v>
      </c>
      <c r="AA9544" s="1">
        <v>-6.49031183029782</v>
      </c>
      <c r="AB9544" s="1">
        <v>-1.6177789414507093</v>
      </c>
      <c r="AC9544" s="1">
        <v>-2574.7149661053968</v>
      </c>
      <c r="AD9544" s="1">
        <v>-7.7359945156259933</v>
      </c>
      <c r="AE9544" s="1">
        <v>85.71003621599678</v>
      </c>
      <c r="AF9544" s="1">
        <v>85.71003621599678</v>
      </c>
      <c r="AG9544" s="1">
        <v>-930.14292820861783</v>
      </c>
      <c r="AH9544" s="5">
        <v>1.1132828576485235E-2</v>
      </c>
    </row>
    <row r="9545" spans="1:34" x14ac:dyDescent="0.2">
      <c r="A9545" s="4">
        <v>2013</v>
      </c>
      <c r="B9545" t="s">
        <v>287</v>
      </c>
      <c r="C9545" t="s">
        <v>118</v>
      </c>
      <c r="D9545" t="s">
        <v>284</v>
      </c>
      <c r="E9545" s="1" t="s">
        <v>285</v>
      </c>
      <c r="F9545" s="18">
        <v>-4.9877286731827624E-3</v>
      </c>
      <c r="G9545" s="18">
        <v>-1.8249148697166494E-2</v>
      </c>
      <c r="H9545" s="1">
        <v>-15130255.56406728</v>
      </c>
      <c r="I9545" s="1">
        <v>-14740159.730606597</v>
      </c>
      <c r="J9545" s="1">
        <v>-3515.8367511949405</v>
      </c>
      <c r="K9545" s="1">
        <v>-195888.28840068803</v>
      </c>
      <c r="L9545" s="1">
        <v>-45924.436015653853</v>
      </c>
      <c r="M9545" s="1">
        <v>-625.70429981604241</v>
      </c>
      <c r="N9545" s="1">
        <v>-3289.457513651414</v>
      </c>
      <c r="O9545" s="1">
        <v>-141155.43749701427</v>
      </c>
      <c r="P9545" s="1">
        <v>303.32701733673252</v>
      </c>
      <c r="Q9545" s="1">
        <v>-6595560.400663224</v>
      </c>
      <c r="R9545" s="1">
        <v>-3922706.0117028411</v>
      </c>
      <c r="S9545" s="1">
        <v>-3920869.1201215317</v>
      </c>
      <c r="T9545" s="1">
        <v>-48972.072100172009</v>
      </c>
      <c r="U9545" s="1">
        <v>-48972.072100172009</v>
      </c>
      <c r="V9545" s="1">
        <v>-633519.29681740771</v>
      </c>
      <c r="W9545" s="1">
        <v>187624.27247118347</v>
      </c>
      <c r="X9545" s="1">
        <v>-756.45859834212206</v>
      </c>
      <c r="Y9545" s="1">
        <v>-141155.43749701427</v>
      </c>
      <c r="Z9545" s="1">
        <v>-3289.457513651414</v>
      </c>
      <c r="AA9545" s="1">
        <v>-10.654899649291348</v>
      </c>
      <c r="AB9545" s="1">
        <v>-1.5724679476197703</v>
      </c>
      <c r="AC9545" s="1">
        <v>-1742.9919979224489</v>
      </c>
      <c r="AD9545" s="1">
        <v>-12.699889836830984</v>
      </c>
      <c r="AE9545" s="1">
        <v>151.66350866836626</v>
      </c>
      <c r="AF9545" s="1">
        <v>151.66350866836626</v>
      </c>
      <c r="AG9545" s="1">
        <v>-614.91718608351164</v>
      </c>
      <c r="AH9545" s="5">
        <v>3.2780718451308435E-2</v>
      </c>
    </row>
    <row r="9546" spans="1:34" x14ac:dyDescent="0.2">
      <c r="A9546" s="4">
        <v>2013</v>
      </c>
      <c r="B9546" t="s">
        <v>2079</v>
      </c>
      <c r="C9546" t="s">
        <v>133</v>
      </c>
      <c r="D9546" t="s">
        <v>2080</v>
      </c>
      <c r="E9546" s="1" t="s">
        <v>292</v>
      </c>
      <c r="F9546" s="18">
        <v>-0.11283408414876903</v>
      </c>
      <c r="G9546" s="18" t="s">
        <v>128</v>
      </c>
      <c r="H9546" s="1">
        <v>-3367803.2121895435</v>
      </c>
      <c r="I9546" s="1">
        <v>-3294716.2515458306</v>
      </c>
      <c r="J9546" s="1">
        <v>-754.78964673282155</v>
      </c>
      <c r="K9546" s="1">
        <v>-43820.545826720787</v>
      </c>
      <c r="L9546" s="1">
        <v>-10272.205466684447</v>
      </c>
      <c r="M9546" s="1">
        <v>-137.28959316089205</v>
      </c>
      <c r="N9546" s="1">
        <v>-11.078973306516955</v>
      </c>
      <c r="O9546" s="1">
        <v>-18095.589134611088</v>
      </c>
      <c r="P9546" s="1">
        <v>4.5379975042654648</v>
      </c>
      <c r="Q9546" s="1">
        <v>-1474625.0431865612</v>
      </c>
      <c r="R9546" s="1">
        <v>-858140.36945471284</v>
      </c>
      <c r="S9546" s="1">
        <v>-857757.15847977868</v>
      </c>
      <c r="T9546" s="1">
        <v>-10955.136456680197</v>
      </c>
      <c r="U9546" s="1">
        <v>-10955.136456680197</v>
      </c>
      <c r="V9546" s="1">
        <v>-138302.09850668107</v>
      </c>
      <c r="W9546" s="1">
        <v>1550.5188362277677</v>
      </c>
      <c r="X9546" s="1">
        <v>-2.0063666967843492</v>
      </c>
      <c r="Y9546" s="1">
        <v>-18095.589134611088</v>
      </c>
      <c r="Z9546" s="1">
        <v>-11.078973306516955</v>
      </c>
      <c r="AA9546" s="1">
        <v>-0.14631005425302704</v>
      </c>
      <c r="AB9546" s="1">
        <v>-6.4817922246843865E-2</v>
      </c>
      <c r="AC9546" s="1">
        <v>-377.12502073086392</v>
      </c>
      <c r="AD9546" s="1">
        <v>-0.17439127839723867</v>
      </c>
      <c r="AE9546" s="1">
        <v>2.2689987521327324</v>
      </c>
      <c r="AF9546" s="1">
        <v>2.2689987521327324</v>
      </c>
      <c r="AG9546" s="1">
        <v>-137.14146758041835</v>
      </c>
      <c r="AH9546" s="5">
        <v>1.7857925045542159E-3</v>
      </c>
    </row>
    <row r="9547" spans="1:34" x14ac:dyDescent="0.2">
      <c r="A9547" s="4">
        <v>2013</v>
      </c>
      <c r="B9547" t="s">
        <v>299</v>
      </c>
      <c r="C9547" t="s">
        <v>300</v>
      </c>
      <c r="D9547" t="s">
        <v>301</v>
      </c>
      <c r="E9547" s="1" t="s">
        <v>292</v>
      </c>
      <c r="F9547" s="18">
        <v>-3.6090461413994385E-2</v>
      </c>
      <c r="G9547" s="18">
        <v>-0.23344049324449295</v>
      </c>
      <c r="H9547" s="1">
        <v>-38913248.196999021</v>
      </c>
      <c r="I9547" s="1">
        <v>-36918507.950494915</v>
      </c>
      <c r="J9547" s="1">
        <v>-8446.1568766270666</v>
      </c>
      <c r="K9547" s="1">
        <v>-490967.97462906991</v>
      </c>
      <c r="L9547" s="1">
        <v>-115092.33008700311</v>
      </c>
      <c r="M9547" s="1">
        <v>-1537.1203590633834</v>
      </c>
      <c r="N9547" s="1">
        <v>-77.589712619216144</v>
      </c>
      <c r="O9547" s="1">
        <v>-1378636.7512803322</v>
      </c>
      <c r="P9547" s="1">
        <v>17.676440612934172</v>
      </c>
      <c r="Q9547" s="1">
        <v>-16521804.063339164</v>
      </c>
      <c r="R9547" s="1">
        <v>-9606819.2006274536</v>
      </c>
      <c r="S9547" s="1">
        <v>-9602531.4691926427</v>
      </c>
      <c r="T9547" s="1">
        <v>-122741.99365726748</v>
      </c>
      <c r="U9547" s="1">
        <v>-122741.99365726748</v>
      </c>
      <c r="V9547" s="1">
        <v>-1548159.6965944271</v>
      </c>
      <c r="W9547" s="1">
        <v>-3971.723133703606</v>
      </c>
      <c r="X9547" s="1">
        <v>-21.556174322462304</v>
      </c>
      <c r="Y9547" s="1">
        <v>-1378636.7512803322</v>
      </c>
      <c r="Z9547" s="1">
        <v>-77.589712619216144</v>
      </c>
      <c r="AA9547" s="1">
        <v>-0.34525697578012149</v>
      </c>
      <c r="AB9547" s="1">
        <v>-0.72545391695680406</v>
      </c>
      <c r="AC9547" s="1">
        <v>-4221.583019653971</v>
      </c>
      <c r="AD9547" s="1">
        <v>-0.41152199477510726</v>
      </c>
      <c r="AE9547" s="1">
        <v>8.8382203064670861</v>
      </c>
      <c r="AF9547" s="1">
        <v>8.8382203064670861</v>
      </c>
      <c r="AG9547" s="1">
        <v>-1536.7708178769549</v>
      </c>
      <c r="AH9547" s="5">
        <v>6.6338663622840988E-4</v>
      </c>
    </row>
    <row r="9548" spans="1:34" x14ac:dyDescent="0.2">
      <c r="A9548" s="4">
        <v>2013</v>
      </c>
      <c r="B9548" t="s">
        <v>2380</v>
      </c>
      <c r="C9548" t="s">
        <v>190</v>
      </c>
      <c r="D9548" t="s">
        <v>2080</v>
      </c>
      <c r="E9548" s="1" t="s">
        <v>292</v>
      </c>
      <c r="F9548" s="18">
        <v>-2.0406068845039954E-2</v>
      </c>
      <c r="G9548" s="18">
        <v>-7.7095543343644449E-2</v>
      </c>
      <c r="H9548" s="1">
        <v>-32199184.964103132</v>
      </c>
      <c r="I9548" s="1">
        <v>-31500303.028648738</v>
      </c>
      <c r="J9548" s="1">
        <v>-7412.3745707302487</v>
      </c>
      <c r="K9548" s="1">
        <v>-418729.80302085762</v>
      </c>
      <c r="L9548" s="1">
        <v>-98035.01560439539</v>
      </c>
      <c r="M9548" s="1">
        <v>-1334.5974020146925</v>
      </c>
      <c r="N9548" s="1">
        <v>-1641.2597808686885</v>
      </c>
      <c r="O9548" s="1">
        <v>-172382.89003625597</v>
      </c>
      <c r="P9548" s="1">
        <v>654.00496073182876</v>
      </c>
      <c r="Q9548" s="1">
        <v>-14077550.652403561</v>
      </c>
      <c r="R9548" s="1">
        <v>-8319705.1801461643</v>
      </c>
      <c r="S9548" s="1">
        <v>-8315468.8452885598</v>
      </c>
      <c r="T9548" s="1">
        <v>-104682.45075521441</v>
      </c>
      <c r="U9548" s="1">
        <v>-104682.45075521441</v>
      </c>
      <c r="V9548" s="1">
        <v>-1342767.6909661458</v>
      </c>
      <c r="W9548" s="1">
        <v>244275.87549515572</v>
      </c>
      <c r="X9548" s="1">
        <v>-197.04377341562386</v>
      </c>
      <c r="Y9548" s="1">
        <v>-172382.89003625597</v>
      </c>
      <c r="Z9548" s="1">
        <v>-1641.2597808686885</v>
      </c>
      <c r="AA9548" s="1">
        <v>-23.627881917505619</v>
      </c>
      <c r="AB9548" s="1">
        <v>-8.8080675424393338</v>
      </c>
      <c r="AC9548" s="1">
        <v>-3665.1056058801573</v>
      </c>
      <c r="AD9548" s="1">
        <v>-28.162770866634094</v>
      </c>
      <c r="AE9548" s="1">
        <v>327.00248036591438</v>
      </c>
      <c r="AF9548" s="1">
        <v>327.00248036591438</v>
      </c>
      <c r="AG9548" s="1">
        <v>-1310.6763274018601</v>
      </c>
      <c r="AH9548" s="5">
        <v>2.9056014794967756E-2</v>
      </c>
    </row>
    <row r="9549" spans="1:34" x14ac:dyDescent="0.2">
      <c r="A9549" s="4">
        <v>2013</v>
      </c>
      <c r="B9549" t="s">
        <v>296</v>
      </c>
      <c r="C9549" t="s">
        <v>193</v>
      </c>
      <c r="D9549" t="s">
        <v>294</v>
      </c>
      <c r="E9549" s="1" t="s">
        <v>292</v>
      </c>
      <c r="F9549" s="18">
        <v>-1.7678973292926607E-2</v>
      </c>
      <c r="G9549" s="18" t="s">
        <v>128</v>
      </c>
      <c r="H9549" s="1">
        <v>-416953185.21088928</v>
      </c>
      <c r="I9549" s="1">
        <v>-403734226.94267118</v>
      </c>
      <c r="J9549" s="1">
        <v>-93400.547248122311</v>
      </c>
      <c r="K9549" s="1">
        <v>-5372835.8567080759</v>
      </c>
      <c r="L9549" s="1">
        <v>-1258838.967384666</v>
      </c>
      <c r="M9549" s="1">
        <v>-16930.409023009794</v>
      </c>
      <c r="N9549" s="1">
        <v>-16732.367241032222</v>
      </c>
      <c r="O9549" s="1">
        <v>-6463716.653483117</v>
      </c>
      <c r="P9549" s="1">
        <v>3496.532870100948</v>
      </c>
      <c r="Q9549" s="1">
        <v>-180732712.99337062</v>
      </c>
      <c r="R9549" s="1">
        <v>-105792736.56684676</v>
      </c>
      <c r="S9549" s="1">
        <v>-105742471.65179481</v>
      </c>
      <c r="T9549" s="1">
        <v>-1343208.964177019</v>
      </c>
      <c r="U9549" s="1">
        <v>-1343208.964177019</v>
      </c>
      <c r="V9549" s="1">
        <v>-17059349.414174564</v>
      </c>
      <c r="W9549" s="1">
        <v>1604191.1233377997</v>
      </c>
      <c r="X9549" s="1">
        <v>-3116.1915037099311</v>
      </c>
      <c r="Y9549" s="1">
        <v>-6463716.653483117</v>
      </c>
      <c r="Z9549" s="1">
        <v>-16732.367241032222</v>
      </c>
      <c r="AA9549" s="1">
        <v>-118.74872459083558</v>
      </c>
      <c r="AB9549" s="1">
        <v>-23.164637558625678</v>
      </c>
      <c r="AC9549" s="1">
        <v>-46525.460077146803</v>
      </c>
      <c r="AD9549" s="1">
        <v>-141.54011489616394</v>
      </c>
      <c r="AE9549" s="1">
        <v>1748.266435050474</v>
      </c>
      <c r="AF9549" s="1">
        <v>1748.266435050474</v>
      </c>
      <c r="AG9549" s="1">
        <v>-16810.18677409922</v>
      </c>
      <c r="AH9549" s="5">
        <v>1.521669617332587E-3</v>
      </c>
    </row>
    <row r="9550" spans="1:34" x14ac:dyDescent="0.2">
      <c r="A9550" s="4">
        <v>2013</v>
      </c>
      <c r="B9550" t="s">
        <v>303</v>
      </c>
      <c r="C9550" t="s">
        <v>193</v>
      </c>
      <c r="D9550" t="s">
        <v>294</v>
      </c>
      <c r="E9550" s="1" t="s">
        <v>292</v>
      </c>
      <c r="F9550" s="18">
        <v>-1.4816101002558686E-2</v>
      </c>
      <c r="G9550" s="18">
        <v>-0.67233342661822837</v>
      </c>
      <c r="H9550" s="1">
        <v>-1029589655.5294671</v>
      </c>
      <c r="I9550" s="1">
        <v>-991391701.79792094</v>
      </c>
      <c r="J9550" s="1">
        <v>-230273.52737195423</v>
      </c>
      <c r="K9550" s="1">
        <v>-13241756.71940279</v>
      </c>
      <c r="L9550" s="1">
        <v>-3080737.1685912078</v>
      </c>
      <c r="M9550" s="1">
        <v>-41601.082460187346</v>
      </c>
      <c r="N9550" s="1">
        <v>-49301.186611150137</v>
      </c>
      <c r="O9550" s="1">
        <v>-21566318.887714624</v>
      </c>
      <c r="P9550" s="1">
        <v>12034.840606152191</v>
      </c>
      <c r="Q9550" s="1">
        <v>-442327165.10414106</v>
      </c>
      <c r="R9550" s="1">
        <v>-259572793.51796353</v>
      </c>
      <c r="S9550" s="1">
        <v>-259328557.39339611</v>
      </c>
      <c r="T9550" s="1">
        <v>-3310439.1798506975</v>
      </c>
      <c r="U9550" s="1">
        <v>-3310439.1798506975</v>
      </c>
      <c r="V9550" s="1">
        <v>-41852138.112888321</v>
      </c>
      <c r="W9550" s="1">
        <v>1881347.533233613</v>
      </c>
      <c r="X9550" s="1">
        <v>-9181.72166719706</v>
      </c>
      <c r="Y9550" s="1">
        <v>-21566318.887714624</v>
      </c>
      <c r="Z9550" s="1">
        <v>-49301.186611150137</v>
      </c>
      <c r="AA9550" s="1">
        <v>-408.50066436733283</v>
      </c>
      <c r="AB9550" s="1">
        <v>-68.453846205224522</v>
      </c>
      <c r="AC9550" s="1">
        <v>-114552.24788641286</v>
      </c>
      <c r="AD9550" s="1">
        <v>-486.90401660258158</v>
      </c>
      <c r="AE9550" s="1">
        <v>6017.4203030760955</v>
      </c>
      <c r="AF9550" s="1">
        <v>6017.4203030760955</v>
      </c>
      <c r="AG9550" s="1">
        <v>-41187.512809473854</v>
      </c>
      <c r="AH9550" s="5">
        <v>1.549150637810482E-2</v>
      </c>
    </row>
    <row r="9551" spans="1:34" x14ac:dyDescent="0.2">
      <c r="A9551" s="4">
        <v>2013</v>
      </c>
      <c r="B9551" t="s">
        <v>304</v>
      </c>
      <c r="C9551" t="s">
        <v>300</v>
      </c>
      <c r="D9551" t="s">
        <v>301</v>
      </c>
      <c r="E9551" s="1" t="s">
        <v>292</v>
      </c>
      <c r="F9551" s="18">
        <v>-1.3275437715098934E-2</v>
      </c>
      <c r="G9551" s="18">
        <v>-7.3774421903336024E-2</v>
      </c>
      <c r="H9551" s="1">
        <v>-80283736.985331088</v>
      </c>
      <c r="I9551" s="1">
        <v>-75219143.499953911</v>
      </c>
      <c r="J9551" s="1">
        <v>-18551.244514079179</v>
      </c>
      <c r="K9551" s="1">
        <v>-1001637.5443522903</v>
      </c>
      <c r="L9551" s="1">
        <v>-234872.87917049017</v>
      </c>
      <c r="M9551" s="1">
        <v>-3256.2724532212192</v>
      </c>
      <c r="N9551" s="1">
        <v>-435.18891415666093</v>
      </c>
      <c r="O9551" s="1">
        <v>-3808989.4394198349</v>
      </c>
      <c r="P9551" s="1">
        <v>3149.0834469198753</v>
      </c>
      <c r="Q9551" s="1">
        <v>-33745363.054373302</v>
      </c>
      <c r="R9551" s="1">
        <v>-20469326.50291656</v>
      </c>
      <c r="S9551" s="1">
        <v>-20459688.251821335</v>
      </c>
      <c r="T9551" s="1">
        <v>-250409.38608807258</v>
      </c>
      <c r="U9551" s="1">
        <v>-250409.38608807258</v>
      </c>
      <c r="V9551" s="1">
        <v>-3311932.7693613465</v>
      </c>
      <c r="W9551" s="1">
        <v>2022318.6757424639</v>
      </c>
      <c r="X9551" s="1">
        <v>-120.90530793435022</v>
      </c>
      <c r="Y9551" s="1">
        <v>-3808989.4394198349</v>
      </c>
      <c r="Z9551" s="1">
        <v>-435.18891415666093</v>
      </c>
      <c r="AA9551" s="1">
        <v>-105.12233500900268</v>
      </c>
      <c r="AB9551" s="1">
        <v>-4.0689608420193881</v>
      </c>
      <c r="AC9551" s="1">
        <v>-9145.5248351348528</v>
      </c>
      <c r="AD9551" s="1">
        <v>-125.29841837539672</v>
      </c>
      <c r="AE9551" s="1">
        <v>1574.5417234599377</v>
      </c>
      <c r="AF9551" s="1">
        <v>1574.5417234599377</v>
      </c>
      <c r="AG9551" s="1">
        <v>-3149.8456804785278</v>
      </c>
      <c r="AH9551" s="5">
        <v>9.5338275472617361E-4</v>
      </c>
    </row>
    <row r="9552" spans="1:34" x14ac:dyDescent="0.2">
      <c r="A9552" s="4">
        <v>2013</v>
      </c>
      <c r="B9552" t="s">
        <v>2621</v>
      </c>
      <c r="C9552" t="s">
        <v>300</v>
      </c>
      <c r="D9552" t="s">
        <v>301</v>
      </c>
      <c r="E9552" s="1" t="s">
        <v>292</v>
      </c>
      <c r="F9552" s="18">
        <v>-1.2286091027978473E-2</v>
      </c>
      <c r="G9552" s="18">
        <v>-6.2483843162207842E-2</v>
      </c>
      <c r="H9552" s="1">
        <v>-50785791.279358909</v>
      </c>
      <c r="I9552" s="1">
        <v>-48371083.825880587</v>
      </c>
      <c r="J9552" s="1">
        <v>-11140.523069221916</v>
      </c>
      <c r="K9552" s="1">
        <v>-642848.26791782281</v>
      </c>
      <c r="L9552" s="1">
        <v>-150688.20148687821</v>
      </c>
      <c r="M9552" s="1">
        <v>-2017.6956313078256</v>
      </c>
      <c r="N9552" s="1">
        <v>-297.45932528473531</v>
      </c>
      <c r="O9552" s="1">
        <v>-1607817.9080189548</v>
      </c>
      <c r="P9552" s="1">
        <v>102.60197116262673</v>
      </c>
      <c r="Q9552" s="1">
        <v>-21633032.171787832</v>
      </c>
      <c r="R9552" s="1">
        <v>-12615483.973030062</v>
      </c>
      <c r="S9552" s="1">
        <v>-12609665.848266345</v>
      </c>
      <c r="T9552" s="1">
        <v>-160712.0669794557</v>
      </c>
      <c r="U9552" s="1">
        <v>-160712.0669794557</v>
      </c>
      <c r="V9552" s="1">
        <v>-2033569.7065509274</v>
      </c>
      <c r="W9552" s="1">
        <v>43066.527088700735</v>
      </c>
      <c r="X9552" s="1">
        <v>-82.640917890082946</v>
      </c>
      <c r="Y9552" s="1">
        <v>-1607817.9080189548</v>
      </c>
      <c r="Z9552" s="1">
        <v>-297.45932528473531</v>
      </c>
      <c r="AA9552" s="1">
        <v>-2.5021680994272231</v>
      </c>
      <c r="AB9552" s="1">
        <v>-2.7812067525263044</v>
      </c>
      <c r="AC9552" s="1">
        <v>-5563.1383651648921</v>
      </c>
      <c r="AD9552" s="1">
        <v>-2.982408118510246</v>
      </c>
      <c r="AE9552" s="1">
        <v>51.300985581313363</v>
      </c>
      <c r="AF9552" s="1">
        <v>51.300985581313363</v>
      </c>
      <c r="AG9552" s="1">
        <v>-2015.1624144071645</v>
      </c>
      <c r="AH9552" s="5">
        <v>1.1228517570192407E-3</v>
      </c>
    </row>
    <row r="9553" spans="1:34" x14ac:dyDescent="0.2">
      <c r="A9553" s="4">
        <v>2013</v>
      </c>
      <c r="B9553" t="s">
        <v>297</v>
      </c>
      <c r="C9553" t="s">
        <v>185</v>
      </c>
      <c r="D9553" t="s">
        <v>294</v>
      </c>
      <c r="E9553" s="1" t="s">
        <v>292</v>
      </c>
      <c r="F9553" s="18">
        <v>-1.2044474293918323E-2</v>
      </c>
      <c r="G9553" s="18">
        <v>-0.46820107535986738</v>
      </c>
      <c r="H9553" s="1">
        <v>-17223559.814514454</v>
      </c>
      <c r="I9553" s="1">
        <v>-16847337.799861815</v>
      </c>
      <c r="J9553" s="1">
        <v>-3991.6658837409468</v>
      </c>
      <c r="K9553" s="1">
        <v>-223506.44196296603</v>
      </c>
      <c r="L9553" s="1">
        <v>-52336.646927240399</v>
      </c>
      <c r="M9553" s="1">
        <v>-711.69301533904206</v>
      </c>
      <c r="N9553" s="1">
        <v>-3916.4109344511894</v>
      </c>
      <c r="O9553" s="1">
        <v>-92029.762712754789</v>
      </c>
      <c r="P9553" s="1">
        <v>270.60678385648856</v>
      </c>
      <c r="Q9553" s="1">
        <v>-7515757.0782979587</v>
      </c>
      <c r="R9553" s="1">
        <v>-4448827.4219977083</v>
      </c>
      <c r="S9553" s="1">
        <v>-4446445.1274698544</v>
      </c>
      <c r="T9553" s="1">
        <v>-55876.610490741507</v>
      </c>
      <c r="U9553" s="1">
        <v>-55876.610490741507</v>
      </c>
      <c r="V9553" s="1">
        <v>-718124.62943378021</v>
      </c>
      <c r="W9553" s="1">
        <v>116825.76461951307</v>
      </c>
      <c r="X9553" s="1">
        <v>-1097.4071541575854</v>
      </c>
      <c r="Y9553" s="1">
        <v>-92029.762712754789</v>
      </c>
      <c r="Z9553" s="1">
        <v>-3916.4109344511894</v>
      </c>
      <c r="AA9553" s="1">
        <v>-10.151340043418323</v>
      </c>
      <c r="AB9553" s="1">
        <v>-4.7980430671233822</v>
      </c>
      <c r="AC9553" s="1">
        <v>-1976.6621605451435</v>
      </c>
      <c r="AD9553" s="1">
        <v>-12.099682258030297</v>
      </c>
      <c r="AE9553" s="1">
        <v>135.30339192824428</v>
      </c>
      <c r="AF9553" s="1">
        <v>135.30339192824428</v>
      </c>
      <c r="AG9553" s="1">
        <v>-701.41570976223818</v>
      </c>
      <c r="AH9553" s="5">
        <v>3.049119342480228E-2</v>
      </c>
    </row>
    <row r="9554" spans="1:34" x14ac:dyDescent="0.2">
      <c r="A9554" s="4">
        <v>2013</v>
      </c>
      <c r="B9554" t="s">
        <v>306</v>
      </c>
      <c r="C9554" t="s">
        <v>300</v>
      </c>
      <c r="D9554" t="s">
        <v>301</v>
      </c>
      <c r="E9554" s="1" t="s">
        <v>292</v>
      </c>
      <c r="F9554" s="18">
        <v>-1.1551830267296306E-2</v>
      </c>
      <c r="G9554" s="18">
        <v>-4.2904941530218885E-2</v>
      </c>
      <c r="H9554" s="1">
        <v>-117578734.25641948</v>
      </c>
      <c r="I9554" s="1">
        <v>-111101162.83473213</v>
      </c>
      <c r="J9554" s="1">
        <v>-25439.258265834607</v>
      </c>
      <c r="K9554" s="1">
        <v>-1477271.0922862622</v>
      </c>
      <c r="L9554" s="1">
        <v>-346212.02945586399</v>
      </c>
      <c r="M9554" s="1">
        <v>-4629.1480330185932</v>
      </c>
      <c r="N9554" s="1">
        <v>-732.44846854807156</v>
      </c>
      <c r="O9554" s="1">
        <v>-4623454.3111374704</v>
      </c>
      <c r="P9554" s="1">
        <v>166.86595966483898</v>
      </c>
      <c r="Q9554" s="1">
        <v>-49699959.258057922</v>
      </c>
      <c r="R9554" s="1">
        <v>-28907876.305945858</v>
      </c>
      <c r="S9554" s="1">
        <v>-28894546.351208273</v>
      </c>
      <c r="T9554" s="1">
        <v>-369317.77307156555</v>
      </c>
      <c r="U9554" s="1">
        <v>-369317.77307156555</v>
      </c>
      <c r="V9554" s="1">
        <v>-4658654.9103436256</v>
      </c>
      <c r="W9554" s="1">
        <v>-37493.147333267487</v>
      </c>
      <c r="X9554" s="1">
        <v>-203.49072495897443</v>
      </c>
      <c r="Y9554" s="1">
        <v>-4623454.3111374704</v>
      </c>
      <c r="Z9554" s="1">
        <v>-732.44846854807156</v>
      </c>
      <c r="AA9554" s="1">
        <v>-3.2592328883437407</v>
      </c>
      <c r="AB9554" s="1">
        <v>-6.8482997621725072</v>
      </c>
      <c r="AC9554" s="1">
        <v>-12705.512350291625</v>
      </c>
      <c r="AD9554" s="1">
        <v>-3.8847760182607556</v>
      </c>
      <c r="AE9554" s="1">
        <v>83.432979832419491</v>
      </c>
      <c r="AF9554" s="1">
        <v>83.432979832419491</v>
      </c>
      <c r="AG9554" s="1">
        <v>-4625.8483570944081</v>
      </c>
      <c r="AH9554" s="5">
        <v>2.0697816014627179E-3</v>
      </c>
    </row>
    <row r="9555" spans="1:34" x14ac:dyDescent="0.2">
      <c r="A9555" s="4">
        <v>2013</v>
      </c>
      <c r="B9555" t="s">
        <v>2381</v>
      </c>
      <c r="C9555" t="s">
        <v>230</v>
      </c>
      <c r="D9555" t="s">
        <v>157</v>
      </c>
      <c r="E9555" s="1" t="s">
        <v>292</v>
      </c>
      <c r="F9555" s="18">
        <v>-9.3355365563552208E-3</v>
      </c>
      <c r="G9555" s="18">
        <v>-6.547774600715088E-2</v>
      </c>
      <c r="H9555" s="1">
        <v>-19903335.931539662</v>
      </c>
      <c r="I9555" s="1">
        <v>-19202385.961313061</v>
      </c>
      <c r="J9555" s="1">
        <v>-4673.2733470846479</v>
      </c>
      <c r="K9555" s="1">
        <v>-255096.68663160061</v>
      </c>
      <c r="L9555" s="1">
        <v>-59624.244461659793</v>
      </c>
      <c r="M9555" s="1">
        <v>-831.00136866618914</v>
      </c>
      <c r="N9555" s="1">
        <v>-2217.5753484853508</v>
      </c>
      <c r="O9555" s="1">
        <v>-379390.84276951308</v>
      </c>
      <c r="P9555" s="1">
        <v>883.65370041445431</v>
      </c>
      <c r="Q9555" s="1">
        <v>-8565149.7521093823</v>
      </c>
      <c r="R9555" s="1">
        <v>-5162449.6013323106</v>
      </c>
      <c r="S9555" s="1">
        <v>-5159396.659902527</v>
      </c>
      <c r="T9555" s="1">
        <v>-63774.171657900151</v>
      </c>
      <c r="U9555" s="1">
        <v>-63774.171657900151</v>
      </c>
      <c r="V9555" s="1">
        <v>-834690.33217364806</v>
      </c>
      <c r="W9555" s="1">
        <v>330051.44343512878</v>
      </c>
      <c r="X9555" s="1">
        <v>-266.23415719584989</v>
      </c>
      <c r="Y9555" s="1">
        <v>-379390.84276951308</v>
      </c>
      <c r="Z9555" s="1">
        <v>-2217.5753484853508</v>
      </c>
      <c r="AA9555" s="1">
        <v>-31.924628317797854</v>
      </c>
      <c r="AB9555" s="1">
        <v>-11.900951743038018</v>
      </c>
      <c r="AC9555" s="1">
        <v>-2281.1294828086188</v>
      </c>
      <c r="AD9555" s="1">
        <v>-38.051908142069941</v>
      </c>
      <c r="AE9555" s="1">
        <v>441.82685020722715</v>
      </c>
      <c r="AF9555" s="1">
        <v>441.82685020722715</v>
      </c>
      <c r="AG9555" s="1">
        <v>-798.68059532546965</v>
      </c>
      <c r="AH9555" s="5">
        <v>6.0308711782568934E-2</v>
      </c>
    </row>
    <row r="9556" spans="1:34" x14ac:dyDescent="0.2">
      <c r="A9556" s="4">
        <v>2013</v>
      </c>
      <c r="B9556" t="s">
        <v>2081</v>
      </c>
      <c r="C9556" t="s">
        <v>170</v>
      </c>
      <c r="D9556" t="s">
        <v>294</v>
      </c>
      <c r="E9556" s="1" t="s">
        <v>292</v>
      </c>
      <c r="F9556" s="18">
        <v>-9.2259271421471136E-3</v>
      </c>
      <c r="G9556" s="18">
        <v>-0.41753858230644514</v>
      </c>
      <c r="H9556" s="1">
        <v>-510030033.84921628</v>
      </c>
      <c r="I9556" s="1">
        <v>-486368907.80762339</v>
      </c>
      <c r="J9556" s="1">
        <v>-114578.7094259274</v>
      </c>
      <c r="K9556" s="1">
        <v>-5809524.4869752079</v>
      </c>
      <c r="L9556" s="1">
        <v>-1339582.8010028177</v>
      </c>
      <c r="M9556" s="1">
        <v>-21042.020162227887</v>
      </c>
      <c r="N9556" s="1">
        <v>-994581.81358644157</v>
      </c>
      <c r="O9556" s="1">
        <v>-15421054.081595073</v>
      </c>
      <c r="P9556" s="1">
        <v>39237.871154834123</v>
      </c>
      <c r="Q9556" s="1">
        <v>-192049453.11371034</v>
      </c>
      <c r="R9556" s="1">
        <v>-102563428.05995671</v>
      </c>
      <c r="S9556" s="1">
        <v>-102514356.14270261</v>
      </c>
      <c r="T9556" s="1">
        <v>-1452381.121743802</v>
      </c>
      <c r="U9556" s="1">
        <v>-1452381.121743802</v>
      </c>
      <c r="V9556" s="1">
        <v>-16379459.923207158</v>
      </c>
      <c r="W9556" s="1">
        <v>-76927237.754130632</v>
      </c>
      <c r="X9556" s="1">
        <v>-240059.87232340925</v>
      </c>
      <c r="Y9556" s="1">
        <v>-15421054.081595073</v>
      </c>
      <c r="Z9556" s="1">
        <v>-994581.81358644157</v>
      </c>
      <c r="AA9556" s="1">
        <v>-81.841745000000003</v>
      </c>
      <c r="AB9556" s="1">
        <v>-6905.3184085235689</v>
      </c>
      <c r="AC9556" s="1">
        <v>-46834.843059678351</v>
      </c>
      <c r="AD9556" s="1">
        <v>-97.549595000000011</v>
      </c>
      <c r="AE9556" s="1">
        <v>19618.935577417062</v>
      </c>
      <c r="AF9556" s="1">
        <v>19618.935577417062</v>
      </c>
      <c r="AG9556" s="1">
        <v>-20959.162862727888</v>
      </c>
      <c r="AH9556" s="5">
        <v>0.19504745157152173</v>
      </c>
    </row>
    <row r="9557" spans="1:34" x14ac:dyDescent="0.2">
      <c r="A9557" s="4">
        <v>2013</v>
      </c>
      <c r="B9557" t="s">
        <v>2086</v>
      </c>
      <c r="C9557" t="s">
        <v>190</v>
      </c>
      <c r="D9557" t="s">
        <v>291</v>
      </c>
      <c r="E9557" s="1" t="s">
        <v>292</v>
      </c>
      <c r="F9557" s="18">
        <v>-9.063134259675653E-3</v>
      </c>
      <c r="G9557" s="18" t="s">
        <v>128</v>
      </c>
      <c r="H9557" s="1">
        <v>-4250048.0534637813</v>
      </c>
      <c r="I9557" s="1">
        <v>-4157721.8174196347</v>
      </c>
      <c r="J9557" s="1">
        <v>-1012.8297402029839</v>
      </c>
      <c r="K9557" s="1">
        <v>-55232.826262192786</v>
      </c>
      <c r="L9557" s="1">
        <v>-12909.048957973217</v>
      </c>
      <c r="M9557" s="1">
        <v>-180.03836644360376</v>
      </c>
      <c r="N9557" s="1">
        <v>-487.76116887970448</v>
      </c>
      <c r="O9557" s="1">
        <v>-22698.093359923587</v>
      </c>
      <c r="P9557" s="1">
        <v>194.36181146828696</v>
      </c>
      <c r="Q9557" s="1">
        <v>-1854432.9226614616</v>
      </c>
      <c r="R9557" s="1">
        <v>-1118347.0445572739</v>
      </c>
      <c r="S9557" s="1">
        <v>-1117683.0766888419</v>
      </c>
      <c r="T9557" s="1">
        <v>-13808.206565548197</v>
      </c>
      <c r="U9557" s="1">
        <v>-13808.206565548197</v>
      </c>
      <c r="V9557" s="1">
        <v>-180829.02968687686</v>
      </c>
      <c r="W9557" s="1">
        <v>72595.629253503866</v>
      </c>
      <c r="X9557" s="1">
        <v>-58.558859701541536</v>
      </c>
      <c r="Y9557" s="1">
        <v>-22698.093359923587</v>
      </c>
      <c r="Z9557" s="1">
        <v>-487.76116887970448</v>
      </c>
      <c r="AA9557" s="1">
        <v>-7.0219007597531755</v>
      </c>
      <c r="AB9557" s="1">
        <v>-2.6176436967203807</v>
      </c>
      <c r="AC9557" s="1">
        <v>-494.20592655781792</v>
      </c>
      <c r="AD9557" s="1">
        <v>-8.369611073714454</v>
      </c>
      <c r="AE9557" s="1">
        <v>97.180905734143479</v>
      </c>
      <c r="AF9557" s="1">
        <v>97.180905734143479</v>
      </c>
      <c r="AG9557" s="1">
        <v>-172.92933260872957</v>
      </c>
      <c r="AH9557" s="5">
        <v>6.1948254704015319E-2</v>
      </c>
    </row>
    <row r="9558" spans="1:34" x14ac:dyDescent="0.2">
      <c r="A9558" s="4">
        <v>2013</v>
      </c>
      <c r="B9558" t="s">
        <v>312</v>
      </c>
      <c r="C9558" t="s">
        <v>300</v>
      </c>
      <c r="D9558" t="s">
        <v>301</v>
      </c>
      <c r="E9558" s="1" t="s">
        <v>292</v>
      </c>
      <c r="F9558" s="18">
        <v>-8.9661026026835143E-3</v>
      </c>
      <c r="G9558" s="18">
        <v>-3.4655188910295516E-2</v>
      </c>
      <c r="H9558" s="1">
        <v>-58462681.026578262</v>
      </c>
      <c r="I9558" s="1">
        <v>-51874133.40763659</v>
      </c>
      <c r="J9558" s="1">
        <v>-11883.355455722698</v>
      </c>
      <c r="K9558" s="1">
        <v>-689692.68544851011</v>
      </c>
      <c r="L9558" s="1">
        <v>-161613.18254799469</v>
      </c>
      <c r="M9558" s="1">
        <v>-2162.256893476027</v>
      </c>
      <c r="N9558" s="1">
        <v>-469.21740904753915</v>
      </c>
      <c r="O9558" s="1">
        <v>-5722833.8180084778</v>
      </c>
      <c r="P9558" s="1">
        <v>106.89682157076996</v>
      </c>
      <c r="Q9558" s="1">
        <v>-23200224.559131328</v>
      </c>
      <c r="R9558" s="1">
        <v>-13496704.567334749</v>
      </c>
      <c r="S9558" s="1">
        <v>-13490371.905925164</v>
      </c>
      <c r="T9558" s="1">
        <v>-172423.17136212753</v>
      </c>
      <c r="U9558" s="1">
        <v>-172423.17136212753</v>
      </c>
      <c r="V9558" s="1">
        <v>-2175086.7434465433</v>
      </c>
      <c r="W9558" s="1">
        <v>-24018.669168121556</v>
      </c>
      <c r="X9558" s="1">
        <v>-130.3591922578903</v>
      </c>
      <c r="Y9558" s="1">
        <v>-5722833.8180084778</v>
      </c>
      <c r="Z9558" s="1">
        <v>-469.21740904753915</v>
      </c>
      <c r="AA9558" s="1">
        <v>-2.0879131802714777</v>
      </c>
      <c r="AB9558" s="1">
        <v>-4.3871229291492009</v>
      </c>
      <c r="AC9558" s="1">
        <v>-5932.6343064438133</v>
      </c>
      <c r="AD9558" s="1">
        <v>-2.488645435537141</v>
      </c>
      <c r="AE9558" s="1">
        <v>53.448410785384979</v>
      </c>
      <c r="AF9558" s="1">
        <v>53.448410785384979</v>
      </c>
      <c r="AG9558" s="1">
        <v>-2160.1430718840293</v>
      </c>
      <c r="AH9558" s="5">
        <v>2.6651657315916641E-3</v>
      </c>
    </row>
    <row r="9559" spans="1:34" x14ac:dyDescent="0.2">
      <c r="A9559" s="4">
        <v>2013</v>
      </c>
      <c r="B9559" t="s">
        <v>322</v>
      </c>
      <c r="C9559" t="s">
        <v>190</v>
      </c>
      <c r="D9559" t="s">
        <v>301</v>
      </c>
      <c r="E9559" s="1" t="s">
        <v>292</v>
      </c>
      <c r="F9559" s="18">
        <v>-8.0277257035917173E-3</v>
      </c>
      <c r="G9559" s="18">
        <v>-4.1477968852117339E-2</v>
      </c>
      <c r="H9559" s="1">
        <v>-800773666.65897739</v>
      </c>
      <c r="I9559" s="1">
        <v>-775403650.96533573</v>
      </c>
      <c r="J9559" s="1">
        <v>-178662.85841065453</v>
      </c>
      <c r="K9559" s="1">
        <v>-10237945.349582849</v>
      </c>
      <c r="L9559" s="1">
        <v>-2398286.6408258202</v>
      </c>
      <c r="M9559" s="1">
        <v>-32365.183829911257</v>
      </c>
      <c r="N9559" s="1">
        <v>-103755.0046209081</v>
      </c>
      <c r="O9559" s="1">
        <v>-12422737.239672992</v>
      </c>
      <c r="P9559" s="1">
        <v>3736.5833015987109</v>
      </c>
      <c r="Q9559" s="1">
        <v>-344286258.62029934</v>
      </c>
      <c r="R9559" s="1">
        <v>-200444272.28073519</v>
      </c>
      <c r="S9559" s="1">
        <v>-200353332.41310054</v>
      </c>
      <c r="T9559" s="1">
        <v>-2559486.3373957123</v>
      </c>
      <c r="U9559" s="1">
        <v>-2559486.3373957123</v>
      </c>
      <c r="V9559" s="1">
        <v>-32305386.354517616</v>
      </c>
      <c r="W9559" s="1">
        <v>-5608813.9685879331</v>
      </c>
      <c r="X9559" s="1">
        <v>-12456.454401410143</v>
      </c>
      <c r="Y9559" s="1">
        <v>-12422737.239672992</v>
      </c>
      <c r="Z9559" s="1">
        <v>-103755.0046209081</v>
      </c>
      <c r="AA9559" s="1">
        <v>-221.33761418167114</v>
      </c>
      <c r="AB9559" s="1">
        <v>-556.76296752228222</v>
      </c>
      <c r="AC9559" s="1">
        <v>-88235.212434390982</v>
      </c>
      <c r="AD9559" s="1">
        <v>-263.81884479232792</v>
      </c>
      <c r="AE9559" s="1">
        <v>1868.2916507993555</v>
      </c>
      <c r="AF9559" s="1">
        <v>1868.2916507993555</v>
      </c>
      <c r="AG9559" s="1">
        <v>-32141.099690590105</v>
      </c>
      <c r="AH9559" s="5">
        <v>1.5097550833732331E-2</v>
      </c>
    </row>
    <row r="9560" spans="1:34" x14ac:dyDescent="0.2">
      <c r="A9560" s="4">
        <v>2013</v>
      </c>
      <c r="B9560" t="s">
        <v>333</v>
      </c>
      <c r="C9560" t="s">
        <v>190</v>
      </c>
      <c r="D9560" t="s">
        <v>157</v>
      </c>
      <c r="E9560" s="1" t="s">
        <v>292</v>
      </c>
      <c r="F9560" s="18">
        <v>-7.8635224319770648E-3</v>
      </c>
      <c r="G9560" s="18" t="s">
        <v>128</v>
      </c>
      <c r="H9560" s="1">
        <v>-5933059.1290164236</v>
      </c>
      <c r="I9560" s="1">
        <v>-5637764.1365403151</v>
      </c>
      <c r="J9560" s="1">
        <v>-1389.0597686952224</v>
      </c>
      <c r="K9560" s="1">
        <v>-74878.239750585082</v>
      </c>
      <c r="L9560" s="1">
        <v>-17490.420302088518</v>
      </c>
      <c r="M9560" s="1">
        <v>-245.89555501636167</v>
      </c>
      <c r="N9560" s="1">
        <v>-784.78978663365422</v>
      </c>
      <c r="O9560" s="1">
        <v>-200819.30832141038</v>
      </c>
      <c r="P9560" s="1">
        <v>312.72100832107515</v>
      </c>
      <c r="Q9560" s="1">
        <v>-2512897.0126059237</v>
      </c>
      <c r="R9560" s="1">
        <v>-1525657.0427162114</v>
      </c>
      <c r="S9560" s="1">
        <v>-1524709.0158504883</v>
      </c>
      <c r="T9560" s="1">
        <v>-18719.559937646271</v>
      </c>
      <c r="U9560" s="1">
        <v>-18719.559937646271</v>
      </c>
      <c r="V9560" s="1">
        <v>-246836.72048271995</v>
      </c>
      <c r="W9560" s="1">
        <v>116803.69825922759</v>
      </c>
      <c r="X9560" s="1">
        <v>-94.219052156685734</v>
      </c>
      <c r="Y9560" s="1">
        <v>-200819.30832141038</v>
      </c>
      <c r="Z9560" s="1">
        <v>-784.78978663365422</v>
      </c>
      <c r="AA9560" s="1">
        <v>-11.297980139883757</v>
      </c>
      <c r="AB9560" s="1">
        <v>-4.2116924620105731</v>
      </c>
      <c r="AC9560" s="1">
        <v>-674.8861430865569</v>
      </c>
      <c r="AD9560" s="1">
        <v>-13.466396482182825</v>
      </c>
      <c r="AE9560" s="1">
        <v>156.36050416053757</v>
      </c>
      <c r="AF9560" s="1">
        <v>156.36050416053757</v>
      </c>
      <c r="AG9560" s="1">
        <v>-234.45738096233339</v>
      </c>
      <c r="AH9560" s="5">
        <v>7.0373484791934102E-2</v>
      </c>
    </row>
    <row r="9561" spans="1:34" x14ac:dyDescent="0.2">
      <c r="A9561" s="4">
        <v>2013</v>
      </c>
      <c r="B9561" t="s">
        <v>2083</v>
      </c>
      <c r="C9561" t="s">
        <v>190</v>
      </c>
      <c r="D9561" t="s">
        <v>309</v>
      </c>
      <c r="E9561" s="1" t="s">
        <v>292</v>
      </c>
      <c r="F9561" s="18">
        <v>-7.8493396272671847E-3</v>
      </c>
      <c r="G9561" s="18">
        <v>-4.3435528418194855E-2</v>
      </c>
      <c r="H9561" s="1">
        <v>-54207539.465907179</v>
      </c>
      <c r="I9561" s="1">
        <v>-48816668.735344991</v>
      </c>
      <c r="J9561" s="1">
        <v>-12076.994400634381</v>
      </c>
      <c r="K9561" s="1">
        <v>-648310.5099538893</v>
      </c>
      <c r="L9561" s="1">
        <v>-151403.53751157853</v>
      </c>
      <c r="M9561" s="1">
        <v>-2134.7346396575995</v>
      </c>
      <c r="N9561" s="1">
        <v>-7183.2068040620288</v>
      </c>
      <c r="O9561" s="1">
        <v>-4572624.092956908</v>
      </c>
      <c r="P9561" s="1">
        <v>2862.3457045494065</v>
      </c>
      <c r="Q9561" s="1">
        <v>-21753612.106139526</v>
      </c>
      <c r="R9561" s="1">
        <v>-13239402.579854246</v>
      </c>
      <c r="S9561" s="1">
        <v>-13231043.816421574</v>
      </c>
      <c r="T9561" s="1">
        <v>-162077.62748847232</v>
      </c>
      <c r="U9561" s="1">
        <v>-162077.62748847232</v>
      </c>
      <c r="V9561" s="1">
        <v>-2142472.5104490276</v>
      </c>
      <c r="W9561" s="1">
        <v>1069108.1030428279</v>
      </c>
      <c r="X9561" s="1">
        <v>-862.3900922911896</v>
      </c>
      <c r="Y9561" s="1">
        <v>-4572624.092956908</v>
      </c>
      <c r="Z9561" s="1">
        <v>-7183.2068040620288</v>
      </c>
      <c r="AA9561" s="1">
        <v>-103.41078489449657</v>
      </c>
      <c r="AB9561" s="1">
        <v>-38.54976003128548</v>
      </c>
      <c r="AC9561" s="1">
        <v>-5858.697388588108</v>
      </c>
      <c r="AD9561" s="1">
        <v>-123.25837120274326</v>
      </c>
      <c r="AE9561" s="1">
        <v>1431.1728522747032</v>
      </c>
      <c r="AF9561" s="1">
        <v>1431.1728522747032</v>
      </c>
      <c r="AG9561" s="1">
        <v>-2030.0406552425145</v>
      </c>
      <c r="AH9561" s="5">
        <v>7.0486824482877478E-2</v>
      </c>
    </row>
    <row r="9562" spans="1:34" x14ac:dyDescent="0.2">
      <c r="A9562" s="4">
        <v>2013</v>
      </c>
      <c r="B9562" t="s">
        <v>307</v>
      </c>
      <c r="C9562" t="s">
        <v>193</v>
      </c>
      <c r="D9562" t="s">
        <v>301</v>
      </c>
      <c r="E9562" s="1" t="s">
        <v>292</v>
      </c>
      <c r="F9562" s="18">
        <v>-7.619700219767097E-3</v>
      </c>
      <c r="G9562" s="18">
        <v>-0.35042143836520123</v>
      </c>
      <c r="H9562" s="1">
        <v>-317694403.19860965</v>
      </c>
      <c r="I9562" s="1">
        <v>-309100114.30601889</v>
      </c>
      <c r="J9562" s="1">
        <v>-72639.582444976622</v>
      </c>
      <c r="K9562" s="1">
        <v>-4113092.3138847211</v>
      </c>
      <c r="L9562" s="1">
        <v>-962184.16302116541</v>
      </c>
      <c r="M9562" s="1">
        <v>-13037.460966139173</v>
      </c>
      <c r="N9562" s="1">
        <v>-29580.043640331081</v>
      </c>
      <c r="O9562" s="1">
        <v>-3408415.6547305738</v>
      </c>
      <c r="P9562" s="1">
        <v>4660.3260972551025</v>
      </c>
      <c r="Q9562" s="1">
        <v>-138164013.9050841</v>
      </c>
      <c r="R9562" s="1">
        <v>-81509944.605256155</v>
      </c>
      <c r="S9562" s="1">
        <v>-81461756.952543363</v>
      </c>
      <c r="T9562" s="1">
        <v>-1028273.0784711803</v>
      </c>
      <c r="U9562" s="1">
        <v>-1028273.0784711803</v>
      </c>
      <c r="V9562" s="1">
        <v>-13152453.252190122</v>
      </c>
      <c r="W9562" s="1">
        <v>2138492.7260882687</v>
      </c>
      <c r="X9562" s="1">
        <v>-5508.9085329974068</v>
      </c>
      <c r="Y9562" s="1">
        <v>-3408415.6547305738</v>
      </c>
      <c r="Z9562" s="1">
        <v>-29580.043640331081</v>
      </c>
      <c r="AA9562" s="1">
        <v>-158.47064</v>
      </c>
      <c r="AB9562" s="1">
        <v>-40.960627053842117</v>
      </c>
      <c r="AC9562" s="1">
        <v>-36071.430865907547</v>
      </c>
      <c r="AD9562" s="1">
        <v>-188.88584</v>
      </c>
      <c r="AE9562" s="1">
        <v>2330.1630486275512</v>
      </c>
      <c r="AF9562" s="1">
        <v>2330.1630486275512</v>
      </c>
      <c r="AG9562" s="1">
        <v>-12877.023902139174</v>
      </c>
      <c r="AH9562" s="5">
        <v>2.4046847382716693E-3</v>
      </c>
    </row>
    <row r="9563" spans="1:34" x14ac:dyDescent="0.2">
      <c r="A9563" s="4">
        <v>2013</v>
      </c>
      <c r="B9563" t="s">
        <v>320</v>
      </c>
      <c r="C9563" t="s">
        <v>193</v>
      </c>
      <c r="D9563" t="s">
        <v>301</v>
      </c>
      <c r="E9563" s="1" t="s">
        <v>292</v>
      </c>
      <c r="F9563" s="18">
        <v>-7.1352334210050767E-3</v>
      </c>
      <c r="G9563" s="18">
        <v>-8.4633626271328657E-2</v>
      </c>
      <c r="H9563" s="1">
        <v>-21894271.55698774</v>
      </c>
      <c r="I9563" s="1">
        <v>-21417534.849385697</v>
      </c>
      <c r="J9563" s="1">
        <v>-5118.8286572918369</v>
      </c>
      <c r="K9563" s="1">
        <v>-284979.04107300739</v>
      </c>
      <c r="L9563" s="1">
        <v>-66734.863536824734</v>
      </c>
      <c r="M9563" s="1">
        <v>-911.91759623069936</v>
      </c>
      <c r="N9563" s="1">
        <v>-2176.954975962854</v>
      </c>
      <c r="O9563" s="1">
        <v>-117346.51506011251</v>
      </c>
      <c r="P9563" s="1">
        <v>531.41329739429625</v>
      </c>
      <c r="Q9563" s="1">
        <v>-9584579.9388775397</v>
      </c>
      <c r="R9563" s="1">
        <v>-5709233.3604206303</v>
      </c>
      <c r="S9563" s="1">
        <v>-5706210.170477801</v>
      </c>
      <c r="T9563" s="1">
        <v>-71244.760268251848</v>
      </c>
      <c r="U9563" s="1">
        <v>-71244.760268251848</v>
      </c>
      <c r="V9563" s="1">
        <v>-922133.70338025282</v>
      </c>
      <c r="W9563" s="1">
        <v>293242.44875346194</v>
      </c>
      <c r="X9563" s="1">
        <v>-405.43029580529384</v>
      </c>
      <c r="Y9563" s="1">
        <v>-117346.51506011251</v>
      </c>
      <c r="Z9563" s="1">
        <v>-2176.954975962854</v>
      </c>
      <c r="AA9563" s="1">
        <v>-18.03785294241726</v>
      </c>
      <c r="AB9563" s="1">
        <v>-3.0138217906168343</v>
      </c>
      <c r="AC9563" s="1">
        <v>-2533.6175732349598</v>
      </c>
      <c r="AD9563" s="1">
        <v>-21.499850097311121</v>
      </c>
      <c r="AE9563" s="1">
        <v>265.70664869714813</v>
      </c>
      <c r="AF9563" s="1">
        <v>265.70664869714813</v>
      </c>
      <c r="AG9563" s="1">
        <v>-893.65591591600401</v>
      </c>
      <c r="AH9563" s="5">
        <v>3.231558815280014E-2</v>
      </c>
    </row>
    <row r="9564" spans="1:34" x14ac:dyDescent="0.2">
      <c r="A9564" s="4">
        <v>2013</v>
      </c>
      <c r="B9564" t="s">
        <v>298</v>
      </c>
      <c r="C9564" t="s">
        <v>193</v>
      </c>
      <c r="D9564" t="s">
        <v>294</v>
      </c>
      <c r="E9564" s="1" t="s">
        <v>292</v>
      </c>
      <c r="F9564" s="18">
        <v>-7.1014845737693436E-3</v>
      </c>
      <c r="G9564" s="18">
        <v>-0.14070313231901149</v>
      </c>
      <c r="H9564" s="1">
        <v>-68282391.167239547</v>
      </c>
      <c r="I9564" s="1">
        <v>-65769133.765996419</v>
      </c>
      <c r="J9564" s="1">
        <v>-15732.801027248703</v>
      </c>
      <c r="K9564" s="1">
        <v>-875124.22209495073</v>
      </c>
      <c r="L9564" s="1">
        <v>-204927.02353968305</v>
      </c>
      <c r="M9564" s="1">
        <v>-2801.6096469019149</v>
      </c>
      <c r="N9564" s="1">
        <v>-6821.6071463698954</v>
      </c>
      <c r="O9564" s="1">
        <v>-1409515.3503381559</v>
      </c>
      <c r="P9564" s="1">
        <v>1665.2125501941377</v>
      </c>
      <c r="Q9564" s="1">
        <v>-29432275.711638566</v>
      </c>
      <c r="R9564" s="1">
        <v>-17540479.621267866</v>
      </c>
      <c r="S9564" s="1">
        <v>-17531159.954573285</v>
      </c>
      <c r="T9564" s="1">
        <v>-218781.05552373768</v>
      </c>
      <c r="U9564" s="1">
        <v>-218781.05552373768</v>
      </c>
      <c r="V9564" s="1">
        <v>-2833199.5040128282</v>
      </c>
      <c r="W9564" s="1">
        <v>918891.20635159931</v>
      </c>
      <c r="X9564" s="1">
        <v>-1270.4379437140205</v>
      </c>
      <c r="Y9564" s="1">
        <v>-1409515.3503381559</v>
      </c>
      <c r="Z9564" s="1">
        <v>-6821.6071463698954</v>
      </c>
      <c r="AA9564" s="1">
        <v>-56.522595963538386</v>
      </c>
      <c r="AB9564" s="1">
        <v>-9.4439749520607066</v>
      </c>
      <c r="AC9564" s="1">
        <v>-7785.5649736119922</v>
      </c>
      <c r="AD9564" s="1">
        <v>-67.370952862647343</v>
      </c>
      <c r="AE9564" s="1">
        <v>832.60627509706887</v>
      </c>
      <c r="AF9564" s="1">
        <v>832.60627509706887</v>
      </c>
      <c r="AG9564" s="1">
        <v>-2744.3856756599971</v>
      </c>
      <c r="AH9564" s="5">
        <v>3.2460309636222179E-2</v>
      </c>
    </row>
    <row r="9565" spans="1:34" x14ac:dyDescent="0.2">
      <c r="A9565" s="4">
        <v>2013</v>
      </c>
      <c r="B9565" t="s">
        <v>305</v>
      </c>
      <c r="C9565" t="s">
        <v>127</v>
      </c>
      <c r="D9565" t="s">
        <v>301</v>
      </c>
      <c r="E9565" s="1" t="s">
        <v>292</v>
      </c>
      <c r="F9565" s="18">
        <v>-7.0291122979686581E-3</v>
      </c>
      <c r="G9565" s="18">
        <v>-7.2116721508000109E-2</v>
      </c>
      <c r="H9565" s="1">
        <v>-3410284.2008014447</v>
      </c>
      <c r="I9565" s="1">
        <v>-3330704.0938944835</v>
      </c>
      <c r="J9565" s="1">
        <v>-732.6728714869048</v>
      </c>
      <c r="K9565" s="1">
        <v>-44078.051551313343</v>
      </c>
      <c r="L9565" s="1">
        <v>-9885.141652506798</v>
      </c>
      <c r="M9565" s="1">
        <v>-133.94560995733309</v>
      </c>
      <c r="N9565" s="1">
        <v>-7326.5175368287219</v>
      </c>
      <c r="O9565" s="1">
        <v>-17381.937079652409</v>
      </c>
      <c r="P9565" s="1">
        <v>-41.840605214994483</v>
      </c>
      <c r="Q9565" s="1">
        <v>-1418197.4985679432</v>
      </c>
      <c r="R9565" s="1">
        <v>-801699.06431089516</v>
      </c>
      <c r="S9565" s="1">
        <v>-799053.13276702329</v>
      </c>
      <c r="T9565" s="1">
        <v>-11019.512887828336</v>
      </c>
      <c r="U9565" s="1">
        <v>-11019.512887828336</v>
      </c>
      <c r="V9565" s="1">
        <v>-128545.68453499285</v>
      </c>
      <c r="W9565" s="1">
        <v>-213243.52475984342</v>
      </c>
      <c r="X9565" s="1">
        <v>-2259.6153157824592</v>
      </c>
      <c r="Y9565" s="1">
        <v>-17381.937079652409</v>
      </c>
      <c r="Z9565" s="1">
        <v>-7326.5175368287219</v>
      </c>
      <c r="AA9565" s="1">
        <v>-1.7343164314862942</v>
      </c>
      <c r="AB9565" s="1">
        <v>-7.8449961811786419</v>
      </c>
      <c r="AC9565" s="1">
        <v>-352.52327916772316</v>
      </c>
      <c r="AD9565" s="1">
        <v>-2.0671830188045628</v>
      </c>
      <c r="AE9565" s="1">
        <v>-20.920302607497241</v>
      </c>
      <c r="AF9565" s="1">
        <v>-20.920302607497241</v>
      </c>
      <c r="AG9565" s="1">
        <v>-132.18977281100354</v>
      </c>
      <c r="AH9565" s="5">
        <v>0.11510787170628657</v>
      </c>
    </row>
    <row r="9566" spans="1:34" x14ac:dyDescent="0.2">
      <c r="A9566" s="4">
        <v>2013</v>
      </c>
      <c r="B9566" t="s">
        <v>2590</v>
      </c>
      <c r="C9566" t="s">
        <v>190</v>
      </c>
      <c r="D9566" t="s">
        <v>301</v>
      </c>
      <c r="E9566" s="1" t="s">
        <v>292</v>
      </c>
      <c r="F9566" s="18">
        <v>-6.6687823656118141E-3</v>
      </c>
      <c r="G9566" s="18">
        <v>-3.1051900082915761E-2</v>
      </c>
      <c r="H9566" s="1">
        <v>-58973302.858972371</v>
      </c>
      <c r="I9566" s="1">
        <v>-56746628.482317828</v>
      </c>
      <c r="J9566" s="1">
        <v>-14146.649442440039</v>
      </c>
      <c r="K9566" s="1">
        <v>-753514.11292792845</v>
      </c>
      <c r="L9566" s="1">
        <v>-175902.42550996441</v>
      </c>
      <c r="M9566" s="1">
        <v>-2493.6607995112827</v>
      </c>
      <c r="N9566" s="1">
        <v>-9198.1545604411367</v>
      </c>
      <c r="O9566" s="1">
        <v>-1275084.6302993647</v>
      </c>
      <c r="P9566" s="1">
        <v>3665.2568851243213</v>
      </c>
      <c r="Q9566" s="1">
        <v>-25275895.964441273</v>
      </c>
      <c r="R9566" s="1">
        <v>-15453338.058751488</v>
      </c>
      <c r="S9566" s="1">
        <v>-15443293.614304947</v>
      </c>
      <c r="T9566" s="1">
        <v>-188378.52823198211</v>
      </c>
      <c r="U9566" s="1">
        <v>-188378.52823198211</v>
      </c>
      <c r="V9566" s="1">
        <v>-2501755.6308764326</v>
      </c>
      <c r="W9566" s="1">
        <v>1369001.5952272234</v>
      </c>
      <c r="X9566" s="1">
        <v>-1104.2975062059706</v>
      </c>
      <c r="Y9566" s="1">
        <v>-1275084.6302993647</v>
      </c>
      <c r="Z9566" s="1">
        <v>-9198.1545604411367</v>
      </c>
      <c r="AA9566" s="1">
        <v>-132.41834860416714</v>
      </c>
      <c r="AB9566" s="1">
        <v>-49.363280315856272</v>
      </c>
      <c r="AC9566" s="1">
        <v>-6843.0896043238863</v>
      </c>
      <c r="AD9566" s="1">
        <v>-157.83334381378742</v>
      </c>
      <c r="AE9566" s="1">
        <v>1832.6284425621607</v>
      </c>
      <c r="AF9566" s="1">
        <v>1832.6284425621607</v>
      </c>
      <c r="AG9566" s="1">
        <v>-2359.5993035156771</v>
      </c>
      <c r="AH9566" s="5">
        <v>8.1399163292818988E-2</v>
      </c>
    </row>
    <row r="9567" spans="1:34" x14ac:dyDescent="0.2">
      <c r="A9567" s="4">
        <v>2013</v>
      </c>
      <c r="B9567" t="s">
        <v>314</v>
      </c>
      <c r="C9567" t="s">
        <v>193</v>
      </c>
      <c r="D9567" t="s">
        <v>294</v>
      </c>
      <c r="E9567" s="1" t="s">
        <v>292</v>
      </c>
      <c r="F9567" s="18">
        <v>-6.349877551562415E-3</v>
      </c>
      <c r="G9567" s="18">
        <v>-0.60110738404684028</v>
      </c>
      <c r="H9567" s="1">
        <v>-410650661.33080107</v>
      </c>
      <c r="I9567" s="1">
        <v>-400742350.47489387</v>
      </c>
      <c r="J9567" s="1">
        <v>-92197.21346429098</v>
      </c>
      <c r="K9567" s="1">
        <v>-5345708.3431402333</v>
      </c>
      <c r="L9567" s="1">
        <v>-1245048.9881486532</v>
      </c>
      <c r="M9567" s="1">
        <v>-16755.15819292302</v>
      </c>
      <c r="N9567" s="1">
        <v>-45881.151358208212</v>
      </c>
      <c r="O9567" s="1">
        <v>-3166072.9917411949</v>
      </c>
      <c r="P9567" s="1">
        <v>3352.9901383613014</v>
      </c>
      <c r="Q9567" s="1">
        <v>-178742140.99439639</v>
      </c>
      <c r="R9567" s="1">
        <v>-104315849.53297837</v>
      </c>
      <c r="S9567" s="1">
        <v>-104226794.9753131</v>
      </c>
      <c r="T9567" s="1">
        <v>-1336427.0857850583</v>
      </c>
      <c r="U9567" s="1">
        <v>-1336427.0857850583</v>
      </c>
      <c r="V9567" s="1">
        <v>-16811423.114990622</v>
      </c>
      <c r="W9567" s="1">
        <v>-601630.62767940073</v>
      </c>
      <c r="X9567" s="1">
        <v>-8544.7834118932278</v>
      </c>
      <c r="Y9567" s="1">
        <v>-3166072.9917411949</v>
      </c>
      <c r="Z9567" s="1">
        <v>-45881.151358208212</v>
      </c>
      <c r="AA9567" s="1">
        <v>-114.6827</v>
      </c>
      <c r="AB9567" s="1">
        <v>-63.574850101435644</v>
      </c>
      <c r="AC9567" s="1">
        <v>-45867.97382699333</v>
      </c>
      <c r="AD9567" s="1">
        <v>-136.69369999999998</v>
      </c>
      <c r="AE9567" s="1">
        <v>1676.4950691806507</v>
      </c>
      <c r="AF9567" s="1">
        <v>1676.4950691806507</v>
      </c>
      <c r="AG9567" s="1">
        <v>-16639.052422923021</v>
      </c>
      <c r="AH9567" s="5">
        <v>2.942718957094402E-3</v>
      </c>
    </row>
    <row r="9568" spans="1:34" x14ac:dyDescent="0.2">
      <c r="A9568" s="4">
        <v>2013</v>
      </c>
      <c r="B9568" t="s">
        <v>324</v>
      </c>
      <c r="C9568" t="s">
        <v>193</v>
      </c>
      <c r="D9568" t="s">
        <v>301</v>
      </c>
      <c r="E9568" s="1" t="s">
        <v>292</v>
      </c>
      <c r="F9568" s="18">
        <v>-5.9273245955467945E-3</v>
      </c>
      <c r="G9568" s="18">
        <v>-9.0051191552123641E-2</v>
      </c>
      <c r="H9568" s="1">
        <v>-73430465.030029103</v>
      </c>
      <c r="I9568" s="1">
        <v>-71542375.076195985</v>
      </c>
      <c r="J9568" s="1">
        <v>-17252.728454952721</v>
      </c>
      <c r="K9568" s="1">
        <v>-952026.65599039674</v>
      </c>
      <c r="L9568" s="1">
        <v>-222886.36170873485</v>
      </c>
      <c r="M9568" s="1">
        <v>-3060.4212601183604</v>
      </c>
      <c r="N9568" s="1">
        <v>-8789.1059411118804</v>
      </c>
      <c r="O9568" s="1">
        <v>-686220.17628310947</v>
      </c>
      <c r="P9568" s="1">
        <v>2145.4958053270093</v>
      </c>
      <c r="Q9568" s="1">
        <v>-32014575.950420838</v>
      </c>
      <c r="R9568" s="1">
        <v>-19165571.231026784</v>
      </c>
      <c r="S9568" s="1">
        <v>-19155072.447272494</v>
      </c>
      <c r="T9568" s="1">
        <v>-238006.66399759919</v>
      </c>
      <c r="U9568" s="1">
        <v>-238006.66399759919</v>
      </c>
      <c r="V9568" s="1">
        <v>-3096969.9968157853</v>
      </c>
      <c r="W9568" s="1">
        <v>1183919.2711761564</v>
      </c>
      <c r="X9568" s="1">
        <v>-1636.8596782728584</v>
      </c>
      <c r="Y9568" s="1">
        <v>-686220.17628310947</v>
      </c>
      <c r="Z9568" s="1">
        <v>-8789.1059411118804</v>
      </c>
      <c r="AA9568" s="1">
        <v>-72.82493308846783</v>
      </c>
      <c r="AB9568" s="1">
        <v>-12.167821244739812</v>
      </c>
      <c r="AC9568" s="1">
        <v>-8522.2139723046457</v>
      </c>
      <c r="AD9568" s="1">
        <v>-86.802190357526413</v>
      </c>
      <c r="AE9568" s="1">
        <v>1072.7479026635046</v>
      </c>
      <c r="AF9568" s="1">
        <v>1072.7479026635046</v>
      </c>
      <c r="AG9568" s="1">
        <v>-2986.6926599769699</v>
      </c>
      <c r="AH9568" s="5">
        <v>3.8451327407932126E-2</v>
      </c>
    </row>
    <row r="9569" spans="1:34" x14ac:dyDescent="0.2">
      <c r="A9569" s="4">
        <v>2013</v>
      </c>
      <c r="B9569" t="s">
        <v>2693</v>
      </c>
      <c r="C9569" t="s">
        <v>190</v>
      </c>
      <c r="D9569" t="s">
        <v>621</v>
      </c>
      <c r="E9569" s="1" t="s">
        <v>292</v>
      </c>
      <c r="F9569" s="18">
        <v>-5.3402845497672654E-3</v>
      </c>
      <c r="G9569" s="18">
        <v>-2.0988964911086108E-2</v>
      </c>
      <c r="H9569" s="1">
        <v>-23065025.408371456</v>
      </c>
      <c r="I9569" s="1">
        <v>-22563432.070524916</v>
      </c>
      <c r="J9569" s="1">
        <v>-5731.1216543429273</v>
      </c>
      <c r="K9569" s="1">
        <v>-299501.46888957883</v>
      </c>
      <c r="L9569" s="1">
        <v>-69847.623836314728</v>
      </c>
      <c r="M9569" s="1">
        <v>-1003.4880621216757</v>
      </c>
      <c r="N9569" s="1">
        <v>-4492.4301663441292</v>
      </c>
      <c r="O9569" s="1">
        <v>-122807.33721375802</v>
      </c>
      <c r="P9569" s="1">
        <v>1790.1319759235844</v>
      </c>
      <c r="Q9569" s="1">
        <v>-10038851.796180012</v>
      </c>
      <c r="R9569" s="1">
        <v>-6206820.5638326313</v>
      </c>
      <c r="S9569" s="1">
        <v>-6202503.8915032391</v>
      </c>
      <c r="T9569" s="1">
        <v>-74875.367222394707</v>
      </c>
      <c r="U9569" s="1">
        <v>-74875.367222394707</v>
      </c>
      <c r="V9569" s="1">
        <v>-1005820.4886435719</v>
      </c>
      <c r="W9569" s="1">
        <v>668628.04095749592</v>
      </c>
      <c r="X9569" s="1">
        <v>-539.34508241839876</v>
      </c>
      <c r="Y9569" s="1">
        <v>-122807.33721375802</v>
      </c>
      <c r="Z9569" s="1">
        <v>-4492.4301663441292</v>
      </c>
      <c r="AA9569" s="1">
        <v>-64.673862559915875</v>
      </c>
      <c r="AB9569" s="1">
        <v>-24.109302376195185</v>
      </c>
      <c r="AC9569" s="1">
        <v>-2753.1127075296959</v>
      </c>
      <c r="AD9569" s="1">
        <v>-77.086688459605256</v>
      </c>
      <c r="AE9569" s="1">
        <v>895.06598796179219</v>
      </c>
      <c r="AF9569" s="1">
        <v>895.06598796179219</v>
      </c>
      <c r="AG9569" s="1">
        <v>-938.0116771796296</v>
      </c>
      <c r="AH9569" s="5">
        <v>9.8571770732059832E-2</v>
      </c>
    </row>
    <row r="9570" spans="1:34" x14ac:dyDescent="0.2">
      <c r="A9570" s="4">
        <v>2013</v>
      </c>
      <c r="B9570" t="s">
        <v>323</v>
      </c>
      <c r="C9570" t="s">
        <v>193</v>
      </c>
      <c r="D9570" t="s">
        <v>294</v>
      </c>
      <c r="E9570" s="1" t="s">
        <v>292</v>
      </c>
      <c r="F9570" s="18">
        <v>-4.9822116667700561E-3</v>
      </c>
      <c r="G9570" s="18">
        <v>-7.3979867976484925E-2</v>
      </c>
      <c r="H9570" s="1">
        <v>-14116244.423405319</v>
      </c>
      <c r="I9570" s="1">
        <v>-13719987.155096145</v>
      </c>
      <c r="J9570" s="1">
        <v>-3138.3860506970045</v>
      </c>
      <c r="K9570" s="1">
        <v>-182344.51428531471</v>
      </c>
      <c r="L9570" s="1">
        <v>-42661.736763572095</v>
      </c>
      <c r="M9570" s="1">
        <v>-570.99049589971798</v>
      </c>
      <c r="N9570" s="1">
        <v>-2010.1299155209776</v>
      </c>
      <c r="O9570" s="1">
        <v>-165548.38944981483</v>
      </c>
      <c r="P9570" s="1">
        <v>16.878651648179268</v>
      </c>
      <c r="Q9570" s="1">
        <v>-6124098.3493050253</v>
      </c>
      <c r="R9570" s="1">
        <v>-3557642.2274602093</v>
      </c>
      <c r="S9570" s="1">
        <v>-3555644.7990113199</v>
      </c>
      <c r="T9570" s="1">
        <v>-45586.128571328678</v>
      </c>
      <c r="U9570" s="1">
        <v>-45586.128571328678</v>
      </c>
      <c r="V9570" s="1">
        <v>-573217.31084055221</v>
      </c>
      <c r="W9570" s="1">
        <v>-44414.685602534759</v>
      </c>
      <c r="X9570" s="1">
        <v>-374.36124093300788</v>
      </c>
      <c r="Y9570" s="1">
        <v>-165548.38944981483</v>
      </c>
      <c r="Z9570" s="1">
        <v>-2010.1299155209776</v>
      </c>
      <c r="AA9570" s="1">
        <v>-0.62554202485680577</v>
      </c>
      <c r="AB9570" s="1">
        <v>-2.7828657038202662</v>
      </c>
      <c r="AC9570" s="1">
        <v>-1564.2808869634525</v>
      </c>
      <c r="AD9570" s="1">
        <v>-0.7456020296275615</v>
      </c>
      <c r="AE9570" s="1">
        <v>8.4393258240896341</v>
      </c>
      <c r="AF9570" s="1">
        <v>8.4393258240896341</v>
      </c>
      <c r="AG9570" s="1">
        <v>-570.35719167455272</v>
      </c>
      <c r="AH9570" s="5">
        <v>5.478374440493052E-3</v>
      </c>
    </row>
    <row r="9571" spans="1:34" x14ac:dyDescent="0.2">
      <c r="A9571" s="4">
        <v>2013</v>
      </c>
      <c r="B9571" t="s">
        <v>310</v>
      </c>
      <c r="C9571" t="s">
        <v>185</v>
      </c>
      <c r="D9571" t="s">
        <v>311</v>
      </c>
      <c r="E9571" s="1" t="s">
        <v>292</v>
      </c>
      <c r="F9571" s="18">
        <v>-4.9273760831746822E-3</v>
      </c>
      <c r="G9571" s="18" t="s">
        <v>128</v>
      </c>
      <c r="H9571" s="1">
        <v>-18626120.918901917</v>
      </c>
      <c r="I9571" s="1">
        <v>-18214266.489594866</v>
      </c>
      <c r="J9571" s="1">
        <v>-4140.6654419085089</v>
      </c>
      <c r="K9571" s="1">
        <v>-242108.26479750409</v>
      </c>
      <c r="L9571" s="1">
        <v>-56020.579836007339</v>
      </c>
      <c r="M9571" s="1">
        <v>-754.13731418729924</v>
      </c>
      <c r="N9571" s="1">
        <v>-10352.849310123327</v>
      </c>
      <c r="O9571" s="1">
        <v>-98507.736608531792</v>
      </c>
      <c r="P9571" s="1">
        <v>29.804001213343668</v>
      </c>
      <c r="Q9571" s="1">
        <v>-8041019.0912350062</v>
      </c>
      <c r="R9571" s="1">
        <v>-4651793.1945268465</v>
      </c>
      <c r="S9571" s="1">
        <v>-4645921.1210250137</v>
      </c>
      <c r="T9571" s="1">
        <v>-60527.066199376022</v>
      </c>
      <c r="U9571" s="1">
        <v>-60527.066199376022</v>
      </c>
      <c r="V9571" s="1">
        <v>-748794.42700774455</v>
      </c>
      <c r="W9571" s="1">
        <v>-302989.10026907182</v>
      </c>
      <c r="X9571" s="1">
        <v>-2900.9445354428399</v>
      </c>
      <c r="Y9571" s="1">
        <v>-98507.736608531792</v>
      </c>
      <c r="Z9571" s="1">
        <v>-10352.849310123327</v>
      </c>
      <c r="AA9571" s="1">
        <v>-3.6415926432323458</v>
      </c>
      <c r="AB9571" s="1">
        <v>-12.688097106650543</v>
      </c>
      <c r="AC9571" s="1">
        <v>-2047.0052410280525</v>
      </c>
      <c r="AD9571" s="1">
        <v>-4.3405219121646876</v>
      </c>
      <c r="AE9571" s="1">
        <v>14.902000606671834</v>
      </c>
      <c r="AF9571" s="1">
        <v>14.902000606671834</v>
      </c>
      <c r="AG9571" s="1">
        <v>-750.45053389812892</v>
      </c>
      <c r="AH9571" s="5">
        <v>1.5865178228280111E-2</v>
      </c>
    </row>
    <row r="9572" spans="1:34" x14ac:dyDescent="0.2">
      <c r="A9572" s="4">
        <v>2013</v>
      </c>
      <c r="B9572" t="s">
        <v>2385</v>
      </c>
      <c r="C9572" t="s">
        <v>190</v>
      </c>
      <c r="D9572" t="s">
        <v>125</v>
      </c>
      <c r="E9572" s="1" t="s">
        <v>292</v>
      </c>
      <c r="F9572" s="18">
        <v>-4.6466717750323948E-3</v>
      </c>
      <c r="G9572" s="18">
        <v>-9.5787819591024934E-2</v>
      </c>
      <c r="H9572" s="1">
        <v>-26820589.485486981</v>
      </c>
      <c r="I9572" s="1">
        <v>-26064465.83303849</v>
      </c>
      <c r="J9572" s="1">
        <v>-6723.9009594181362</v>
      </c>
      <c r="K9572" s="1">
        <v>-345867.39464747306</v>
      </c>
      <c r="L9572" s="1">
        <v>-80593.626053639076</v>
      </c>
      <c r="M9572" s="1">
        <v>-1170.8597759588276</v>
      </c>
      <c r="N9572" s="1">
        <v>-6003.6880499632243</v>
      </c>
      <c r="O9572" s="1">
        <v>-318156.5170782588</v>
      </c>
      <c r="P9572" s="1">
        <v>2392.3341162263505</v>
      </c>
      <c r="Q9572" s="1">
        <v>-11585525.31167559</v>
      </c>
      <c r="R9572" s="1">
        <v>-7230645.7204488516</v>
      </c>
      <c r="S9572" s="1">
        <v>-7225344.5031441823</v>
      </c>
      <c r="T9572" s="1">
        <v>-86466.848661868265</v>
      </c>
      <c r="U9572" s="1">
        <v>-86466.848661868265</v>
      </c>
      <c r="V9572" s="1">
        <v>-1172690.0653654297</v>
      </c>
      <c r="W9572" s="1">
        <v>893555.16518436198</v>
      </c>
      <c r="X9572" s="1">
        <v>-720.78129347013407</v>
      </c>
      <c r="Y9572" s="1">
        <v>-318156.5170782588</v>
      </c>
      <c r="Z9572" s="1">
        <v>-6003.6880499632243</v>
      </c>
      <c r="AA9572" s="1">
        <v>-86.430212917902423</v>
      </c>
      <c r="AB9572" s="1">
        <v>-32.219695178189951</v>
      </c>
      <c r="AC9572" s="1">
        <v>-3211.6747030944916</v>
      </c>
      <c r="AD9572" s="1">
        <v>-103.01872554043354</v>
      </c>
      <c r="AE9572" s="1">
        <v>1196.1670581131752</v>
      </c>
      <c r="AF9572" s="1">
        <v>1196.1670581131752</v>
      </c>
      <c r="AG9572" s="1">
        <v>-1083.3570713477834</v>
      </c>
      <c r="AH9572" s="5">
        <v>0.11077309060219256</v>
      </c>
    </row>
    <row r="9573" spans="1:34" x14ac:dyDescent="0.2">
      <c r="A9573" s="4">
        <v>2013</v>
      </c>
      <c r="B9573" t="s">
        <v>2752</v>
      </c>
      <c r="C9573" t="s">
        <v>190</v>
      </c>
      <c r="D9573" t="s">
        <v>157</v>
      </c>
      <c r="E9573" s="1" t="s">
        <v>292</v>
      </c>
      <c r="F9573" s="18">
        <v>-4.4839348180383586E-3</v>
      </c>
      <c r="G9573" s="18">
        <v>-2.4860900625273609E-2</v>
      </c>
      <c r="H9573" s="1">
        <v>-50713751.185495637</v>
      </c>
      <c r="I9573" s="1">
        <v>-49610332.597939938</v>
      </c>
      <c r="J9573" s="1">
        <v>-12840.89992250781</v>
      </c>
      <c r="K9573" s="1">
        <v>-658269.93066170928</v>
      </c>
      <c r="L9573" s="1">
        <v>-153361.52657506298</v>
      </c>
      <c r="M9573" s="1">
        <v>-2233.4064234073007</v>
      </c>
      <c r="N9573" s="1">
        <v>-11764.087355143634</v>
      </c>
      <c r="O9573" s="1">
        <v>-269636.45977932645</v>
      </c>
      <c r="P9573" s="1">
        <v>4687.7231614573193</v>
      </c>
      <c r="Q9573" s="1">
        <v>-22046996.858568363</v>
      </c>
      <c r="R9573" s="1">
        <v>-13787730.110830707</v>
      </c>
      <c r="S9573" s="1">
        <v>-13777509.71254704</v>
      </c>
      <c r="T9573" s="1">
        <v>-164567.48266542732</v>
      </c>
      <c r="U9573" s="1">
        <v>-164567.48266542732</v>
      </c>
      <c r="V9573" s="1">
        <v>-2236532.6723501636</v>
      </c>
      <c r="W9573" s="1">
        <v>1750900.6018280755</v>
      </c>
      <c r="X9573" s="1">
        <v>-1412.3542112398759</v>
      </c>
      <c r="Y9573" s="1">
        <v>-269636.45977932645</v>
      </c>
      <c r="Z9573" s="1">
        <v>-11764.087355143634</v>
      </c>
      <c r="AA9573" s="1">
        <v>-169.35799569001529</v>
      </c>
      <c r="AB9573" s="1">
        <v>-63.133744704581787</v>
      </c>
      <c r="AC9573" s="1">
        <v>-6125.9880657084213</v>
      </c>
      <c r="AD9573" s="1">
        <v>-201.86280106286512</v>
      </c>
      <c r="AE9573" s="1">
        <v>2343.8615807286596</v>
      </c>
      <c r="AF9573" s="1">
        <v>2343.8615807286596</v>
      </c>
      <c r="AG9573" s="1">
        <v>-2061.9469051430297</v>
      </c>
      <c r="AH9573" s="5">
        <v>0.11408636264640466</v>
      </c>
    </row>
    <row r="9574" spans="1:34" x14ac:dyDescent="0.2">
      <c r="A9574" s="4">
        <v>2013</v>
      </c>
      <c r="B9574" t="s">
        <v>343</v>
      </c>
      <c r="C9574" t="s">
        <v>118</v>
      </c>
      <c r="D9574" t="s">
        <v>291</v>
      </c>
      <c r="E9574" s="1" t="s">
        <v>292</v>
      </c>
      <c r="F9574" s="18">
        <v>-3.8070980619270261E-3</v>
      </c>
      <c r="G9574" s="18">
        <v>-1.4209242319006728E-2</v>
      </c>
      <c r="H9574" s="1">
        <v>-8676745.6506032553</v>
      </c>
      <c r="I9574" s="1">
        <v>-8126139.6288298499</v>
      </c>
      <c r="J9574" s="1">
        <v>-2003.0330108977903</v>
      </c>
      <c r="K9574" s="1">
        <v>-107953.46412406027</v>
      </c>
      <c r="L9574" s="1">
        <v>-25315.063892088754</v>
      </c>
      <c r="M9574" s="1">
        <v>-350.43997951994203</v>
      </c>
      <c r="N9574" s="1">
        <v>-2110.6019268686837</v>
      </c>
      <c r="O9574" s="1">
        <v>-413175.5095521058</v>
      </c>
      <c r="P9574" s="1">
        <v>302.0907121383043</v>
      </c>
      <c r="Q9574" s="1">
        <v>-3637032.0438467674</v>
      </c>
      <c r="R9574" s="1">
        <v>-2202193.8665907676</v>
      </c>
      <c r="S9574" s="1">
        <v>-2201147.1735845525</v>
      </c>
      <c r="T9574" s="1">
        <v>-26988.366031015066</v>
      </c>
      <c r="U9574" s="1">
        <v>-26988.366031015066</v>
      </c>
      <c r="V9574" s="1">
        <v>-356254.18529997399</v>
      </c>
      <c r="W9574" s="1">
        <v>190621.97496430785</v>
      </c>
      <c r="X9574" s="1">
        <v>-428.35121811025215</v>
      </c>
      <c r="Y9574" s="1">
        <v>-413175.5095521058</v>
      </c>
      <c r="Z9574" s="1">
        <v>-2110.6019268686837</v>
      </c>
      <c r="AA9574" s="1">
        <v>-10.416935915880156</v>
      </c>
      <c r="AB9574" s="1">
        <v>-1.4085728957888053</v>
      </c>
      <c r="AC9574" s="1">
        <v>-987.11665352472039</v>
      </c>
      <c r="AD9574" s="1">
        <v>-12.416253829082741</v>
      </c>
      <c r="AE9574" s="1">
        <v>151.04535606915215</v>
      </c>
      <c r="AF9574" s="1">
        <v>151.04535606915215</v>
      </c>
      <c r="AG9574" s="1">
        <v>-339.89378235547065</v>
      </c>
      <c r="AH9574" s="5">
        <v>8.570338790994593E-2</v>
      </c>
    </row>
    <row r="9575" spans="1:34" x14ac:dyDescent="0.2">
      <c r="A9575" s="4">
        <v>2013</v>
      </c>
      <c r="B9575" t="s">
        <v>332</v>
      </c>
      <c r="C9575" t="s">
        <v>118</v>
      </c>
      <c r="D9575" t="s">
        <v>294</v>
      </c>
      <c r="E9575" s="1" t="s">
        <v>292</v>
      </c>
      <c r="F9575" s="18">
        <v>-3.5522186236692519E-3</v>
      </c>
      <c r="G9575" s="18">
        <v>-3.0362323954072682E-2</v>
      </c>
      <c r="H9575" s="1">
        <v>-1855556.5070822951</v>
      </c>
      <c r="I9575" s="1">
        <v>-1800898.7603648745</v>
      </c>
      <c r="J9575" s="1">
        <v>-445.00498257187922</v>
      </c>
      <c r="K9575" s="1">
        <v>-23923.509558410435</v>
      </c>
      <c r="L9575" s="1">
        <v>-5610.1007798595974</v>
      </c>
      <c r="M9575" s="1">
        <v>-77.756441278678651</v>
      </c>
      <c r="N9575" s="1">
        <v>-483.74671007512745</v>
      </c>
      <c r="O9575" s="1">
        <v>-24186.866971049691</v>
      </c>
      <c r="P9575" s="1">
        <v>69.23872582546413</v>
      </c>
      <c r="Q9575" s="1">
        <v>-806029.66381197178</v>
      </c>
      <c r="R9575" s="1">
        <v>-488709.44675101223</v>
      </c>
      <c r="S9575" s="1">
        <v>-488476.58987534902</v>
      </c>
      <c r="T9575" s="1">
        <v>-5980.8773896026087</v>
      </c>
      <c r="U9575" s="1">
        <v>-5980.8773896026087</v>
      </c>
      <c r="V9575" s="1">
        <v>-79069.664951309824</v>
      </c>
      <c r="W9575" s="1">
        <v>43690.262992328098</v>
      </c>
      <c r="X9575" s="1">
        <v>-98.177439279102913</v>
      </c>
      <c r="Y9575" s="1">
        <v>-24186.866971049691</v>
      </c>
      <c r="Z9575" s="1">
        <v>-483.74671007512745</v>
      </c>
      <c r="AA9575" s="1">
        <v>-2.3875456637370842</v>
      </c>
      <c r="AB9575" s="1">
        <v>-0.32284273768751481</v>
      </c>
      <c r="AC9575" s="1">
        <v>-219.20206740912491</v>
      </c>
      <c r="AD9575" s="1">
        <v>-2.8457862493225035</v>
      </c>
      <c r="AE9575" s="1">
        <v>34.619362912732065</v>
      </c>
      <c r="AF9575" s="1">
        <v>34.619362912732065</v>
      </c>
      <c r="AG9575" s="1">
        <v>-75.339269135902498</v>
      </c>
      <c r="AH9575" s="5">
        <v>4.9941773300642429E-2</v>
      </c>
    </row>
    <row r="9576" spans="1:34" x14ac:dyDescent="0.2">
      <c r="A9576" s="4">
        <v>2013</v>
      </c>
      <c r="B9576" t="s">
        <v>319</v>
      </c>
      <c r="C9576" t="s">
        <v>190</v>
      </c>
      <c r="D9576" t="s">
        <v>309</v>
      </c>
      <c r="E9576" s="1" t="s">
        <v>292</v>
      </c>
      <c r="F9576" s="18">
        <v>-3.5482902356365827E-3</v>
      </c>
      <c r="G9576" s="18">
        <v>-9.141174539978392E-3</v>
      </c>
      <c r="H9576" s="1">
        <v>-131925430.96096815</v>
      </c>
      <c r="I9576" s="1">
        <v>-129052671.60200106</v>
      </c>
      <c r="J9576" s="1">
        <v>-34429.400313513222</v>
      </c>
      <c r="K9576" s="1">
        <v>-1711324.9502834529</v>
      </c>
      <c r="L9576" s="1">
        <v>-398033.10669794551</v>
      </c>
      <c r="M9576" s="1">
        <v>-5925.4552033798382</v>
      </c>
      <c r="N9576" s="1">
        <v>-38672.405006519868</v>
      </c>
      <c r="O9576" s="1">
        <v>-699784.12158029946</v>
      </c>
      <c r="P9576" s="1">
        <v>15410.080118034595</v>
      </c>
      <c r="Q9576" s="1">
        <v>-57242450.807770029</v>
      </c>
      <c r="R9576" s="1">
        <v>-36468529.159966826</v>
      </c>
      <c r="S9576" s="1">
        <v>-36438822.786117762</v>
      </c>
      <c r="T9576" s="1">
        <v>-427831.23757086322</v>
      </c>
      <c r="U9576" s="1">
        <v>-427831.23757086322</v>
      </c>
      <c r="V9576" s="1">
        <v>-5925023.3015213544</v>
      </c>
      <c r="W9576" s="1">
        <v>5755783.2712326003</v>
      </c>
      <c r="X9576" s="1">
        <v>-4642.8704939742875</v>
      </c>
      <c r="Y9576" s="1">
        <v>-699784.12158029946</v>
      </c>
      <c r="Z9576" s="1">
        <v>-38672.405006519868</v>
      </c>
      <c r="AA9576" s="1">
        <v>-556.73515528198402</v>
      </c>
      <c r="AB9576" s="1">
        <v>-207.54127975140369</v>
      </c>
      <c r="AC9576" s="1">
        <v>-16246.707541626683</v>
      </c>
      <c r="AD9576" s="1">
        <v>-663.58908794063052</v>
      </c>
      <c r="AE9576" s="1">
        <v>7705.0400590172976</v>
      </c>
      <c r="AF9576" s="1">
        <v>7705.0400590172976</v>
      </c>
      <c r="AG9576" s="1">
        <v>-5361.811655660048</v>
      </c>
      <c r="AH9576" s="5">
        <v>0.13778013066054431</v>
      </c>
    </row>
    <row r="9577" spans="1:34" x14ac:dyDescent="0.2">
      <c r="A9577" s="4">
        <v>2013</v>
      </c>
      <c r="B9577" t="s">
        <v>308</v>
      </c>
      <c r="C9577" t="s">
        <v>190</v>
      </c>
      <c r="D9577" t="s">
        <v>309</v>
      </c>
      <c r="E9577" s="1" t="s">
        <v>292</v>
      </c>
      <c r="F9577" s="18">
        <v>-3.4145722248323145E-3</v>
      </c>
      <c r="G9577" s="18">
        <v>-9.9320368080619819E-3</v>
      </c>
      <c r="H9577" s="1">
        <v>-265821033.13097087</v>
      </c>
      <c r="I9577" s="1">
        <v>-230327456.25708064</v>
      </c>
      <c r="J9577" s="1">
        <v>-52162.030729903781</v>
      </c>
      <c r="K9577" s="1">
        <v>-2999467.2589597921</v>
      </c>
      <c r="L9577" s="1">
        <v>-702006.45155327173</v>
      </c>
      <c r="M9577" s="1">
        <v>-9487.2229866492162</v>
      </c>
      <c r="N9577" s="1">
        <v>-80973.858454883419</v>
      </c>
      <c r="O9577" s="1">
        <v>-31647906.745773096</v>
      </c>
      <c r="P9577" s="1">
        <v>-1573.3054325088769</v>
      </c>
      <c r="Q9577" s="1">
        <v>-100745093.42612326</v>
      </c>
      <c r="R9577" s="1">
        <v>-57739896.259941183</v>
      </c>
      <c r="S9577" s="1">
        <v>-57714226.504747927</v>
      </c>
      <c r="T9577" s="1">
        <v>-749866.81473994802</v>
      </c>
      <c r="U9577" s="1">
        <v>-749866.81473994802</v>
      </c>
      <c r="V9577" s="1">
        <v>-9291403.7508910373</v>
      </c>
      <c r="W9577" s="1">
        <v>-7055153.2369909789</v>
      </c>
      <c r="X9577" s="1">
        <v>-9721.4315515170601</v>
      </c>
      <c r="Y9577" s="1">
        <v>-31647906.745773096</v>
      </c>
      <c r="Z9577" s="1">
        <v>-80973.858454883419</v>
      </c>
      <c r="AA9577" s="1">
        <v>-20.851400000000002</v>
      </c>
      <c r="AB9577" s="1">
        <v>-434.51353424120316</v>
      </c>
      <c r="AC9577" s="1">
        <v>-25404.650403590091</v>
      </c>
      <c r="AD9577" s="1">
        <v>-24.853400000000001</v>
      </c>
      <c r="AE9577" s="1">
        <v>-786.65271625443847</v>
      </c>
      <c r="AF9577" s="1">
        <v>-786.65271625443847</v>
      </c>
      <c r="AG9577" s="1">
        <v>-9466.1128466492173</v>
      </c>
      <c r="AH9577" s="5">
        <v>3.5956735567602163E-2</v>
      </c>
    </row>
    <row r="9578" spans="1:34" x14ac:dyDescent="0.2">
      <c r="A9578" s="4">
        <v>2013</v>
      </c>
      <c r="B9578" t="s">
        <v>326</v>
      </c>
      <c r="C9578" t="s">
        <v>130</v>
      </c>
      <c r="D9578" t="s">
        <v>301</v>
      </c>
      <c r="E9578" s="1" t="s">
        <v>292</v>
      </c>
      <c r="F9578" s="18">
        <v>-3.287847797164982E-3</v>
      </c>
      <c r="G9578" s="18">
        <v>-4.2107817219529185E-2</v>
      </c>
      <c r="H9578" s="1">
        <v>-45726667.521516189</v>
      </c>
      <c r="I9578" s="1">
        <v>-44388706.970520638</v>
      </c>
      <c r="J9578" s="1">
        <v>-11633.430823852206</v>
      </c>
      <c r="K9578" s="1">
        <v>-591186.90566529473</v>
      </c>
      <c r="L9578" s="1">
        <v>-138099.95952049785</v>
      </c>
      <c r="M9578" s="1">
        <v>-2004.5255169576565</v>
      </c>
      <c r="N9578" s="1">
        <v>-17100.55791439582</v>
      </c>
      <c r="O9578" s="1">
        <v>-582126.63403986953</v>
      </c>
      <c r="P9578" s="1">
        <v>4191.4624853156465</v>
      </c>
      <c r="Q9578" s="1">
        <v>-19855880.878721237</v>
      </c>
      <c r="R9578" s="1">
        <v>-12477420.185767259</v>
      </c>
      <c r="S9578" s="1">
        <v>-12469315.560127012</v>
      </c>
      <c r="T9578" s="1">
        <v>-147796.72641632368</v>
      </c>
      <c r="U9578" s="1">
        <v>-147796.72641632368</v>
      </c>
      <c r="V9578" s="1">
        <v>-2025044.4278389069</v>
      </c>
      <c r="W9578" s="1">
        <v>2003291.1628623158</v>
      </c>
      <c r="X9578" s="1">
        <v>-3864.8322862857794</v>
      </c>
      <c r="Y9578" s="1">
        <v>-582126.63403986953</v>
      </c>
      <c r="Z9578" s="1">
        <v>-17100.55791439582</v>
      </c>
      <c r="AA9578" s="1">
        <v>-136.18359016217372</v>
      </c>
      <c r="AB9578" s="1">
        <v>-35.24718537834309</v>
      </c>
      <c r="AC9578" s="1">
        <v>-5603.2132567031922</v>
      </c>
      <c r="AD9578" s="1">
        <v>-162.32124652237107</v>
      </c>
      <c r="AE9578" s="1">
        <v>2095.7312426578233</v>
      </c>
      <c r="AF9578" s="1">
        <v>2095.7312426578233</v>
      </c>
      <c r="AG9578" s="1">
        <v>-1866.6520574285069</v>
      </c>
      <c r="AH9578" s="5">
        <v>9.6875215961920863E-2</v>
      </c>
    </row>
    <row r="9579" spans="1:34" x14ac:dyDescent="0.2">
      <c r="A9579" s="4">
        <v>2013</v>
      </c>
      <c r="B9579" t="s">
        <v>336</v>
      </c>
      <c r="C9579" t="s">
        <v>213</v>
      </c>
      <c r="D9579" t="s">
        <v>301</v>
      </c>
      <c r="E9579" s="1" t="s">
        <v>292</v>
      </c>
      <c r="F9579" s="18">
        <v>-2.8123474327174029E-3</v>
      </c>
      <c r="G9579" s="18">
        <v>-1.9753060236661086E-2</v>
      </c>
      <c r="H9579" s="1">
        <v>-80328545.374694958</v>
      </c>
      <c r="I9579" s="1">
        <v>-78577846.888356045</v>
      </c>
      <c r="J9579" s="1">
        <v>-19292.535505682008</v>
      </c>
      <c r="K9579" s="1">
        <v>-1043243.3742942709</v>
      </c>
      <c r="L9579" s="1">
        <v>-244023.56558047191</v>
      </c>
      <c r="M9579" s="1">
        <v>-3399.1334624608376</v>
      </c>
      <c r="N9579" s="1">
        <v>-15091.944360357949</v>
      </c>
      <c r="O9579" s="1">
        <v>-429074.79117668839</v>
      </c>
      <c r="P9579" s="1">
        <v>3426.858041053757</v>
      </c>
      <c r="Q9579" s="1">
        <v>-35058292.527064905</v>
      </c>
      <c r="R9579" s="1">
        <v>-21239100.715328988</v>
      </c>
      <c r="S9579" s="1">
        <v>-21226492.083787214</v>
      </c>
      <c r="T9579" s="1">
        <v>-260810.84357356772</v>
      </c>
      <c r="U9579" s="1">
        <v>-260810.84357356772</v>
      </c>
      <c r="V9579" s="1">
        <v>-3435721.6564331469</v>
      </c>
      <c r="W9579" s="1">
        <v>1609503.7251882295</v>
      </c>
      <c r="X9579" s="1">
        <v>-3050.7690324891914</v>
      </c>
      <c r="Y9579" s="1">
        <v>-429074.79117668839</v>
      </c>
      <c r="Z9579" s="1">
        <v>-15091.944360357949</v>
      </c>
      <c r="AA9579" s="1">
        <v>-128.81631203919554</v>
      </c>
      <c r="AB9579" s="1">
        <v>-31.235244022013429</v>
      </c>
      <c r="AC9579" s="1">
        <v>-9447.4733674348045</v>
      </c>
      <c r="AD9579" s="1">
        <v>-153.53996996052743</v>
      </c>
      <c r="AE9579" s="1">
        <v>1713.4290205268785</v>
      </c>
      <c r="AF9579" s="1">
        <v>1713.4290205268785</v>
      </c>
      <c r="AG9579" s="1">
        <v>-3268.7186998342945</v>
      </c>
      <c r="AH9579" s="5">
        <v>6.1573585164385061E-2</v>
      </c>
    </row>
    <row r="9580" spans="1:34" x14ac:dyDescent="0.2">
      <c r="A9580" s="4">
        <v>2013</v>
      </c>
      <c r="B9580" t="s">
        <v>344</v>
      </c>
      <c r="C9580" t="s">
        <v>118</v>
      </c>
      <c r="D9580" t="s">
        <v>301</v>
      </c>
      <c r="E9580" s="1" t="s">
        <v>292</v>
      </c>
      <c r="F9580" s="18">
        <v>-2.6300667806914242E-3</v>
      </c>
      <c r="G9580" s="18">
        <v>-1.3337850164269987E-2</v>
      </c>
      <c r="H9580" s="1">
        <v>-432215.85295784427</v>
      </c>
      <c r="I9580" s="1">
        <v>-396709.37588054605</v>
      </c>
      <c r="J9580" s="1">
        <v>-101.15533689567125</v>
      </c>
      <c r="K9580" s="1">
        <v>-5267.3437795569907</v>
      </c>
      <c r="L9580" s="1">
        <v>-1235.3230184387082</v>
      </c>
      <c r="M9580" s="1">
        <v>-17.392678228350949</v>
      </c>
      <c r="N9580" s="1">
        <v>-152.18696039062942</v>
      </c>
      <c r="O9580" s="1">
        <v>-28754.857842056685</v>
      </c>
      <c r="P9580" s="1">
        <v>21.782538268965371</v>
      </c>
      <c r="Q9580" s="1">
        <v>-177549.59218378554</v>
      </c>
      <c r="R9580" s="1">
        <v>-109547.48128605988</v>
      </c>
      <c r="S9580" s="1">
        <v>-109493.64612303427</v>
      </c>
      <c r="T9580" s="1">
        <v>-1316.8359448892477</v>
      </c>
      <c r="U9580" s="1">
        <v>-1316.8359448892477</v>
      </c>
      <c r="V9580" s="1">
        <v>-17752.371876495617</v>
      </c>
      <c r="W9580" s="1">
        <v>13744.978901121611</v>
      </c>
      <c r="X9580" s="1">
        <v>-30.886672201867427</v>
      </c>
      <c r="Y9580" s="1">
        <v>-28754.857842056685</v>
      </c>
      <c r="Z9580" s="1">
        <v>-152.18696039062942</v>
      </c>
      <c r="AA9580" s="1">
        <v>-0.7511230769952828</v>
      </c>
      <c r="AB9580" s="1">
        <v>-0.10156648905213589</v>
      </c>
      <c r="AC9580" s="1">
        <v>-49.539353421910008</v>
      </c>
      <c r="AD9580" s="1">
        <v>-0.89528579768238881</v>
      </c>
      <c r="AE9580" s="1">
        <v>10.891269134482686</v>
      </c>
      <c r="AF9580" s="1">
        <v>10.891269134482686</v>
      </c>
      <c r="AG9580" s="1">
        <v>-16.632234646020688</v>
      </c>
      <c r="AH9580" s="5">
        <v>0.1194382360514681</v>
      </c>
    </row>
    <row r="9581" spans="1:34" x14ac:dyDescent="0.2">
      <c r="A9581" s="4">
        <v>2013</v>
      </c>
      <c r="B9581" t="s">
        <v>2595</v>
      </c>
      <c r="C9581" t="s">
        <v>155</v>
      </c>
      <c r="D9581" t="s">
        <v>291</v>
      </c>
      <c r="E9581" s="1" t="s">
        <v>292</v>
      </c>
      <c r="F9581" s="18">
        <v>-2.5882490942737506E-3</v>
      </c>
      <c r="G9581" s="18">
        <v>-9.6073749492744196E-3</v>
      </c>
      <c r="H9581" s="1">
        <v>-59976835.49034775</v>
      </c>
      <c r="I9581" s="1">
        <v>-56057401.844272889</v>
      </c>
      <c r="J9581" s="1">
        <v>-17034.978194914369</v>
      </c>
      <c r="K9581" s="1">
        <v>-742670.54772209167</v>
      </c>
      <c r="L9581" s="1">
        <v>-173857.85270752548</v>
      </c>
      <c r="M9581" s="1">
        <v>-2716.7822596173223</v>
      </c>
      <c r="N9581" s="1">
        <v>-51224.602437321453</v>
      </c>
      <c r="O9581" s="1">
        <v>-2941698.295165644</v>
      </c>
      <c r="P9581" s="1">
        <v>9769.412412261554</v>
      </c>
      <c r="Q9581" s="1">
        <v>-25044891.929285314</v>
      </c>
      <c r="R9581" s="1">
        <v>-17120942.07689184</v>
      </c>
      <c r="S9581" s="1">
        <v>-17110240.050075796</v>
      </c>
      <c r="T9581" s="1">
        <v>-185667.63693052292</v>
      </c>
      <c r="U9581" s="1">
        <v>-185667.63693052292</v>
      </c>
      <c r="V9581" s="1">
        <v>-2798848.0586854196</v>
      </c>
      <c r="W9581" s="1">
        <v>5476100.2477415055</v>
      </c>
      <c r="X9581" s="1">
        <v>-12326.498052822119</v>
      </c>
      <c r="Y9581" s="1">
        <v>-2941698.295165644</v>
      </c>
      <c r="Z9581" s="1">
        <v>-51224.602437321453</v>
      </c>
      <c r="AA9581" s="1">
        <v>-329.45255090813805</v>
      </c>
      <c r="AB9581" s="1">
        <v>-71.810621564229493</v>
      </c>
      <c r="AC9581" s="1">
        <v>-8021.1770288457283</v>
      </c>
      <c r="AD9581" s="1">
        <v>-392.68423361214678</v>
      </c>
      <c r="AE9581" s="1">
        <v>4884.706206130777</v>
      </c>
      <c r="AF9581" s="1">
        <v>4884.706206130777</v>
      </c>
      <c r="AG9581" s="1">
        <v>-2383.2416113621489</v>
      </c>
      <c r="AH9581" s="5">
        <v>0.16318498370166157</v>
      </c>
    </row>
    <row r="9582" spans="1:34" x14ac:dyDescent="0.2">
      <c r="A9582" s="4">
        <v>2013</v>
      </c>
      <c r="B9582" t="s">
        <v>350</v>
      </c>
      <c r="C9582" t="s">
        <v>190</v>
      </c>
      <c r="D9582" t="s">
        <v>291</v>
      </c>
      <c r="E9582" s="1" t="s">
        <v>292</v>
      </c>
      <c r="F9582" s="18">
        <v>-2.5627375708198569E-3</v>
      </c>
      <c r="G9582" s="18">
        <v>-1.9581347319513685E-2</v>
      </c>
      <c r="H9582" s="1">
        <v>-5827408.9622872723</v>
      </c>
      <c r="I9582" s="1">
        <v>-5700321.744226682</v>
      </c>
      <c r="J9582" s="1">
        <v>-1604.2931430666838</v>
      </c>
      <c r="K9582" s="1">
        <v>-75504.603541075703</v>
      </c>
      <c r="L9582" s="1">
        <v>-17507.216411048154</v>
      </c>
      <c r="M9582" s="1">
        <v>-271.1443008097329</v>
      </c>
      <c r="N9582" s="1">
        <v>-2365.1743341669048</v>
      </c>
      <c r="O9582" s="1">
        <v>-30777.254893639329</v>
      </c>
      <c r="P9582" s="1">
        <v>942.46856321675284</v>
      </c>
      <c r="Q9582" s="1">
        <v>-2519555.430126403</v>
      </c>
      <c r="R9582" s="1">
        <v>-1659853.8714442176</v>
      </c>
      <c r="S9582" s="1">
        <v>-1658287.7437858379</v>
      </c>
      <c r="T9582" s="1">
        <v>-18876.150885268926</v>
      </c>
      <c r="U9582" s="1">
        <v>-18876.150885268926</v>
      </c>
      <c r="V9582" s="1">
        <v>-270428.00217357272</v>
      </c>
      <c r="W9582" s="1">
        <v>352019.24638127512</v>
      </c>
      <c r="X9582" s="1">
        <v>-283.95436299752913</v>
      </c>
      <c r="Y9582" s="1">
        <v>-30777.254893639329</v>
      </c>
      <c r="Z9582" s="1">
        <v>-2365.1743341669048</v>
      </c>
      <c r="AA9582" s="1">
        <v>-34.049490844424525</v>
      </c>
      <c r="AB9582" s="1">
        <v>-12.693063906044026</v>
      </c>
      <c r="AC9582" s="1">
        <v>-742.94489300876012</v>
      </c>
      <c r="AD9582" s="1">
        <v>-40.584594595701979</v>
      </c>
      <c r="AE9582" s="1">
        <v>471.23428160837642</v>
      </c>
      <c r="AF9582" s="1">
        <v>471.23428160837642</v>
      </c>
      <c r="AG9582" s="1">
        <v>-236.67229803512211</v>
      </c>
      <c r="AH9582" s="5">
        <v>0.17636098528887217</v>
      </c>
    </row>
    <row r="9583" spans="1:34" x14ac:dyDescent="0.2">
      <c r="A9583" s="4">
        <v>2013</v>
      </c>
      <c r="B9583" t="s">
        <v>338</v>
      </c>
      <c r="C9583" t="s">
        <v>190</v>
      </c>
      <c r="D9583" t="s">
        <v>291</v>
      </c>
      <c r="E9583" s="1" t="s">
        <v>292</v>
      </c>
      <c r="F9583" s="18">
        <v>-2.5497089518488111E-3</v>
      </c>
      <c r="G9583" s="18" t="s">
        <v>128</v>
      </c>
      <c r="H9583" s="1">
        <v>-10379872.792103365</v>
      </c>
      <c r="I9583" s="1">
        <v>-10153496.751645036</v>
      </c>
      <c r="J9583" s="1">
        <v>-2860.3277524923956</v>
      </c>
      <c r="K9583" s="1">
        <v>-134487.10662855796</v>
      </c>
      <c r="L9583" s="1">
        <v>-31181.682315693502</v>
      </c>
      <c r="M9583" s="1">
        <v>-483.27470442206618</v>
      </c>
      <c r="N9583" s="1">
        <v>-4234.4130392350025</v>
      </c>
      <c r="O9583" s="1">
        <v>-54816.553995085182</v>
      </c>
      <c r="P9583" s="1">
        <v>1687.3179771586663</v>
      </c>
      <c r="Q9583" s="1">
        <v>-4487578.3554554181</v>
      </c>
      <c r="R9583" s="1">
        <v>-2958162.4851054256</v>
      </c>
      <c r="S9583" s="1">
        <v>-2955364.5525073824</v>
      </c>
      <c r="T9583" s="1">
        <v>-33621.77665713949</v>
      </c>
      <c r="U9583" s="1">
        <v>-33621.77665713949</v>
      </c>
      <c r="V9583" s="1">
        <v>-481975.97474291071</v>
      </c>
      <c r="W9583" s="1">
        <v>630226.22282242414</v>
      </c>
      <c r="X9583" s="1">
        <v>-508.36846986500285</v>
      </c>
      <c r="Y9583" s="1">
        <v>-54816.553995085182</v>
      </c>
      <c r="Z9583" s="1">
        <v>-4234.4130392350025</v>
      </c>
      <c r="AA9583" s="1">
        <v>-60.959399875159313</v>
      </c>
      <c r="AB9583" s="1">
        <v>-22.72461464474997</v>
      </c>
      <c r="AC9583" s="1">
        <v>-1324.1740741974675</v>
      </c>
      <c r="AD9583" s="1">
        <v>-72.659310591005124</v>
      </c>
      <c r="AE9583" s="1">
        <v>843.65898857933314</v>
      </c>
      <c r="AF9583" s="1">
        <v>843.65898857933314</v>
      </c>
      <c r="AG9583" s="1">
        <v>-421.55887403750705</v>
      </c>
      <c r="AH9583" s="5">
        <v>0.17701625023363776</v>
      </c>
    </row>
    <row r="9584" spans="1:34" x14ac:dyDescent="0.2">
      <c r="A9584" s="4">
        <v>2013</v>
      </c>
      <c r="B9584" t="s">
        <v>2694</v>
      </c>
      <c r="C9584" t="s">
        <v>190</v>
      </c>
      <c r="D9584" t="s">
        <v>291</v>
      </c>
      <c r="E9584" s="1" t="s">
        <v>292</v>
      </c>
      <c r="F9584" s="18">
        <v>-2.5457217146940751E-3</v>
      </c>
      <c r="G9584" s="18">
        <v>-8.6116831078580595E-3</v>
      </c>
      <c r="H9584" s="1">
        <v>-10618205.271988988</v>
      </c>
      <c r="I9584" s="1">
        <v>-10386629.426518267</v>
      </c>
      <c r="J9584" s="1">
        <v>-2926.8659065123084</v>
      </c>
      <c r="K9584" s="1">
        <v>-137574.15885705652</v>
      </c>
      <c r="L9584" s="1">
        <v>-31896.874148241277</v>
      </c>
      <c r="M9584" s="1">
        <v>-494.46831557828676</v>
      </c>
      <c r="N9584" s="1">
        <v>-4338.4239182946312</v>
      </c>
      <c r="O9584" s="1">
        <v>-56073.818288788294</v>
      </c>
      <c r="P9584" s="1">
        <v>1728.7639637526174</v>
      </c>
      <c r="Q9584" s="1">
        <v>-4590525.2291022027</v>
      </c>
      <c r="R9584" s="1">
        <v>-3026590.6100157951</v>
      </c>
      <c r="S9584" s="1">
        <v>-3023725.8115173359</v>
      </c>
      <c r="T9584" s="1">
        <v>-34393.53971426413</v>
      </c>
      <c r="U9584" s="1">
        <v>-34393.53971426413</v>
      </c>
      <c r="V9584" s="1">
        <v>-493132.56528600177</v>
      </c>
      <c r="W9584" s="1">
        <v>645706.61711434054</v>
      </c>
      <c r="X9584" s="1">
        <v>-520.85564363546939</v>
      </c>
      <c r="Y9584" s="1">
        <v>-56073.818288788294</v>
      </c>
      <c r="Z9584" s="1">
        <v>-4338.4239182946312</v>
      </c>
      <c r="AA9584" s="1">
        <v>-62.456759889218823</v>
      </c>
      <c r="AB9584" s="1">
        <v>-23.282804675715575</v>
      </c>
      <c r="AC9584" s="1">
        <v>-1354.8396988799589</v>
      </c>
      <c r="AD9584" s="1">
        <v>-74.444058251758207</v>
      </c>
      <c r="AE9584" s="1">
        <v>864.38198187630871</v>
      </c>
      <c r="AF9584" s="1">
        <v>864.38198187630871</v>
      </c>
      <c r="AG9584" s="1">
        <v>-431.23654479993166</v>
      </c>
      <c r="AH9584" s="5">
        <v>0.17721775964983874</v>
      </c>
    </row>
    <row r="9585" spans="1:34" x14ac:dyDescent="0.2">
      <c r="A9585" s="4">
        <v>2013</v>
      </c>
      <c r="B9585" t="s">
        <v>346</v>
      </c>
      <c r="C9585" t="s">
        <v>196</v>
      </c>
      <c r="D9585" t="s">
        <v>301</v>
      </c>
      <c r="E9585" s="1" t="s">
        <v>292</v>
      </c>
      <c r="F9585" s="18">
        <v>-2.4641971407428137E-3</v>
      </c>
      <c r="G9585" s="18">
        <v>-3.469754206693814E-2</v>
      </c>
      <c r="H9585" s="1">
        <v>-10289095.137033099</v>
      </c>
      <c r="I9585" s="1">
        <v>-9474677.073692305</v>
      </c>
      <c r="J9585" s="1">
        <v>-2339.7449511841405</v>
      </c>
      <c r="K9585" s="1">
        <v>-126325.75438310066</v>
      </c>
      <c r="L9585" s="1">
        <v>-29596.392080376969</v>
      </c>
      <c r="M9585" s="1">
        <v>-413.36130862850786</v>
      </c>
      <c r="N9585" s="1">
        <v>-1531.1634748723377</v>
      </c>
      <c r="O9585" s="1">
        <v>-654713.24879321107</v>
      </c>
      <c r="P9585" s="1">
        <v>501.60165058089558</v>
      </c>
      <c r="Q9585" s="1">
        <v>-4252435.5421591131</v>
      </c>
      <c r="R9585" s="1">
        <v>-2587525.8792797965</v>
      </c>
      <c r="S9585" s="1">
        <v>-2586303.0757842157</v>
      </c>
      <c r="T9585" s="1">
        <v>-31581.438595775166</v>
      </c>
      <c r="U9585" s="1">
        <v>-31581.438595775166</v>
      </c>
      <c r="V9585" s="1">
        <v>-418776.02357953746</v>
      </c>
      <c r="W9585" s="1">
        <v>276522.06642738695</v>
      </c>
      <c r="X9585" s="1">
        <v>-88.727040537037041</v>
      </c>
      <c r="Y9585" s="1">
        <v>-654713.24879321107</v>
      </c>
      <c r="Z9585" s="1">
        <v>-1531.1634748723377</v>
      </c>
      <c r="AA9585" s="1">
        <v>-17.45280862237313</v>
      </c>
      <c r="AB9585" s="1">
        <v>-1.9319519774688028</v>
      </c>
      <c r="AC9585" s="1">
        <v>-1146.388596844992</v>
      </c>
      <c r="AD9585" s="1">
        <v>-20.802518479108755</v>
      </c>
      <c r="AE9585" s="1">
        <v>250.80082529044779</v>
      </c>
      <c r="AF9585" s="1">
        <v>250.80082529044779</v>
      </c>
      <c r="AG9585" s="1">
        <v>-395.69193230790091</v>
      </c>
      <c r="AH9585" s="5">
        <v>5.4303144722586093E-2</v>
      </c>
    </row>
    <row r="9586" spans="1:34" x14ac:dyDescent="0.2">
      <c r="A9586" s="4">
        <v>2013</v>
      </c>
      <c r="B9586" t="s">
        <v>334</v>
      </c>
      <c r="C9586" t="s">
        <v>190</v>
      </c>
      <c r="D9586" t="s">
        <v>309</v>
      </c>
      <c r="E9586" s="1" t="s">
        <v>292</v>
      </c>
      <c r="F9586" s="18">
        <v>-2.3032822599175239E-3</v>
      </c>
      <c r="G9586" s="18">
        <v>-1.1654954593417245E-2</v>
      </c>
      <c r="H9586" s="1">
        <v>-6200435.8436979745</v>
      </c>
      <c r="I9586" s="1">
        <v>-6065130.7281205337</v>
      </c>
      <c r="J9586" s="1">
        <v>-1743.0103791271001</v>
      </c>
      <c r="K9586" s="1">
        <v>-80299.85480387343</v>
      </c>
      <c r="L9586" s="1">
        <v>-18595.662791087387</v>
      </c>
      <c r="M9586" s="1">
        <v>-292.55943243623778</v>
      </c>
      <c r="N9586" s="1">
        <v>-2800.0568659911642</v>
      </c>
      <c r="O9586" s="1">
        <v>-32689.730736815643</v>
      </c>
      <c r="P9586" s="1">
        <v>1115.7594318921231</v>
      </c>
      <c r="Q9586" s="1">
        <v>-2676973.0269545796</v>
      </c>
      <c r="R9586" s="1">
        <v>-1787235.2019768071</v>
      </c>
      <c r="S9586" s="1">
        <v>-1785459.2431675638</v>
      </c>
      <c r="T9586" s="1">
        <v>-20074.963700968357</v>
      </c>
      <c r="U9586" s="1">
        <v>-20074.963700968357</v>
      </c>
      <c r="V9586" s="1">
        <v>-291496.41674443131</v>
      </c>
      <c r="W9586" s="1">
        <v>416744.71667988598</v>
      </c>
      <c r="X9586" s="1">
        <v>-336.16480284504519</v>
      </c>
      <c r="Y9586" s="1">
        <v>-32689.730736815643</v>
      </c>
      <c r="Z9586" s="1">
        <v>-2800.0568659911642</v>
      </c>
      <c r="AA9586" s="1">
        <v>-40.310140882708474</v>
      </c>
      <c r="AB9586" s="1">
        <v>-15.026926441387273</v>
      </c>
      <c r="AC9586" s="1">
        <v>-801.4181502970149</v>
      </c>
      <c r="AD9586" s="1">
        <v>-48.046848432925692</v>
      </c>
      <c r="AE9586" s="1">
        <v>557.87971594606154</v>
      </c>
      <c r="AF9586" s="1">
        <v>557.87971594606154</v>
      </c>
      <c r="AG9586" s="1">
        <v>-251.74909272505772</v>
      </c>
      <c r="AH9586" s="5">
        <v>0.19039645103838834</v>
      </c>
    </row>
    <row r="9587" spans="1:34" x14ac:dyDescent="0.2">
      <c r="A9587" s="4">
        <v>2013</v>
      </c>
      <c r="B9587" t="s">
        <v>2753</v>
      </c>
      <c r="C9587" t="s">
        <v>445</v>
      </c>
      <c r="D9587" t="s">
        <v>301</v>
      </c>
      <c r="E9587" s="1" t="s">
        <v>292</v>
      </c>
      <c r="F9587" s="18">
        <v>-2.2918718032357431E-3</v>
      </c>
      <c r="G9587" s="18">
        <v>-2.1655468890212082E-2</v>
      </c>
      <c r="H9587" s="1">
        <v>-21756961.04572532</v>
      </c>
      <c r="I9587" s="1">
        <v>-20924395.466879662</v>
      </c>
      <c r="J9587" s="1">
        <v>-7532.197694898904</v>
      </c>
      <c r="K9587" s="1">
        <v>-288236.54448874289</v>
      </c>
      <c r="L9587" s="1">
        <v>-67342.092448246724</v>
      </c>
      <c r="M9587" s="1">
        <v>-1191.2337091452837</v>
      </c>
      <c r="N9587" s="1">
        <v>-258777.45855682716</v>
      </c>
      <c r="O9587" s="1">
        <v>-217958.67296188237</v>
      </c>
      <c r="P9587" s="1">
        <v>8472.6210140895091</v>
      </c>
      <c r="Q9587" s="1">
        <v>-9729256.7471971791</v>
      </c>
      <c r="R9587" s="1">
        <v>-7541530.1307512438</v>
      </c>
      <c r="S9587" s="1">
        <v>-7537499.373677711</v>
      </c>
      <c r="T9587" s="1">
        <v>-72059.136122185722</v>
      </c>
      <c r="U9587" s="1">
        <v>-72059.136122185722</v>
      </c>
      <c r="V9587" s="1">
        <v>-1244756.4258449306</v>
      </c>
      <c r="W9587" s="1">
        <v>4924440.9273929885</v>
      </c>
      <c r="X9587" s="1">
        <v>-11024.028347119276</v>
      </c>
      <c r="Y9587" s="1">
        <v>-217958.67296188237</v>
      </c>
      <c r="Z9587" s="1">
        <v>-258777.45855682716</v>
      </c>
      <c r="AA9587" s="1">
        <v>-286.38146943733926</v>
      </c>
      <c r="AB9587" s="1">
        <v>-7.6960109310768177</v>
      </c>
      <c r="AC9587" s="1">
        <v>-3416.7619312421884</v>
      </c>
      <c r="AD9587" s="1">
        <v>-341.34653848249843</v>
      </c>
      <c r="AE9587" s="1">
        <v>4236.3105070447546</v>
      </c>
      <c r="AF9587" s="1">
        <v>4236.3105070447546</v>
      </c>
      <c r="AG9587" s="1">
        <v>-901.2986010360944</v>
      </c>
      <c r="AH9587" s="5">
        <v>0.23807389321094097</v>
      </c>
    </row>
    <row r="9588" spans="1:34" x14ac:dyDescent="0.2">
      <c r="A9588" s="4">
        <v>2013</v>
      </c>
      <c r="B9588" t="s">
        <v>2084</v>
      </c>
      <c r="C9588" t="s">
        <v>196</v>
      </c>
      <c r="D9588" t="s">
        <v>157</v>
      </c>
      <c r="E9588" s="1" t="s">
        <v>292</v>
      </c>
      <c r="F9588" s="18">
        <v>-2.2252654391337742E-3</v>
      </c>
      <c r="G9588" s="18">
        <v>-7.0772159268806863E-3</v>
      </c>
      <c r="H9588" s="1">
        <v>-9517931.7051753663</v>
      </c>
      <c r="I9588" s="1">
        <v>-8843283.3290971126</v>
      </c>
      <c r="J9588" s="1">
        <v>-2199.5705955513358</v>
      </c>
      <c r="K9588" s="1">
        <v>-117936.12825433286</v>
      </c>
      <c r="L9588" s="1">
        <v>-27628.970916317416</v>
      </c>
      <c r="M9588" s="1">
        <v>-387.54541746986223</v>
      </c>
      <c r="N9588" s="1">
        <v>-1568.4857898746473</v>
      </c>
      <c r="O9588" s="1">
        <v>-525441.5033627738</v>
      </c>
      <c r="P9588" s="1">
        <v>513.82825806983101</v>
      </c>
      <c r="Q9588" s="1">
        <v>-3970100.8009911547</v>
      </c>
      <c r="R9588" s="1">
        <v>-2426192.5074962657</v>
      </c>
      <c r="S9588" s="1">
        <v>-2425038.5009777918</v>
      </c>
      <c r="T9588" s="1">
        <v>-29484.032063583214</v>
      </c>
      <c r="U9588" s="1">
        <v>-29484.032063583214</v>
      </c>
      <c r="V9588" s="1">
        <v>-392820.76859423006</v>
      </c>
      <c r="W9588" s="1">
        <v>283262.32887333701</v>
      </c>
      <c r="X9588" s="1">
        <v>-90.889774046874763</v>
      </c>
      <c r="Y9588" s="1">
        <v>-525441.5033627738</v>
      </c>
      <c r="Z9588" s="1">
        <v>-1568.4857898746473</v>
      </c>
      <c r="AA9588" s="1">
        <v>-17.878223172660483</v>
      </c>
      <c r="AB9588" s="1">
        <v>-1.979043565960644</v>
      </c>
      <c r="AC9588" s="1">
        <v>-1075.7289963353514</v>
      </c>
      <c r="AD9588" s="1">
        <v>-21.309582656291663</v>
      </c>
      <c r="AE9588" s="1">
        <v>256.9141290349155</v>
      </c>
      <c r="AF9588" s="1">
        <v>256.9141290349155</v>
      </c>
      <c r="AG9588" s="1">
        <v>-369.44534773228554</v>
      </c>
      <c r="AH9588" s="5">
        <v>5.9495622049696446E-2</v>
      </c>
    </row>
    <row r="9589" spans="1:34" x14ac:dyDescent="0.2">
      <c r="A9589" s="4">
        <v>2013</v>
      </c>
      <c r="B9589" t="s">
        <v>335</v>
      </c>
      <c r="C9589" t="s">
        <v>118</v>
      </c>
      <c r="D9589" t="s">
        <v>291</v>
      </c>
      <c r="E9589" s="1" t="s">
        <v>292</v>
      </c>
      <c r="F9589" s="18">
        <v>-2.2082001053708609E-3</v>
      </c>
      <c r="G9589" s="18">
        <v>-0.53418368003562366</v>
      </c>
      <c r="H9589" s="1">
        <v>-973186.57524752617</v>
      </c>
      <c r="I9589" s="1">
        <v>-881998.56244987668</v>
      </c>
      <c r="J9589" s="1">
        <v>-229.68082832142247</v>
      </c>
      <c r="K9589" s="1">
        <v>-11706.798997835218</v>
      </c>
      <c r="L9589" s="1">
        <v>-2745.7228634601902</v>
      </c>
      <c r="M9589" s="1">
        <v>-39.072915465152313</v>
      </c>
      <c r="N9589" s="1">
        <v>-408.13252869686562</v>
      </c>
      <c r="O9589" s="1">
        <v>-76117.020722659829</v>
      </c>
      <c r="P9589" s="1">
        <v>58.416058789334194</v>
      </c>
      <c r="Q9589" s="1">
        <v>-394734.52125636366</v>
      </c>
      <c r="R9589" s="1">
        <v>-246449.82278968487</v>
      </c>
      <c r="S9589" s="1">
        <v>-246326.2464792566</v>
      </c>
      <c r="T9589" s="1">
        <v>-2926.6997494588045</v>
      </c>
      <c r="U9589" s="1">
        <v>-2926.6997494588045</v>
      </c>
      <c r="V9589" s="1">
        <v>-39980.301599945007</v>
      </c>
      <c r="W9589" s="1">
        <v>36861.062087059319</v>
      </c>
      <c r="X9589" s="1">
        <v>-82.831377907955883</v>
      </c>
      <c r="Y9589" s="1">
        <v>-76117.020722659829</v>
      </c>
      <c r="Z9589" s="1">
        <v>-408.13252869686562</v>
      </c>
      <c r="AA9589" s="1">
        <v>-2.0143497182005015</v>
      </c>
      <c r="AB9589" s="1">
        <v>-0.27237936746559199</v>
      </c>
      <c r="AC9589" s="1">
        <v>-112.05587771930226</v>
      </c>
      <c r="AD9589" s="1">
        <v>-2.4009629706554163</v>
      </c>
      <c r="AE9589" s="1">
        <v>29.208029394667097</v>
      </c>
      <c r="AF9589" s="1">
        <v>29.208029394667097</v>
      </c>
      <c r="AG9589" s="1">
        <v>-37.033570166506983</v>
      </c>
      <c r="AH9589" s="5">
        <v>0.13905643191893519</v>
      </c>
    </row>
    <row r="9590" spans="1:34" x14ac:dyDescent="0.2">
      <c r="A9590" s="4">
        <v>2013</v>
      </c>
      <c r="B9590" t="s">
        <v>2695</v>
      </c>
      <c r="C9590" t="s">
        <v>190</v>
      </c>
      <c r="D9590" t="s">
        <v>157</v>
      </c>
      <c r="E9590" s="1" t="s">
        <v>292</v>
      </c>
      <c r="F9590" s="18">
        <v>-1.8283230500718162E-3</v>
      </c>
      <c r="G9590" s="18">
        <v>-2.9734864517737989E-3</v>
      </c>
      <c r="H9590" s="1">
        <v>-21533988.883745853</v>
      </c>
      <c r="I9590" s="1">
        <v>-21063339.699253697</v>
      </c>
      <c r="J9590" s="1">
        <v>-6374.4514437856542</v>
      </c>
      <c r="K9590" s="1">
        <v>-278541.27515849227</v>
      </c>
      <c r="L9590" s="1">
        <v>-64295.112511614883</v>
      </c>
      <c r="M9590" s="1">
        <v>-1052.2201625078783</v>
      </c>
      <c r="N9590" s="1">
        <v>-12250.768858708741</v>
      </c>
      <c r="O9590" s="1">
        <v>-113017.01110771715</v>
      </c>
      <c r="P9590" s="1">
        <v>4881.6547506780935</v>
      </c>
      <c r="Q9590" s="1">
        <v>-9262627.3310162444</v>
      </c>
      <c r="R9590" s="1">
        <v>-6395330.0786797386</v>
      </c>
      <c r="S9590" s="1">
        <v>-6388185.7003825894</v>
      </c>
      <c r="T9590" s="1">
        <v>-69635.318789623067</v>
      </c>
      <c r="U9590" s="1">
        <v>-69635.318789623067</v>
      </c>
      <c r="V9590" s="1">
        <v>-1045847.1941028859</v>
      </c>
      <c r="W9590" s="1">
        <v>1823335.53976809</v>
      </c>
      <c r="X9590" s="1">
        <v>-1470.7834501890575</v>
      </c>
      <c r="Y9590" s="1">
        <v>-113017.01110771715</v>
      </c>
      <c r="Z9590" s="1">
        <v>-12250.768858708741</v>
      </c>
      <c r="AA9590" s="1">
        <v>-176.36435338653064</v>
      </c>
      <c r="AB9590" s="1">
        <v>-65.745594214955176</v>
      </c>
      <c r="AC9590" s="1">
        <v>-2880.5819074495698</v>
      </c>
      <c r="AD9590" s="1">
        <v>-210.21388590007388</v>
      </c>
      <c r="AE9590" s="1">
        <v>2440.8273753390467</v>
      </c>
      <c r="AF9590" s="1">
        <v>2440.8273753390467</v>
      </c>
      <c r="AG9590" s="1">
        <v>-873.66734634209854</v>
      </c>
      <c r="AH9590" s="5">
        <v>0.22286474187486083</v>
      </c>
    </row>
    <row r="9591" spans="1:34" x14ac:dyDescent="0.2">
      <c r="A9591" s="4">
        <v>2013</v>
      </c>
      <c r="B9591" t="s">
        <v>2387</v>
      </c>
      <c r="C9591" t="s">
        <v>118</v>
      </c>
      <c r="D9591" t="s">
        <v>301</v>
      </c>
      <c r="E9591" s="1" t="s">
        <v>292</v>
      </c>
      <c r="F9591" s="18">
        <v>-1.7499814098618754E-3</v>
      </c>
      <c r="G9591" s="18">
        <v>-6.7377793454084733E-2</v>
      </c>
      <c r="H9591" s="1">
        <v>-8903854.5691792909</v>
      </c>
      <c r="I9591" s="1">
        <v>-7901674.2551138494</v>
      </c>
      <c r="J9591" s="1">
        <v>-2130.0252554131444</v>
      </c>
      <c r="K9591" s="1">
        <v>-104818.4831451957</v>
      </c>
      <c r="L9591" s="1">
        <v>-24587.056613928897</v>
      </c>
      <c r="M9591" s="1">
        <v>-356.15846968691091</v>
      </c>
      <c r="N9591" s="1">
        <v>-4711.8141228726927</v>
      </c>
      <c r="O9591" s="1">
        <v>-866251.17899049423</v>
      </c>
      <c r="P9591" s="1">
        <v>674.40253215048426</v>
      </c>
      <c r="Q9591" s="1">
        <v>-3536221.8158569275</v>
      </c>
      <c r="R9591" s="1">
        <v>-2251681.3231410077</v>
      </c>
      <c r="S9591" s="1">
        <v>-2250515.456215946</v>
      </c>
      <c r="T9591" s="1">
        <v>-26204.620786298925</v>
      </c>
      <c r="U9591" s="1">
        <v>-26204.620786298925</v>
      </c>
      <c r="V9591" s="1">
        <v>-365916.3750386617</v>
      </c>
      <c r="W9591" s="1">
        <v>425554.10488952551</v>
      </c>
      <c r="X9591" s="1">
        <v>-956.27284963015256</v>
      </c>
      <c r="Y9591" s="1">
        <v>-866251.17899049423</v>
      </c>
      <c r="Z9591" s="1">
        <v>-4711.8141228726927</v>
      </c>
      <c r="AA9591" s="1">
        <v>-23.255292786699762</v>
      </c>
      <c r="AB9591" s="1">
        <v>-3.1445691293004829</v>
      </c>
      <c r="AC9591" s="1">
        <v>-1032.8656724707905</v>
      </c>
      <c r="AD9591" s="1">
        <v>-27.718670868381203</v>
      </c>
      <c r="AE9591" s="1">
        <v>337.20126607524213</v>
      </c>
      <c r="AF9591" s="1">
        <v>337.20126607524213</v>
      </c>
      <c r="AG9591" s="1">
        <v>-332.61460757366086</v>
      </c>
      <c r="AH9591" s="5">
        <v>0.16925232787639263</v>
      </c>
    </row>
    <row r="9592" spans="1:34" x14ac:dyDescent="0.2">
      <c r="A9592" s="4">
        <v>2013</v>
      </c>
      <c r="B9592" t="s">
        <v>347</v>
      </c>
      <c r="C9592" t="s">
        <v>130</v>
      </c>
      <c r="D9592" t="s">
        <v>291</v>
      </c>
      <c r="E9592" s="1" t="s">
        <v>292</v>
      </c>
      <c r="F9592" s="18">
        <v>-1.4111659075168156E-3</v>
      </c>
      <c r="G9592" s="18">
        <v>-5.7196149150708876E-3</v>
      </c>
      <c r="H9592" s="1">
        <v>-4018045.5279584024</v>
      </c>
      <c r="I9592" s="1">
        <v>-3680224.8883078354</v>
      </c>
      <c r="J9592" s="1">
        <v>-1145.0916048281322</v>
      </c>
      <c r="K9592" s="1">
        <v>-49116.108068913913</v>
      </c>
      <c r="L9592" s="1">
        <v>-11412.320057953473</v>
      </c>
      <c r="M9592" s="1">
        <v>-185.32076979288544</v>
      </c>
      <c r="N9592" s="1">
        <v>-3500.9766170992111</v>
      </c>
      <c r="O9592" s="1">
        <v>-273318.93559624237</v>
      </c>
      <c r="P9592" s="1">
        <v>858.11306426355736</v>
      </c>
      <c r="Q9592" s="1">
        <v>-1644677.7841184305</v>
      </c>
      <c r="R9592" s="1">
        <v>-1147327.3333741426</v>
      </c>
      <c r="S9592" s="1">
        <v>-1146286.3864674212</v>
      </c>
      <c r="T9592" s="1">
        <v>-12279.027017228478</v>
      </c>
      <c r="U9592" s="1">
        <v>-12279.027017228478</v>
      </c>
      <c r="V9592" s="1">
        <v>-187820.05582004649</v>
      </c>
      <c r="W9592" s="1">
        <v>410131.38597766316</v>
      </c>
      <c r="X9592" s="1">
        <v>-791.24245717772828</v>
      </c>
      <c r="Y9592" s="1">
        <v>-273318.93559624237</v>
      </c>
      <c r="Z9592" s="1">
        <v>-3500.9766170992111</v>
      </c>
      <c r="AA9592" s="1">
        <v>-27.880702324280705</v>
      </c>
      <c r="AB9592" s="1">
        <v>-7.2161137926534238</v>
      </c>
      <c r="AC9592" s="1">
        <v>-528.835763427183</v>
      </c>
      <c r="AD9592" s="1">
        <v>-33.231833217255343</v>
      </c>
      <c r="AE9592" s="1">
        <v>429.05653213177868</v>
      </c>
      <c r="AF9592" s="1">
        <v>429.05653213177868</v>
      </c>
      <c r="AG9592" s="1">
        <v>-157.09410254925234</v>
      </c>
      <c r="AH9592" s="5">
        <v>0.18427350945986756</v>
      </c>
    </row>
    <row r="9593" spans="1:34" x14ac:dyDescent="0.2">
      <c r="A9593" s="4">
        <v>2013</v>
      </c>
      <c r="B9593" t="s">
        <v>2382</v>
      </c>
      <c r="C9593" t="s">
        <v>193</v>
      </c>
      <c r="D9593" t="s">
        <v>301</v>
      </c>
      <c r="E9593" s="1" t="s">
        <v>292</v>
      </c>
      <c r="F9593" s="18">
        <v>-1.4025328239922442E-3</v>
      </c>
      <c r="G9593" s="18">
        <v>-1.1595871034816116E-2</v>
      </c>
      <c r="H9593" s="1">
        <v>-4856357.0808138177</v>
      </c>
      <c r="I9593" s="1">
        <v>-4731398.7713251216</v>
      </c>
      <c r="J9593" s="1">
        <v>-1331.3002490917797</v>
      </c>
      <c r="K9593" s="1">
        <v>-63076.178530942176</v>
      </c>
      <c r="L9593" s="1">
        <v>-14700.352920343736</v>
      </c>
      <c r="M9593" s="1">
        <v>-220.05286721263877</v>
      </c>
      <c r="N9593" s="1">
        <v>-2456.5449202514892</v>
      </c>
      <c r="O9593" s="1">
        <v>-43773.543590905174</v>
      </c>
      <c r="P9593" s="1">
        <v>599.6635900522765</v>
      </c>
      <c r="Q9593" s="1">
        <v>-2115509.3256169329</v>
      </c>
      <c r="R9593" s="1">
        <v>-1384482.9160470527</v>
      </c>
      <c r="S9593" s="1">
        <v>-1383293.9268356902</v>
      </c>
      <c r="T9593" s="1">
        <v>-15769.044632735544</v>
      </c>
      <c r="U9593" s="1">
        <v>-15769.044632735544</v>
      </c>
      <c r="V9593" s="1">
        <v>-225464.95883031868</v>
      </c>
      <c r="W9593" s="1">
        <v>330904.06363081187</v>
      </c>
      <c r="X9593" s="1">
        <v>-457.50038226493274</v>
      </c>
      <c r="Y9593" s="1">
        <v>-43773.543590905174</v>
      </c>
      <c r="Z9593" s="1">
        <v>-2456.5449202514892</v>
      </c>
      <c r="AA9593" s="1">
        <v>-20.354484363343392</v>
      </c>
      <c r="AB9593" s="1">
        <v>-3.4008919302561451</v>
      </c>
      <c r="AC9593" s="1">
        <v>-636.54024897957015</v>
      </c>
      <c r="AD9593" s="1">
        <v>-24.261111564495359</v>
      </c>
      <c r="AE9593" s="1">
        <v>299.83179502613825</v>
      </c>
      <c r="AF9593" s="1">
        <v>299.83179502613825</v>
      </c>
      <c r="AG9593" s="1">
        <v>-199.44580895573566</v>
      </c>
      <c r="AH9593" s="5">
        <v>0.13316250076745928</v>
      </c>
    </row>
    <row r="9594" spans="1:34" x14ac:dyDescent="0.2">
      <c r="A9594" s="4">
        <v>2013</v>
      </c>
      <c r="B9594" t="s">
        <v>2386</v>
      </c>
      <c r="C9594" t="s">
        <v>130</v>
      </c>
      <c r="D9594" t="s">
        <v>301</v>
      </c>
      <c r="E9594" s="1" t="s">
        <v>292</v>
      </c>
      <c r="F9594" s="18">
        <v>-9.1587268899062787E-4</v>
      </c>
      <c r="G9594" s="18">
        <v>-1.5114991281078065E-2</v>
      </c>
      <c r="H9594" s="1">
        <v>-2060833.2564662891</v>
      </c>
      <c r="I9594" s="1">
        <v>-2013837.4617098062</v>
      </c>
      <c r="J9594" s="1">
        <v>-700.36083574857241</v>
      </c>
      <c r="K9594" s="1">
        <v>-26917.988125112453</v>
      </c>
      <c r="L9594" s="1">
        <v>-6229.5956320435689</v>
      </c>
      <c r="M9594" s="1">
        <v>-109.22161578438499</v>
      </c>
      <c r="N9594" s="1">
        <v>-2766.6879459325583</v>
      </c>
      <c r="O9594" s="1">
        <v>-10950.074542987177</v>
      </c>
      <c r="P9594" s="1">
        <v>678.13394112650724</v>
      </c>
      <c r="Q9594" s="1">
        <v>-899341.07065196568</v>
      </c>
      <c r="R9594" s="1">
        <v>-673914.48894158646</v>
      </c>
      <c r="S9594" s="1">
        <v>-673194.14904226374</v>
      </c>
      <c r="T9594" s="1">
        <v>-6729.4970312781134</v>
      </c>
      <c r="U9594" s="1">
        <v>-6729.4970312781134</v>
      </c>
      <c r="V9594" s="1">
        <v>-110915.23707862578</v>
      </c>
      <c r="W9594" s="1">
        <v>324111.15124019084</v>
      </c>
      <c r="X9594" s="1">
        <v>-625.28865742539858</v>
      </c>
      <c r="Y9594" s="1">
        <v>-10950.074542987177</v>
      </c>
      <c r="Z9594" s="1">
        <v>-2766.6879459325583</v>
      </c>
      <c r="AA9594" s="1">
        <v>-22.033052911000166</v>
      </c>
      <c r="AB9594" s="1">
        <v>-5.7026187918827063</v>
      </c>
      <c r="AC9594" s="1">
        <v>-315.63804550007376</v>
      </c>
      <c r="AD9594" s="1">
        <v>-26.261847032729289</v>
      </c>
      <c r="AE9594" s="1">
        <v>339.06697056325362</v>
      </c>
      <c r="AF9594" s="1">
        <v>339.06697056325362</v>
      </c>
      <c r="AG9594" s="1">
        <v>-86.915160027043953</v>
      </c>
      <c r="AH9594" s="5">
        <v>0.2418609439925323</v>
      </c>
    </row>
    <row r="9595" spans="1:34" x14ac:dyDescent="0.2">
      <c r="A9595" s="4">
        <v>2013</v>
      </c>
      <c r="B9595" t="s">
        <v>348</v>
      </c>
      <c r="C9595" t="s">
        <v>206</v>
      </c>
      <c r="D9595" t="s">
        <v>301</v>
      </c>
      <c r="E9595" s="1" t="s">
        <v>292</v>
      </c>
      <c r="F9595" s="18">
        <v>-8.8125540133965829E-4</v>
      </c>
      <c r="G9595" s="18">
        <v>-4.4527882682188019E-2</v>
      </c>
      <c r="H9595" s="1">
        <v>-3209075.1376446802</v>
      </c>
      <c r="I9595" s="1">
        <v>-3124917.6987394518</v>
      </c>
      <c r="J9595" s="1">
        <v>-757.7552755642763</v>
      </c>
      <c r="K9595" s="1">
        <v>-41591.004856322746</v>
      </c>
      <c r="L9595" s="1">
        <v>-9715.392026103329</v>
      </c>
      <c r="M9595" s="1">
        <v>-133.80960855617974</v>
      </c>
      <c r="N9595" s="1">
        <v>-951.33122543555385</v>
      </c>
      <c r="O9595" s="1">
        <v>-31107.232957856955</v>
      </c>
      <c r="P9595" s="1">
        <v>99.087044611836006</v>
      </c>
      <c r="Q9595" s="1">
        <v>-1395576.2747007124</v>
      </c>
      <c r="R9595" s="1">
        <v>-838303.54250957409</v>
      </c>
      <c r="S9595" s="1">
        <v>-837712.03804311296</v>
      </c>
      <c r="T9595" s="1">
        <v>-10397.751214080687</v>
      </c>
      <c r="U9595" s="1">
        <v>-10397.751214080687</v>
      </c>
      <c r="V9595" s="1">
        <v>-135489.08424360573</v>
      </c>
      <c r="W9595" s="1">
        <v>51554.89110355929</v>
      </c>
      <c r="X9595" s="1">
        <v>-281.69247084306551</v>
      </c>
      <c r="Y9595" s="1">
        <v>-31107.232957856955</v>
      </c>
      <c r="Z9595" s="1">
        <v>-951.33122543555385</v>
      </c>
      <c r="AA9595" s="1">
        <v>-3.487268693043597</v>
      </c>
      <c r="AB9595" s="1">
        <v>-0.54006558141205518</v>
      </c>
      <c r="AC9595" s="1">
        <v>-373.95423345291158</v>
      </c>
      <c r="AD9595" s="1">
        <v>-4.1565786343214235</v>
      </c>
      <c r="AE9595" s="1">
        <v>49.543522305918003</v>
      </c>
      <c r="AF9595" s="1">
        <v>49.543522305918003</v>
      </c>
      <c r="AG9595" s="1">
        <v>-130.2790671859232</v>
      </c>
      <c r="AH9595" s="5">
        <v>4.983514771925248E-2</v>
      </c>
    </row>
    <row r="9596" spans="1:34" x14ac:dyDescent="0.2">
      <c r="A9596" s="4">
        <v>2013</v>
      </c>
      <c r="B9596" t="s">
        <v>321</v>
      </c>
      <c r="C9596" t="s">
        <v>190</v>
      </c>
      <c r="D9596" t="s">
        <v>301</v>
      </c>
      <c r="E9596" s="1" t="s">
        <v>292</v>
      </c>
      <c r="F9596" s="18">
        <v>5.1655762988513845E-3</v>
      </c>
      <c r="G9596" s="18">
        <v>3.5890753484186758E-2</v>
      </c>
      <c r="H9596" s="1">
        <v>17283264.121817101</v>
      </c>
      <c r="I9596" s="1">
        <v>16909404.339014057</v>
      </c>
      <c r="J9596" s="1">
        <v>3424.4989571321885</v>
      </c>
      <c r="K9596" s="1">
        <v>225342.16656175914</v>
      </c>
      <c r="L9596" s="1">
        <v>53117.255557125332</v>
      </c>
      <c r="M9596" s="1">
        <v>653.92304848415677</v>
      </c>
      <c r="N9596" s="1">
        <v>-3480.1565621485884</v>
      </c>
      <c r="O9596" s="1">
        <v>93415.331437484027</v>
      </c>
      <c r="P9596" s="1">
        <v>1386.7638032072762</v>
      </c>
      <c r="Q9596" s="1">
        <v>7615744.6274651699</v>
      </c>
      <c r="R9596" s="1">
        <v>4140626.4378347881</v>
      </c>
      <c r="S9596" s="1">
        <v>4140038.3227400342</v>
      </c>
      <c r="T9596" s="1">
        <v>56335.541640439784</v>
      </c>
      <c r="U9596" s="1">
        <v>56335.541640439784</v>
      </c>
      <c r="V9596" s="1">
        <v>662937.08539651358</v>
      </c>
      <c r="W9596" s="1">
        <v>517966.93063977105</v>
      </c>
      <c r="X9596" s="1">
        <v>-417.81513754023251</v>
      </c>
      <c r="Y9596" s="1">
        <v>93415.331437484027</v>
      </c>
      <c r="Z9596" s="1">
        <v>-3480.1565621485884</v>
      </c>
      <c r="AA9596" s="1">
        <v>-50.10098295429929</v>
      </c>
      <c r="AB9596" s="1">
        <v>-18.676783782177328</v>
      </c>
      <c r="AC9596" s="1">
        <v>1799.3598057124887</v>
      </c>
      <c r="AD9596" s="1">
        <v>-59.716842502488177</v>
      </c>
      <c r="AE9596" s="1">
        <v>693.38190160363808</v>
      </c>
      <c r="AF9596" s="1">
        <v>693.38190160363808</v>
      </c>
      <c r="AG9596" s="1">
        <v>704.64572246781597</v>
      </c>
      <c r="AH9596" s="5">
        <v>0.11389085457916258</v>
      </c>
    </row>
    <row r="9597" spans="1:34" x14ac:dyDescent="0.2">
      <c r="A9597" s="4">
        <v>2013</v>
      </c>
      <c r="B9597" t="s">
        <v>2089</v>
      </c>
      <c r="C9597" t="s">
        <v>290</v>
      </c>
      <c r="D9597" t="s">
        <v>358</v>
      </c>
      <c r="E9597" s="1" t="s">
        <v>353</v>
      </c>
      <c r="F9597" s="18">
        <v>-0.40987564258852022</v>
      </c>
      <c r="G9597" s="18">
        <v>-6.7402750992365874</v>
      </c>
      <c r="H9597" s="1">
        <v>-3949840899.8998313</v>
      </c>
      <c r="I9597" s="1">
        <v>-3863980098.6435876</v>
      </c>
      <c r="J9597" s="1">
        <v>-889602.40474487818</v>
      </c>
      <c r="K9597" s="1">
        <v>-51339935.480891705</v>
      </c>
      <c r="L9597" s="1">
        <v>-12037018.693978904</v>
      </c>
      <c r="M9597" s="1">
        <v>-161148.58369928395</v>
      </c>
      <c r="N9597" s="1">
        <v>-274017.44551948336</v>
      </c>
      <c r="O9597" s="1">
        <v>-21166347.228472792</v>
      </c>
      <c r="P9597" s="1">
        <v>7268.5810648194165</v>
      </c>
      <c r="Q9597" s="1">
        <v>-1728054878.2588325</v>
      </c>
      <c r="R9597" s="1">
        <v>-1008016415.0954585</v>
      </c>
      <c r="S9597" s="1">
        <v>-1007566798.9188662</v>
      </c>
      <c r="T9597" s="1">
        <v>-12834983.870222926</v>
      </c>
      <c r="U9597" s="1">
        <v>-12834983.870222926</v>
      </c>
      <c r="V9597" s="1">
        <v>-162494820.9664523</v>
      </c>
      <c r="W9597" s="1">
        <v>4027434.1733115255</v>
      </c>
      <c r="X9597" s="1">
        <v>-26488.504438297838</v>
      </c>
      <c r="Y9597" s="1">
        <v>-21166347.228472792</v>
      </c>
      <c r="Z9597" s="1">
        <v>-274017.44551948336</v>
      </c>
      <c r="AA9597" s="1">
        <v>-347.41913749826898</v>
      </c>
      <c r="AB9597" s="1">
        <v>-162.58070165640868</v>
      </c>
      <c r="AC9597" s="1">
        <v>-444147.5432211092</v>
      </c>
      <c r="AD9597" s="1">
        <v>-414.09913923762809</v>
      </c>
      <c r="AE9597" s="1">
        <v>3634.2905324097082</v>
      </c>
      <c r="AF9597" s="1">
        <v>3634.2905324097082</v>
      </c>
      <c r="AG9597" s="1">
        <v>-160796.85352139338</v>
      </c>
      <c r="AH9597" s="5">
        <v>5.6599807330065897E-3</v>
      </c>
    </row>
    <row r="9598" spans="1:34" x14ac:dyDescent="0.2">
      <c r="A9598" s="4">
        <v>2013</v>
      </c>
      <c r="B9598" t="s">
        <v>355</v>
      </c>
      <c r="C9598" t="s">
        <v>193</v>
      </c>
      <c r="D9598" t="s">
        <v>352</v>
      </c>
      <c r="E9598" s="1" t="s">
        <v>353</v>
      </c>
      <c r="F9598" s="18">
        <v>-0.2870325099726409</v>
      </c>
      <c r="G9598" s="18" t="s">
        <v>128</v>
      </c>
      <c r="H9598" s="1">
        <v>-1423912814.0680118</v>
      </c>
      <c r="I9598" s="1">
        <v>-1388336468.3969862</v>
      </c>
      <c r="J9598" s="1">
        <v>-318345.0630136939</v>
      </c>
      <c r="K9598" s="1">
        <v>-18464038.378352646</v>
      </c>
      <c r="L9598" s="1">
        <v>-4328808.865520671</v>
      </c>
      <c r="M9598" s="1">
        <v>-57852.305923197833</v>
      </c>
      <c r="N9598" s="1">
        <v>-1525.1251347162447</v>
      </c>
      <c r="O9598" s="1">
        <v>-12407435.026558504</v>
      </c>
      <c r="P9598" s="1">
        <v>1659.093478450643</v>
      </c>
      <c r="Q9598" s="1">
        <v>-621427544.89207542</v>
      </c>
      <c r="R9598" s="1">
        <v>-361795638.64938539</v>
      </c>
      <c r="S9598" s="1">
        <v>-361635653.33202338</v>
      </c>
      <c r="T9598" s="1">
        <v>-4616009.5945881614</v>
      </c>
      <c r="U9598" s="1">
        <v>-4616009.5945881614</v>
      </c>
      <c r="V9598" s="1">
        <v>-58311568.256503254</v>
      </c>
      <c r="W9598" s="1">
        <v>1114289.3929538312</v>
      </c>
      <c r="X9598" s="1">
        <v>-355.49977844305687</v>
      </c>
      <c r="Y9598" s="1">
        <v>-12407435.026558504</v>
      </c>
      <c r="Z9598" s="1">
        <v>-1525.1251347162447</v>
      </c>
      <c r="AA9598" s="1">
        <v>-57.414279421768974</v>
      </c>
      <c r="AB9598" s="1">
        <v>-4.5072442316405752</v>
      </c>
      <c r="AC9598" s="1">
        <v>-159098.04930372961</v>
      </c>
      <c r="AD9598" s="1">
        <v>-68.433776733504374</v>
      </c>
      <c r="AE9598" s="1">
        <v>829.54673922532152</v>
      </c>
      <c r="AF9598" s="1">
        <v>829.54673922532152</v>
      </c>
      <c r="AG9598" s="1">
        <v>-57794.179203812433</v>
      </c>
      <c r="AH9598" s="5">
        <v>1.760497220757019E-3</v>
      </c>
    </row>
    <row r="9599" spans="1:34" x14ac:dyDescent="0.2">
      <c r="A9599" s="4">
        <v>2013</v>
      </c>
      <c r="B9599" t="s">
        <v>2630</v>
      </c>
      <c r="C9599" t="s">
        <v>196</v>
      </c>
      <c r="D9599" t="s">
        <v>358</v>
      </c>
      <c r="E9599" s="1" t="s">
        <v>353</v>
      </c>
      <c r="F9599" s="18">
        <v>-0.25979479702572461</v>
      </c>
      <c r="G9599" s="18" t="s">
        <v>128</v>
      </c>
      <c r="H9599" s="1">
        <v>-2408238117.9720483</v>
      </c>
      <c r="I9599" s="1">
        <v>-2310230695.3248863</v>
      </c>
      <c r="J9599" s="1">
        <v>-647548.86438645085</v>
      </c>
      <c r="K9599" s="1">
        <v>-31083366.499164391</v>
      </c>
      <c r="L9599" s="1">
        <v>-7279998.7033731388</v>
      </c>
      <c r="M9599" s="1">
        <v>-109059.44844198652</v>
      </c>
      <c r="N9599" s="1">
        <v>-6682.6729054536236</v>
      </c>
      <c r="O9599" s="1">
        <v>-59216024.460239992</v>
      </c>
      <c r="P9599" s="1">
        <v>335258.00134937628</v>
      </c>
      <c r="Q9599" s="1">
        <v>-1047720759.4028031</v>
      </c>
      <c r="R9599" s="1">
        <v>-689179671.38951993</v>
      </c>
      <c r="S9599" s="1">
        <v>-688818444.42520142</v>
      </c>
      <c r="T9599" s="1">
        <v>-7770841.6245667469</v>
      </c>
      <c r="U9599" s="1">
        <v>-7770841.666216122</v>
      </c>
      <c r="V9599" s="1">
        <v>-112310059.61191002</v>
      </c>
      <c r="W9599" s="1">
        <v>204653782.15275702</v>
      </c>
      <c r="X9599" s="1">
        <v>-1006.3603770859517</v>
      </c>
      <c r="Y9599" s="1">
        <v>-59216024.460239992</v>
      </c>
      <c r="Z9599" s="1">
        <v>-6682.6729054536245</v>
      </c>
      <c r="AA9599" s="1">
        <v>-11348.374450000001</v>
      </c>
      <c r="AB9599" s="1">
        <v>-14.736442555765613</v>
      </c>
      <c r="AC9599" s="1">
        <v>-310366.6838243918</v>
      </c>
      <c r="AD9599" s="1">
        <v>-13526.462950000001</v>
      </c>
      <c r="AE9599" s="1">
        <v>167629.00067468814</v>
      </c>
      <c r="AF9599" s="1">
        <v>167628.84768941411</v>
      </c>
      <c r="AG9599" s="1">
        <v>-97570.10176171863</v>
      </c>
      <c r="AH9599" s="5">
        <v>7.7616138383260528E-4</v>
      </c>
    </row>
    <row r="9600" spans="1:34" x14ac:dyDescent="0.2">
      <c r="A9600" s="4">
        <v>2013</v>
      </c>
      <c r="B9600" t="s">
        <v>356</v>
      </c>
      <c r="C9600" t="s">
        <v>190</v>
      </c>
      <c r="D9600" t="s">
        <v>352</v>
      </c>
      <c r="E9600" s="1" t="s">
        <v>353</v>
      </c>
      <c r="F9600" s="18">
        <v>-0.23112149517206546</v>
      </c>
      <c r="G9600" s="18">
        <v>-3.0291790023170462</v>
      </c>
      <c r="H9600" s="1">
        <v>-1223788316.9360867</v>
      </c>
      <c r="I9600" s="1">
        <v>-1171257516.4592514</v>
      </c>
      <c r="J9600" s="1">
        <v>-299509.17559388012</v>
      </c>
      <c r="K9600" s="1">
        <v>-15621025.597105784</v>
      </c>
      <c r="L9600" s="1">
        <v>-3647534.230139087</v>
      </c>
      <c r="M9600" s="1">
        <v>-51309.62915444508</v>
      </c>
      <c r="N9600" s="1">
        <v>-419.10831726298346</v>
      </c>
      <c r="O9600" s="1">
        <v>-32975029.864842877</v>
      </c>
      <c r="P9600" s="1">
        <v>64027.128318565643</v>
      </c>
      <c r="Q9600" s="1">
        <v>-524278274.83401793</v>
      </c>
      <c r="R9600" s="1">
        <v>-324203034.29489636</v>
      </c>
      <c r="S9600" s="1">
        <v>-323946398.12190574</v>
      </c>
      <c r="T9600" s="1">
        <v>-3905256.3992764461</v>
      </c>
      <c r="U9600" s="1">
        <v>-3905256.3992764461</v>
      </c>
      <c r="V9600" s="1">
        <v>-52536886.696127325</v>
      </c>
      <c r="W9600" s="1">
        <v>42099315.413900331</v>
      </c>
      <c r="X9600" s="1">
        <v>-39.914834808420125</v>
      </c>
      <c r="Y9600" s="1">
        <v>-32975029.864842877</v>
      </c>
      <c r="Z9600" s="1">
        <v>-419.10831726298346</v>
      </c>
      <c r="AA9600" s="1">
        <v>-2166.4604599999998</v>
      </c>
      <c r="AB9600" s="1">
        <v>-0.74428341600224268</v>
      </c>
      <c r="AC9600" s="1">
        <v>-147198.08619781604</v>
      </c>
      <c r="AD9600" s="1">
        <v>-2582.2682599999998</v>
      </c>
      <c r="AE9600" s="1">
        <v>32013.564159282821</v>
      </c>
      <c r="AF9600" s="1">
        <v>32013.564159282821</v>
      </c>
      <c r="AG9600" s="1">
        <v>-49116.285608445076</v>
      </c>
      <c r="AH9600" s="5">
        <v>1.2303579342440937E-5</v>
      </c>
    </row>
    <row r="9601" spans="1:34" x14ac:dyDescent="0.2">
      <c r="A9601" s="4">
        <v>2013</v>
      </c>
      <c r="B9601" t="s">
        <v>354</v>
      </c>
      <c r="C9601" t="s">
        <v>193</v>
      </c>
      <c r="D9601" t="s">
        <v>352</v>
      </c>
      <c r="E9601" s="1" t="s">
        <v>353</v>
      </c>
      <c r="F9601" s="18">
        <v>-0.152807956812826</v>
      </c>
      <c r="G9601" s="18">
        <v>-2.6994518196945738</v>
      </c>
      <c r="H9601" s="1">
        <v>-1919384379.6508002</v>
      </c>
      <c r="I9601" s="1">
        <v>-1863638991.3618503</v>
      </c>
      <c r="J9601" s="1">
        <v>-812095.29235462891</v>
      </c>
      <c r="K9601" s="1">
        <v>-25750802.928366501</v>
      </c>
      <c r="L9601" s="1">
        <v>-6039835.5499442173</v>
      </c>
      <c r="M9601" s="1">
        <v>-117950.04138291509</v>
      </c>
      <c r="N9601" s="1">
        <v>-3861.6166304755557</v>
      </c>
      <c r="O9601" s="1">
        <v>-24059245.990753368</v>
      </c>
      <c r="P9601" s="1">
        <v>1038403.1304826362</v>
      </c>
      <c r="Q9601" s="1">
        <v>-875568499.67189515</v>
      </c>
      <c r="R9601" s="1">
        <v>-764734634.76743197</v>
      </c>
      <c r="S9601" s="1">
        <v>-764307728.00813341</v>
      </c>
      <c r="T9601" s="1">
        <v>-6437700.7320916252</v>
      </c>
      <c r="U9601" s="1">
        <v>-6437700.7320916252</v>
      </c>
      <c r="V9601" s="1">
        <v>-127238057.60177584</v>
      </c>
      <c r="W9601" s="1">
        <v>648889538.43042755</v>
      </c>
      <c r="X9601" s="1">
        <v>-900.12538992185648</v>
      </c>
      <c r="Y9601" s="1">
        <v>-24059245.990753368</v>
      </c>
      <c r="Z9601" s="1">
        <v>-3861.6166304755557</v>
      </c>
      <c r="AA9601" s="1">
        <v>-35134.609000000004</v>
      </c>
      <c r="AB9601" s="1">
        <v>-11.444088638660432</v>
      </c>
      <c r="AC9601" s="1">
        <v>-364588.47794435645</v>
      </c>
      <c r="AD9601" s="1">
        <v>-41877.978999999999</v>
      </c>
      <c r="AE9601" s="1">
        <v>519201.56524131808</v>
      </c>
      <c r="AF9601" s="1">
        <v>519201.56524131808</v>
      </c>
      <c r="AG9601" s="1">
        <v>-82379.455482915087</v>
      </c>
      <c r="AH9601" s="5">
        <v>6.4312447652196646E-5</v>
      </c>
    </row>
    <row r="9602" spans="1:34" x14ac:dyDescent="0.2">
      <c r="A9602" s="4">
        <v>2013</v>
      </c>
      <c r="B9602" t="s">
        <v>2388</v>
      </c>
      <c r="C9602" t="s">
        <v>196</v>
      </c>
      <c r="D9602" t="s">
        <v>358</v>
      </c>
      <c r="E9602" s="1" t="s">
        <v>353</v>
      </c>
      <c r="F9602" s="18">
        <v>-0.15245656447017991</v>
      </c>
      <c r="G9602" s="18">
        <v>-1.6758294301765635</v>
      </c>
      <c r="H9602" s="1">
        <v>-1545596773.7037368</v>
      </c>
      <c r="I9602" s="1">
        <v>-986490597.92838621</v>
      </c>
      <c r="J9602" s="1">
        <v>-325438.57393208204</v>
      </c>
      <c r="K9602" s="1">
        <v>-13569193.852001559</v>
      </c>
      <c r="L9602" s="1">
        <v>-3140032.3593290863</v>
      </c>
      <c r="M9602" s="1">
        <v>-52514.579280498823</v>
      </c>
      <c r="N9602" s="1">
        <v>-7308.5513196161819</v>
      </c>
      <c r="O9602" s="1">
        <v>-542317469.45367801</v>
      </c>
      <c r="P9602" s="1">
        <v>305781.59419041226</v>
      </c>
      <c r="Q9602" s="1">
        <v>-453029216.05887175</v>
      </c>
      <c r="R9602" s="1">
        <v>-332245509.7992624</v>
      </c>
      <c r="S9602" s="1">
        <v>-331881652.42047602</v>
      </c>
      <c r="T9602" s="1">
        <v>-3392298.4627550263</v>
      </c>
      <c r="U9602" s="1">
        <v>-3392298.5083051524</v>
      </c>
      <c r="V9602" s="1">
        <v>-54593727.422628671</v>
      </c>
      <c r="W9602" s="1">
        <v>175173251.66504356</v>
      </c>
      <c r="X9602" s="1">
        <v>-1100.6129681969983</v>
      </c>
      <c r="Y9602" s="1">
        <v>-542317469.45367801</v>
      </c>
      <c r="Z9602" s="1">
        <v>-7308.5513196161837</v>
      </c>
      <c r="AA9602" s="1">
        <v>-10351.677530000003</v>
      </c>
      <c r="AB9602" s="1">
        <v>-16.387082123322603</v>
      </c>
      <c r="AC9602" s="1">
        <v>-150484.68738585606</v>
      </c>
      <c r="AD9602" s="1">
        <v>-12338.470430000001</v>
      </c>
      <c r="AE9602" s="1">
        <v>152890.79709520613</v>
      </c>
      <c r="AF9602" s="1">
        <v>152890.62978180591</v>
      </c>
      <c r="AG9602" s="1">
        <v>-42034.282964105318</v>
      </c>
      <c r="AH9602" s="5">
        <v>1.9886005703890333E-4</v>
      </c>
    </row>
    <row r="9603" spans="1:34" x14ac:dyDescent="0.2">
      <c r="A9603" s="4">
        <v>2013</v>
      </c>
      <c r="B9603" t="s">
        <v>2090</v>
      </c>
      <c r="C9603" t="s">
        <v>185</v>
      </c>
      <c r="D9603" t="s">
        <v>352</v>
      </c>
      <c r="E9603" s="1" t="s">
        <v>353</v>
      </c>
      <c r="F9603" s="18">
        <v>-0.14157447564401615</v>
      </c>
      <c r="G9603" s="18" t="s">
        <v>128</v>
      </c>
      <c r="H9603" s="1">
        <v>-175749501.3439593</v>
      </c>
      <c r="I9603" s="1">
        <v>-170103475.38869047</v>
      </c>
      <c r="J9603" s="1">
        <v>-52870.720617642088</v>
      </c>
      <c r="K9603" s="1">
        <v>-2286323.6784664486</v>
      </c>
      <c r="L9603" s="1">
        <v>-535437.23142752051</v>
      </c>
      <c r="M9603" s="1">
        <v>-8423.7780845146553</v>
      </c>
      <c r="N9603" s="1">
        <v>-1713.792185270232</v>
      </c>
      <c r="O9603" s="1">
        <v>-2795310.8935178784</v>
      </c>
      <c r="P9603" s="1">
        <v>34054.139030455837</v>
      </c>
      <c r="Q9603" s="1">
        <v>-77166353.074805811</v>
      </c>
      <c r="R9603" s="1">
        <v>-53856185.641516596</v>
      </c>
      <c r="S9603" s="1">
        <v>-53821679.394388273</v>
      </c>
      <c r="T9603" s="1">
        <v>-571580.91961661214</v>
      </c>
      <c r="U9603" s="1">
        <v>-571580.91961661214</v>
      </c>
      <c r="V9603" s="1">
        <v>-8818885.319085855</v>
      </c>
      <c r="W9603" s="1">
        <v>21855002.932352088</v>
      </c>
      <c r="X9603" s="1">
        <v>-412.74006118471436</v>
      </c>
      <c r="Y9603" s="1">
        <v>-2795310.8935178784</v>
      </c>
      <c r="Z9603" s="1">
        <v>-1713.792185270232</v>
      </c>
      <c r="AA9603" s="1">
        <v>-1155.1675600000001</v>
      </c>
      <c r="AB9603" s="1">
        <v>-6.8356912745598759</v>
      </c>
      <c r="AC9603" s="1">
        <v>-25062.562607909207</v>
      </c>
      <c r="AD9603" s="1">
        <v>-1376.8783600000002</v>
      </c>
      <c r="AE9603" s="1">
        <v>17027.069515227919</v>
      </c>
      <c r="AF9603" s="1">
        <v>17027.069515227919</v>
      </c>
      <c r="AG9603" s="1">
        <v>-7254.2763285146575</v>
      </c>
      <c r="AH9603" s="5">
        <v>7.4990824302117315E-4</v>
      </c>
    </row>
    <row r="9604" spans="1:34" x14ac:dyDescent="0.2">
      <c r="A9604" s="4">
        <v>2013</v>
      </c>
      <c r="B9604" t="s">
        <v>2093</v>
      </c>
      <c r="C9604" t="s">
        <v>691</v>
      </c>
      <c r="D9604" t="s">
        <v>352</v>
      </c>
      <c r="E9604" s="1" t="s">
        <v>353</v>
      </c>
      <c r="F9604" s="18">
        <v>-0.13941294058093201</v>
      </c>
      <c r="G9604" s="18">
        <v>-1.8600457058886568</v>
      </c>
      <c r="H9604" s="1">
        <v>-383787528.41001093</v>
      </c>
      <c r="I9604" s="1">
        <v>-374329903.70253563</v>
      </c>
      <c r="J9604" s="1">
        <v>-140826.73295587944</v>
      </c>
      <c r="K9604" s="1">
        <v>-4753623.8376850216</v>
      </c>
      <c r="L9604" s="1">
        <v>-1134070.1463910821</v>
      </c>
      <c r="M9604" s="1">
        <v>-18102.175371658912</v>
      </c>
      <c r="N9604" s="1">
        <v>-736.64143352371002</v>
      </c>
      <c r="O9604" s="1">
        <v>-3455398.6984612169</v>
      </c>
      <c r="P9604" s="1">
        <v>45133.524823189218</v>
      </c>
      <c r="Q9604" s="1">
        <v>-163850904.43684137</v>
      </c>
      <c r="R9604" s="1">
        <v>-124206585.73877507</v>
      </c>
      <c r="S9604" s="1">
        <v>-124135036.8035064</v>
      </c>
      <c r="T9604" s="1">
        <v>-1188405.9594212554</v>
      </c>
      <c r="U9604" s="1">
        <v>-1188405.9594212554</v>
      </c>
      <c r="V9604" s="1">
        <v>-20472610.658498049</v>
      </c>
      <c r="W9604" s="1">
        <v>54754090.38003049</v>
      </c>
      <c r="X9604" s="1">
        <v>-152.91659408934564</v>
      </c>
      <c r="Y9604" s="1">
        <v>-3455398.6984612169</v>
      </c>
      <c r="Z9604" s="1">
        <v>-736.64143352371002</v>
      </c>
      <c r="AA9604" s="1">
        <v>-1527.5735130932617</v>
      </c>
      <c r="AB9604" s="1">
        <v>-2.0798746396797689</v>
      </c>
      <c r="AC9604" s="1">
        <v>-68608.441934425777</v>
      </c>
      <c r="AD9604" s="1">
        <v>-1820.7600233227538</v>
      </c>
      <c r="AE9604" s="1">
        <v>22566.762411594609</v>
      </c>
      <c r="AF9604" s="1">
        <v>22566.762411594609</v>
      </c>
      <c r="AG9604" s="1">
        <v>-16555.646566797343</v>
      </c>
      <c r="AH9604" s="5">
        <v>1.8374079581887231E-4</v>
      </c>
    </row>
    <row r="9605" spans="1:34" x14ac:dyDescent="0.2">
      <c r="A9605" s="4">
        <v>2013</v>
      </c>
      <c r="B9605" t="s">
        <v>357</v>
      </c>
      <c r="C9605" t="s">
        <v>273</v>
      </c>
      <c r="D9605" t="s">
        <v>358</v>
      </c>
      <c r="E9605" s="1" t="s">
        <v>353</v>
      </c>
      <c r="F9605" s="18">
        <v>-0.10359840703384415</v>
      </c>
      <c r="G9605" s="18">
        <v>-0.88629133483703437</v>
      </c>
      <c r="H9605" s="1">
        <v>-505218957.16123629</v>
      </c>
      <c r="I9605" s="1">
        <v>-493395282.4859342</v>
      </c>
      <c r="J9605" s="1">
        <v>-117059.71758621505</v>
      </c>
      <c r="K9605" s="1">
        <v>-6545163.476509857</v>
      </c>
      <c r="L9605" s="1">
        <v>-1533098.0306295019</v>
      </c>
      <c r="M9605" s="1">
        <v>-20970.525563077343</v>
      </c>
      <c r="N9605" s="1">
        <v>-24813.412904194258</v>
      </c>
      <c r="O9605" s="1">
        <v>-3594361.5347864167</v>
      </c>
      <c r="P9605" s="1">
        <v>11792.022677327646</v>
      </c>
      <c r="Q9605" s="1">
        <v>-220169433.64603209</v>
      </c>
      <c r="R9605" s="1">
        <v>-130801206.20370859</v>
      </c>
      <c r="S9605" s="1">
        <v>-130736674.93997765</v>
      </c>
      <c r="T9605" s="1">
        <v>-1636290.8691274642</v>
      </c>
      <c r="U9605" s="1">
        <v>-1636290.8691274642</v>
      </c>
      <c r="V9605" s="1">
        <v>-21121635.839837242</v>
      </c>
      <c r="W9605" s="1">
        <v>4574671.0871326979</v>
      </c>
      <c r="X9605" s="1">
        <v>-5292.4852664288201</v>
      </c>
      <c r="Y9605" s="1">
        <v>-3594361.5347864167</v>
      </c>
      <c r="Z9605" s="1">
        <v>-24813.412904194258</v>
      </c>
      <c r="AA9605" s="1">
        <v>-463.84345865573283</v>
      </c>
      <c r="AB9605" s="1">
        <v>-159.82815534691846</v>
      </c>
      <c r="AC9605" s="1">
        <v>-57743.00355286165</v>
      </c>
      <c r="AD9605" s="1">
        <v>-552.86872897524336</v>
      </c>
      <c r="AE9605" s="1">
        <v>5896.0113386638232</v>
      </c>
      <c r="AF9605" s="1">
        <v>5896.0113386638232</v>
      </c>
      <c r="AG9605" s="1">
        <v>-20500.926382671867</v>
      </c>
      <c r="AH9605" s="5">
        <v>3.9088649023630677E-2</v>
      </c>
    </row>
    <row r="9606" spans="1:34" x14ac:dyDescent="0.2">
      <c r="A9606" s="4">
        <v>2013</v>
      </c>
      <c r="B9606" t="s">
        <v>2754</v>
      </c>
      <c r="C9606" t="s">
        <v>190</v>
      </c>
      <c r="D9606" t="s">
        <v>352</v>
      </c>
      <c r="E9606" s="1" t="s">
        <v>353</v>
      </c>
      <c r="F9606" s="18">
        <v>-9.9254738054263131E-2</v>
      </c>
      <c r="G9606" s="18">
        <v>-1.4104647964147874</v>
      </c>
      <c r="H9606" s="1">
        <v>-269962962.03379029</v>
      </c>
      <c r="I9606" s="1">
        <v>-256628779.20248401</v>
      </c>
      <c r="J9606" s="1">
        <v>-58654.88061390919</v>
      </c>
      <c r="K9606" s="1">
        <v>-3414463.9810094987</v>
      </c>
      <c r="L9606" s="1">
        <v>-799915.969020891</v>
      </c>
      <c r="M9606" s="1">
        <v>-10678.240881174619</v>
      </c>
      <c r="N9606" s="1">
        <v>-215.2847426106872</v>
      </c>
      <c r="O9606" s="1">
        <v>-9050265.9880528189</v>
      </c>
      <c r="P9606" s="1">
        <v>11.513014675510334</v>
      </c>
      <c r="Q9606" s="1">
        <v>-114829138.96285914</v>
      </c>
      <c r="R9606" s="1">
        <v>-66744213.433788724</v>
      </c>
      <c r="S9606" s="1">
        <v>-66711669.593722522</v>
      </c>
      <c r="T9606" s="1">
        <v>-853615.99525237468</v>
      </c>
      <c r="U9606" s="1">
        <v>-853615.99525237468</v>
      </c>
      <c r="V9606" s="1">
        <v>-10755249.525075588</v>
      </c>
      <c r="W9606" s="1">
        <v>-124962.73120853958</v>
      </c>
      <c r="X9606" s="1">
        <v>-20.503183984026798</v>
      </c>
      <c r="Y9606" s="1">
        <v>-9050265.9880528189</v>
      </c>
      <c r="Z9606" s="1">
        <v>-215.2847426106872</v>
      </c>
      <c r="AA9606" s="1">
        <v>-0.53756999191963017</v>
      </c>
      <c r="AB9606" s="1">
        <v>-0.2950438623340661</v>
      </c>
      <c r="AC9606" s="1">
        <v>-29326.363666174402</v>
      </c>
      <c r="AD9606" s="1">
        <v>-0.64074556323198129</v>
      </c>
      <c r="AE9606" s="1">
        <v>5.756507337755167</v>
      </c>
      <c r="AF9606" s="1">
        <v>5.756507337755167</v>
      </c>
      <c r="AG9606" s="1">
        <v>-10677.696640606158</v>
      </c>
      <c r="AH9606" s="5">
        <v>7.6397658174928175E-4</v>
      </c>
    </row>
    <row r="9607" spans="1:34" x14ac:dyDescent="0.2">
      <c r="A9607" s="4">
        <v>2013</v>
      </c>
      <c r="B9607" t="s">
        <v>2109</v>
      </c>
      <c r="C9607" t="s">
        <v>196</v>
      </c>
      <c r="D9607" t="s">
        <v>358</v>
      </c>
      <c r="E9607" s="1" t="s">
        <v>353</v>
      </c>
      <c r="F9607" s="18">
        <v>-9.734520738995385E-2</v>
      </c>
      <c r="G9607" s="18" t="s">
        <v>128</v>
      </c>
      <c r="H9607" s="1">
        <v>-411177501.21983647</v>
      </c>
      <c r="I9607" s="1">
        <v>-231314938.98548633</v>
      </c>
      <c r="J9607" s="1">
        <v>-78495.970441759811</v>
      </c>
      <c r="K9607" s="1">
        <v>-3173969.5893860236</v>
      </c>
      <c r="L9607" s="1">
        <v>-737621.02209332376</v>
      </c>
      <c r="M9607" s="1">
        <v>-12491.483998864756</v>
      </c>
      <c r="N9607" s="1">
        <v>-3045.060989436226</v>
      </c>
      <c r="O9607" s="1">
        <v>-175932505.942339</v>
      </c>
      <c r="P9607" s="1">
        <v>75566.834898447822</v>
      </c>
      <c r="Q9607" s="1">
        <v>-106464386.03131162</v>
      </c>
      <c r="R9607" s="1">
        <v>-79343967.183048025</v>
      </c>
      <c r="S9607" s="1">
        <v>-79272975.235226274</v>
      </c>
      <c r="T9607" s="1">
        <v>-793492.39724427683</v>
      </c>
      <c r="U9607" s="1">
        <v>-793492.4162224445</v>
      </c>
      <c r="V9607" s="1">
        <v>-13055359.99660578</v>
      </c>
      <c r="W9607" s="1">
        <v>44458350.870965637</v>
      </c>
      <c r="X9607" s="1">
        <v>-458.56332771845371</v>
      </c>
      <c r="Y9607" s="1">
        <v>-175932505.942339</v>
      </c>
      <c r="Z9607" s="1">
        <v>-3045.0609894362265</v>
      </c>
      <c r="AA9607" s="1">
        <v>-2559.2695792626955</v>
      </c>
      <c r="AB9607" s="1">
        <v>-6.7396678975444591</v>
      </c>
      <c r="AC9607" s="1">
        <v>-36219.164018605363</v>
      </c>
      <c r="AD9607" s="1">
        <v>-3050.4690601708985</v>
      </c>
      <c r="AE9607" s="1">
        <v>37783.417449223911</v>
      </c>
      <c r="AF9607" s="1">
        <v>37783.347739169789</v>
      </c>
      <c r="AG9607" s="1">
        <v>-9900.3873498080648</v>
      </c>
      <c r="AH9607" s="5">
        <v>3.1692015449626994E-4</v>
      </c>
    </row>
    <row r="9608" spans="1:34" x14ac:dyDescent="0.2">
      <c r="A9608" s="4">
        <v>2013</v>
      </c>
      <c r="B9608" t="s">
        <v>359</v>
      </c>
      <c r="C9608" t="s">
        <v>170</v>
      </c>
      <c r="D9608" t="s">
        <v>360</v>
      </c>
      <c r="E9608" s="1" t="s">
        <v>353</v>
      </c>
      <c r="F9608" s="18">
        <v>-9.5571971576672438E-2</v>
      </c>
      <c r="G9608" s="18">
        <v>-1.3482040652020737</v>
      </c>
      <c r="H9608" s="1">
        <v>-293798739.72468317</v>
      </c>
      <c r="I9608" s="1">
        <v>-286255645.60572845</v>
      </c>
      <c r="J9608" s="1">
        <v>-93619.354317815669</v>
      </c>
      <c r="K9608" s="1">
        <v>-3823898.2131653791</v>
      </c>
      <c r="L9608" s="1">
        <v>-898938.06388170144</v>
      </c>
      <c r="M9608" s="1">
        <v>-14443.701372807685</v>
      </c>
      <c r="N9608" s="1">
        <v>-13476.342704278391</v>
      </c>
      <c r="O9608" s="1">
        <v>-2761381.2716464805</v>
      </c>
      <c r="P9608" s="1">
        <v>62662.828133826501</v>
      </c>
      <c r="Q9608" s="1">
        <v>-129644931.31678769</v>
      </c>
      <c r="R9608" s="1">
        <v>-93055621.856668606</v>
      </c>
      <c r="S9608" s="1">
        <v>-93006951.399965331</v>
      </c>
      <c r="T9608" s="1">
        <v>-955974.55329134478</v>
      </c>
      <c r="U9608" s="1">
        <v>-955974.55329134478</v>
      </c>
      <c r="V9608" s="1">
        <v>-15273001.094993103</v>
      </c>
      <c r="W9608" s="1">
        <v>41869339.788639136</v>
      </c>
      <c r="X9608" s="1">
        <v>-2197.2889639826512</v>
      </c>
      <c r="Y9608" s="1">
        <v>-2761381.2716464805</v>
      </c>
      <c r="Z9608" s="1">
        <v>-13476.342704278391</v>
      </c>
      <c r="AA9608" s="1">
        <v>-2138.3110700000002</v>
      </c>
      <c r="AB9608" s="1">
        <v>-41.430775727036938</v>
      </c>
      <c r="AC9608" s="1">
        <v>-44225.348612317284</v>
      </c>
      <c r="AD9608" s="1">
        <v>-2548.7161700000001</v>
      </c>
      <c r="AE9608" s="1">
        <v>31331.41406691325</v>
      </c>
      <c r="AF9608" s="1">
        <v>31331.41406691325</v>
      </c>
      <c r="AG9608" s="1">
        <v>-12278.856515807684</v>
      </c>
      <c r="AH9608" s="5">
        <v>2.8259135584405778E-3</v>
      </c>
    </row>
    <row r="9609" spans="1:34" x14ac:dyDescent="0.2">
      <c r="A9609" s="4">
        <v>2013</v>
      </c>
      <c r="B9609" t="s">
        <v>367</v>
      </c>
      <c r="C9609" t="s">
        <v>193</v>
      </c>
      <c r="D9609" t="s">
        <v>352</v>
      </c>
      <c r="E9609" s="1" t="s">
        <v>353</v>
      </c>
      <c r="F9609" s="18">
        <v>-7.6143544928525458E-2</v>
      </c>
      <c r="G9609" s="18">
        <v>-1.7490640923270804</v>
      </c>
      <c r="H9609" s="1">
        <v>-125737973.45695439</v>
      </c>
      <c r="I9609" s="1">
        <v>-119418977.95113201</v>
      </c>
      <c r="J9609" s="1">
        <v>-61105.111482017048</v>
      </c>
      <c r="K9609" s="1">
        <v>-1604964.8256433404</v>
      </c>
      <c r="L9609" s="1">
        <v>-380288.71588354639</v>
      </c>
      <c r="M9609" s="1">
        <v>-7904.119539941642</v>
      </c>
      <c r="N9609" s="1">
        <v>-507.67588368197181</v>
      </c>
      <c r="O9609" s="1">
        <v>-4335982.8914003912</v>
      </c>
      <c r="P9609" s="1">
        <v>71757.834010596707</v>
      </c>
      <c r="Q9609" s="1">
        <v>-55307544.092582613</v>
      </c>
      <c r="R9609" s="1">
        <v>-53130190.376359604</v>
      </c>
      <c r="S9609" s="1">
        <v>-53099367.264604628</v>
      </c>
      <c r="T9609" s="1">
        <v>-401241.20641083509</v>
      </c>
      <c r="U9609" s="1">
        <v>-401241.20641083509</v>
      </c>
      <c r="V9609" s="1">
        <v>-8890981.6417571753</v>
      </c>
      <c r="W9609" s="1">
        <v>49795899.326506376</v>
      </c>
      <c r="X9609" s="1">
        <v>-118.33695482528573</v>
      </c>
      <c r="Y9609" s="1">
        <v>-4335982.8914003912</v>
      </c>
      <c r="Z9609" s="1">
        <v>-507.67588368197181</v>
      </c>
      <c r="AA9609" s="1">
        <v>-2428.1455300000007</v>
      </c>
      <c r="AB9609" s="1">
        <v>-1.5003484934987521</v>
      </c>
      <c r="AC9609" s="1">
        <v>-27686.257061268272</v>
      </c>
      <c r="AD9609" s="1">
        <v>-2894.1784300000004</v>
      </c>
      <c r="AE9609" s="1">
        <v>35878.917005298354</v>
      </c>
      <c r="AF9609" s="1">
        <v>35878.917005298354</v>
      </c>
      <c r="AG9609" s="1">
        <v>-5445.8437369416415</v>
      </c>
      <c r="AH9609" s="5">
        <v>1.6316336569313809E-4</v>
      </c>
    </row>
    <row r="9610" spans="1:34" x14ac:dyDescent="0.2">
      <c r="A9610" s="4">
        <v>2013</v>
      </c>
      <c r="B9610" t="s">
        <v>362</v>
      </c>
      <c r="C9610" t="s">
        <v>130</v>
      </c>
      <c r="D9610" t="s">
        <v>352</v>
      </c>
      <c r="E9610" s="1" t="s">
        <v>353</v>
      </c>
      <c r="F9610" s="18">
        <v>-7.0828341891143051E-2</v>
      </c>
      <c r="G9610" s="18">
        <v>-1.0919152853907874</v>
      </c>
      <c r="H9610" s="1">
        <v>-4101997604.6504421</v>
      </c>
      <c r="I9610" s="1">
        <v>-3913303546.4613128</v>
      </c>
      <c r="J9610" s="1">
        <v>-1346727.2342405079</v>
      </c>
      <c r="K9610" s="1">
        <v>-52381373.945270568</v>
      </c>
      <c r="L9610" s="1">
        <v>-12314422.599235354</v>
      </c>
      <c r="M9610" s="1">
        <v>-202737.60349526544</v>
      </c>
      <c r="N9610" s="1">
        <v>-12595.496385704599</v>
      </c>
      <c r="O9610" s="1">
        <v>-123418126.79702948</v>
      </c>
      <c r="P9610" s="1">
        <v>981925.48652890371</v>
      </c>
      <c r="Q9610" s="1">
        <v>-1777375408.8424461</v>
      </c>
      <c r="R9610" s="1">
        <v>-1315390304.8795433</v>
      </c>
      <c r="S9610" s="1">
        <v>-1314625751.9073088</v>
      </c>
      <c r="T9610" s="1">
        <v>-13095343.486317642</v>
      </c>
      <c r="U9610" s="1">
        <v>-13095343.486317642</v>
      </c>
      <c r="V9610" s="1">
        <v>-216388854.80274087</v>
      </c>
      <c r="W9610" s="1">
        <v>671299947.40942013</v>
      </c>
      <c r="X9610" s="1">
        <v>-1656.6431748043919</v>
      </c>
      <c r="Y9610" s="1">
        <v>-123418126.79702948</v>
      </c>
      <c r="Z9610" s="1">
        <v>-12595.496385704599</v>
      </c>
      <c r="AA9610" s="1">
        <v>-33223.57819</v>
      </c>
      <c r="AB9610" s="1">
        <v>-20.030982736330962</v>
      </c>
      <c r="AC9610" s="1">
        <v>-634145.66913514945</v>
      </c>
      <c r="AD9610" s="1">
        <v>-39600.16489</v>
      </c>
      <c r="AE9610" s="1">
        <v>490962.74326445186</v>
      </c>
      <c r="AF9610" s="1">
        <v>490962.74326445186</v>
      </c>
      <c r="AG9610" s="1">
        <v>-169101.76192626543</v>
      </c>
      <c r="AH9610" s="5">
        <v>8.1399737441863879E-4</v>
      </c>
    </row>
    <row r="9611" spans="1:34" x14ac:dyDescent="0.2">
      <c r="A9611" s="4">
        <v>2013</v>
      </c>
      <c r="B9611" t="s">
        <v>2091</v>
      </c>
      <c r="C9611" t="s">
        <v>381</v>
      </c>
      <c r="D9611" t="s">
        <v>358</v>
      </c>
      <c r="E9611" s="1" t="s">
        <v>353</v>
      </c>
      <c r="F9611" s="18">
        <v>-6.8784007710687975E-2</v>
      </c>
      <c r="G9611" s="18">
        <v>-1.2780156907838738</v>
      </c>
      <c r="H9611" s="1">
        <v>-214361418.33111906</v>
      </c>
      <c r="I9611" s="1">
        <v>-91217858.987671927</v>
      </c>
      <c r="J9611" s="1">
        <v>-39360.147695467916</v>
      </c>
      <c r="K9611" s="1">
        <v>-1270958.421754403</v>
      </c>
      <c r="L9611" s="1">
        <v>-296411.78503453184</v>
      </c>
      <c r="M9611" s="1">
        <v>-5974.0699960041338</v>
      </c>
      <c r="N9611" s="1">
        <v>-10630.732799965921</v>
      </c>
      <c r="O9611" s="1">
        <v>-121577950.26488295</v>
      </c>
      <c r="P9611" s="1">
        <v>57726.078716196105</v>
      </c>
      <c r="Q9611" s="1">
        <v>-42971116.703963056</v>
      </c>
      <c r="R9611" s="1">
        <v>-37842530.789203189</v>
      </c>
      <c r="S9611" s="1">
        <v>-37821359.340544105</v>
      </c>
      <c r="T9611" s="1">
        <v>-317739.60543860076</v>
      </c>
      <c r="U9611" s="1">
        <v>-317739.60543860076</v>
      </c>
      <c r="V9611" s="1">
        <v>-6299144.7115410399</v>
      </c>
      <c r="W9611" s="1">
        <v>32767348.579517845</v>
      </c>
      <c r="X9611" s="1">
        <v>-2666.3768226457632</v>
      </c>
      <c r="Y9611" s="1">
        <v>-121577950.26488295</v>
      </c>
      <c r="Z9611" s="1">
        <v>-10630.732799965921</v>
      </c>
      <c r="AA9611" s="1">
        <v>-1995.4789800000001</v>
      </c>
      <c r="AB9611" s="1">
        <v>-78.570249619990761</v>
      </c>
      <c r="AC9611" s="1">
        <v>-17208.509511303972</v>
      </c>
      <c r="AD9611" s="1">
        <v>-2378.4703799999997</v>
      </c>
      <c r="AE9611" s="1">
        <v>28863.039358098053</v>
      </c>
      <c r="AF9611" s="1">
        <v>28863.039358098053</v>
      </c>
      <c r="AG9611" s="1">
        <v>-3953.829598004133</v>
      </c>
      <c r="AH9611" s="5">
        <v>7.3801779361469377E-3</v>
      </c>
    </row>
    <row r="9612" spans="1:34" x14ac:dyDescent="0.2">
      <c r="A9612" s="4">
        <v>2013</v>
      </c>
      <c r="B9612" t="s">
        <v>361</v>
      </c>
      <c r="C9612" t="s">
        <v>133</v>
      </c>
      <c r="D9612" t="s">
        <v>358</v>
      </c>
      <c r="E9612" s="1" t="s">
        <v>353</v>
      </c>
      <c r="F9612" s="18">
        <v>-5.6560857937451213E-2</v>
      </c>
      <c r="G9612" s="18">
        <v>-1.3396439499330381</v>
      </c>
      <c r="H9612" s="1">
        <v>-1141962773.2362418</v>
      </c>
      <c r="I9612" s="1">
        <v>-1041605175.3163363</v>
      </c>
      <c r="J9612" s="1">
        <v>-239583.0494336402</v>
      </c>
      <c r="K9612" s="1">
        <v>-13852066.930760697</v>
      </c>
      <c r="L9612" s="1">
        <v>-3247511.305838902</v>
      </c>
      <c r="M9612" s="1">
        <v>-43458.382626183535</v>
      </c>
      <c r="N9612" s="1">
        <v>-3100.9504538099741</v>
      </c>
      <c r="O9612" s="1">
        <v>-82974415.038526848</v>
      </c>
      <c r="P9612" s="1">
        <v>2537.7377347398738</v>
      </c>
      <c r="Q9612" s="1">
        <v>-466215696.72230852</v>
      </c>
      <c r="R9612" s="1">
        <v>-271867664.15934336</v>
      </c>
      <c r="S9612" s="1">
        <v>-271746314.69171196</v>
      </c>
      <c r="T9612" s="1">
        <v>-3463016.7326901741</v>
      </c>
      <c r="U9612" s="1">
        <v>-3463016.7326901741</v>
      </c>
      <c r="V9612" s="1">
        <v>-43824364.605584703</v>
      </c>
      <c r="W9612" s="1">
        <v>1756146.102661347</v>
      </c>
      <c r="X9612" s="1">
        <v>-620.78217414690414</v>
      </c>
      <c r="Y9612" s="1">
        <v>-82974415.038526848</v>
      </c>
      <c r="Z9612" s="1">
        <v>-3100.9504538099741</v>
      </c>
      <c r="AA9612" s="1">
        <v>-87.627109545380947</v>
      </c>
      <c r="AB9612" s="1">
        <v>-6.4923784419830755</v>
      </c>
      <c r="AC9612" s="1">
        <v>-119678.42815084278</v>
      </c>
      <c r="AD9612" s="1">
        <v>-104.4453420094176</v>
      </c>
      <c r="AE9612" s="1">
        <v>1268.8688673699369</v>
      </c>
      <c r="AF9612" s="1">
        <v>1268.8688673699369</v>
      </c>
      <c r="AG9612" s="1">
        <v>-43369.668172943071</v>
      </c>
      <c r="AH9612" s="5">
        <v>3.4713499648148403E-3</v>
      </c>
    </row>
    <row r="9613" spans="1:34" x14ac:dyDescent="0.2">
      <c r="A9613" s="4">
        <v>2013</v>
      </c>
      <c r="B9613" t="s">
        <v>369</v>
      </c>
      <c r="C9613" t="s">
        <v>130</v>
      </c>
      <c r="D9613" t="s">
        <v>352</v>
      </c>
      <c r="E9613" s="1" t="s">
        <v>353</v>
      </c>
      <c r="F9613" s="18">
        <v>-4.1578892977682816E-2</v>
      </c>
      <c r="G9613" s="18">
        <v>-0.60830887377349441</v>
      </c>
      <c r="H9613" s="1">
        <v>-144189356.64782348</v>
      </c>
      <c r="I9613" s="1">
        <v>-141060257.17593211</v>
      </c>
      <c r="J9613" s="1">
        <v>-32479.194319570455</v>
      </c>
      <c r="K9613" s="1">
        <v>-1878448.6643514689</v>
      </c>
      <c r="L9613" s="1">
        <v>-439418.56226454611</v>
      </c>
      <c r="M9613" s="1">
        <v>-5889.1432926186426</v>
      </c>
      <c r="N9613" s="1">
        <v>-754.20123985691976</v>
      </c>
      <c r="O9613" s="1">
        <v>-772688.74747817148</v>
      </c>
      <c r="P9613" s="1">
        <v>579.04105486187711</v>
      </c>
      <c r="Q9613" s="1">
        <v>-63084338.660739049</v>
      </c>
      <c r="R9613" s="1">
        <v>-36818083.952833533</v>
      </c>
      <c r="S9613" s="1">
        <v>-36796384.060772866</v>
      </c>
      <c r="T9613" s="1">
        <v>-469612.16608786723</v>
      </c>
      <c r="U9613" s="1">
        <v>-469612.16608786723</v>
      </c>
      <c r="V9613" s="1">
        <v>-5934818.1634197971</v>
      </c>
      <c r="W9613" s="1">
        <v>178583.76806543476</v>
      </c>
      <c r="X9613" s="1">
        <v>-99.197546343314031</v>
      </c>
      <c r="Y9613" s="1">
        <v>-772688.74747817148</v>
      </c>
      <c r="Z9613" s="1">
        <v>-754.20123985691976</v>
      </c>
      <c r="AA9613" s="1">
        <v>-19.768417743505051</v>
      </c>
      <c r="AB9613" s="1">
        <v>-1.1994280775182209</v>
      </c>
      <c r="AC9613" s="1">
        <v>-16214.480757766043</v>
      </c>
      <c r="AD9613" s="1">
        <v>-23.562561436950443</v>
      </c>
      <c r="AE9613" s="1">
        <v>289.52052743093856</v>
      </c>
      <c r="AF9613" s="1">
        <v>289.52052743093856</v>
      </c>
      <c r="AG9613" s="1">
        <v>-5869.1295733410943</v>
      </c>
      <c r="AH9613" s="5">
        <v>7.6773303720576802E-3</v>
      </c>
    </row>
    <row r="9614" spans="1:34" x14ac:dyDescent="0.2">
      <c r="A9614" s="4">
        <v>2013</v>
      </c>
      <c r="B9614" t="s">
        <v>2392</v>
      </c>
      <c r="C9614" t="s">
        <v>127</v>
      </c>
      <c r="D9614" t="s">
        <v>358</v>
      </c>
      <c r="E9614" s="1" t="s">
        <v>353</v>
      </c>
      <c r="F9614" s="18">
        <v>-3.6930161210714477E-2</v>
      </c>
      <c r="G9614" s="18">
        <v>-6.4880926364041267</v>
      </c>
      <c r="H9614" s="1">
        <v>-121802910.18737718</v>
      </c>
      <c r="I9614" s="1">
        <v>-115311113.18798666</v>
      </c>
      <c r="J9614" s="1">
        <v>-27587.723164737261</v>
      </c>
      <c r="K9614" s="1">
        <v>-1532892.9810595156</v>
      </c>
      <c r="L9614" s="1">
        <v>-356572.4525279426</v>
      </c>
      <c r="M9614" s="1">
        <v>-4917.2406507813503</v>
      </c>
      <c r="N9614" s="1">
        <v>-8132.9042860655545</v>
      </c>
      <c r="O9614" s="1">
        <v>-4565231.9964773897</v>
      </c>
      <c r="P9614" s="1">
        <v>3538.2987759393859</v>
      </c>
      <c r="Q9614" s="1">
        <v>-51212469.026493274</v>
      </c>
      <c r="R9614" s="1">
        <v>-30572936.570290551</v>
      </c>
      <c r="S9614" s="1">
        <v>-30544507.738976397</v>
      </c>
      <c r="T9614" s="1">
        <v>-383223.2452648789</v>
      </c>
      <c r="U9614" s="1">
        <v>-383223.2452648789</v>
      </c>
      <c r="V9614" s="1">
        <v>-4937494.0853696922</v>
      </c>
      <c r="W9614" s="1">
        <v>821390.79270987073</v>
      </c>
      <c r="X9614" s="1">
        <v>-1938.2734544121215</v>
      </c>
      <c r="Y9614" s="1">
        <v>-4565231.9964773897</v>
      </c>
      <c r="Z9614" s="1">
        <v>-8132.9042860655545</v>
      </c>
      <c r="AA9614" s="1">
        <v>-142.31506133170174</v>
      </c>
      <c r="AB9614" s="1">
        <v>-57.818495450560583</v>
      </c>
      <c r="AC9614" s="1">
        <v>-13539.270264261018</v>
      </c>
      <c r="AD9614" s="1">
        <v>-169.62952824756687</v>
      </c>
      <c r="AE9614" s="1">
        <v>1769.149387969693</v>
      </c>
      <c r="AF9614" s="1">
        <v>1769.149387969693</v>
      </c>
      <c r="AG9614" s="1">
        <v>-4773.1596361338534</v>
      </c>
      <c r="AH9614" s="5">
        <v>5.4907297570276646E-2</v>
      </c>
    </row>
    <row r="9615" spans="1:34" x14ac:dyDescent="0.2">
      <c r="A9615" s="4">
        <v>2013</v>
      </c>
      <c r="B9615" t="s">
        <v>2755</v>
      </c>
      <c r="C9615" t="s">
        <v>122</v>
      </c>
      <c r="D9615" t="s">
        <v>358</v>
      </c>
      <c r="E9615" s="1" t="s">
        <v>353</v>
      </c>
      <c r="F9615" s="18">
        <v>-3.6779657822795041E-2</v>
      </c>
      <c r="G9615" s="18" t="s">
        <v>128</v>
      </c>
      <c r="H9615" s="1">
        <v>-10555838.319048926</v>
      </c>
      <c r="I9615" s="1">
        <v>-10214475.39403921</v>
      </c>
      <c r="J9615" s="1">
        <v>-2650.7353102410561</v>
      </c>
      <c r="K9615" s="1">
        <v>-125993.1878210891</v>
      </c>
      <c r="L9615" s="1">
        <v>-29426.41303944428</v>
      </c>
      <c r="M9615" s="1">
        <v>-432.06736187766239</v>
      </c>
      <c r="N9615" s="1">
        <v>-50016.641098127955</v>
      </c>
      <c r="O9615" s="1">
        <v>-133025.94099078584</v>
      </c>
      <c r="P9615" s="1">
        <v>182.06061271751446</v>
      </c>
      <c r="Q9615" s="1">
        <v>-4229514.6399826966</v>
      </c>
      <c r="R9615" s="1">
        <v>-2639196.1860067733</v>
      </c>
      <c r="S9615" s="1">
        <v>-2636909.2254898478</v>
      </c>
      <c r="T9615" s="1">
        <v>-31498.295754905768</v>
      </c>
      <c r="U9615" s="1">
        <v>-31498.304550973244</v>
      </c>
      <c r="V9615" s="1">
        <v>-427996.85434545239</v>
      </c>
      <c r="W9615" s="1">
        <v>-369785.09401725233</v>
      </c>
      <c r="X9615" s="1">
        <v>-4840.7174900717382</v>
      </c>
      <c r="Y9615" s="1">
        <v>-133025.94099078584</v>
      </c>
      <c r="Z9615" s="1">
        <v>-50016.641098127955</v>
      </c>
      <c r="AA9615" s="1">
        <v>-31.094749916787176</v>
      </c>
      <c r="AB9615" s="1">
        <v>-37.910166223549325</v>
      </c>
      <c r="AC9615" s="1">
        <v>-1231.8255015011555</v>
      </c>
      <c r="AD9615" s="1">
        <v>-37.062751545789652</v>
      </c>
      <c r="AE9615" s="1">
        <v>91.03030635875723</v>
      </c>
      <c r="AF9615" s="1">
        <v>90.978880448108711</v>
      </c>
      <c r="AG9615" s="1">
        <v>-400.53533965641799</v>
      </c>
      <c r="AH9615" s="5">
        <v>0.20964468482031776</v>
      </c>
    </row>
    <row r="9616" spans="1:34" x14ac:dyDescent="0.2">
      <c r="A9616" s="4">
        <v>2013</v>
      </c>
      <c r="B9616" t="s">
        <v>382</v>
      </c>
      <c r="C9616" t="s">
        <v>193</v>
      </c>
      <c r="D9616" t="s">
        <v>352</v>
      </c>
      <c r="E9616" s="1" t="s">
        <v>353</v>
      </c>
      <c r="F9616" s="18">
        <v>-3.4642262193667277E-2</v>
      </c>
      <c r="G9616" s="18">
        <v>-0.50458438390774452</v>
      </c>
      <c r="H9616" s="1">
        <v>-425526016.94371289</v>
      </c>
      <c r="I9616" s="1">
        <v>-413507038.10438567</v>
      </c>
      <c r="J9616" s="1">
        <v>-95229.751397850196</v>
      </c>
      <c r="K9616" s="1">
        <v>-5545422.9627392637</v>
      </c>
      <c r="L9616" s="1">
        <v>-1282973.8444125648</v>
      </c>
      <c r="M9616" s="1">
        <v>-17311.531573636959</v>
      </c>
      <c r="N9616" s="1">
        <v>-3776.3569909054718</v>
      </c>
      <c r="O9616" s="1">
        <v>-5079470.7957897279</v>
      </c>
      <c r="P9616" s="1">
        <v>5206.4035767809228</v>
      </c>
      <c r="Q9616" s="1">
        <v>-184194409.75680441</v>
      </c>
      <c r="R9616" s="1">
        <v>-107755091.9267208</v>
      </c>
      <c r="S9616" s="1">
        <v>-107615571.04771097</v>
      </c>
      <c r="T9616" s="1">
        <v>-1386355.7406848159</v>
      </c>
      <c r="U9616" s="1">
        <v>-1386355.7406848159</v>
      </c>
      <c r="V9616" s="1">
        <v>-17363870.113414135</v>
      </c>
      <c r="W9616" s="1">
        <v>-680520.86554438679</v>
      </c>
      <c r="X9616" s="1">
        <v>-880.25175313798763</v>
      </c>
      <c r="Y9616" s="1">
        <v>-5079470.7957897279</v>
      </c>
      <c r="Z9616" s="1">
        <v>-3776.3569909054718</v>
      </c>
      <c r="AA9616" s="1">
        <v>-179.32204000000004</v>
      </c>
      <c r="AB9616" s="1">
        <v>-11.312162198271583</v>
      </c>
      <c r="AC9616" s="1">
        <v>-47386.393379627698</v>
      </c>
      <c r="AD9616" s="1">
        <v>-213.73924000000002</v>
      </c>
      <c r="AE9616" s="1">
        <v>2603.2017883904614</v>
      </c>
      <c r="AF9616" s="1">
        <v>2603.2017883904614</v>
      </c>
      <c r="AG9616" s="1">
        <v>-17129.984369636957</v>
      </c>
      <c r="AH9616" s="5">
        <v>6.2050462696652039E-4</v>
      </c>
    </row>
    <row r="9617" spans="1:34" x14ac:dyDescent="0.2">
      <c r="A9617" s="4">
        <v>2013</v>
      </c>
      <c r="B9617" t="s">
        <v>384</v>
      </c>
      <c r="C9617" t="s">
        <v>300</v>
      </c>
      <c r="D9617" t="s">
        <v>358</v>
      </c>
      <c r="E9617" s="1" t="s">
        <v>353</v>
      </c>
      <c r="F9617" s="18">
        <v>-3.4108597853604317E-2</v>
      </c>
      <c r="G9617" s="18">
        <v>-0.22985860257195709</v>
      </c>
      <c r="H9617" s="1">
        <v>-410201752.73490238</v>
      </c>
      <c r="I9617" s="1">
        <v>-208999496.59959581</v>
      </c>
      <c r="J9617" s="1">
        <v>-44781.260487681997</v>
      </c>
      <c r="K9617" s="1">
        <v>-2605755.2526395177</v>
      </c>
      <c r="L9617" s="1">
        <v>-608364.25972347113</v>
      </c>
      <c r="M9617" s="1">
        <v>-8151.6100600601167</v>
      </c>
      <c r="N9617" s="1">
        <v>-113155.99793329113</v>
      </c>
      <c r="O9617" s="1">
        <v>-197809352.72768781</v>
      </c>
      <c r="P9617" s="1">
        <v>-12695.026774706686</v>
      </c>
      <c r="Q9617" s="1">
        <v>-87244469.542197689</v>
      </c>
      <c r="R9617" s="1">
        <v>-48640082.264430389</v>
      </c>
      <c r="S9617" s="1">
        <v>-48607061.561559968</v>
      </c>
      <c r="T9617" s="1">
        <v>-651438.81315987941</v>
      </c>
      <c r="U9617" s="1">
        <v>-651438.81315987941</v>
      </c>
      <c r="V9617" s="1">
        <v>-7803902.3758301781</v>
      </c>
      <c r="W9617" s="1">
        <v>-18609170.561671343</v>
      </c>
      <c r="X9617" s="1">
        <v>-28799.274541608815</v>
      </c>
      <c r="Y9617" s="1">
        <v>-197809352.72768781</v>
      </c>
      <c r="Z9617" s="1">
        <v>-113155.99793329113</v>
      </c>
      <c r="AA9617" s="1">
        <v>-7.0477734386253355</v>
      </c>
      <c r="AB9617" s="1">
        <v>-712.9286966721096</v>
      </c>
      <c r="AC9617" s="1">
        <v>-21312.924203471372</v>
      </c>
      <c r="AD9617" s="1">
        <v>-8.4004494844245912</v>
      </c>
      <c r="AE9617" s="1">
        <v>-6347.5133873533432</v>
      </c>
      <c r="AF9617" s="1">
        <v>-6347.5133873533432</v>
      </c>
      <c r="AG9617" s="1">
        <v>-8144.4748324985303</v>
      </c>
      <c r="AH9617" s="5">
        <v>5.7380177696758877E-2</v>
      </c>
    </row>
    <row r="9618" spans="1:34" x14ac:dyDescent="0.2">
      <c r="A9618" s="4">
        <v>2013</v>
      </c>
      <c r="B9618" t="s">
        <v>371</v>
      </c>
      <c r="C9618" t="s">
        <v>193</v>
      </c>
      <c r="D9618" t="s">
        <v>372</v>
      </c>
      <c r="E9618" s="1" t="s">
        <v>353</v>
      </c>
      <c r="F9618" s="18">
        <v>-2.4603255445415396E-2</v>
      </c>
      <c r="G9618" s="18">
        <v>-0.42604390437539896</v>
      </c>
      <c r="H9618" s="1">
        <v>-241701795.07916522</v>
      </c>
      <c r="I9618" s="1">
        <v>-229609627.7638731</v>
      </c>
      <c r="J9618" s="1">
        <v>-53872.334220954581</v>
      </c>
      <c r="K9618" s="1">
        <v>-3086541.8585841698</v>
      </c>
      <c r="L9618" s="1">
        <v>-712620.01117404993</v>
      </c>
      <c r="M9618" s="1">
        <v>-9731.4298818087063</v>
      </c>
      <c r="N9618" s="1">
        <v>-3020.2331425967154</v>
      </c>
      <c r="O9618" s="1">
        <v>-8232623.590757234</v>
      </c>
      <c r="P9618" s="1">
        <v>6242.142468727322</v>
      </c>
      <c r="Q9618" s="1">
        <v>-102332711.88000785</v>
      </c>
      <c r="R9618" s="1">
        <v>-60569698.271395184</v>
      </c>
      <c r="S9618" s="1">
        <v>-60484043.063939154</v>
      </c>
      <c r="T9618" s="1">
        <v>-771635.46464604244</v>
      </c>
      <c r="U9618" s="1">
        <v>-771635.46464604244</v>
      </c>
      <c r="V9618" s="1">
        <v>-9770387.206386866</v>
      </c>
      <c r="W9618" s="1">
        <v>1265085.0418741964</v>
      </c>
      <c r="X9618" s="1">
        <v>-704.00270023697044</v>
      </c>
      <c r="Y9618" s="1">
        <v>-8232623.590757234</v>
      </c>
      <c r="Z9618" s="1">
        <v>-3020.2331425967154</v>
      </c>
      <c r="AA9618" s="1">
        <v>-213.72685000000001</v>
      </c>
      <c r="AB9618" s="1">
        <v>-9.0222108269483137</v>
      </c>
      <c r="AC9618" s="1">
        <v>-26670.53852923687</v>
      </c>
      <c r="AD9618" s="1">
        <v>-254.74735000000001</v>
      </c>
      <c r="AE9618" s="1">
        <v>3121.071234363661</v>
      </c>
      <c r="AF9618" s="1">
        <v>3121.071234363661</v>
      </c>
      <c r="AG9618" s="1">
        <v>-9515.0509468087057</v>
      </c>
      <c r="AH9618" s="5">
        <v>8.4944709431248049E-4</v>
      </c>
    </row>
    <row r="9619" spans="1:34" x14ac:dyDescent="0.2">
      <c r="A9619" s="4">
        <v>2013</v>
      </c>
      <c r="B9619" t="s">
        <v>383</v>
      </c>
      <c r="C9619" t="s">
        <v>147</v>
      </c>
      <c r="D9619" t="s">
        <v>358</v>
      </c>
      <c r="E9619" s="1" t="s">
        <v>353</v>
      </c>
      <c r="F9619" s="18">
        <v>-2.2564423898582993E-2</v>
      </c>
      <c r="G9619" s="18">
        <v>-3.908610497737532</v>
      </c>
      <c r="H9619" s="1">
        <v>-387943229.38917017</v>
      </c>
      <c r="I9619" s="1">
        <v>-378741754.51198584</v>
      </c>
      <c r="J9619" s="1">
        <v>-91927.384039030032</v>
      </c>
      <c r="K9619" s="1">
        <v>-5012840.7515735943</v>
      </c>
      <c r="L9619" s="1">
        <v>-1175293.0592592892</v>
      </c>
      <c r="M9619" s="1">
        <v>-16152.30539277718</v>
      </c>
      <c r="N9619" s="1">
        <v>-13101.437311499509</v>
      </c>
      <c r="O9619" s="1">
        <v>-2901603.7679949156</v>
      </c>
      <c r="P9619" s="1">
        <v>9443.8283868879134</v>
      </c>
      <c r="Q9619" s="1">
        <v>-168823078.63686708</v>
      </c>
      <c r="R9619" s="1">
        <v>-101323599.72720675</v>
      </c>
      <c r="S9619" s="1">
        <v>-101273859.02764571</v>
      </c>
      <c r="T9619" s="1">
        <v>-1253210.1878933986</v>
      </c>
      <c r="U9619" s="1">
        <v>-1253210.1878933986</v>
      </c>
      <c r="V9619" s="1">
        <v>-16377647.449138269</v>
      </c>
      <c r="W9619" s="1">
        <v>5332188.6895811111</v>
      </c>
      <c r="X9619" s="1">
        <v>-3489.7890755593012</v>
      </c>
      <c r="Y9619" s="1">
        <v>-2901603.7679949156</v>
      </c>
      <c r="Z9619" s="1">
        <v>-13101.437311499509</v>
      </c>
      <c r="AA9619" s="1">
        <v>-379.17774100843843</v>
      </c>
      <c r="AB9619" s="1">
        <v>-108.60260141018901</v>
      </c>
      <c r="AC9619" s="1">
        <v>-45353.540085149114</v>
      </c>
      <c r="AD9619" s="1">
        <v>-451.95315750401045</v>
      </c>
      <c r="AE9619" s="1">
        <v>4721.9141934439567</v>
      </c>
      <c r="AF9619" s="1">
        <v>4721.9141934439567</v>
      </c>
      <c r="AG9619" s="1">
        <v>-15768.422526515351</v>
      </c>
      <c r="AH9619" s="5">
        <v>4.7734932150142087E-2</v>
      </c>
    </row>
    <row r="9620" spans="1:34" x14ac:dyDescent="0.2">
      <c r="A9620" s="4">
        <v>2013</v>
      </c>
      <c r="B9620" t="s">
        <v>392</v>
      </c>
      <c r="C9620" t="s">
        <v>196</v>
      </c>
      <c r="D9620" t="s">
        <v>358</v>
      </c>
      <c r="E9620" s="1" t="s">
        <v>353</v>
      </c>
      <c r="F9620" s="18">
        <v>-2.0652863328455499E-2</v>
      </c>
      <c r="G9620" s="18">
        <v>-0.52305036391305415</v>
      </c>
      <c r="H9620" s="1">
        <v>-104857750.88646537</v>
      </c>
      <c r="I9620" s="1">
        <v>-84380289.94512938</v>
      </c>
      <c r="J9620" s="1">
        <v>-24139.322652928968</v>
      </c>
      <c r="K9620" s="1">
        <v>-1127086.2627539404</v>
      </c>
      <c r="L9620" s="1">
        <v>-261317.5899217042</v>
      </c>
      <c r="M9620" s="1">
        <v>-3881.1617447842555</v>
      </c>
      <c r="N9620" s="1">
        <v>-3660.1720003194946</v>
      </c>
      <c r="O9620" s="1">
        <v>-19066587.475691624</v>
      </c>
      <c r="P9620" s="1">
        <v>9211.0434293419512</v>
      </c>
      <c r="Q9620" s="1">
        <v>-37613538.950731531</v>
      </c>
      <c r="R9620" s="1">
        <v>-24787554.198256258</v>
      </c>
      <c r="S9620" s="1">
        <v>-24754971.381285939</v>
      </c>
      <c r="T9620" s="1">
        <v>-281771.56556560536</v>
      </c>
      <c r="U9620" s="1">
        <v>-281771.58837741707</v>
      </c>
      <c r="V9620" s="1">
        <v>-4037850.656599653</v>
      </c>
      <c r="W9620" s="1">
        <v>5977242.0404594047</v>
      </c>
      <c r="X9620" s="1">
        <v>-551.19442871952651</v>
      </c>
      <c r="Y9620" s="1">
        <v>-19066587.475691624</v>
      </c>
      <c r="Z9620" s="1">
        <v>-3660.1720003194951</v>
      </c>
      <c r="AA9620" s="1">
        <v>-314.85613999999998</v>
      </c>
      <c r="AB9620" s="1">
        <v>-8.0713084704343494</v>
      </c>
      <c r="AC9620" s="1">
        <v>-11686.174997758832</v>
      </c>
      <c r="AD9620" s="1">
        <v>-375.28633999999994</v>
      </c>
      <c r="AE9620" s="1">
        <v>4605.5217146709756</v>
      </c>
      <c r="AF9620" s="1">
        <v>4605.4379229869592</v>
      </c>
      <c r="AG9620" s="1">
        <v>-3562.3148391036066</v>
      </c>
      <c r="AH9620" s="5">
        <v>1.0200159908690156E-2</v>
      </c>
    </row>
    <row r="9621" spans="1:34" x14ac:dyDescent="0.2">
      <c r="A9621" s="4">
        <v>2013</v>
      </c>
      <c r="B9621" t="s">
        <v>419</v>
      </c>
      <c r="C9621" t="s">
        <v>133</v>
      </c>
      <c r="D9621" t="s">
        <v>352</v>
      </c>
      <c r="E9621" s="1" t="s">
        <v>353</v>
      </c>
      <c r="F9621" s="18">
        <v>-1.8846812934748738E-2</v>
      </c>
      <c r="G9621" s="18">
        <v>-0.16736556027415725</v>
      </c>
      <c r="H9621" s="1">
        <v>-9533957.9787514545</v>
      </c>
      <c r="I9621" s="1">
        <v>-9327118.9583869632</v>
      </c>
      <c r="J9621" s="1">
        <v>-2167.6054954588521</v>
      </c>
      <c r="K9621" s="1">
        <v>-124024.24723083213</v>
      </c>
      <c r="L9621" s="1">
        <v>-29075.432959110418</v>
      </c>
      <c r="M9621" s="1">
        <v>-390.85001177599253</v>
      </c>
      <c r="N9621" s="1">
        <v>-77.69519884236334</v>
      </c>
      <c r="O9621" s="1">
        <v>-51166.773211854037</v>
      </c>
      <c r="P9621" s="1">
        <v>63.583743386847992</v>
      </c>
      <c r="Q9621" s="1">
        <v>-4174552.8273767456</v>
      </c>
      <c r="R9621" s="1">
        <v>-2447551.4603250297</v>
      </c>
      <c r="S9621" s="1">
        <v>-2446428.6228728332</v>
      </c>
      <c r="T9621" s="1">
        <v>-31006.061807708033</v>
      </c>
      <c r="U9621" s="1">
        <v>-31006.061807708033</v>
      </c>
      <c r="V9621" s="1">
        <v>-394742.67651993426</v>
      </c>
      <c r="W9621" s="1">
        <v>44000.741925712835</v>
      </c>
      <c r="X9621" s="1">
        <v>-15.553874586702436</v>
      </c>
      <c r="Y9621" s="1">
        <v>-51166.773211854037</v>
      </c>
      <c r="Z9621" s="1">
        <v>-77.69519884236334</v>
      </c>
      <c r="AA9621" s="1">
        <v>-2.1955222443960829</v>
      </c>
      <c r="AB9621" s="1">
        <v>-0.16266839523023846</v>
      </c>
      <c r="AC9621" s="1">
        <v>-1080.9690809834133</v>
      </c>
      <c r="AD9621" s="1">
        <v>-2.6169078598498712</v>
      </c>
      <c r="AE9621" s="1">
        <v>31.791871693423996</v>
      </c>
      <c r="AF9621" s="1">
        <v>31.791871693423996</v>
      </c>
      <c r="AG9621" s="1">
        <v>-388.62724582491416</v>
      </c>
      <c r="AH9621" s="5">
        <v>1.0287699869352223E-2</v>
      </c>
    </row>
    <row r="9622" spans="1:34" x14ac:dyDescent="0.2">
      <c r="A9622" s="4">
        <v>2013</v>
      </c>
      <c r="B9622" t="s">
        <v>378</v>
      </c>
      <c r="C9622" t="s">
        <v>193</v>
      </c>
      <c r="D9622" t="s">
        <v>352</v>
      </c>
      <c r="E9622" s="1" t="s">
        <v>353</v>
      </c>
      <c r="F9622" s="18">
        <v>-1.8576353630551344E-2</v>
      </c>
      <c r="G9622" s="18">
        <v>-0.38554352559660282</v>
      </c>
      <c r="H9622" s="1">
        <v>-84186900.314229235</v>
      </c>
      <c r="I9622" s="1">
        <v>-81728923.784084246</v>
      </c>
      <c r="J9622" s="1">
        <v>-22496.039587407813</v>
      </c>
      <c r="K9622" s="1">
        <v>-1090752.4322590407</v>
      </c>
      <c r="L9622" s="1">
        <v>-255919.60466109912</v>
      </c>
      <c r="M9622" s="1">
        <v>-3750.2993808135147</v>
      </c>
      <c r="N9622" s="1">
        <v>-1393.2761995622475</v>
      </c>
      <c r="O9622" s="1">
        <v>-1092357.3076289655</v>
      </c>
      <c r="P9622" s="1">
        <v>8692.4295719247202</v>
      </c>
      <c r="Q9622" s="1">
        <v>-36819320.924273953</v>
      </c>
      <c r="R9622" s="1">
        <v>-23808790.503132351</v>
      </c>
      <c r="S9622" s="1">
        <v>-23796799.963815805</v>
      </c>
      <c r="T9622" s="1">
        <v>-272688.10806476016</v>
      </c>
      <c r="U9622" s="1">
        <v>-272688.10806476016</v>
      </c>
      <c r="V9622" s="1">
        <v>-3874379.5926008546</v>
      </c>
      <c r="W9622" s="1">
        <v>5758146.066748023</v>
      </c>
      <c r="X9622" s="1">
        <v>-324.76638734730273</v>
      </c>
      <c r="Y9622" s="1">
        <v>-1092357.3076289655</v>
      </c>
      <c r="Z9622" s="1">
        <v>-1393.2761995622475</v>
      </c>
      <c r="AA9622" s="1">
        <v>-295.25583672668455</v>
      </c>
      <c r="AB9622" s="1">
        <v>-4.1175874494570106</v>
      </c>
      <c r="AC9622" s="1">
        <v>-10893.583011918334</v>
      </c>
      <c r="AD9622" s="1">
        <v>-351.92415916931145</v>
      </c>
      <c r="AE9622" s="1">
        <v>4346.2147859623601</v>
      </c>
      <c r="AF9622" s="1">
        <v>4346.2147859623601</v>
      </c>
      <c r="AG9622" s="1">
        <v>-3451.3797855289076</v>
      </c>
      <c r="AH9622" s="5">
        <v>1.328184705882002E-3</v>
      </c>
    </row>
    <row r="9623" spans="1:34" x14ac:dyDescent="0.2">
      <c r="A9623" s="4">
        <v>2013</v>
      </c>
      <c r="B9623" t="s">
        <v>376</v>
      </c>
      <c r="C9623" t="s">
        <v>118</v>
      </c>
      <c r="D9623" t="s">
        <v>358</v>
      </c>
      <c r="E9623" s="1" t="s">
        <v>353</v>
      </c>
      <c r="F9623" s="18">
        <v>-1.8547506237400542E-2</v>
      </c>
      <c r="G9623" s="18">
        <v>-0.36341993829195446</v>
      </c>
      <c r="H9623" s="1">
        <v>-44179176.744969502</v>
      </c>
      <c r="I9623" s="1">
        <v>-43219801.657289818</v>
      </c>
      <c r="J9623" s="1">
        <v>-10056.673744925905</v>
      </c>
      <c r="K9623" s="1">
        <v>-575033.38568021462</v>
      </c>
      <c r="L9623" s="1">
        <v>-134744.26145838792</v>
      </c>
      <c r="M9623" s="1">
        <v>-1815.7166777294931</v>
      </c>
      <c r="N9623" s="1">
        <v>-1230.0407393695007</v>
      </c>
      <c r="O9623" s="1">
        <v>-236936.74053655003</v>
      </c>
      <c r="P9623" s="1">
        <v>441.73115750403838</v>
      </c>
      <c r="Q9623" s="1">
        <v>-19346572.378321975</v>
      </c>
      <c r="R9623" s="1">
        <v>-11359698.194673711</v>
      </c>
      <c r="S9623" s="1">
        <v>-11354261.627947357</v>
      </c>
      <c r="T9623" s="1">
        <v>-143758.34642005365</v>
      </c>
      <c r="U9623" s="1">
        <v>-143758.34642005365</v>
      </c>
      <c r="V9623" s="1">
        <v>-1832326.8483092538</v>
      </c>
      <c r="W9623" s="1">
        <v>245921.73019752698</v>
      </c>
      <c r="X9623" s="1">
        <v>-154.42958827864018</v>
      </c>
      <c r="Y9623" s="1">
        <v>-236936.74053655003</v>
      </c>
      <c r="Z9623" s="1">
        <v>-1230.0407393695007</v>
      </c>
      <c r="AA9623" s="1">
        <v>-15.592424166063456</v>
      </c>
      <c r="AB9623" s="1">
        <v>-1.6003645581455235</v>
      </c>
      <c r="AC9623" s="1">
        <v>-5007.5447370062593</v>
      </c>
      <c r="AD9623" s="1">
        <v>-18.585071255111956</v>
      </c>
      <c r="AE9623" s="1">
        <v>220.86557875201919</v>
      </c>
      <c r="AF9623" s="1">
        <v>220.86557875201919</v>
      </c>
      <c r="AG9623" s="1">
        <v>-1799.9307709277925</v>
      </c>
      <c r="AH9623" s="5">
        <v>1.3637475710985508E-2</v>
      </c>
    </row>
    <row r="9624" spans="1:34" x14ac:dyDescent="0.2">
      <c r="A9624" s="4">
        <v>2013</v>
      </c>
      <c r="B9624" t="s">
        <v>393</v>
      </c>
      <c r="C9624" t="s">
        <v>145</v>
      </c>
      <c r="D9624" t="s">
        <v>352</v>
      </c>
      <c r="E9624" s="1" t="s">
        <v>353</v>
      </c>
      <c r="F9624" s="18">
        <v>-1.7963662865834781E-2</v>
      </c>
      <c r="G9624" s="18">
        <v>-0.12739852829118431</v>
      </c>
      <c r="H9624" s="1">
        <v>-135620523.73214135</v>
      </c>
      <c r="I9624" s="1">
        <v>-132688137.49925654</v>
      </c>
      <c r="J9624" s="1">
        <v>-30311.731293975721</v>
      </c>
      <c r="K9624" s="1">
        <v>-1759331.3314559758</v>
      </c>
      <c r="L9624" s="1">
        <v>-412109.9593495978</v>
      </c>
      <c r="M9624" s="1">
        <v>-5509.4330563685917</v>
      </c>
      <c r="N9624" s="1">
        <v>-191.9158743031459</v>
      </c>
      <c r="O9624" s="1">
        <v>-724666.20323128451</v>
      </c>
      <c r="P9624" s="1">
        <v>-265.65862332084691</v>
      </c>
      <c r="Q9624" s="1">
        <v>-59157953.949650414</v>
      </c>
      <c r="R9624" s="1">
        <v>-34373193.040139809</v>
      </c>
      <c r="S9624" s="1">
        <v>-34356062.285549469</v>
      </c>
      <c r="T9624" s="1">
        <v>-439832.83286399394</v>
      </c>
      <c r="U9624" s="1">
        <v>-439832.83286399394</v>
      </c>
      <c r="V9624" s="1">
        <v>-5538694.864180604</v>
      </c>
      <c r="W9624" s="1">
        <v>-569135.62668618758</v>
      </c>
      <c r="X9624" s="1">
        <v>-40.818353611376232</v>
      </c>
      <c r="Y9624" s="1">
        <v>-724666.20323128451</v>
      </c>
      <c r="Z9624" s="1">
        <v>-191.91587430314587</v>
      </c>
      <c r="AA9624" s="1">
        <v>-6.9680491858366755</v>
      </c>
      <c r="AB9624" s="1">
        <v>-23.189158046173716</v>
      </c>
      <c r="AC9624" s="1">
        <v>-15112.862950971528</v>
      </c>
      <c r="AD9624" s="1">
        <v>-8.3054237909815765</v>
      </c>
      <c r="AE9624" s="1">
        <v>-132.82931166042346</v>
      </c>
      <c r="AF9624" s="1">
        <v>-132.82931166042346</v>
      </c>
      <c r="AG9624" s="1">
        <v>-5502.3785423388435</v>
      </c>
      <c r="AH9624" s="5">
        <v>8.5912841796558295E-3</v>
      </c>
    </row>
    <row r="9625" spans="1:34" x14ac:dyDescent="0.2">
      <c r="A9625" s="4">
        <v>2013</v>
      </c>
      <c r="B9625" t="s">
        <v>375</v>
      </c>
      <c r="C9625" t="s">
        <v>193</v>
      </c>
      <c r="D9625" t="s">
        <v>352</v>
      </c>
      <c r="E9625" s="1" t="s">
        <v>353</v>
      </c>
      <c r="F9625" s="18">
        <v>-1.7887167682581407E-2</v>
      </c>
      <c r="G9625" s="18">
        <v>-0.50768728705780741</v>
      </c>
      <c r="H9625" s="1">
        <v>-244479093.62990201</v>
      </c>
      <c r="I9625" s="1">
        <v>-237853449.37428388</v>
      </c>
      <c r="J9625" s="1">
        <v>-56737.66403035765</v>
      </c>
      <c r="K9625" s="1">
        <v>-3162361.4638385358</v>
      </c>
      <c r="L9625" s="1">
        <v>-741309.70424378954</v>
      </c>
      <c r="M9625" s="1">
        <v>-10087.341549443841</v>
      </c>
      <c r="N9625" s="1">
        <v>-4201.9735796970535</v>
      </c>
      <c r="O9625" s="1">
        <v>-2655517.1870399369</v>
      </c>
      <c r="P9625" s="1">
        <v>4571.0786636496887</v>
      </c>
      <c r="Q9625" s="1">
        <v>-106465154.53452909</v>
      </c>
      <c r="R9625" s="1">
        <v>-63307468.045123383</v>
      </c>
      <c r="S9625" s="1">
        <v>-63276859.852801621</v>
      </c>
      <c r="T9625" s="1">
        <v>-790590.36595963396</v>
      </c>
      <c r="U9625" s="1">
        <v>-790590.36595963396</v>
      </c>
      <c r="V9625" s="1">
        <v>-10223905.691924363</v>
      </c>
      <c r="W9625" s="1">
        <v>3070052.7338694814</v>
      </c>
      <c r="X9625" s="1">
        <v>-979.46105706520154</v>
      </c>
      <c r="Y9625" s="1">
        <v>-2655517.1870399369</v>
      </c>
      <c r="Z9625" s="1">
        <v>-4201.9735796970535</v>
      </c>
      <c r="AA9625" s="1">
        <v>-158.18589552817483</v>
      </c>
      <c r="AB9625" s="1">
        <v>-12.418208019448434</v>
      </c>
      <c r="AC9625" s="1">
        <v>-28163.621149176728</v>
      </c>
      <c r="AD9625" s="1">
        <v>-188.54644464735892</v>
      </c>
      <c r="AE9625" s="1">
        <v>2285.5393318248443</v>
      </c>
      <c r="AF9625" s="1">
        <v>2285.5393318248443</v>
      </c>
      <c r="AG9625" s="1">
        <v>-9927.1927632412298</v>
      </c>
      <c r="AH9625" s="5">
        <v>2.691219044934923E-2</v>
      </c>
    </row>
    <row r="9626" spans="1:34" x14ac:dyDescent="0.2">
      <c r="A9626" s="4">
        <v>2013</v>
      </c>
      <c r="B9626" t="s">
        <v>363</v>
      </c>
      <c r="C9626" t="s">
        <v>196</v>
      </c>
      <c r="D9626" t="s">
        <v>358</v>
      </c>
      <c r="E9626" s="1" t="s">
        <v>353</v>
      </c>
      <c r="F9626" s="18">
        <v>-1.7165380542018886E-2</v>
      </c>
      <c r="G9626" s="18">
        <v>-0.20285455500162983</v>
      </c>
      <c r="H9626" s="1">
        <v>-193171662.15545413</v>
      </c>
      <c r="I9626" s="1">
        <v>-179545548.20700815</v>
      </c>
      <c r="J9626" s="1">
        <v>-43008.02119450496</v>
      </c>
      <c r="K9626" s="1">
        <v>-2390356.516921903</v>
      </c>
      <c r="L9626" s="1">
        <v>-558351.75993919489</v>
      </c>
      <c r="M9626" s="1">
        <v>-7628.6871796479663</v>
      </c>
      <c r="N9626" s="1">
        <v>-8112.8081914268314</v>
      </c>
      <c r="O9626" s="1">
        <v>-10622747.989177747</v>
      </c>
      <c r="P9626" s="1">
        <v>4091.8341585123503</v>
      </c>
      <c r="Q9626" s="1">
        <v>-80193378.21902965</v>
      </c>
      <c r="R9626" s="1">
        <v>-47817989.390828997</v>
      </c>
      <c r="S9626" s="1">
        <v>-47783947.402248845</v>
      </c>
      <c r="T9626" s="1">
        <v>-597589.12895811163</v>
      </c>
      <c r="U9626" s="1">
        <v>-597589.1795207226</v>
      </c>
      <c r="V9626" s="1">
        <v>-7723099.4914560253</v>
      </c>
      <c r="W9626" s="1">
        <v>2199045.1283254153</v>
      </c>
      <c r="X9626" s="1">
        <v>-1221.7280160588825</v>
      </c>
      <c r="Y9626" s="1">
        <v>-10622747.989177747</v>
      </c>
      <c r="Z9626" s="1">
        <v>-8112.8081914268332</v>
      </c>
      <c r="AA9626" s="1">
        <v>-145.588455092765</v>
      </c>
      <c r="AB9626" s="1">
        <v>-17.834533015708111</v>
      </c>
      <c r="AC9626" s="1">
        <v>-21305.534186770816</v>
      </c>
      <c r="AD9626" s="1">
        <v>-173.5311830285988</v>
      </c>
      <c r="AE9626" s="1">
        <v>2045.9170792561752</v>
      </c>
      <c r="AF9626" s="1">
        <v>2045.7313541425999</v>
      </c>
      <c r="AG9626" s="1">
        <v>-7481.1064273785969</v>
      </c>
      <c r="AH9626" s="5">
        <v>3.1145543296519848E-2</v>
      </c>
    </row>
    <row r="9627" spans="1:34" x14ac:dyDescent="0.2">
      <c r="A9627" s="4">
        <v>2013</v>
      </c>
      <c r="B9627" t="s">
        <v>2094</v>
      </c>
      <c r="C9627" t="s">
        <v>130</v>
      </c>
      <c r="D9627" t="s">
        <v>358</v>
      </c>
      <c r="E9627" s="1" t="s">
        <v>353</v>
      </c>
      <c r="F9627" s="18">
        <v>-1.6803986916876033E-2</v>
      </c>
      <c r="G9627" s="18" t="s">
        <v>128</v>
      </c>
      <c r="H9627" s="1">
        <v>-772189090.88752854</v>
      </c>
      <c r="I9627" s="1">
        <v>-753005862.67172265</v>
      </c>
      <c r="J9627" s="1">
        <v>-175125.21301319217</v>
      </c>
      <c r="K9627" s="1">
        <v>-10046459.746880516</v>
      </c>
      <c r="L9627" s="1">
        <v>-2342396.8953638901</v>
      </c>
      <c r="M9627" s="1">
        <v>-31580.148774463778</v>
      </c>
      <c r="N9627" s="1">
        <v>-9993.9756569023175</v>
      </c>
      <c r="O9627" s="1">
        <v>-6585345.1513823643</v>
      </c>
      <c r="P9627" s="1">
        <v>7672.9152656053457</v>
      </c>
      <c r="Q9627" s="1">
        <v>-336320413.17974198</v>
      </c>
      <c r="R9627" s="1">
        <v>-197414756.74697751</v>
      </c>
      <c r="S9627" s="1">
        <v>-197254839.37434864</v>
      </c>
      <c r="T9627" s="1">
        <v>-2511614.9367201291</v>
      </c>
      <c r="U9627" s="1">
        <v>-2511614.9367201291</v>
      </c>
      <c r="V9627" s="1">
        <v>-31834162.759247448</v>
      </c>
      <c r="W9627" s="1">
        <v>2366426.5403520595</v>
      </c>
      <c r="X9627" s="1">
        <v>-1314.4739241844725</v>
      </c>
      <c r="Y9627" s="1">
        <v>-6585345.1513823643</v>
      </c>
      <c r="Z9627" s="1">
        <v>-9993.9756569023175</v>
      </c>
      <c r="AA9627" s="1">
        <v>-261.95274585009378</v>
      </c>
      <c r="AB9627" s="1">
        <v>-15.893708967113767</v>
      </c>
      <c r="AC9627" s="1">
        <v>-87229.787230912683</v>
      </c>
      <c r="AD9627" s="1">
        <v>-312.22922075787335</v>
      </c>
      <c r="AE9627" s="1">
        <v>3836.4576328026728</v>
      </c>
      <c r="AF9627" s="1">
        <v>3836.4576328026728</v>
      </c>
      <c r="AG9627" s="1">
        <v>-31314.945520088535</v>
      </c>
      <c r="AH9627" s="5">
        <v>1.8695929730984554E-2</v>
      </c>
    </row>
    <row r="9628" spans="1:34" x14ac:dyDescent="0.2">
      <c r="A9628" s="4">
        <v>2013</v>
      </c>
      <c r="B9628" t="s">
        <v>390</v>
      </c>
      <c r="C9628" t="s">
        <v>190</v>
      </c>
      <c r="D9628" t="s">
        <v>352</v>
      </c>
      <c r="E9628" s="1" t="s">
        <v>353</v>
      </c>
      <c r="F9628" s="18">
        <v>-1.5091011504216453E-2</v>
      </c>
      <c r="G9628" s="18">
        <v>-0.16624536812375637</v>
      </c>
      <c r="H9628" s="1">
        <v>-48277654.903138854</v>
      </c>
      <c r="I9628" s="1">
        <v>-46832223.291882448</v>
      </c>
      <c r="J9628" s="1">
        <v>-10629.47959385622</v>
      </c>
      <c r="K9628" s="1">
        <v>-626035.5355199906</v>
      </c>
      <c r="L9628" s="1">
        <v>-145434.89530310349</v>
      </c>
      <c r="M9628" s="1">
        <v>-1942.0934383003162</v>
      </c>
      <c r="N9628" s="1">
        <v>-253.21424320226828</v>
      </c>
      <c r="O9628" s="1">
        <v>-661149.93456949107</v>
      </c>
      <c r="P9628" s="1">
        <v>13.541411540286449</v>
      </c>
      <c r="Q9628" s="1">
        <v>-20876151.737197701</v>
      </c>
      <c r="R9628" s="1">
        <v>-12099626.679000819</v>
      </c>
      <c r="S9628" s="1">
        <v>-12087097.164544525</v>
      </c>
      <c r="T9628" s="1">
        <v>-156508.88387999765</v>
      </c>
      <c r="U9628" s="1">
        <v>-156508.88387999765</v>
      </c>
      <c r="V9628" s="1">
        <v>-1948386.3688911935</v>
      </c>
      <c r="W9628" s="1">
        <v>-284704.80602294515</v>
      </c>
      <c r="X9628" s="1">
        <v>-24.115495379719896</v>
      </c>
      <c r="Y9628" s="1">
        <v>-661149.93456949107</v>
      </c>
      <c r="Z9628" s="1">
        <v>-253.21424320226828</v>
      </c>
      <c r="AA9628" s="1">
        <v>-0.6322806577999518</v>
      </c>
      <c r="AB9628" s="1">
        <v>-0.35282019395932268</v>
      </c>
      <c r="AC9628" s="1">
        <v>-5313.464778450134</v>
      </c>
      <c r="AD9628" s="1">
        <v>-0.75363400541763714</v>
      </c>
      <c r="AE9628" s="1">
        <v>6.7707057701432243</v>
      </c>
      <c r="AF9628" s="1">
        <v>6.7707057701432243</v>
      </c>
      <c r="AG9628" s="1">
        <v>-1941.4533118241347</v>
      </c>
      <c r="AH9628" s="5">
        <v>7.291360200132915E-4</v>
      </c>
    </row>
    <row r="9629" spans="1:34" x14ac:dyDescent="0.2">
      <c r="A9629" s="4">
        <v>2013</v>
      </c>
      <c r="B9629" t="s">
        <v>2096</v>
      </c>
      <c r="C9629" t="s">
        <v>615</v>
      </c>
      <c r="D9629" t="s">
        <v>358</v>
      </c>
      <c r="E9629" s="1" t="s">
        <v>353</v>
      </c>
      <c r="F9629" s="18">
        <v>-1.4537970970403751E-2</v>
      </c>
      <c r="G9629" s="18">
        <v>-0.6731218883885709</v>
      </c>
      <c r="H9629" s="1">
        <v>-22894188.2763726</v>
      </c>
      <c r="I9629" s="1">
        <v>-19332775.525433131</v>
      </c>
      <c r="J9629" s="1">
        <v>-4651.4550065318763</v>
      </c>
      <c r="K9629" s="1">
        <v>-249333.44435528506</v>
      </c>
      <c r="L9629" s="1">
        <v>-58412.772108212324</v>
      </c>
      <c r="M9629" s="1">
        <v>-806.55568724674868</v>
      </c>
      <c r="N9629" s="1">
        <v>-4483.4717602111514</v>
      </c>
      <c r="O9629" s="1">
        <v>-3243755.151291932</v>
      </c>
      <c r="P9629" s="1">
        <v>30.099279199326503</v>
      </c>
      <c r="Q9629" s="1">
        <v>-8388164.5857705604</v>
      </c>
      <c r="R9629" s="1">
        <v>-5005128.2148608463</v>
      </c>
      <c r="S9629" s="1">
        <v>-5002167.7897907943</v>
      </c>
      <c r="T9629" s="1">
        <v>-62331.935015146482</v>
      </c>
      <c r="U9629" s="1">
        <v>-62343.717081075694</v>
      </c>
      <c r="V9629" s="1">
        <v>-808505.49439470307</v>
      </c>
      <c r="W9629" s="1">
        <v>-313665.11860643758</v>
      </c>
      <c r="X9629" s="1">
        <v>-554.48148765191092</v>
      </c>
      <c r="Y9629" s="1">
        <v>-3243755.151291932</v>
      </c>
      <c r="Z9629" s="1">
        <v>-4483.4717602111496</v>
      </c>
      <c r="AA9629" s="1">
        <v>-20.557395689525602</v>
      </c>
      <c r="AB9629" s="1">
        <v>-27.7352146436655</v>
      </c>
      <c r="AC9629" s="1">
        <v>-2259.8768054998054</v>
      </c>
      <c r="AD9629" s="1">
        <v>-24.502967571964263</v>
      </c>
      <c r="AE9629" s="1">
        <v>15.049639599663251</v>
      </c>
      <c r="AF9629" s="1">
        <v>15.049639599663251</v>
      </c>
      <c r="AG9629" s="1">
        <v>-785.74320903466446</v>
      </c>
      <c r="AH9629" s="5">
        <v>0.16666730855144724</v>
      </c>
    </row>
    <row r="9630" spans="1:34" x14ac:dyDescent="0.2">
      <c r="A9630" s="4">
        <v>2013</v>
      </c>
      <c r="B9630" t="s">
        <v>370</v>
      </c>
      <c r="C9630" t="s">
        <v>193</v>
      </c>
      <c r="D9630" t="s">
        <v>239</v>
      </c>
      <c r="E9630" s="1" t="s">
        <v>353</v>
      </c>
      <c r="F9630" s="18">
        <v>-1.4453475988037269E-2</v>
      </c>
      <c r="G9630" s="18">
        <v>-0.12173035996472839</v>
      </c>
      <c r="H9630" s="1">
        <v>-13939114.233869588</v>
      </c>
      <c r="I9630" s="1">
        <v>-13636758.515972698</v>
      </c>
      <c r="J9630" s="1">
        <v>-3283.9206957404049</v>
      </c>
      <c r="K9630" s="1">
        <v>-181293.08483841576</v>
      </c>
      <c r="L9630" s="1">
        <v>-42496.800797005562</v>
      </c>
      <c r="M9630" s="1">
        <v>-580.81515326645979</v>
      </c>
      <c r="N9630" s="1">
        <v>-296.49408987293572</v>
      </c>
      <c r="O9630" s="1">
        <v>-74727.14071613265</v>
      </c>
      <c r="P9630" s="1">
        <v>322.53839354556857</v>
      </c>
      <c r="Q9630" s="1">
        <v>-6103932.783336008</v>
      </c>
      <c r="R9630" s="1">
        <v>-3648253.0787569392</v>
      </c>
      <c r="S9630" s="1">
        <v>-3646453.1076354636</v>
      </c>
      <c r="T9630" s="1">
        <v>-45323.271209603939</v>
      </c>
      <c r="U9630" s="1">
        <v>-45323.271209603939</v>
      </c>
      <c r="V9630" s="1">
        <v>-589461.16804302728</v>
      </c>
      <c r="W9630" s="1">
        <v>216624.99154889397</v>
      </c>
      <c r="X9630" s="1">
        <v>-69.111432799981458</v>
      </c>
      <c r="Y9630" s="1">
        <v>-74727.14071613265</v>
      </c>
      <c r="Z9630" s="1">
        <v>-296.49408987293572</v>
      </c>
      <c r="AA9630" s="1">
        <v>-11.161703479521375</v>
      </c>
      <c r="AB9630" s="1">
        <v>-0.8762371335149155</v>
      </c>
      <c r="AC9630" s="1">
        <v>-1627.4805307572842</v>
      </c>
      <c r="AD9630" s="1">
        <v>-13.303964302537793</v>
      </c>
      <c r="AE9630" s="1">
        <v>161.26919677278428</v>
      </c>
      <c r="AF9630" s="1">
        <v>161.26919677278428</v>
      </c>
      <c r="AG9630" s="1">
        <v>-569.51494689704657</v>
      </c>
      <c r="AH9630" s="5">
        <v>3.2910701319032599E-2</v>
      </c>
    </row>
    <row r="9631" spans="1:34" x14ac:dyDescent="0.2">
      <c r="A9631" s="4">
        <v>2013</v>
      </c>
      <c r="B9631" t="s">
        <v>2095</v>
      </c>
      <c r="C9631" t="s">
        <v>130</v>
      </c>
      <c r="D9631" t="s">
        <v>358</v>
      </c>
      <c r="E9631" s="1" t="s">
        <v>353</v>
      </c>
      <c r="F9631" s="18">
        <v>-1.3923436230646444E-2</v>
      </c>
      <c r="G9631" s="18">
        <v>-0.1730447809751483</v>
      </c>
      <c r="H9631" s="1">
        <v>-781714306.22676194</v>
      </c>
      <c r="I9631" s="1">
        <v>-761677488.07766283</v>
      </c>
      <c r="J9631" s="1">
        <v>-177756.45475565895</v>
      </c>
      <c r="K9631" s="1">
        <v>-10168827.807945333</v>
      </c>
      <c r="L9631" s="1">
        <v>-2368209.6758966809</v>
      </c>
      <c r="M9631" s="1">
        <v>-31994.108660084843</v>
      </c>
      <c r="N9631" s="1">
        <v>-12210.363420668777</v>
      </c>
      <c r="O9631" s="1">
        <v>-7287194.2943636486</v>
      </c>
      <c r="P9631" s="1">
        <v>9374.5559430427893</v>
      </c>
      <c r="Q9631" s="1">
        <v>-340040141.37254405</v>
      </c>
      <c r="R9631" s="1">
        <v>-199995564.6330443</v>
      </c>
      <c r="S9631" s="1">
        <v>-199818285.35088098</v>
      </c>
      <c r="T9631" s="1">
        <v>-2542206.9519863334</v>
      </c>
      <c r="U9631" s="1">
        <v>-2542206.9519863334</v>
      </c>
      <c r="V9631" s="1">
        <v>-32254636.835266836</v>
      </c>
      <c r="W9631" s="1">
        <v>2891234.5855133571</v>
      </c>
      <c r="X9631" s="1">
        <v>-1605.9879343612356</v>
      </c>
      <c r="Y9631" s="1">
        <v>-7287194.2943636486</v>
      </c>
      <c r="Z9631" s="1">
        <v>-12210.363420668777</v>
      </c>
      <c r="AA9631" s="1">
        <v>-320.0466296576044</v>
      </c>
      <c r="AB9631" s="1">
        <v>-19.418494626487171</v>
      </c>
      <c r="AC9631" s="1">
        <v>-88471.597979378683</v>
      </c>
      <c r="AD9631" s="1">
        <v>-381.47303804695628</v>
      </c>
      <c r="AE9631" s="1">
        <v>4687.2779715213946</v>
      </c>
      <c r="AF9631" s="1">
        <v>4687.2779715213946</v>
      </c>
      <c r="AG9631" s="1">
        <v>-31670.090648891339</v>
      </c>
      <c r="AH9631" s="5">
        <v>2.2440605687982781E-2</v>
      </c>
    </row>
    <row r="9632" spans="1:34" x14ac:dyDescent="0.2">
      <c r="A9632" s="4">
        <v>2013</v>
      </c>
      <c r="B9632" t="s">
        <v>2102</v>
      </c>
      <c r="C9632" t="s">
        <v>118</v>
      </c>
      <c r="D9632" t="s">
        <v>358</v>
      </c>
      <c r="E9632" s="1" t="s">
        <v>353</v>
      </c>
      <c r="F9632" s="18">
        <v>-1.212401322208298E-2</v>
      </c>
      <c r="G9632" s="18">
        <v>-0.39927046933063104</v>
      </c>
      <c r="H9632" s="1">
        <v>-39015035.864113867</v>
      </c>
      <c r="I9632" s="1">
        <v>-38167276.50204163</v>
      </c>
      <c r="J9632" s="1">
        <v>-8961.9035677790507</v>
      </c>
      <c r="K9632" s="1">
        <v>-507915.37150388892</v>
      </c>
      <c r="L9632" s="1">
        <v>-118983.78251999976</v>
      </c>
      <c r="M9632" s="1">
        <v>-1611.3413072897965</v>
      </c>
      <c r="N9632" s="1">
        <v>-1661.7780257230843</v>
      </c>
      <c r="O9632" s="1">
        <v>-209221.96142277893</v>
      </c>
      <c r="P9632" s="1">
        <v>596.77627522621799</v>
      </c>
      <c r="Q9632" s="1">
        <v>-17085434.24715212</v>
      </c>
      <c r="R9632" s="1">
        <v>-10084455.090896275</v>
      </c>
      <c r="S9632" s="1">
        <v>-10079422.622907331</v>
      </c>
      <c r="T9632" s="1">
        <v>-126978.84287597223</v>
      </c>
      <c r="U9632" s="1">
        <v>-126978.84287597223</v>
      </c>
      <c r="V9632" s="1">
        <v>-1627418.2640467079</v>
      </c>
      <c r="W9632" s="1">
        <v>332238.85535655334</v>
      </c>
      <c r="X9632" s="1">
        <v>-208.63349327311772</v>
      </c>
      <c r="Y9632" s="1">
        <v>-209221.96142277893</v>
      </c>
      <c r="Z9632" s="1">
        <v>-1661.7780257230843</v>
      </c>
      <c r="AA9632" s="1">
        <v>-21.065276147031913</v>
      </c>
      <c r="AB9632" s="1">
        <v>-2.1620833934617942</v>
      </c>
      <c r="AC9632" s="1">
        <v>-4452.8617274353783</v>
      </c>
      <c r="AD9632" s="1">
        <v>-25.108325301545364</v>
      </c>
      <c r="AE9632" s="1">
        <v>298.388137613109</v>
      </c>
      <c r="AF9632" s="1">
        <v>298.388137613109</v>
      </c>
      <c r="AG9632" s="1">
        <v>-1590.0146372051738</v>
      </c>
      <c r="AH9632" s="5">
        <v>2.0597537904152446E-2</v>
      </c>
    </row>
    <row r="9633" spans="1:34" x14ac:dyDescent="0.2">
      <c r="A9633" s="4">
        <v>2013</v>
      </c>
      <c r="B9633" t="s">
        <v>2098</v>
      </c>
      <c r="C9633" t="s">
        <v>143</v>
      </c>
      <c r="D9633" t="s">
        <v>352</v>
      </c>
      <c r="E9633" s="1" t="s">
        <v>353</v>
      </c>
      <c r="F9633" s="18">
        <v>-1.2121666519900515E-2</v>
      </c>
      <c r="G9633" s="18">
        <v>-0.10924227126299128</v>
      </c>
      <c r="H9633" s="1">
        <v>-13145375.349637594</v>
      </c>
      <c r="I9633" s="1">
        <v>-12853964.097155921</v>
      </c>
      <c r="J9633" s="1">
        <v>-3031.8533832096728</v>
      </c>
      <c r="K9633" s="1">
        <v>-169975.07311442032</v>
      </c>
      <c r="L9633" s="1">
        <v>-39767.973777929568</v>
      </c>
      <c r="M9633" s="1">
        <v>-540.99787222809243</v>
      </c>
      <c r="N9633" s="1">
        <v>-300.09144533836951</v>
      </c>
      <c r="O9633" s="1">
        <v>-77964.260730406284</v>
      </c>
      <c r="P9633" s="1">
        <v>168.99784186010123</v>
      </c>
      <c r="Q9633" s="1">
        <v>-5702504.9091880806</v>
      </c>
      <c r="R9633" s="1">
        <v>-3371150.4978028578</v>
      </c>
      <c r="S9633" s="1">
        <v>-3369012.6391782062</v>
      </c>
      <c r="T9633" s="1">
        <v>-42461.516685130002</v>
      </c>
      <c r="U9633" s="1">
        <v>-42646.594365372897</v>
      </c>
      <c r="V9633" s="1">
        <v>-544057.74423517275</v>
      </c>
      <c r="W9633" s="1">
        <v>6663.3080069313146</v>
      </c>
      <c r="X9633" s="1">
        <v>-55.611028201459554</v>
      </c>
      <c r="Y9633" s="1">
        <v>-77964.260730406284</v>
      </c>
      <c r="Z9633" s="1">
        <v>-300.09144533836951</v>
      </c>
      <c r="AA9633" s="1">
        <v>-8.9647311174883786</v>
      </c>
      <c r="AB9633" s="1">
        <v>-6.2674724340075896</v>
      </c>
      <c r="AC9633" s="1">
        <v>-1495.9513961382611</v>
      </c>
      <c r="AD9633" s="1">
        <v>-10.685328004612909</v>
      </c>
      <c r="AE9633" s="1">
        <v>84.498920930050616</v>
      </c>
      <c r="AF9633" s="1">
        <v>84.498920930050616</v>
      </c>
      <c r="AG9633" s="1">
        <v>-531.921899921555</v>
      </c>
      <c r="AH9633" s="5">
        <v>4.1135547569625661E-2</v>
      </c>
    </row>
    <row r="9634" spans="1:34" x14ac:dyDescent="0.2">
      <c r="A9634" s="4">
        <v>2013</v>
      </c>
      <c r="B9634" t="s">
        <v>377</v>
      </c>
      <c r="C9634" t="s">
        <v>213</v>
      </c>
      <c r="D9634" t="s">
        <v>352</v>
      </c>
      <c r="E9634" s="1" t="s">
        <v>353</v>
      </c>
      <c r="F9634" s="18">
        <v>-1.1320616655821045E-2</v>
      </c>
      <c r="G9634" s="18">
        <v>-0.17029112392023285</v>
      </c>
      <c r="H9634" s="1">
        <v>-27930217.528026763</v>
      </c>
      <c r="I9634" s="1">
        <v>-27319295.304057624</v>
      </c>
      <c r="J9634" s="1">
        <v>-6226.4569920228405</v>
      </c>
      <c r="K9634" s="1">
        <v>-364778.11462584033</v>
      </c>
      <c r="L9634" s="1">
        <v>-84893.269978252007</v>
      </c>
      <c r="M9634" s="1">
        <v>-1135.6874950742363</v>
      </c>
      <c r="N9634" s="1">
        <v>-127.47726420112132</v>
      </c>
      <c r="O9634" s="1">
        <v>-153821.08846011027</v>
      </c>
      <c r="P9634" s="1">
        <v>59.870846372805453</v>
      </c>
      <c r="Q9634" s="1">
        <v>-12186354.659448013</v>
      </c>
      <c r="R9634" s="1">
        <v>-7079229.1811525673</v>
      </c>
      <c r="S9634" s="1">
        <v>-7072740.9662698936</v>
      </c>
      <c r="T9634" s="1">
        <v>-91194.528656460083</v>
      </c>
      <c r="U9634" s="1">
        <v>-91194.528656460083</v>
      </c>
      <c r="V9634" s="1">
        <v>-1140315.8715455814</v>
      </c>
      <c r="W9634" s="1">
        <v>-111017.42060609852</v>
      </c>
      <c r="X9634" s="1">
        <v>-33.118786523268611</v>
      </c>
      <c r="Y9634" s="1">
        <v>-153821.08846011027</v>
      </c>
      <c r="Z9634" s="1">
        <v>-127.47726420112132</v>
      </c>
      <c r="AA9634" s="1">
        <v>-2.4267063363837797</v>
      </c>
      <c r="AB9634" s="1">
        <v>-0.71592774330596931</v>
      </c>
      <c r="AC9634" s="1">
        <v>-3109.2922537982668</v>
      </c>
      <c r="AD9634" s="1">
        <v>-2.8924630125881539</v>
      </c>
      <c r="AE9634" s="1">
        <v>29.935423186402726</v>
      </c>
      <c r="AF9634" s="1">
        <v>29.935423186402726</v>
      </c>
      <c r="AG9634" s="1">
        <v>-1133.2306763234594</v>
      </c>
      <c r="AH9634" s="5">
        <v>1.0098196483121583E-2</v>
      </c>
    </row>
    <row r="9635" spans="1:34" x14ac:dyDescent="0.2">
      <c r="A9635" s="4">
        <v>2013</v>
      </c>
      <c r="B9635" t="s">
        <v>2097</v>
      </c>
      <c r="C9635" t="s">
        <v>130</v>
      </c>
      <c r="D9635" t="s">
        <v>358</v>
      </c>
      <c r="E9635" s="1" t="s">
        <v>353</v>
      </c>
      <c r="F9635" s="18">
        <v>-9.3779782482739677E-3</v>
      </c>
      <c r="G9635" s="18">
        <v>-0.10961712167024248</v>
      </c>
      <c r="H9635" s="1">
        <v>-184448302.8122074</v>
      </c>
      <c r="I9635" s="1">
        <v>-179216703.50601879</v>
      </c>
      <c r="J9635" s="1">
        <v>-42235.425680438995</v>
      </c>
      <c r="K9635" s="1">
        <v>-2397105.1649301965</v>
      </c>
      <c r="L9635" s="1">
        <v>-556444.16765438975</v>
      </c>
      <c r="M9635" s="1">
        <v>-7561.5704946974183</v>
      </c>
      <c r="N9635" s="1">
        <v>-4277.5234840398825</v>
      </c>
      <c r="O9635" s="1">
        <v>-2227259.539914838</v>
      </c>
      <c r="P9635" s="1">
        <v>3284.0859700320734</v>
      </c>
      <c r="Q9635" s="1">
        <v>-79906267.524361908</v>
      </c>
      <c r="R9635" s="1">
        <v>-47262831.305493049</v>
      </c>
      <c r="S9635" s="1">
        <v>-47210745.014992081</v>
      </c>
      <c r="T9635" s="1">
        <v>-599276.29123254912</v>
      </c>
      <c r="U9635" s="1">
        <v>-599276.29123254912</v>
      </c>
      <c r="V9635" s="1">
        <v>-7625269.6055998728</v>
      </c>
      <c r="W9635" s="1">
        <v>1012854.6883762063</v>
      </c>
      <c r="X9635" s="1">
        <v>-562.6082424939508</v>
      </c>
      <c r="Y9635" s="1">
        <v>-2227259.539914838</v>
      </c>
      <c r="Z9635" s="1">
        <v>-4277.5234840398825</v>
      </c>
      <c r="AA9635" s="1">
        <v>-112.1184462070037</v>
      </c>
      <c r="AB9635" s="1">
        <v>-6.8026694970354669</v>
      </c>
      <c r="AC9635" s="1">
        <v>-20975.262796658139</v>
      </c>
      <c r="AD9635" s="1">
        <v>-133.63729010815319</v>
      </c>
      <c r="AE9635" s="1">
        <v>1642.0429850160367</v>
      </c>
      <c r="AF9635" s="1">
        <v>1642.0429850160367</v>
      </c>
      <c r="AG9635" s="1">
        <v>-7448.0607976980655</v>
      </c>
      <c r="AH9635" s="5">
        <v>3.2810773004399128E-2</v>
      </c>
    </row>
    <row r="9636" spans="1:34" x14ac:dyDescent="0.2">
      <c r="A9636" s="4">
        <v>2013</v>
      </c>
      <c r="B9636" t="s">
        <v>2099</v>
      </c>
      <c r="C9636" t="s">
        <v>118</v>
      </c>
      <c r="D9636" t="s">
        <v>358</v>
      </c>
      <c r="E9636" s="1" t="s">
        <v>353</v>
      </c>
      <c r="F9636" s="18">
        <v>-9.3026184512103524E-3</v>
      </c>
      <c r="G9636" s="18">
        <v>-4.0675699177917259</v>
      </c>
      <c r="H9636" s="1">
        <v>-134734194.71851829</v>
      </c>
      <c r="I9636" s="1">
        <v>-131412604.52623923</v>
      </c>
      <c r="J9636" s="1">
        <v>-31103.48346014812</v>
      </c>
      <c r="K9636" s="1">
        <v>-1749109.2187333037</v>
      </c>
      <c r="L9636" s="1">
        <v>-409643.62914626754</v>
      </c>
      <c r="M9636" s="1">
        <v>-5572.0488290739931</v>
      </c>
      <c r="N9636" s="1">
        <v>-7479.2840118107943</v>
      </c>
      <c r="O9636" s="1">
        <v>-1121368.4820494549</v>
      </c>
      <c r="P9636" s="1">
        <v>2685.9539510310219</v>
      </c>
      <c r="Q9636" s="1">
        <v>-58827978.441685528</v>
      </c>
      <c r="R9636" s="1">
        <v>-34882551.299817719</v>
      </c>
      <c r="S9636" s="1">
        <v>-34864517.309393242</v>
      </c>
      <c r="T9636" s="1">
        <v>-437277.30468332593</v>
      </c>
      <c r="U9636" s="1">
        <v>-437277.30468332593</v>
      </c>
      <c r="V9636" s="1">
        <v>-5631704.6475074794</v>
      </c>
      <c r="W9636" s="1">
        <v>1495331.338184796</v>
      </c>
      <c r="X9636" s="1">
        <v>-939.01178521534462</v>
      </c>
      <c r="Y9636" s="1">
        <v>-1121368.4820494549</v>
      </c>
      <c r="Z9636" s="1">
        <v>-7479.2840118107943</v>
      </c>
      <c r="AA9636" s="1">
        <v>-94.810005098195617</v>
      </c>
      <c r="AB9636" s="1">
        <v>-9.7310444034088484</v>
      </c>
      <c r="AC9636" s="1">
        <v>-15425.314790448987</v>
      </c>
      <c r="AD9636" s="1">
        <v>-113.00684753577673</v>
      </c>
      <c r="AE9636" s="1">
        <v>1342.976975515511</v>
      </c>
      <c r="AF9636" s="1">
        <v>1342.976975515511</v>
      </c>
      <c r="AG9636" s="1">
        <v>-5476.0623494599804</v>
      </c>
      <c r="AH9636" s="5">
        <v>2.6548933350856407E-2</v>
      </c>
    </row>
    <row r="9637" spans="1:34" x14ac:dyDescent="0.2">
      <c r="A9637" s="4">
        <v>2013</v>
      </c>
      <c r="B9637" t="s">
        <v>386</v>
      </c>
      <c r="C9637" t="s">
        <v>213</v>
      </c>
      <c r="D9637" t="s">
        <v>352</v>
      </c>
      <c r="E9637" s="1" t="s">
        <v>353</v>
      </c>
      <c r="F9637" s="18">
        <v>-9.2149593878962377E-3</v>
      </c>
      <c r="G9637" s="18">
        <v>-0.10316684816291403</v>
      </c>
      <c r="H9637" s="1">
        <v>-98111672.602931246</v>
      </c>
      <c r="I9637" s="1">
        <v>-85197083.912393942</v>
      </c>
      <c r="J9637" s="1">
        <v>-25182.747998381354</v>
      </c>
      <c r="K9637" s="1">
        <v>-1154990.0165686696</v>
      </c>
      <c r="L9637" s="1">
        <v>-270340.44682261656</v>
      </c>
      <c r="M9637" s="1">
        <v>-4211.1593093710471</v>
      </c>
      <c r="N9637" s="1">
        <v>-842.7282821338971</v>
      </c>
      <c r="O9637" s="1">
        <v>-11476555.404442837</v>
      </c>
      <c r="P9637" s="1">
        <v>17533.81288673736</v>
      </c>
      <c r="Q9637" s="1">
        <v>-38937612.411382116</v>
      </c>
      <c r="R9637" s="1">
        <v>-26576347.491208546</v>
      </c>
      <c r="S9637" s="1">
        <v>-26563002.617845967</v>
      </c>
      <c r="T9637" s="1">
        <v>-288747.5041421674</v>
      </c>
      <c r="U9637" s="1">
        <v>-288747.5041421674</v>
      </c>
      <c r="V9637" s="1">
        <v>-4344293.7724228771</v>
      </c>
      <c r="W9637" s="1">
        <v>10363825.243228972</v>
      </c>
      <c r="X9637" s="1">
        <v>-80.259347725259516</v>
      </c>
      <c r="Y9637" s="1">
        <v>-11476555.404442837</v>
      </c>
      <c r="Z9637" s="1">
        <v>-842.7282821338971</v>
      </c>
      <c r="AA9637" s="1">
        <v>-593.78529489196785</v>
      </c>
      <c r="AB9637" s="1">
        <v>-1.13495637101183</v>
      </c>
      <c r="AC9637" s="1">
        <v>-11889.289458834661</v>
      </c>
      <c r="AD9637" s="1">
        <v>-707.75024449523937</v>
      </c>
      <c r="AE9637" s="1">
        <v>8766.9064433686799</v>
      </c>
      <c r="AF9637" s="1">
        <v>8766.9064433686799</v>
      </c>
      <c r="AG9637" s="1">
        <v>-3610.0058757833399</v>
      </c>
      <c r="AH9637" s="5">
        <v>2.5539836024456963E-4</v>
      </c>
    </row>
    <row r="9638" spans="1:34" x14ac:dyDescent="0.2">
      <c r="A9638" s="4">
        <v>2013</v>
      </c>
      <c r="B9638" t="s">
        <v>2582</v>
      </c>
      <c r="C9638" t="s">
        <v>273</v>
      </c>
      <c r="D9638" t="s">
        <v>358</v>
      </c>
      <c r="E9638" s="1" t="s">
        <v>353</v>
      </c>
      <c r="F9638" s="18">
        <v>-9.1189417239988992E-3</v>
      </c>
      <c r="G9638" s="18">
        <v>-1.1070257534967798</v>
      </c>
      <c r="H9638" s="1">
        <v>-88490423.486144856</v>
      </c>
      <c r="I9638" s="1">
        <v>-84885439.554301172</v>
      </c>
      <c r="J9638" s="1">
        <v>-19417.393548509706</v>
      </c>
      <c r="K9638" s="1">
        <v>-1061488.6654206428</v>
      </c>
      <c r="L9638" s="1">
        <v>-246624.42968549315</v>
      </c>
      <c r="M9638" s="1">
        <v>-3400.5377448839026</v>
      </c>
      <c r="N9638" s="1">
        <v>-49375.530539406784</v>
      </c>
      <c r="O9638" s="1">
        <v>-2221785.0088389027</v>
      </c>
      <c r="P9638" s="1">
        <v>-2892.3660658478639</v>
      </c>
      <c r="Q9638" s="1">
        <v>-35390262.244217515</v>
      </c>
      <c r="R9638" s="1">
        <v>-20300471.990013447</v>
      </c>
      <c r="S9638" s="1">
        <v>-20278821.261970438</v>
      </c>
      <c r="T9638" s="1">
        <v>-265372.16635516071</v>
      </c>
      <c r="U9638" s="1">
        <v>-265372.16635516071</v>
      </c>
      <c r="V9638" s="1">
        <v>-3265460.6822366668</v>
      </c>
      <c r="W9638" s="1">
        <v>-6427128.4824304469</v>
      </c>
      <c r="X9638" s="1">
        <v>-10531.371436524372</v>
      </c>
      <c r="Y9638" s="1">
        <v>-2221785.0088389027</v>
      </c>
      <c r="Z9638" s="1">
        <v>-49375.530539406784</v>
      </c>
      <c r="AA9638" s="1">
        <v>-31.277100000000004</v>
      </c>
      <c r="AB9638" s="1">
        <v>-318.03766760576866</v>
      </c>
      <c r="AC9638" s="1">
        <v>-9194.7482828462016</v>
      </c>
      <c r="AD9638" s="1">
        <v>-37.280100000000004</v>
      </c>
      <c r="AE9638" s="1">
        <v>-1446.1830329239319</v>
      </c>
      <c r="AF9638" s="1">
        <v>-1446.1830329239319</v>
      </c>
      <c r="AG9638" s="1">
        <v>-3368.8725348839025</v>
      </c>
      <c r="AH9638" s="5">
        <v>0.13577774008140281</v>
      </c>
    </row>
    <row r="9639" spans="1:34" x14ac:dyDescent="0.2">
      <c r="A9639" s="4">
        <v>2013</v>
      </c>
      <c r="B9639" t="s">
        <v>402</v>
      </c>
      <c r="C9639" t="s">
        <v>193</v>
      </c>
      <c r="D9639" t="s">
        <v>358</v>
      </c>
      <c r="E9639" s="1" t="s">
        <v>353</v>
      </c>
      <c r="F9639" s="18">
        <v>-8.3883786475991619E-3</v>
      </c>
      <c r="G9639" s="18">
        <v>-0.76169124865704119</v>
      </c>
      <c r="H9639" s="1">
        <v>-20214069.006151564</v>
      </c>
      <c r="I9639" s="1">
        <v>-19654473.524075441</v>
      </c>
      <c r="J9639" s="1">
        <v>-4907.9355918449128</v>
      </c>
      <c r="K9639" s="1">
        <v>-261219.97514389103</v>
      </c>
      <c r="L9639" s="1">
        <v>-61225.140207213</v>
      </c>
      <c r="M9639" s="1">
        <v>-851.11785691968623</v>
      </c>
      <c r="N9639" s="1">
        <v>-740.8476143806397</v>
      </c>
      <c r="O9639" s="1">
        <v>-231456.38998739692</v>
      </c>
      <c r="P9639" s="1">
        <v>805.92432552973526</v>
      </c>
      <c r="Q9639" s="1">
        <v>-8797559.044827275</v>
      </c>
      <c r="R9639" s="1">
        <v>-5363487.9009088213</v>
      </c>
      <c r="S9639" s="1">
        <v>-5360639.1127482774</v>
      </c>
      <c r="T9639" s="1">
        <v>-65304.993785972758</v>
      </c>
      <c r="U9639" s="1">
        <v>-65304.993785972758</v>
      </c>
      <c r="V9639" s="1">
        <v>-868184.25006462913</v>
      </c>
      <c r="W9639" s="1">
        <v>541279.28240661253</v>
      </c>
      <c r="X9639" s="1">
        <v>-172.68823178983658</v>
      </c>
      <c r="Y9639" s="1">
        <v>-231456.38998739692</v>
      </c>
      <c r="Z9639" s="1">
        <v>-740.8476143806397</v>
      </c>
      <c r="AA9639" s="1">
        <v>-27.889666869148307</v>
      </c>
      <c r="AB9639" s="1">
        <v>-2.1894473184084573</v>
      </c>
      <c r="AC9639" s="1">
        <v>-2417.7871827798112</v>
      </c>
      <c r="AD9639" s="1">
        <v>-33.242518323263205</v>
      </c>
      <c r="AE9639" s="1">
        <v>402.96216276486763</v>
      </c>
      <c r="AF9639" s="1">
        <v>402.96216276486763</v>
      </c>
      <c r="AG9639" s="1">
        <v>-822.88211389230764</v>
      </c>
      <c r="AH9639" s="5">
        <v>5.428165966284041E-2</v>
      </c>
    </row>
    <row r="9640" spans="1:34" x14ac:dyDescent="0.2">
      <c r="A9640" s="4">
        <v>2013</v>
      </c>
      <c r="B9640" t="s">
        <v>2100</v>
      </c>
      <c r="C9640" t="s">
        <v>145</v>
      </c>
      <c r="D9640" t="s">
        <v>352</v>
      </c>
      <c r="E9640" s="1" t="s">
        <v>353</v>
      </c>
      <c r="F9640" s="18">
        <v>-8.0915016108452035E-3</v>
      </c>
      <c r="G9640" s="18">
        <v>-0.11524206333524732</v>
      </c>
      <c r="H9640" s="1">
        <v>-8219311.7958241617</v>
      </c>
      <c r="I9640" s="1">
        <v>-8025878.6361125372</v>
      </c>
      <c r="J9640" s="1">
        <v>-1831.0660658429404</v>
      </c>
      <c r="K9640" s="1">
        <v>-106018.14770699842</v>
      </c>
      <c r="L9640" s="1">
        <v>-24807.159183461277</v>
      </c>
      <c r="M9640" s="1">
        <v>-332.2698987350019</v>
      </c>
      <c r="N9640" s="1">
        <v>-25.821811597933635</v>
      </c>
      <c r="O9640" s="1">
        <v>-60382.951326831753</v>
      </c>
      <c r="P9640" s="1">
        <v>-35.743718156017501</v>
      </c>
      <c r="Q9640" s="1">
        <v>-3560943.0938764992</v>
      </c>
      <c r="R9640" s="1">
        <v>-2067577.0116076889</v>
      </c>
      <c r="S9640" s="1">
        <v>-2066395.7620966113</v>
      </c>
      <c r="T9640" s="1">
        <v>-26504.536926749606</v>
      </c>
      <c r="U9640" s="1">
        <v>-26504.536926749606</v>
      </c>
      <c r="V9640" s="1">
        <v>-333114.79574401164</v>
      </c>
      <c r="W9640" s="1">
        <v>-76575.806870196582</v>
      </c>
      <c r="X9640" s="1">
        <v>-5.4920096657867434</v>
      </c>
      <c r="Y9640" s="1">
        <v>-60382.951326831753</v>
      </c>
      <c r="Z9640" s="1">
        <v>-25.821811597933632</v>
      </c>
      <c r="AA9640" s="1">
        <v>-0.93753397906834912</v>
      </c>
      <c r="AB9640" s="1">
        <v>-3.1200445109463728</v>
      </c>
      <c r="AC9640" s="1">
        <v>-909.74712532644287</v>
      </c>
      <c r="AD9640" s="1">
        <v>-1.1174744619247297</v>
      </c>
      <c r="AE9640" s="1">
        <v>-17.87185907800875</v>
      </c>
      <c r="AF9640" s="1">
        <v>-17.87185907800875</v>
      </c>
      <c r="AG9640" s="1">
        <v>-331.32073112261668</v>
      </c>
      <c r="AH9640" s="5">
        <v>2.1000175804884412E-2</v>
      </c>
    </row>
    <row r="9641" spans="1:34" x14ac:dyDescent="0.2">
      <c r="A9641" s="4">
        <v>2013</v>
      </c>
      <c r="B9641" t="s">
        <v>394</v>
      </c>
      <c r="C9641" t="s">
        <v>206</v>
      </c>
      <c r="D9641" t="s">
        <v>358</v>
      </c>
      <c r="E9641" s="1" t="s">
        <v>353</v>
      </c>
      <c r="F9641" s="18">
        <v>-8.047930084847707E-3</v>
      </c>
      <c r="G9641" s="18">
        <v>-0.27483719094553061</v>
      </c>
      <c r="H9641" s="1">
        <v>-28888725.329985216</v>
      </c>
      <c r="I9641" s="1">
        <v>-27983800.636497397</v>
      </c>
      <c r="J9641" s="1">
        <v>-6789.3335601124836</v>
      </c>
      <c r="K9641" s="1">
        <v>-372847.66072276409</v>
      </c>
      <c r="L9641" s="1">
        <v>-86926.69761375073</v>
      </c>
      <c r="M9641" s="1">
        <v>-1196.88994934064</v>
      </c>
      <c r="N9641" s="1">
        <v>-888.49198934045944</v>
      </c>
      <c r="O9641" s="1">
        <v>-437138.28304842836</v>
      </c>
      <c r="P9641" s="1">
        <v>862.6633959260771</v>
      </c>
      <c r="Q9641" s="1">
        <v>-12486742.005777339</v>
      </c>
      <c r="R9641" s="1">
        <v>-7502107.0039170841</v>
      </c>
      <c r="S9641" s="1">
        <v>-7495838.4426663592</v>
      </c>
      <c r="T9641" s="1">
        <v>-93211.915180691023</v>
      </c>
      <c r="U9641" s="1">
        <v>-93211.915180691023</v>
      </c>
      <c r="V9641" s="1">
        <v>-1212417.3415433059</v>
      </c>
      <c r="W9641" s="1">
        <v>436769.89183562505</v>
      </c>
      <c r="X9641" s="1">
        <v>-212.94577935702353</v>
      </c>
      <c r="Y9641" s="1">
        <v>-437138.28304842836</v>
      </c>
      <c r="Z9641" s="1">
        <v>-888.49198934045944</v>
      </c>
      <c r="AA9641" s="1">
        <v>-30.891831017147894</v>
      </c>
      <c r="AB9641" s="1">
        <v>-4.0331904686082485</v>
      </c>
      <c r="AC9641" s="1">
        <v>-3352.1794371320298</v>
      </c>
      <c r="AD9641" s="1">
        <v>-36.820886511293409</v>
      </c>
      <c r="AE9641" s="1">
        <v>431.33169796303855</v>
      </c>
      <c r="AF9641" s="1">
        <v>431.33169796303855</v>
      </c>
      <c r="AG9641" s="1">
        <v>-1165.6147890334985</v>
      </c>
      <c r="AH9641" s="5">
        <v>5.6555066405487769E-2</v>
      </c>
    </row>
    <row r="9642" spans="1:34" x14ac:dyDescent="0.2">
      <c r="A9642" s="4">
        <v>2013</v>
      </c>
      <c r="B9642" t="s">
        <v>2632</v>
      </c>
      <c r="C9642" t="s">
        <v>170</v>
      </c>
      <c r="D9642" t="s">
        <v>358</v>
      </c>
      <c r="E9642" s="1" t="s">
        <v>353</v>
      </c>
      <c r="F9642" s="18">
        <v>-7.8883535626540768E-3</v>
      </c>
      <c r="G9642" s="18" t="s">
        <v>128</v>
      </c>
      <c r="H9642" s="1">
        <v>-73553008.034844309</v>
      </c>
      <c r="I9642" s="1">
        <v>-71501488.11150676</v>
      </c>
      <c r="J9642" s="1">
        <v>-20839.367177880853</v>
      </c>
      <c r="K9642" s="1">
        <v>-933967.06982160301</v>
      </c>
      <c r="L9642" s="1">
        <v>-218064.78881725488</v>
      </c>
      <c r="M9642" s="1">
        <v>-3374.3646087151551</v>
      </c>
      <c r="N9642" s="1">
        <v>-40875.844084257085</v>
      </c>
      <c r="O9642" s="1">
        <v>-844763.43986759405</v>
      </c>
      <c r="P9642" s="1">
        <v>10364.951039789828</v>
      </c>
      <c r="Q9642" s="1">
        <v>-31396870.664893966</v>
      </c>
      <c r="R9642" s="1">
        <v>-21080823.364556406</v>
      </c>
      <c r="S9642" s="1">
        <v>-21064759.64710753</v>
      </c>
      <c r="T9642" s="1">
        <v>-233491.76745540075</v>
      </c>
      <c r="U9642" s="1">
        <v>-233491.76745540075</v>
      </c>
      <c r="V9642" s="1">
        <v>-3440692.0806721165</v>
      </c>
      <c r="W9642" s="1">
        <v>4792791.5246960232</v>
      </c>
      <c r="X9642" s="1">
        <v>-6664.7192840606049</v>
      </c>
      <c r="Y9642" s="1">
        <v>-844763.43986759405</v>
      </c>
      <c r="Z9642" s="1">
        <v>-40875.844084257085</v>
      </c>
      <c r="AA9642" s="1">
        <v>-406.16264421794597</v>
      </c>
      <c r="AB9642" s="1">
        <v>-125.66598861948921</v>
      </c>
      <c r="AC9642" s="1">
        <v>-9752.107319150773</v>
      </c>
      <c r="AD9642" s="1">
        <v>-484.11726127772232</v>
      </c>
      <c r="AE9642" s="1">
        <v>5182.4755198949142</v>
      </c>
      <c r="AF9642" s="1">
        <v>5182.4755198949142</v>
      </c>
      <c r="AG9642" s="1">
        <v>-2963.161990079906</v>
      </c>
      <c r="AH9642" s="5">
        <v>0.18062018249833395</v>
      </c>
    </row>
    <row r="9643" spans="1:34" x14ac:dyDescent="0.2">
      <c r="A9643" s="4">
        <v>2013</v>
      </c>
      <c r="B9643" t="s">
        <v>2697</v>
      </c>
      <c r="C9643" t="s">
        <v>127</v>
      </c>
      <c r="D9643" t="s">
        <v>358</v>
      </c>
      <c r="E9643" s="1" t="s">
        <v>353</v>
      </c>
      <c r="F9643" s="18">
        <v>-7.7090061125890752E-3</v>
      </c>
      <c r="G9643" s="18">
        <v>-0.20047003924358014</v>
      </c>
      <c r="H9643" s="1">
        <v>-17482627.172656596</v>
      </c>
      <c r="I9643" s="1">
        <v>-17105455.271093085</v>
      </c>
      <c r="J9643" s="1">
        <v>-4748.9931269295766</v>
      </c>
      <c r="K9643" s="1">
        <v>-227011.49173833898</v>
      </c>
      <c r="L9643" s="1">
        <v>-51289.964589026982</v>
      </c>
      <c r="M9643" s="1">
        <v>-792.98565947224176</v>
      </c>
      <c r="N9643" s="1">
        <v>-5592.1331809954045</v>
      </c>
      <c r="O9643" s="1">
        <v>-90169.244968327912</v>
      </c>
      <c r="P9643" s="1">
        <v>2432.9116995889581</v>
      </c>
      <c r="Q9643" s="1">
        <v>-7380469.3840899142</v>
      </c>
      <c r="R9643" s="1">
        <v>-4840359.1650623754</v>
      </c>
      <c r="S9643" s="1">
        <v>-4827921.7565351976</v>
      </c>
      <c r="T9643" s="1">
        <v>-56752.872934584746</v>
      </c>
      <c r="U9643" s="1">
        <v>-56752.872934584746</v>
      </c>
      <c r="V9643" s="1">
        <v>-787345.38261943357</v>
      </c>
      <c r="W9643" s="1">
        <v>564783.07685815624</v>
      </c>
      <c r="X9643" s="1">
        <v>-1332.7444805703251</v>
      </c>
      <c r="Y9643" s="1">
        <v>-90169.244968327912</v>
      </c>
      <c r="Z9643" s="1">
        <v>-5592.1331809954045</v>
      </c>
      <c r="AA9643" s="1">
        <v>-97.85492963343485</v>
      </c>
      <c r="AB9643" s="1">
        <v>-39.755629171522941</v>
      </c>
      <c r="AC9643" s="1">
        <v>-2199.4411948651314</v>
      </c>
      <c r="AD9643" s="1">
        <v>-116.63618309329874</v>
      </c>
      <c r="AE9643" s="1">
        <v>1216.455849794479</v>
      </c>
      <c r="AF9643" s="1">
        <v>1216.455849794479</v>
      </c>
      <c r="AG9643" s="1">
        <v>-693.91647158788112</v>
      </c>
      <c r="AH9643" s="5">
        <v>0.20553200097692256</v>
      </c>
    </row>
    <row r="9644" spans="1:34" x14ac:dyDescent="0.2">
      <c r="A9644" s="4">
        <v>2013</v>
      </c>
      <c r="B9644" t="s">
        <v>379</v>
      </c>
      <c r="C9644" t="s">
        <v>143</v>
      </c>
      <c r="D9644" t="s">
        <v>352</v>
      </c>
      <c r="E9644" s="1" t="s">
        <v>353</v>
      </c>
      <c r="F9644" s="18">
        <v>-7.4547003473624997E-3</v>
      </c>
      <c r="G9644" s="18">
        <v>-2.9901033342740194E-2</v>
      </c>
      <c r="H9644" s="1">
        <v>-16766289.628683792</v>
      </c>
      <c r="I9644" s="1">
        <v>-16375945.201097833</v>
      </c>
      <c r="J9644" s="1">
        <v>-6048.7629319714879</v>
      </c>
      <c r="K9644" s="1">
        <v>-212139.20752905458</v>
      </c>
      <c r="L9644" s="1">
        <v>-49844.742796725426</v>
      </c>
      <c r="M9644" s="1">
        <v>-829.73048767660089</v>
      </c>
      <c r="N9644" s="1">
        <v>-622.37154571420217</v>
      </c>
      <c r="O9644" s="1">
        <v>-124216.10714342102</v>
      </c>
      <c r="P9644" s="1">
        <v>3356.4948486098306</v>
      </c>
      <c r="Q9644" s="1">
        <v>-7184679.6817250149</v>
      </c>
      <c r="R9644" s="1">
        <v>-5494531.840634183</v>
      </c>
      <c r="S9644" s="1">
        <v>-5488855.2293671705</v>
      </c>
      <c r="T9644" s="1">
        <v>-52967.914023930338</v>
      </c>
      <c r="U9644" s="1">
        <v>-53351.753962453367</v>
      </c>
      <c r="V9644" s="1">
        <v>-905834.05179217679</v>
      </c>
      <c r="W9644" s="1">
        <v>2539375.7722014291</v>
      </c>
      <c r="X9644" s="1">
        <v>-115.33391610504921</v>
      </c>
      <c r="Y9644" s="1">
        <v>-124216.10714342102</v>
      </c>
      <c r="Z9644" s="1">
        <v>-622.37154571420217</v>
      </c>
      <c r="AA9644" s="1">
        <v>-120.29172373649597</v>
      </c>
      <c r="AB9644" s="1">
        <v>-13.000660019243437</v>
      </c>
      <c r="AC9644" s="1">
        <v>-2862.9938857944417</v>
      </c>
      <c r="AD9644" s="1">
        <v>-143.3792611869049</v>
      </c>
      <c r="AE9644" s="1">
        <v>1678.2474243049153</v>
      </c>
      <c r="AF9644" s="1">
        <v>1678.2474243049153</v>
      </c>
      <c r="AG9644" s="1">
        <v>-707.94609291563745</v>
      </c>
      <c r="AH9644" s="5">
        <v>1.3661921692083233E-2</v>
      </c>
    </row>
    <row r="9645" spans="1:34" x14ac:dyDescent="0.2">
      <c r="A9645" s="4">
        <v>2013</v>
      </c>
      <c r="B9645" t="s">
        <v>405</v>
      </c>
      <c r="C9645" t="s">
        <v>145</v>
      </c>
      <c r="D9645" t="s">
        <v>358</v>
      </c>
      <c r="E9645" s="1" t="s">
        <v>353</v>
      </c>
      <c r="F9645" s="18">
        <v>-6.7691266866685505E-3</v>
      </c>
      <c r="G9645" s="18">
        <v>-0.1900256197470212</v>
      </c>
      <c r="H9645" s="1">
        <v>-143875241.02764466</v>
      </c>
      <c r="I9645" s="1">
        <v>-140437457.46702659</v>
      </c>
      <c r="J9645" s="1">
        <v>-32025.243711236428</v>
      </c>
      <c r="K9645" s="1">
        <v>-1852635.7973261657</v>
      </c>
      <c r="L9645" s="1">
        <v>-433330.44069185079</v>
      </c>
      <c r="M9645" s="1">
        <v>-5807.9977785612191</v>
      </c>
      <c r="N9645" s="1">
        <v>-540.29854689234492</v>
      </c>
      <c r="O9645" s="1">
        <v>-1112695.876905815</v>
      </c>
      <c r="P9645" s="1">
        <v>-747.90565747026164</v>
      </c>
      <c r="Q9645" s="1">
        <v>-62201790.963571079</v>
      </c>
      <c r="R9645" s="1">
        <v>-36106756.277739234</v>
      </c>
      <c r="S9645" s="1">
        <v>-36085183.773824662</v>
      </c>
      <c r="T9645" s="1">
        <v>-463158.94933154143</v>
      </c>
      <c r="U9645" s="1">
        <v>-463158.94933154143</v>
      </c>
      <c r="V9645" s="1">
        <v>-5817024.1757578487</v>
      </c>
      <c r="W9645" s="1">
        <v>-1602280.963988869</v>
      </c>
      <c r="X9645" s="1">
        <v>-114.91544002206057</v>
      </c>
      <c r="Y9645" s="1">
        <v>-1112695.876905815</v>
      </c>
      <c r="Z9645" s="1">
        <v>-540.29854689234492</v>
      </c>
      <c r="AA9645" s="1">
        <v>-19.617068486138407</v>
      </c>
      <c r="AB9645" s="1">
        <v>-65.284169126176394</v>
      </c>
      <c r="AC9645" s="1">
        <v>-15891.556861623105</v>
      </c>
      <c r="AD9645" s="1">
        <v>-23.382163783409858</v>
      </c>
      <c r="AE9645" s="1">
        <v>-373.95282873513082</v>
      </c>
      <c r="AF9645" s="1">
        <v>-373.95282873513082</v>
      </c>
      <c r="AG9645" s="1">
        <v>-5788.1372865975154</v>
      </c>
      <c r="AH9645" s="5">
        <v>2.5058723879782634E-2</v>
      </c>
    </row>
    <row r="9646" spans="1:34" x14ac:dyDescent="0.2">
      <c r="A9646" s="4">
        <v>2013</v>
      </c>
      <c r="B9646" t="s">
        <v>400</v>
      </c>
      <c r="C9646" t="s">
        <v>206</v>
      </c>
      <c r="D9646" t="s">
        <v>358</v>
      </c>
      <c r="E9646" s="1" t="s">
        <v>353</v>
      </c>
      <c r="F9646" s="18">
        <v>-6.4168169120946052E-3</v>
      </c>
      <c r="G9646" s="18">
        <v>-0.13510001012220804</v>
      </c>
      <c r="H9646" s="1">
        <v>-10709490.789610153</v>
      </c>
      <c r="I9646" s="1">
        <v>-10347793.818000937</v>
      </c>
      <c r="J9646" s="1">
        <v>-2547.6440789819294</v>
      </c>
      <c r="K9646" s="1">
        <v>-137934.87348539222</v>
      </c>
      <c r="L9646" s="1">
        <v>-32112.293249100891</v>
      </c>
      <c r="M9646" s="1">
        <v>-445.64529230808654</v>
      </c>
      <c r="N9646" s="1">
        <v>-413.10314890802636</v>
      </c>
      <c r="O9646" s="1">
        <v>-188644.50653385144</v>
      </c>
      <c r="P9646" s="1">
        <v>401.09417932883309</v>
      </c>
      <c r="Q9646" s="1">
        <v>-4613613.9713342525</v>
      </c>
      <c r="R9646" s="1">
        <v>-2795047.114079704</v>
      </c>
      <c r="S9646" s="1">
        <v>-2792437.0786925345</v>
      </c>
      <c r="T9646" s="1">
        <v>-34483.718371348055</v>
      </c>
      <c r="U9646" s="1">
        <v>-34483.718371348055</v>
      </c>
      <c r="V9646" s="1">
        <v>-452026.70523805561</v>
      </c>
      <c r="W9646" s="1">
        <v>203075.57055123406</v>
      </c>
      <c r="X9646" s="1">
        <v>-99.008852138735179</v>
      </c>
      <c r="Y9646" s="1">
        <v>-188644.50653385144</v>
      </c>
      <c r="Z9646" s="1">
        <v>-413.10314890802636</v>
      </c>
      <c r="AA9646" s="1">
        <v>-14.363115055422718</v>
      </c>
      <c r="AB9646" s="1">
        <v>-1.8752264541683643</v>
      </c>
      <c r="AC9646" s="1">
        <v>-1254.0676068553303</v>
      </c>
      <c r="AD9646" s="1">
        <v>-17.119821389376394</v>
      </c>
      <c r="AE9646" s="1">
        <v>200.54708966441655</v>
      </c>
      <c r="AF9646" s="1">
        <v>200.54708966441655</v>
      </c>
      <c r="AG9646" s="1">
        <v>-431.1039488176695</v>
      </c>
      <c r="AH9646" s="5">
        <v>6.9556407402390996E-2</v>
      </c>
    </row>
    <row r="9647" spans="1:34" x14ac:dyDescent="0.2">
      <c r="A9647" s="4">
        <v>2013</v>
      </c>
      <c r="B9647" t="s">
        <v>395</v>
      </c>
      <c r="C9647" t="s">
        <v>193</v>
      </c>
      <c r="D9647" t="s">
        <v>372</v>
      </c>
      <c r="E9647" s="1" t="s">
        <v>353</v>
      </c>
      <c r="F9647" s="18">
        <v>-6.2062259766617568E-3</v>
      </c>
      <c r="G9647" s="18">
        <v>-0.20708262518195381</v>
      </c>
      <c r="H9647" s="1">
        <v>-49912016.420628272</v>
      </c>
      <c r="I9647" s="1">
        <v>-48829294.038188674</v>
      </c>
      <c r="J9647" s="1">
        <v>-12545.662469693389</v>
      </c>
      <c r="K9647" s="1">
        <v>-648819.47514216939</v>
      </c>
      <c r="L9647" s="1">
        <v>-152056.64270615249</v>
      </c>
      <c r="M9647" s="1">
        <v>-2142.717119093812</v>
      </c>
      <c r="N9647" s="1">
        <v>-2472.4681149563139</v>
      </c>
      <c r="O9647" s="1">
        <v>-267375.0687933297</v>
      </c>
      <c r="P9647" s="1">
        <v>2689.6519058184549</v>
      </c>
      <c r="Q9647" s="1">
        <v>-21856619.484703898</v>
      </c>
      <c r="R9647" s="1">
        <v>-13537235.902435647</v>
      </c>
      <c r="S9647" s="1">
        <v>-13529645.417281538</v>
      </c>
      <c r="T9647" s="1">
        <v>-162204.86878554235</v>
      </c>
      <c r="U9647" s="1">
        <v>-162204.86878554235</v>
      </c>
      <c r="V9647" s="1">
        <v>-2194398.4311986249</v>
      </c>
      <c r="W9647" s="1">
        <v>1806438.6535895376</v>
      </c>
      <c r="X9647" s="1">
        <v>-576.32114707625362</v>
      </c>
      <c r="Y9647" s="1">
        <v>-267375.0687933297</v>
      </c>
      <c r="Z9647" s="1">
        <v>-2472.4681149563139</v>
      </c>
      <c r="AA9647" s="1">
        <v>-93.077592115041426</v>
      </c>
      <c r="AB9647" s="1">
        <v>-7.3069529806978615</v>
      </c>
      <c r="AC9647" s="1">
        <v>-6152.083849502751</v>
      </c>
      <c r="AD9647" s="1">
        <v>-110.94193329330263</v>
      </c>
      <c r="AE9647" s="1">
        <v>1344.8259529092275</v>
      </c>
      <c r="AF9647" s="1">
        <v>1344.8259529092275</v>
      </c>
      <c r="AG9647" s="1">
        <v>-2048.4845495583654</v>
      </c>
      <c r="AH9647" s="5">
        <v>7.0829851588000731E-2</v>
      </c>
    </row>
    <row r="9648" spans="1:34" x14ac:dyDescent="0.2">
      <c r="A9648" s="4">
        <v>2013</v>
      </c>
      <c r="B9648" t="s">
        <v>2104</v>
      </c>
      <c r="C9648" t="s">
        <v>185</v>
      </c>
      <c r="D9648" t="s">
        <v>358</v>
      </c>
      <c r="E9648" s="1" t="s">
        <v>353</v>
      </c>
      <c r="F9648" s="18">
        <v>-5.5231074761982425E-3</v>
      </c>
      <c r="G9648" s="18">
        <v>-0.23519701640762436</v>
      </c>
      <c r="H9648" s="1">
        <v>-3617667.3482470415</v>
      </c>
      <c r="I9648" s="1">
        <v>-3539826.8331653862</v>
      </c>
      <c r="J9648" s="1">
        <v>-947.18826916122737</v>
      </c>
      <c r="K9648" s="1">
        <v>-46418.281917477085</v>
      </c>
      <c r="L9648" s="1">
        <v>-10724.751234241239</v>
      </c>
      <c r="M9648" s="1">
        <v>-154.11573841514647</v>
      </c>
      <c r="N9648" s="1">
        <v>-904.26173643114021</v>
      </c>
      <c r="O9648" s="1">
        <v>-18859.364124524491</v>
      </c>
      <c r="P9648" s="1">
        <v>167.44793859597303</v>
      </c>
      <c r="Q9648" s="1">
        <v>-1542187.6671001085</v>
      </c>
      <c r="R9648" s="1">
        <v>-971986.55768815812</v>
      </c>
      <c r="S9648" s="1">
        <v>-970461.03413676284</v>
      </c>
      <c r="T9648" s="1">
        <v>-11604.570479369271</v>
      </c>
      <c r="U9648" s="1">
        <v>-11604.570479369271</v>
      </c>
      <c r="V9648" s="1">
        <v>-157690.79267113184</v>
      </c>
      <c r="W9648" s="1">
        <v>68307.70873109113</v>
      </c>
      <c r="X9648" s="1">
        <v>-217.77730557379948</v>
      </c>
      <c r="Y9648" s="1">
        <v>-18859.364124524491</v>
      </c>
      <c r="Z9648" s="1">
        <v>-904.26173643114021</v>
      </c>
      <c r="AA9648" s="1">
        <v>-7.2715174274895906</v>
      </c>
      <c r="AB9648" s="1">
        <v>-3.601355396615749</v>
      </c>
      <c r="AC9648" s="1">
        <v>-459.61519543558404</v>
      </c>
      <c r="AD9648" s="1">
        <v>-8.6671365583303661</v>
      </c>
      <c r="AE9648" s="1">
        <v>83.723969297986514</v>
      </c>
      <c r="AF9648" s="1">
        <v>83.723969297986514</v>
      </c>
      <c r="AG9648" s="1">
        <v>-146.75399047943256</v>
      </c>
      <c r="AH9648" s="5">
        <v>0.12459362133079055</v>
      </c>
    </row>
    <row r="9649" spans="1:34" x14ac:dyDescent="0.2">
      <c r="A9649" s="4">
        <v>2013</v>
      </c>
      <c r="B9649" t="s">
        <v>2103</v>
      </c>
      <c r="C9649" t="s">
        <v>193</v>
      </c>
      <c r="D9649" t="s">
        <v>358</v>
      </c>
      <c r="E9649" s="1" t="s">
        <v>353</v>
      </c>
      <c r="F9649" s="18">
        <v>-4.8868502619717541E-3</v>
      </c>
      <c r="G9649" s="18">
        <v>-0.40223176417154599</v>
      </c>
      <c r="H9649" s="1">
        <v>-69053756.032284468</v>
      </c>
      <c r="I9649" s="1">
        <v>-67084781.31964232</v>
      </c>
      <c r="J9649" s="1">
        <v>-17764.437967991867</v>
      </c>
      <c r="K9649" s="1">
        <v>-891161.90194616362</v>
      </c>
      <c r="L9649" s="1">
        <v>-208829.76444357456</v>
      </c>
      <c r="M9649" s="1">
        <v>-2986.0967603724198</v>
      </c>
      <c r="N9649" s="1">
        <v>-4344.2163216581366</v>
      </c>
      <c r="O9649" s="1">
        <v>-848614.11133652891</v>
      </c>
      <c r="P9649" s="1">
        <v>4725.8161341513987</v>
      </c>
      <c r="Q9649" s="1">
        <v>-30028143.788892616</v>
      </c>
      <c r="R9649" s="1">
        <v>-18916542.352369878</v>
      </c>
      <c r="S9649" s="1">
        <v>-18905344.967569295</v>
      </c>
      <c r="T9649" s="1">
        <v>-222790.4754865409</v>
      </c>
      <c r="U9649" s="1">
        <v>-222790.4754865409</v>
      </c>
      <c r="V9649" s="1">
        <v>-3071015.3033961006</v>
      </c>
      <c r="W9649" s="1">
        <v>3173978.3560915515</v>
      </c>
      <c r="X9649" s="1">
        <v>-1012.6171975688501</v>
      </c>
      <c r="Y9649" s="1">
        <v>-848614.11133652891</v>
      </c>
      <c r="Z9649" s="1">
        <v>-4344.2163216581366</v>
      </c>
      <c r="AA9649" s="1">
        <v>-163.54071156705132</v>
      </c>
      <c r="AB9649" s="1">
        <v>-12.838581904582856</v>
      </c>
      <c r="AC9649" s="1">
        <v>-8670.0614402704505</v>
      </c>
      <c r="AD9649" s="1">
        <v>-194.92900816542547</v>
      </c>
      <c r="AE9649" s="1">
        <v>2362.9080670756994</v>
      </c>
      <c r="AF9649" s="1">
        <v>2362.9080670756994</v>
      </c>
      <c r="AG9649" s="1">
        <v>-2820.5267115085512</v>
      </c>
      <c r="AH9649" s="5">
        <v>8.6835717864455347E-2</v>
      </c>
    </row>
    <row r="9650" spans="1:34" x14ac:dyDescent="0.2">
      <c r="A9650" s="4">
        <v>2013</v>
      </c>
      <c r="B9650" t="s">
        <v>416</v>
      </c>
      <c r="C9650" t="s">
        <v>118</v>
      </c>
      <c r="D9650" t="s">
        <v>372</v>
      </c>
      <c r="E9650" s="1" t="s">
        <v>353</v>
      </c>
      <c r="F9650" s="18">
        <v>-4.2425957449965471E-3</v>
      </c>
      <c r="G9650" s="18">
        <v>-3.189235886436282E-2</v>
      </c>
      <c r="H9650" s="1">
        <v>-1080647.0025569701</v>
      </c>
      <c r="I9650" s="1">
        <v>-1057087.3651208677</v>
      </c>
      <c r="J9650" s="1">
        <v>-260.22791044073875</v>
      </c>
      <c r="K9650" s="1">
        <v>-14082.92888099628</v>
      </c>
      <c r="L9650" s="1">
        <v>-3294.1368344811758</v>
      </c>
      <c r="M9650" s="1">
        <v>-45.799847858136069</v>
      </c>
      <c r="N9650" s="1">
        <v>-131.53447745139272</v>
      </c>
      <c r="O9650" s="1">
        <v>-5792.2460316947927</v>
      </c>
      <c r="P9650" s="1">
        <v>47.236546820453398</v>
      </c>
      <c r="Q9650" s="1">
        <v>-473280.50233482389</v>
      </c>
      <c r="R9650" s="1">
        <v>-287136.58850035392</v>
      </c>
      <c r="S9650" s="1">
        <v>-286962.82046214835</v>
      </c>
      <c r="T9650" s="1">
        <v>-3520.73222024907</v>
      </c>
      <c r="U9650" s="1">
        <v>-3520.73222024907</v>
      </c>
      <c r="V9650" s="1">
        <v>-46454.395095412976</v>
      </c>
      <c r="W9650" s="1">
        <v>26297.654411068328</v>
      </c>
      <c r="X9650" s="1">
        <v>-16.513936934866635</v>
      </c>
      <c r="Y9650" s="1">
        <v>-5792.2460316947927</v>
      </c>
      <c r="Z9650" s="1">
        <v>-131.53447745139272</v>
      </c>
      <c r="AA9650" s="1">
        <v>-1.6673767780528186</v>
      </c>
      <c r="AB9650" s="1">
        <v>-0.1711350763839749</v>
      </c>
      <c r="AC9650" s="1">
        <v>-127.89054701537239</v>
      </c>
      <c r="AD9650" s="1">
        <v>-1.987395667228959</v>
      </c>
      <c r="AE9650" s="1">
        <v>23.618273410226699</v>
      </c>
      <c r="AF9650" s="1">
        <v>23.618273410226699</v>
      </c>
      <c r="AG9650" s="1">
        <v>-44.11178100327529</v>
      </c>
      <c r="AH9650" s="5">
        <v>5.5102915578670697E-2</v>
      </c>
    </row>
    <row r="9651" spans="1:34" x14ac:dyDescent="0.2">
      <c r="A9651" s="4">
        <v>2013</v>
      </c>
      <c r="B9651" t="s">
        <v>420</v>
      </c>
      <c r="C9651" t="s">
        <v>118</v>
      </c>
      <c r="D9651" t="s">
        <v>358</v>
      </c>
      <c r="E9651" s="1" t="s">
        <v>353</v>
      </c>
      <c r="F9651" s="18">
        <v>-3.7484157477348395E-3</v>
      </c>
      <c r="G9651" s="18">
        <v>-0.39067443531988627</v>
      </c>
      <c r="H9651" s="1">
        <v>-13005404.341237707</v>
      </c>
      <c r="I9651" s="1">
        <v>-12735134.421840496</v>
      </c>
      <c r="J9651" s="1">
        <v>-3164.163142665328</v>
      </c>
      <c r="K9651" s="1">
        <v>-169700.22996690421</v>
      </c>
      <c r="L9651" s="1">
        <v>-39682.675590805717</v>
      </c>
      <c r="M9651" s="1">
        <v>-554.60569428599297</v>
      </c>
      <c r="N9651" s="1">
        <v>-1791.6926330866131</v>
      </c>
      <c r="O9651" s="1">
        <v>-56019.983465173747</v>
      </c>
      <c r="P9651" s="1">
        <v>643.43109571353784</v>
      </c>
      <c r="Q9651" s="1">
        <v>-5701982.908015132</v>
      </c>
      <c r="R9651" s="1">
        <v>-3478216.9843424438</v>
      </c>
      <c r="S9651" s="1">
        <v>-3476040.2700907351</v>
      </c>
      <c r="T9651" s="1">
        <v>-42425.057491726053</v>
      </c>
      <c r="U9651" s="1">
        <v>-42425.057491726053</v>
      </c>
      <c r="V9651" s="1">
        <v>-562998.00259059679</v>
      </c>
      <c r="W9651" s="1">
        <v>358212.64955555502</v>
      </c>
      <c r="X9651" s="1">
        <v>-224.94405818726418</v>
      </c>
      <c r="Y9651" s="1">
        <v>-56019.983465173747</v>
      </c>
      <c r="Z9651" s="1">
        <v>-1791.6926330866131</v>
      </c>
      <c r="AA9651" s="1">
        <v>-22.71211888853173</v>
      </c>
      <c r="AB9651" s="1">
        <v>-2.3311109114581123</v>
      </c>
      <c r="AC9651" s="1">
        <v>-1551.7954883343148</v>
      </c>
      <c r="AD9651" s="1">
        <v>-27.071245843647642</v>
      </c>
      <c r="AE9651" s="1">
        <v>321.71554785676892</v>
      </c>
      <c r="AF9651" s="1">
        <v>321.71554785676892</v>
      </c>
      <c r="AG9651" s="1">
        <v>-531.6117461849758</v>
      </c>
      <c r="AH9651" s="5">
        <v>6.1454483974123925E-2</v>
      </c>
    </row>
    <row r="9652" spans="1:34" x14ac:dyDescent="0.2">
      <c r="A9652" s="4">
        <v>2013</v>
      </c>
      <c r="B9652" t="s">
        <v>408</v>
      </c>
      <c r="C9652" t="s">
        <v>149</v>
      </c>
      <c r="D9652" t="s">
        <v>372</v>
      </c>
      <c r="E9652" s="1" t="s">
        <v>353</v>
      </c>
      <c r="F9652" s="18">
        <v>-3.6473039152085111E-3</v>
      </c>
      <c r="G9652" s="18">
        <v>-3.5408197402658596E-2</v>
      </c>
      <c r="H9652" s="1">
        <v>-5975680.9078673776</v>
      </c>
      <c r="I9652" s="1">
        <v>-3727712.8786306339</v>
      </c>
      <c r="J9652" s="1">
        <v>-888.00865099392786</v>
      </c>
      <c r="K9652" s="1">
        <v>-48990.960259297201</v>
      </c>
      <c r="L9652" s="1">
        <v>-11454.237130063981</v>
      </c>
      <c r="M9652" s="1">
        <v>-156.93467149478997</v>
      </c>
      <c r="N9652" s="1">
        <v>-323.7056845847145</v>
      </c>
      <c r="O9652" s="1">
        <v>-2186203.1542340931</v>
      </c>
      <c r="P9652" s="1">
        <v>48.971393784342013</v>
      </c>
      <c r="Q9652" s="1">
        <v>-1644908.620081678</v>
      </c>
      <c r="R9652" s="1">
        <v>-975805.51330402191</v>
      </c>
      <c r="S9652" s="1">
        <v>-975175.17126065341</v>
      </c>
      <c r="T9652" s="1">
        <v>-12247.7400648243</v>
      </c>
      <c r="U9652" s="1">
        <v>-12247.7400648243</v>
      </c>
      <c r="V9652" s="1">
        <v>-157532.46757005033</v>
      </c>
      <c r="W9652" s="1">
        <v>-10610.048399227342</v>
      </c>
      <c r="X9652" s="1">
        <v>-76.316051803851096</v>
      </c>
      <c r="Y9652" s="1">
        <v>-2186203.1542340931</v>
      </c>
      <c r="Z9652" s="1">
        <v>-323.7056845847145</v>
      </c>
      <c r="AA9652" s="1">
        <v>-3.0234530994272237</v>
      </c>
      <c r="AB9652" s="1">
        <v>-3.0729031841420418</v>
      </c>
      <c r="AC9652" s="1">
        <v>-435.82874490347444</v>
      </c>
      <c r="AD9652" s="1">
        <v>-3.6037431185102466</v>
      </c>
      <c r="AE9652" s="1">
        <v>24.485696892171006</v>
      </c>
      <c r="AF9652" s="1">
        <v>24.485696892171006</v>
      </c>
      <c r="AG9652" s="1">
        <v>-153.87370109412899</v>
      </c>
      <c r="AH9652" s="5">
        <v>2.0857488036438727E-2</v>
      </c>
    </row>
    <row r="9653" spans="1:34" x14ac:dyDescent="0.2">
      <c r="A9653" s="4">
        <v>2013</v>
      </c>
      <c r="B9653" t="s">
        <v>404</v>
      </c>
      <c r="C9653" t="s">
        <v>193</v>
      </c>
      <c r="D9653" t="s">
        <v>358</v>
      </c>
      <c r="E9653" s="1" t="s">
        <v>353</v>
      </c>
      <c r="F9653" s="18">
        <v>-3.5004731451875673E-3</v>
      </c>
      <c r="G9653" s="18">
        <v>-0.37835462899045752</v>
      </c>
      <c r="H9653" s="1">
        <v>-47166077.709335878</v>
      </c>
      <c r="I9653" s="1">
        <v>-46133772.287061952</v>
      </c>
      <c r="J9653" s="1">
        <v>-12860.673170307748</v>
      </c>
      <c r="K9653" s="1">
        <v>-612569.02436592733</v>
      </c>
      <c r="L9653" s="1">
        <v>-143519.09172032672</v>
      </c>
      <c r="M9653" s="1">
        <v>-2105.0824659794866</v>
      </c>
      <c r="N9653" s="1">
        <v>-4142.439562716756</v>
      </c>
      <c r="O9653" s="1">
        <v>-261615.42611450903</v>
      </c>
      <c r="P9653" s="1">
        <v>4506.3151258457192</v>
      </c>
      <c r="Q9653" s="1">
        <v>-20650324.072245289</v>
      </c>
      <c r="R9653" s="1">
        <v>-13396735.929821953</v>
      </c>
      <c r="S9653" s="1">
        <v>-13388097.960429696</v>
      </c>
      <c r="T9653" s="1">
        <v>-153142.25609148183</v>
      </c>
      <c r="U9653" s="1">
        <v>-153142.25609148183</v>
      </c>
      <c r="V9653" s="1">
        <v>-2180444.6963212159</v>
      </c>
      <c r="W9653" s="1">
        <v>3026555.894081695</v>
      </c>
      <c r="X9653" s="1">
        <v>-965.58394667959465</v>
      </c>
      <c r="Y9653" s="1">
        <v>-261615.42611450903</v>
      </c>
      <c r="Z9653" s="1">
        <v>-4142.439562716756</v>
      </c>
      <c r="AA9653" s="1">
        <v>-155.94470062016285</v>
      </c>
      <c r="AB9653" s="1">
        <v>-12.242265502658976</v>
      </c>
      <c r="AC9653" s="1">
        <v>-6228.0331689368386</v>
      </c>
      <c r="AD9653" s="1">
        <v>-185.87509818972131</v>
      </c>
      <c r="AE9653" s="1">
        <v>2253.1575629228596</v>
      </c>
      <c r="AF9653" s="1">
        <v>2253.1575629228596</v>
      </c>
      <c r="AG9653" s="1">
        <v>-1947.2026851326502</v>
      </c>
      <c r="AH9653" s="5">
        <v>0.11387573324421051</v>
      </c>
    </row>
    <row r="9654" spans="1:34" x14ac:dyDescent="0.2">
      <c r="A9654" s="4">
        <v>2013</v>
      </c>
      <c r="B9654" t="s">
        <v>409</v>
      </c>
      <c r="C9654" t="s">
        <v>190</v>
      </c>
      <c r="D9654" t="s">
        <v>358</v>
      </c>
      <c r="E9654" s="1" t="s">
        <v>353</v>
      </c>
      <c r="F9654" s="18">
        <v>-2.7332457004551024E-3</v>
      </c>
      <c r="G9654" s="18">
        <v>-6.4118034215933983E-2</v>
      </c>
      <c r="H9654" s="1">
        <v>-22285505.152432173</v>
      </c>
      <c r="I9654" s="1">
        <v>-21799754.932439268</v>
      </c>
      <c r="J9654" s="1">
        <v>-4887.0892625116503</v>
      </c>
      <c r="K9654" s="1">
        <v>-294090.74965845793</v>
      </c>
      <c r="L9654" s="1">
        <v>-67162.307901757376</v>
      </c>
      <c r="M9654" s="1">
        <v>-898.47531654760235</v>
      </c>
      <c r="N9654" s="1">
        <v>-645.36309145649659</v>
      </c>
      <c r="O9654" s="1">
        <v>-118100.74754116251</v>
      </c>
      <c r="P9654" s="1">
        <v>34.512778996176372</v>
      </c>
      <c r="Q9654" s="1">
        <v>-9639681.1776179485</v>
      </c>
      <c r="R9654" s="1">
        <v>-5560016.5353040695</v>
      </c>
      <c r="S9654" s="1">
        <v>-5547931.1290767984</v>
      </c>
      <c r="T9654" s="1">
        <v>-73522.687414614484</v>
      </c>
      <c r="U9654" s="1">
        <v>-73522.687414614484</v>
      </c>
      <c r="V9654" s="1">
        <v>-894113.18534049101</v>
      </c>
      <c r="W9654" s="1">
        <v>-374603.11191410403</v>
      </c>
      <c r="X9654" s="1">
        <v>-61.462777343962124</v>
      </c>
      <c r="Y9654" s="1">
        <v>-118100.74754116251</v>
      </c>
      <c r="Z9654" s="1">
        <v>-645.36309145649659</v>
      </c>
      <c r="AA9654" s="1">
        <v>-1.6114835991274477</v>
      </c>
      <c r="AB9654" s="1">
        <v>-0.88445849344516203</v>
      </c>
      <c r="AC9654" s="1">
        <v>-2440.3171650923318</v>
      </c>
      <c r="AD9654" s="1">
        <v>-1.9207749351388446</v>
      </c>
      <c r="AE9654" s="1">
        <v>17.256389498088186</v>
      </c>
      <c r="AF9654" s="1">
        <v>17.256389498088186</v>
      </c>
      <c r="AG9654" s="1">
        <v>-896.84383643666092</v>
      </c>
      <c r="AH9654" s="5">
        <v>2.7590691389228688E-2</v>
      </c>
    </row>
    <row r="9655" spans="1:34" x14ac:dyDescent="0.2">
      <c r="A9655" s="4">
        <v>2013</v>
      </c>
      <c r="B9655" t="s">
        <v>2106</v>
      </c>
      <c r="C9655" t="s">
        <v>193</v>
      </c>
      <c r="D9655" t="s">
        <v>358</v>
      </c>
      <c r="E9655" s="1" t="s">
        <v>353</v>
      </c>
      <c r="F9655" s="18">
        <v>-2.4820823927085558E-3</v>
      </c>
      <c r="G9655" s="18">
        <v>-0.10226189343076734</v>
      </c>
      <c r="H9655" s="1">
        <v>-34206015.456585102</v>
      </c>
      <c r="I9655" s="1">
        <v>-33104237.984054364</v>
      </c>
      <c r="J9655" s="1">
        <v>-19311.609622420314</v>
      </c>
      <c r="K9655" s="1">
        <v>-472606.58726740774</v>
      </c>
      <c r="L9655" s="1">
        <v>-110334.9696037574</v>
      </c>
      <c r="M9655" s="1">
        <v>-2639.1816749533114</v>
      </c>
      <c r="N9655" s="1">
        <v>-4236.8146264385077</v>
      </c>
      <c r="O9655" s="1">
        <v>-525361.9460213834</v>
      </c>
      <c r="P9655" s="1">
        <v>32713.63628563083</v>
      </c>
      <c r="Q9655" s="1">
        <v>-16099912.82914032</v>
      </c>
      <c r="R9655" s="1">
        <v>-17209130.392569967</v>
      </c>
      <c r="S9655" s="1">
        <v>-17197216.659592189</v>
      </c>
      <c r="T9655" s="1">
        <v>-118151.64681685194</v>
      </c>
      <c r="U9655" s="1">
        <v>-118151.64681685194</v>
      </c>
      <c r="V9655" s="1">
        <v>-2895811.2956797695</v>
      </c>
      <c r="W9655" s="1">
        <v>19942520.446639519</v>
      </c>
      <c r="X9655" s="1">
        <v>-987.58234765006603</v>
      </c>
      <c r="Y9655" s="1">
        <v>-525361.9460213834</v>
      </c>
      <c r="Z9655" s="1">
        <v>-4236.8146264385077</v>
      </c>
      <c r="AA9655" s="1">
        <v>-1110.3370500000001</v>
      </c>
      <c r="AB9655" s="1">
        <v>-12.521174722557001</v>
      </c>
      <c r="AC9655" s="1">
        <v>-8327.3574041263219</v>
      </c>
      <c r="AD9655" s="1">
        <v>-1323.44355</v>
      </c>
      <c r="AE9655" s="1">
        <v>16356.818142815415</v>
      </c>
      <c r="AF9655" s="1">
        <v>16356.818142815415</v>
      </c>
      <c r="AG9655" s="1">
        <v>-1515.0667199533111</v>
      </c>
      <c r="AH9655" s="5">
        <v>3.9554194272431219E-3</v>
      </c>
    </row>
    <row r="9656" spans="1:34" x14ac:dyDescent="0.2">
      <c r="A9656" s="4">
        <v>2013</v>
      </c>
      <c r="B9656" t="s">
        <v>413</v>
      </c>
      <c r="C9656" t="s">
        <v>193</v>
      </c>
      <c r="D9656" t="s">
        <v>352</v>
      </c>
      <c r="E9656" s="1" t="s">
        <v>353</v>
      </c>
      <c r="F9656" s="18">
        <v>-2.3018938998228167E-3</v>
      </c>
      <c r="G9656" s="18">
        <v>-4.3184952207110529E-2</v>
      </c>
      <c r="H9656" s="1">
        <v>-5824399.2268574061</v>
      </c>
      <c r="I9656" s="1">
        <v>-5698027.6809930876</v>
      </c>
      <c r="J9656" s="1">
        <v>-1736.9403058805774</v>
      </c>
      <c r="K9656" s="1">
        <v>-75595.081759772962</v>
      </c>
      <c r="L9656" s="1">
        <v>-17705.023086952155</v>
      </c>
      <c r="M9656" s="1">
        <v>-271.8877966118834</v>
      </c>
      <c r="N9656" s="1">
        <v>-777.89145778005536</v>
      </c>
      <c r="O9656" s="1">
        <v>-31130.943590289015</v>
      </c>
      <c r="P9656" s="1">
        <v>846.22213296974712</v>
      </c>
      <c r="Q9656" s="1">
        <v>-2550579.426923974</v>
      </c>
      <c r="R9656" s="1">
        <v>-1744079.8819113327</v>
      </c>
      <c r="S9656" s="1">
        <v>-1742796.8495960331</v>
      </c>
      <c r="T9656" s="1">
        <v>-18898.77043994324</v>
      </c>
      <c r="U9656" s="1">
        <v>-18898.77043994324</v>
      </c>
      <c r="V9656" s="1">
        <v>-285106.69835205807</v>
      </c>
      <c r="W9656" s="1">
        <v>568344.31519285112</v>
      </c>
      <c r="X9656" s="1">
        <v>-181.32298432351752</v>
      </c>
      <c r="Y9656" s="1">
        <v>-31130.943590289015</v>
      </c>
      <c r="Z9656" s="1">
        <v>-777.89145778005536</v>
      </c>
      <c r="AA9656" s="1">
        <v>-29.284205276113852</v>
      </c>
      <c r="AB9656" s="1">
        <v>-2.2989240070284227</v>
      </c>
      <c r="AC9656" s="1">
        <v>-830.48043770790844</v>
      </c>
      <c r="AD9656" s="1">
        <v>-34.904709871249317</v>
      </c>
      <c r="AE9656" s="1">
        <v>423.11106648487356</v>
      </c>
      <c r="AF9656" s="1">
        <v>423.11106648487356</v>
      </c>
      <c r="AG9656" s="1">
        <v>-242.24021068635795</v>
      </c>
      <c r="AH9656" s="5">
        <v>0.1558258814320535</v>
      </c>
    </row>
    <row r="9657" spans="1:34" x14ac:dyDescent="0.2">
      <c r="A9657" s="4">
        <v>2013</v>
      </c>
      <c r="B9657" t="s">
        <v>414</v>
      </c>
      <c r="C9657" t="s">
        <v>190</v>
      </c>
      <c r="D9657" t="s">
        <v>372</v>
      </c>
      <c r="E9657" s="1" t="s">
        <v>353</v>
      </c>
      <c r="F9657" s="18">
        <v>-2.1827295802864717E-3</v>
      </c>
      <c r="G9657" s="18">
        <v>-4.5234576009508157E-2</v>
      </c>
      <c r="H9657" s="1">
        <v>-4577467.6847061682</v>
      </c>
      <c r="I9657" s="1">
        <v>-4477570.9681406161</v>
      </c>
      <c r="J9657" s="1">
        <v>-998.69664175100547</v>
      </c>
      <c r="K9657" s="1">
        <v>-60620.513802534399</v>
      </c>
      <c r="L9657" s="1">
        <v>-13752.823162603472</v>
      </c>
      <c r="M9657" s="1">
        <v>-184.08390347565793</v>
      </c>
      <c r="N9657" s="1">
        <v>-165.99143066699162</v>
      </c>
      <c r="O9657" s="1">
        <v>-24183.484527518187</v>
      </c>
      <c r="P9657" s="1">
        <v>8.8769029988061998</v>
      </c>
      <c r="Q9657" s="1">
        <v>-1973832.4938885067</v>
      </c>
      <c r="R9657" s="1">
        <v>-1136153.8510427475</v>
      </c>
      <c r="S9657" s="1">
        <v>-1133174.5555079652</v>
      </c>
      <c r="T9657" s="1">
        <v>-15155.1284506336</v>
      </c>
      <c r="U9657" s="1">
        <v>-15155.1284506336</v>
      </c>
      <c r="V9657" s="1">
        <v>-182606.53374600946</v>
      </c>
      <c r="W9657" s="1">
        <v>-96350.267472835287</v>
      </c>
      <c r="X9657" s="1">
        <v>-15.808611429987177</v>
      </c>
      <c r="Y9657" s="1">
        <v>-24183.484527518187</v>
      </c>
      <c r="Z9657" s="1">
        <v>-165.99143066699162</v>
      </c>
      <c r="AA9657" s="1">
        <v>-0.41448367850083234</v>
      </c>
      <c r="AB9657" s="1">
        <v>-0.2274882661188426</v>
      </c>
      <c r="AC9657" s="1">
        <v>-498.51819635645347</v>
      </c>
      <c r="AD9657" s="1">
        <v>-0.49403534799833992</v>
      </c>
      <c r="AE9657" s="1">
        <v>4.4384514994030999</v>
      </c>
      <c r="AF9657" s="1">
        <v>4.4384514994030999</v>
      </c>
      <c r="AG9657" s="1">
        <v>-183.66427656902971</v>
      </c>
      <c r="AH9657" s="5">
        <v>3.4500357338739004E-2</v>
      </c>
    </row>
    <row r="9658" spans="1:34" x14ac:dyDescent="0.2">
      <c r="A9658" s="4">
        <v>2013</v>
      </c>
      <c r="B9658" t="s">
        <v>403</v>
      </c>
      <c r="C9658" t="s">
        <v>193</v>
      </c>
      <c r="D9658" t="s">
        <v>358</v>
      </c>
      <c r="E9658" s="1" t="s">
        <v>353</v>
      </c>
      <c r="F9658" s="18">
        <v>-2.1256598386030132E-3</v>
      </c>
      <c r="G9658" s="18" t="s">
        <v>128</v>
      </c>
      <c r="H9658" s="1">
        <v>-10053524.987820938</v>
      </c>
      <c r="I9658" s="1">
        <v>-9819549.8933224604</v>
      </c>
      <c r="J9658" s="1">
        <v>-8338.5555093279327</v>
      </c>
      <c r="K9658" s="1">
        <v>-145667.19858949524</v>
      </c>
      <c r="L9658" s="1">
        <v>-34085.637664734859</v>
      </c>
      <c r="M9658" s="1">
        <v>-1047.2510506442361</v>
      </c>
      <c r="N9658" s="1">
        <v>-1454.0447187864488</v>
      </c>
      <c r="O9658" s="1">
        <v>-59832.793158563596</v>
      </c>
      <c r="P9658" s="1">
        <v>16450.386193087943</v>
      </c>
      <c r="Q9658" s="1">
        <v>-5027783.2492296305</v>
      </c>
      <c r="R9658" s="1">
        <v>-6959788.1059820894</v>
      </c>
      <c r="S9658" s="1">
        <v>-6954843.9233010896</v>
      </c>
      <c r="T9658" s="1">
        <v>-36416.799647373809</v>
      </c>
      <c r="U9658" s="1">
        <v>-36416.799647373809</v>
      </c>
      <c r="V9658" s="1">
        <v>-1184669.3546725425</v>
      </c>
      <c r="W9658" s="1">
        <v>10196783.007814212</v>
      </c>
      <c r="X9658" s="1">
        <v>-338.93125462852788</v>
      </c>
      <c r="Y9658" s="1">
        <v>-59832.793158563596</v>
      </c>
      <c r="Z9658" s="1">
        <v>-1454.0447187864488</v>
      </c>
      <c r="AA9658" s="1">
        <v>-557.77494999999999</v>
      </c>
      <c r="AB9658" s="1">
        <v>-4.2971783246605604</v>
      </c>
      <c r="AC9658" s="1">
        <v>-3504.924832176976</v>
      </c>
      <c r="AD9658" s="1">
        <v>-664.82844999999986</v>
      </c>
      <c r="AE9658" s="1">
        <v>8225.1930965439715</v>
      </c>
      <c r="AF9658" s="1">
        <v>8225.1930965439715</v>
      </c>
      <c r="AG9658" s="1">
        <v>-482.55480564423618</v>
      </c>
      <c r="AH9658" s="5">
        <v>3.068388053917724E-3</v>
      </c>
    </row>
    <row r="9659" spans="1:34" x14ac:dyDescent="0.2">
      <c r="A9659" s="4">
        <v>2013</v>
      </c>
      <c r="B9659" t="s">
        <v>2108</v>
      </c>
      <c r="C9659" t="s">
        <v>193</v>
      </c>
      <c r="D9659" t="s">
        <v>358</v>
      </c>
      <c r="E9659" s="1" t="s">
        <v>353</v>
      </c>
      <c r="F9659" s="18">
        <v>-2.103396939253798E-3</v>
      </c>
      <c r="G9659" s="18">
        <v>-8.3678347679276219E-2</v>
      </c>
      <c r="H9659" s="1">
        <v>-28350619.111737374</v>
      </c>
      <c r="I9659" s="1">
        <v>-27352296.39935803</v>
      </c>
      <c r="J9659" s="1">
        <v>-16146.873278083862</v>
      </c>
      <c r="K9659" s="1">
        <v>-393423.69499040645</v>
      </c>
      <c r="L9659" s="1">
        <v>-91651.255731859463</v>
      </c>
      <c r="M9659" s="1">
        <v>-2223.2746098364505</v>
      </c>
      <c r="N9659" s="1">
        <v>-4143.7589004229185</v>
      </c>
      <c r="O9659" s="1">
        <v>-519012.30219998932</v>
      </c>
      <c r="P9659" s="1">
        <v>28278.447331255946</v>
      </c>
      <c r="Q9659" s="1">
        <v>-13377806.855792129</v>
      </c>
      <c r="R9659" s="1">
        <v>-14441392.485857653</v>
      </c>
      <c r="S9659" s="1">
        <v>-14431110.713296069</v>
      </c>
      <c r="T9659" s="1">
        <v>-98355.923747601613</v>
      </c>
      <c r="U9659" s="1">
        <v>-98355.923747601613</v>
      </c>
      <c r="V9659" s="1">
        <v>-2431221.6788620306</v>
      </c>
      <c r="W9659" s="1">
        <v>17033758.562979806</v>
      </c>
      <c r="X9659" s="1">
        <v>-965.89147833818186</v>
      </c>
      <c r="Y9659" s="1">
        <v>-519012.30219998932</v>
      </c>
      <c r="Z9659" s="1">
        <v>-4143.7589004229185</v>
      </c>
      <c r="AA9659" s="1">
        <v>-960.20696999999996</v>
      </c>
      <c r="AB9659" s="1">
        <v>-12.246164577646546</v>
      </c>
      <c r="AC9659" s="1">
        <v>-6922.483299175462</v>
      </c>
      <c r="AD9659" s="1">
        <v>-1144.4990700000001</v>
      </c>
      <c r="AE9659" s="1">
        <v>14139.223665627973</v>
      </c>
      <c r="AF9659" s="1">
        <v>14139.223665627973</v>
      </c>
      <c r="AG9659" s="1">
        <v>-1251.1526628364509</v>
      </c>
      <c r="AH9659" s="5">
        <v>2.1036505846914955E-2</v>
      </c>
    </row>
    <row r="9660" spans="1:34" x14ac:dyDescent="0.2">
      <c r="A9660" s="4">
        <v>2013</v>
      </c>
      <c r="B9660" t="s">
        <v>423</v>
      </c>
      <c r="C9660" t="s">
        <v>118</v>
      </c>
      <c r="D9660" t="s">
        <v>372</v>
      </c>
      <c r="E9660" s="1" t="s">
        <v>353</v>
      </c>
      <c r="F9660" s="18">
        <v>-2.0155826313193082E-3</v>
      </c>
      <c r="G9660" s="18">
        <v>-1.5463803242625239E-2</v>
      </c>
      <c r="H9660" s="1">
        <v>-7662856.8566917982</v>
      </c>
      <c r="I9660" s="1">
        <v>-7494853.0582962362</v>
      </c>
      <c r="J9660" s="1">
        <v>-1989.8911242412814</v>
      </c>
      <c r="K9660" s="1">
        <v>-100037.60077766703</v>
      </c>
      <c r="L9660" s="1">
        <v>-23340.587853134053</v>
      </c>
      <c r="M9660" s="1">
        <v>-338.85017076859378</v>
      </c>
      <c r="N9660" s="1">
        <v>-1963.2585990979619</v>
      </c>
      <c r="O9660" s="1">
        <v>-41038.653586443135</v>
      </c>
      <c r="P9660" s="1">
        <v>705.04371579093311</v>
      </c>
      <c r="Q9660" s="1">
        <v>-3356562.392442063</v>
      </c>
      <c r="R9660" s="1">
        <v>-2130273.3307344234</v>
      </c>
      <c r="S9660" s="1">
        <v>-2128626.8126305076</v>
      </c>
      <c r="T9660" s="1">
        <v>-25009.400194416758</v>
      </c>
      <c r="U9660" s="1">
        <v>-25009.400194416758</v>
      </c>
      <c r="V9660" s="1">
        <v>-346013.43880407151</v>
      </c>
      <c r="W9660" s="1">
        <v>392513.78922849614</v>
      </c>
      <c r="X9660" s="1">
        <v>-246.48388255709816</v>
      </c>
      <c r="Y9660" s="1">
        <v>-41038.653586443135</v>
      </c>
      <c r="Z9660" s="1">
        <v>-1963.2585990979619</v>
      </c>
      <c r="AA9660" s="1">
        <v>-24.886948736753347</v>
      </c>
      <c r="AB9660" s="1">
        <v>-2.5543296086935401</v>
      </c>
      <c r="AC9660" s="1">
        <v>-961.75939403495113</v>
      </c>
      <c r="AD9660" s="1">
        <v>-29.663489824857113</v>
      </c>
      <c r="AE9660" s="1">
        <v>352.52185789546655</v>
      </c>
      <c r="AF9660" s="1">
        <v>352.52185789546655</v>
      </c>
      <c r="AG9660" s="1">
        <v>-313.65440587963252</v>
      </c>
      <c r="AH9660" s="5">
        <v>0.10463073172360489</v>
      </c>
    </row>
    <row r="9661" spans="1:34" x14ac:dyDescent="0.2">
      <c r="A9661" s="4">
        <v>2013</v>
      </c>
      <c r="B9661" t="s">
        <v>422</v>
      </c>
      <c r="C9661" t="s">
        <v>118</v>
      </c>
      <c r="D9661" t="s">
        <v>372</v>
      </c>
      <c r="E9661" s="1" t="s">
        <v>353</v>
      </c>
      <c r="F9661" s="18">
        <v>-1.9859506632022993E-3</v>
      </c>
      <c r="G9661" s="18">
        <v>-2.0233716256598252E-2</v>
      </c>
      <c r="H9661" s="1">
        <v>-8572135.0424912572</v>
      </c>
      <c r="I9661" s="1">
        <v>-8201748.6461601742</v>
      </c>
      <c r="J9661" s="1">
        <v>-2188.8946504688429</v>
      </c>
      <c r="K9661" s="1">
        <v>-109487.60901239286</v>
      </c>
      <c r="L9661" s="1">
        <v>-25540.827699581769</v>
      </c>
      <c r="M9661" s="1">
        <v>-371.913709032572</v>
      </c>
      <c r="N9661" s="1">
        <v>-2228.9891356868261</v>
      </c>
      <c r="O9661" s="1">
        <v>-231368.63475824604</v>
      </c>
      <c r="P9661" s="1">
        <v>800.47263432556315</v>
      </c>
      <c r="Q9661" s="1">
        <v>-3673219.6902191532</v>
      </c>
      <c r="R9661" s="1">
        <v>-2338577.6571006919</v>
      </c>
      <c r="S9661" s="1">
        <v>-2336743.4457334513</v>
      </c>
      <c r="T9661" s="1">
        <v>-27371.902253098215</v>
      </c>
      <c r="U9661" s="1">
        <v>-27371.902253098215</v>
      </c>
      <c r="V9661" s="1">
        <v>-379949.76415150258</v>
      </c>
      <c r="W9661" s="1">
        <v>445641.22739590803</v>
      </c>
      <c r="X9661" s="1">
        <v>-279.84591362243924</v>
      </c>
      <c r="Y9661" s="1">
        <v>-231368.63475824604</v>
      </c>
      <c r="Z9661" s="1">
        <v>-2228.9891356868261</v>
      </c>
      <c r="AA9661" s="1">
        <v>-28.255441427892212</v>
      </c>
      <c r="AB9661" s="1">
        <v>-2.9000626557077345</v>
      </c>
      <c r="AC9661" s="1">
        <v>-1056.7693503858372</v>
      </c>
      <c r="AD9661" s="1">
        <v>-33.678495831645655</v>
      </c>
      <c r="AE9661" s="1">
        <v>400.23631716278157</v>
      </c>
      <c r="AF9661" s="1">
        <v>400.23631716278157</v>
      </c>
      <c r="AG9661" s="1">
        <v>-343.30765263805631</v>
      </c>
      <c r="AH9661" s="5">
        <v>0.1058972073345695</v>
      </c>
    </row>
    <row r="9662" spans="1:34" x14ac:dyDescent="0.2">
      <c r="A9662" s="4">
        <v>2013</v>
      </c>
      <c r="B9662" t="s">
        <v>410</v>
      </c>
      <c r="C9662" t="s">
        <v>193</v>
      </c>
      <c r="D9662" t="s">
        <v>372</v>
      </c>
      <c r="E9662" s="1" t="s">
        <v>353</v>
      </c>
      <c r="F9662" s="18">
        <v>-1.8955319931440319E-3</v>
      </c>
      <c r="G9662" s="18">
        <v>-3.5489348218568487E-2</v>
      </c>
      <c r="H9662" s="1">
        <v>-29107935.216317855</v>
      </c>
      <c r="I9662" s="1">
        <v>-28476339.871627748</v>
      </c>
      <c r="J9662" s="1">
        <v>-9145.3429281275021</v>
      </c>
      <c r="K9662" s="1">
        <v>-377592.25852096727</v>
      </c>
      <c r="L9662" s="1">
        <v>-88416.001817359022</v>
      </c>
      <c r="M9662" s="1">
        <v>-1395.9887758568368</v>
      </c>
      <c r="N9662" s="1">
        <v>-4720.9940124355635</v>
      </c>
      <c r="O9662" s="1">
        <v>-155460.44894661987</v>
      </c>
      <c r="P9662" s="1">
        <v>5135.6903112698719</v>
      </c>
      <c r="Q9662" s="1">
        <v>-12746838.102473231</v>
      </c>
      <c r="R9662" s="1">
        <v>-8996124.5931294728</v>
      </c>
      <c r="S9662" s="1">
        <v>-8989035.9594875127</v>
      </c>
      <c r="T9662" s="1">
        <v>-94398.064630241817</v>
      </c>
      <c r="U9662" s="1">
        <v>-94398.064630241817</v>
      </c>
      <c r="V9662" s="1">
        <v>-1474292.8347453501</v>
      </c>
      <c r="W9662" s="1">
        <v>3449260.2819992495</v>
      </c>
      <c r="X9662" s="1">
        <v>-1100.4423750213107</v>
      </c>
      <c r="Y9662" s="1">
        <v>-155460.44894661987</v>
      </c>
      <c r="Z9662" s="1">
        <v>-4720.9940124355635</v>
      </c>
      <c r="AA9662" s="1">
        <v>-177.72474088095339</v>
      </c>
      <c r="AB9662" s="1">
        <v>-13.952083370600841</v>
      </c>
      <c r="AC9662" s="1">
        <v>-4342.1133105418885</v>
      </c>
      <c r="AD9662" s="1">
        <v>-211.83537196594409</v>
      </c>
      <c r="AE9662" s="1">
        <v>2567.845155634936</v>
      </c>
      <c r="AF9662" s="1">
        <v>2567.845155634936</v>
      </c>
      <c r="AG9662" s="1">
        <v>-1216.0586914759008</v>
      </c>
      <c r="AH9662" s="5">
        <v>0.17806555841569502</v>
      </c>
    </row>
    <row r="9663" spans="1:34" x14ac:dyDescent="0.2">
      <c r="A9663" s="4">
        <v>2013</v>
      </c>
      <c r="B9663" t="s">
        <v>418</v>
      </c>
      <c r="C9663" t="s">
        <v>118</v>
      </c>
      <c r="D9663" t="s">
        <v>372</v>
      </c>
      <c r="E9663" s="1" t="s">
        <v>353</v>
      </c>
      <c r="F9663" s="18">
        <v>-1.8817301435216187E-3</v>
      </c>
      <c r="G9663" s="18">
        <v>-1.5462912918503737E-2</v>
      </c>
      <c r="H9663" s="1">
        <v>-1884872.3038167998</v>
      </c>
      <c r="I9663" s="1">
        <v>-1843516.1246659223</v>
      </c>
      <c r="J9663" s="1">
        <v>-494.28423501264513</v>
      </c>
      <c r="K9663" s="1">
        <v>-24612.619463895015</v>
      </c>
      <c r="L9663" s="1">
        <v>-5740.6009995223149</v>
      </c>
      <c r="M9663" s="1">
        <v>-83.818172487621638</v>
      </c>
      <c r="N9663" s="1">
        <v>-517.2636901478752</v>
      </c>
      <c r="O9663" s="1">
        <v>-10093.351875069833</v>
      </c>
      <c r="P9663" s="1">
        <v>185.75928525826896</v>
      </c>
      <c r="Q9663" s="1">
        <v>-825648.75037413114</v>
      </c>
      <c r="R9663" s="1">
        <v>-527133.90663486451</v>
      </c>
      <c r="S9663" s="1">
        <v>-526715.09338981402</v>
      </c>
      <c r="T9663" s="1">
        <v>-6153.1548659737537</v>
      </c>
      <c r="U9663" s="1">
        <v>-6153.1548659737537</v>
      </c>
      <c r="V9663" s="1">
        <v>-85664.219188620336</v>
      </c>
      <c r="W9663" s="1">
        <v>103416.39717943563</v>
      </c>
      <c r="X9663" s="1">
        <v>-64.941604082131548</v>
      </c>
      <c r="Y9663" s="1">
        <v>-10093.351875069833</v>
      </c>
      <c r="Z9663" s="1">
        <v>-517.2636901478752</v>
      </c>
      <c r="AA9663" s="1">
        <v>-6.5570144177688627</v>
      </c>
      <c r="AB9663" s="1">
        <v>-0.67299435736782975</v>
      </c>
      <c r="AC9663" s="1">
        <v>-238.39849108148044</v>
      </c>
      <c r="AD9663" s="1">
        <v>-7.815499301273614</v>
      </c>
      <c r="AE9663" s="1">
        <v>92.87964262913448</v>
      </c>
      <c r="AF9663" s="1">
        <v>92.87964262913448</v>
      </c>
      <c r="AG9663" s="1">
        <v>-77.179793657369515</v>
      </c>
      <c r="AH9663" s="5">
        <v>0.11060599346907217</v>
      </c>
    </row>
    <row r="9664" spans="1:34" x14ac:dyDescent="0.2">
      <c r="A9664" s="4">
        <v>2013</v>
      </c>
      <c r="B9664" t="s">
        <v>417</v>
      </c>
      <c r="C9664" t="s">
        <v>118</v>
      </c>
      <c r="D9664" t="s">
        <v>372</v>
      </c>
      <c r="E9664" s="1" t="s">
        <v>353</v>
      </c>
      <c r="F9664" s="18">
        <v>-1.6610337693648185E-3</v>
      </c>
      <c r="G9664" s="18">
        <v>-8.9928470911955216E-3</v>
      </c>
      <c r="H9664" s="1">
        <v>-1446202.9645663835</v>
      </c>
      <c r="I9664" s="1">
        <v>-1414423.4404766534</v>
      </c>
      <c r="J9664" s="1">
        <v>-386.64862597048204</v>
      </c>
      <c r="K9664" s="1">
        <v>-18893.475453200415</v>
      </c>
      <c r="L9664" s="1">
        <v>-4403.6554649551617</v>
      </c>
      <c r="M9664" s="1">
        <v>-65.031696217712835</v>
      </c>
      <c r="N9664" s="1">
        <v>-449.61230474659055</v>
      </c>
      <c r="O9664" s="1">
        <v>-7742.5649233766753</v>
      </c>
      <c r="P9664" s="1">
        <v>161.46437873722223</v>
      </c>
      <c r="Q9664" s="1">
        <v>-633521.58398453041</v>
      </c>
      <c r="R9664" s="1">
        <v>-409272.84136750607</v>
      </c>
      <c r="S9664" s="1">
        <v>-408930.2982850931</v>
      </c>
      <c r="T9664" s="1">
        <v>-4723.3688633001038</v>
      </c>
      <c r="U9664" s="1">
        <v>-4723.3688633001038</v>
      </c>
      <c r="V9664" s="1">
        <v>-66577.151758962093</v>
      </c>
      <c r="W9664" s="1">
        <v>89890.873011291857</v>
      </c>
      <c r="X9664" s="1">
        <v>-56.448084103797214</v>
      </c>
      <c r="Y9664" s="1">
        <v>-7742.5649233766753</v>
      </c>
      <c r="Z9664" s="1">
        <v>-449.61230474659055</v>
      </c>
      <c r="AA9664" s="1">
        <v>-5.6994419302597406</v>
      </c>
      <c r="AB9664" s="1">
        <v>-0.58497541942504638</v>
      </c>
      <c r="AC9664" s="1">
        <v>-185.72423955346278</v>
      </c>
      <c r="AD9664" s="1">
        <v>-6.7933333046950057</v>
      </c>
      <c r="AE9664" s="1">
        <v>80.732189368611117</v>
      </c>
      <c r="AF9664" s="1">
        <v>80.732189368611117</v>
      </c>
      <c r="AG9664" s="1">
        <v>-59.261531285398767</v>
      </c>
      <c r="AH9664" s="5">
        <v>0.12210323317974033</v>
      </c>
    </row>
    <row r="9665" spans="1:34" x14ac:dyDescent="0.2">
      <c r="A9665" s="4">
        <v>2013</v>
      </c>
      <c r="B9665" t="s">
        <v>411</v>
      </c>
      <c r="C9665" t="s">
        <v>118</v>
      </c>
      <c r="D9665" t="s">
        <v>372</v>
      </c>
      <c r="E9665" s="1" t="s">
        <v>353</v>
      </c>
      <c r="F9665" s="18">
        <v>-1.2494456988706669E-3</v>
      </c>
      <c r="G9665" s="18">
        <v>-8.0662914988372768E-3</v>
      </c>
      <c r="H9665" s="1">
        <v>-4316419.8295499654</v>
      </c>
      <c r="I9665" s="1">
        <v>-4221164.4976693867</v>
      </c>
      <c r="J9665" s="1">
        <v>-1216.0476718109733</v>
      </c>
      <c r="K9665" s="1">
        <v>-56465.909372084359</v>
      </c>
      <c r="L9665" s="1">
        <v>-13135.635953193776</v>
      </c>
      <c r="M9665" s="1">
        <v>-200.13864266653448</v>
      </c>
      <c r="N9665" s="1">
        <v>-1783.9952567451269</v>
      </c>
      <c r="O9665" s="1">
        <v>-23094.271804712582</v>
      </c>
      <c r="P9665" s="1">
        <v>640.6668206352897</v>
      </c>
      <c r="Q9665" s="1">
        <v>-1891074.2114735681</v>
      </c>
      <c r="R9665" s="1">
        <v>-1261942.4179156581</v>
      </c>
      <c r="S9665" s="1">
        <v>-1260742.3160292499</v>
      </c>
      <c r="T9665" s="1">
        <v>-14116.47734302109</v>
      </c>
      <c r="U9665" s="1">
        <v>-14116.47734302109</v>
      </c>
      <c r="V9665" s="1">
        <v>-205833.06468255766</v>
      </c>
      <c r="W9665" s="1">
        <v>356673.71507371822</v>
      </c>
      <c r="X9665" s="1">
        <v>-223.97766526937534</v>
      </c>
      <c r="Y9665" s="1">
        <v>-23094.271804712582</v>
      </c>
      <c r="Z9665" s="1">
        <v>-1783.9952567451269</v>
      </c>
      <c r="AA9665" s="1">
        <v>-22.614544269219696</v>
      </c>
      <c r="AB9665" s="1">
        <v>-2.3210961144734723</v>
      </c>
      <c r="AC9665" s="1">
        <v>-577.86786639560205</v>
      </c>
      <c r="AD9665" s="1">
        <v>-26.954943770712028</v>
      </c>
      <c r="AE9665" s="1">
        <v>320.33341031764485</v>
      </c>
      <c r="AF9665" s="1">
        <v>320.33341031764485</v>
      </c>
      <c r="AG9665" s="1">
        <v>-177.24347996477701</v>
      </c>
      <c r="AH9665" s="5">
        <v>0.15146605753295994</v>
      </c>
    </row>
    <row r="9666" spans="1:34" x14ac:dyDescent="0.2">
      <c r="A9666" s="4">
        <v>2013</v>
      </c>
      <c r="B9666" t="s">
        <v>426</v>
      </c>
      <c r="C9666" t="s">
        <v>145</v>
      </c>
      <c r="D9666" t="s">
        <v>372</v>
      </c>
      <c r="E9666" s="1" t="s">
        <v>353</v>
      </c>
      <c r="F9666" s="18">
        <v>-1.2207272627811627E-3</v>
      </c>
      <c r="G9666" s="18">
        <v>-1.0263392723703132E-2</v>
      </c>
      <c r="H9666" s="1">
        <v>-2395805.3600620646</v>
      </c>
      <c r="I9666" s="1">
        <v>-2314558.1893215235</v>
      </c>
      <c r="J9666" s="1">
        <v>-520.90943996237581</v>
      </c>
      <c r="K9666" s="1">
        <v>-29385.326183906334</v>
      </c>
      <c r="L9666" s="1">
        <v>-6795.5834571642699</v>
      </c>
      <c r="M9666" s="1">
        <v>-92.901882958888379</v>
      </c>
      <c r="N9666" s="1">
        <v>-49.889972645831307</v>
      </c>
      <c r="O9666" s="1">
        <v>-44333.499849906548</v>
      </c>
      <c r="P9666" s="1">
        <v>-69.059953996671553</v>
      </c>
      <c r="Q9666" s="1">
        <v>-975175.77330153063</v>
      </c>
      <c r="R9666" s="1">
        <v>-561781.54345499189</v>
      </c>
      <c r="S9666" s="1">
        <v>-561007.70152449387</v>
      </c>
      <c r="T9666" s="1">
        <v>-7346.3315459765836</v>
      </c>
      <c r="U9666" s="1">
        <v>-7346.3315459765836</v>
      </c>
      <c r="V9666" s="1">
        <v>-90383.195501017617</v>
      </c>
      <c r="W9666" s="1">
        <v>-147951.0798689388</v>
      </c>
      <c r="X9666" s="1">
        <v>-10.611037531490163</v>
      </c>
      <c r="Y9666" s="1">
        <v>-44333.499849906548</v>
      </c>
      <c r="Z9666" s="1">
        <v>-49.8899726458313</v>
      </c>
      <c r="AA9666" s="1">
        <v>-1.811396709826522</v>
      </c>
      <c r="AB9666" s="1">
        <v>-6.0281957644423017</v>
      </c>
      <c r="AC9666" s="1">
        <v>-249.27584623902479</v>
      </c>
      <c r="AD9666" s="1">
        <v>-2.159057280950079</v>
      </c>
      <c r="AE9666" s="1">
        <v>-34.529976998335776</v>
      </c>
      <c r="AF9666" s="1">
        <v>-34.529976998335776</v>
      </c>
      <c r="AG9666" s="1">
        <v>-91.068009063611456</v>
      </c>
      <c r="AH9666" s="5">
        <v>0.13250732225827036</v>
      </c>
    </row>
    <row r="9667" spans="1:34" x14ac:dyDescent="0.2">
      <c r="A9667" s="4">
        <v>2013</v>
      </c>
      <c r="B9667" t="s">
        <v>2698</v>
      </c>
      <c r="C9667" t="s">
        <v>193</v>
      </c>
      <c r="D9667" t="s">
        <v>358</v>
      </c>
      <c r="E9667" s="1" t="s">
        <v>353</v>
      </c>
      <c r="F9667" s="18">
        <v>-1.2116584692879045E-3</v>
      </c>
      <c r="G9667" s="18">
        <v>-1.7184706280529115E-2</v>
      </c>
      <c r="H9667" s="1">
        <v>-3644349.2528526038</v>
      </c>
      <c r="I9667" s="1">
        <v>-3565255.649618418</v>
      </c>
      <c r="J9667" s="1">
        <v>-1331.0775613455114</v>
      </c>
      <c r="K9667" s="1">
        <v>-47194.694937760709</v>
      </c>
      <c r="L9667" s="1">
        <v>-11043.224225494028</v>
      </c>
      <c r="M9667" s="1">
        <v>-189.67282632932017</v>
      </c>
      <c r="N9667" s="1">
        <v>-924.68313573466992</v>
      </c>
      <c r="O9667" s="1">
        <v>-19416.158669555498</v>
      </c>
      <c r="P9667" s="1">
        <v>1005.9081220349261</v>
      </c>
      <c r="Q9667" s="1">
        <v>-1595959.1906284196</v>
      </c>
      <c r="R9667" s="1">
        <v>-1238381.735115286</v>
      </c>
      <c r="S9667" s="1">
        <v>-1237223.404395052</v>
      </c>
      <c r="T9667" s="1">
        <v>-11798.673734440177</v>
      </c>
      <c r="U9667" s="1">
        <v>-11798.673734440177</v>
      </c>
      <c r="V9667" s="1">
        <v>-204376.74525302451</v>
      </c>
      <c r="W9667" s="1">
        <v>675593.48838882928</v>
      </c>
      <c r="X9667" s="1">
        <v>-215.53946125533278</v>
      </c>
      <c r="Y9667" s="1">
        <v>-19416.158669555498</v>
      </c>
      <c r="Z9667" s="1">
        <v>-924.68313573466992</v>
      </c>
      <c r="AA9667" s="1">
        <v>-34.810268825282634</v>
      </c>
      <c r="AB9667" s="1">
        <v>-2.7327414877408338</v>
      </c>
      <c r="AC9667" s="1">
        <v>-620.3802323233574</v>
      </c>
      <c r="AD9667" s="1">
        <v>-41.491388358684752</v>
      </c>
      <c r="AE9667" s="1">
        <v>502.95406101746306</v>
      </c>
      <c r="AF9667" s="1">
        <v>502.95406101746306</v>
      </c>
      <c r="AG9667" s="1">
        <v>-154.43060526313988</v>
      </c>
      <c r="AH9667" s="5">
        <v>0.23435482384221495</v>
      </c>
    </row>
    <row r="9668" spans="1:34" x14ac:dyDescent="0.2">
      <c r="A9668" s="4">
        <v>2013</v>
      </c>
      <c r="B9668" t="s">
        <v>421</v>
      </c>
      <c r="C9668" t="s">
        <v>190</v>
      </c>
      <c r="D9668" t="s">
        <v>358</v>
      </c>
      <c r="E9668" s="1" t="s">
        <v>353</v>
      </c>
      <c r="F9668" s="18">
        <v>-8.2776902257861065E-4</v>
      </c>
      <c r="G9668" s="18">
        <v>-1.9025182155768754E-2</v>
      </c>
      <c r="H9668" s="1">
        <v>-22640784.848197516</v>
      </c>
      <c r="I9668" s="1">
        <v>-22141734.592382826</v>
      </c>
      <c r="J9668" s="1">
        <v>-4734.0052030187016</v>
      </c>
      <c r="K9668" s="1">
        <v>-308437.31623726775</v>
      </c>
      <c r="L9668" s="1">
        <v>-66319.409550665616</v>
      </c>
      <c r="M9668" s="1">
        <v>-891.8557124951684</v>
      </c>
      <c r="N9668" s="1">
        <v>-2164.9238403259023</v>
      </c>
      <c r="O9668" s="1">
        <v>-116618.52124111597</v>
      </c>
      <c r="P9668" s="1">
        <v>115.77597020011483</v>
      </c>
      <c r="Q9668" s="1">
        <v>-9514880.4644352086</v>
      </c>
      <c r="R9668" s="1">
        <v>-5383225.0820550378</v>
      </c>
      <c r="S9668" s="1">
        <v>-5348513.657668842</v>
      </c>
      <c r="T9668" s="1">
        <v>-77109.329059316937</v>
      </c>
      <c r="U9668" s="1">
        <v>-77109.329059316937</v>
      </c>
      <c r="V9668" s="1">
        <v>-861178.65390380367</v>
      </c>
      <c r="W9668" s="1">
        <v>-1256637.1061177796</v>
      </c>
      <c r="X9668" s="1">
        <v>-206.1819675251075</v>
      </c>
      <c r="Y9668" s="1">
        <v>-116618.52124111597</v>
      </c>
      <c r="Z9668" s="1">
        <v>-2164.9238403259023</v>
      </c>
      <c r="AA9668" s="1">
        <v>-5.4058549492993038</v>
      </c>
      <c r="AB9668" s="1">
        <v>-2.966989131524012</v>
      </c>
      <c r="AC9668" s="1">
        <v>-2356.1757994599479</v>
      </c>
      <c r="AD9668" s="1">
        <v>-6.4433983040426686</v>
      </c>
      <c r="AE9668" s="1">
        <v>57.887985100057413</v>
      </c>
      <c r="AF9668" s="1">
        <v>57.887985100057413</v>
      </c>
      <c r="AG9668" s="1">
        <v>-886.3827775939435</v>
      </c>
      <c r="AH9668" s="5">
        <v>8.9934523417362841E-2</v>
      </c>
    </row>
    <row r="9669" spans="1:34" x14ac:dyDescent="0.2">
      <c r="A9669" s="4">
        <v>2013</v>
      </c>
      <c r="B9669" t="s">
        <v>2534</v>
      </c>
      <c r="C9669" t="s">
        <v>133</v>
      </c>
      <c r="D9669" t="s">
        <v>428</v>
      </c>
      <c r="E9669" s="1" t="s">
        <v>429</v>
      </c>
      <c r="F9669" s="18">
        <v>-0.54136151451312764</v>
      </c>
      <c r="G9669" s="18" t="s">
        <v>128</v>
      </c>
      <c r="H9669" s="1">
        <v>-311946157.28258836</v>
      </c>
      <c r="I9669" s="1">
        <v>-89401239.425743267</v>
      </c>
      <c r="J9669" s="1">
        <v>-32942.318915088115</v>
      </c>
      <c r="K9669" s="1">
        <v>-1142440.2307237145</v>
      </c>
      <c r="L9669" s="1">
        <v>-265995.35662372882</v>
      </c>
      <c r="M9669" s="1">
        <v>-5089.6033911050417</v>
      </c>
      <c r="N9669" s="1">
        <v>-45618394.667932473</v>
      </c>
      <c r="O9669" s="1">
        <v>-175518108.23435962</v>
      </c>
      <c r="P9669" s="1">
        <v>38052.555100633297</v>
      </c>
      <c r="Q9669" s="1">
        <v>-38467282.272743016</v>
      </c>
      <c r="R9669" s="1">
        <v>-31312741.360326484</v>
      </c>
      <c r="S9669" s="1">
        <v>-31291806.51596611</v>
      </c>
      <c r="T9669" s="1">
        <v>-285610.05768092861</v>
      </c>
      <c r="U9669" s="1">
        <v>-285610.05768092861</v>
      </c>
      <c r="V9669" s="1">
        <v>-5185143.5904494952</v>
      </c>
      <c r="W9669" s="1">
        <v>17011693.854432505</v>
      </c>
      <c r="X9669" s="1">
        <v>-1009816.1936843549</v>
      </c>
      <c r="Y9669" s="1">
        <v>-175518108.23435962</v>
      </c>
      <c r="Z9669" s="1">
        <v>-45618394.667932473</v>
      </c>
      <c r="AA9669" s="1">
        <v>-1526.32248</v>
      </c>
      <c r="AB9669" s="1">
        <v>-340.04310123145046</v>
      </c>
      <c r="AC9669" s="1">
        <v>-14160.76569369688</v>
      </c>
      <c r="AD9669" s="1">
        <v>-1819.2688799999999</v>
      </c>
      <c r="AE9669" s="1">
        <v>19026.277550316649</v>
      </c>
      <c r="AF9669" s="1">
        <v>19026.277550316649</v>
      </c>
      <c r="AG9669" s="1">
        <v>-3544.3411431050426</v>
      </c>
      <c r="AH9669" s="5">
        <v>0.1427201891889314</v>
      </c>
    </row>
    <row r="9670" spans="1:34" x14ac:dyDescent="0.2">
      <c r="A9670" s="4">
        <v>2013</v>
      </c>
      <c r="B9670" t="s">
        <v>430</v>
      </c>
      <c r="C9670" t="s">
        <v>190</v>
      </c>
      <c r="D9670" t="s">
        <v>428</v>
      </c>
      <c r="E9670" s="1" t="s">
        <v>429</v>
      </c>
      <c r="F9670" s="18">
        <v>-0.13931226439019417</v>
      </c>
      <c r="G9670" s="18">
        <v>-0.49609266648420897</v>
      </c>
      <c r="H9670" s="1">
        <v>-2980028647.5706434</v>
      </c>
      <c r="I9670" s="1">
        <v>-1547201652.0424175</v>
      </c>
      <c r="J9670" s="1">
        <v>-906723.7165720436</v>
      </c>
      <c r="K9670" s="1">
        <v>-21410809.037175093</v>
      </c>
      <c r="L9670" s="1">
        <v>-4902756.6473761071</v>
      </c>
      <c r="M9670" s="1">
        <v>-122018.57668137121</v>
      </c>
      <c r="N9670" s="1">
        <v>-290422121.55067551</v>
      </c>
      <c r="O9670" s="1">
        <v>-1116582152.7434187</v>
      </c>
      <c r="P9670" s="1">
        <v>1519586.8263452502</v>
      </c>
      <c r="Q9670" s="1">
        <v>-716012381.28299558</v>
      </c>
      <c r="R9670" s="1">
        <v>-784789678.1986593</v>
      </c>
      <c r="S9670" s="1">
        <v>-783717087.24666941</v>
      </c>
      <c r="T9670" s="1">
        <v>-5352702.2592937732</v>
      </c>
      <c r="U9670" s="1">
        <v>-5352702.2592937732</v>
      </c>
      <c r="V9670" s="1">
        <v>-132157407.03264786</v>
      </c>
      <c r="W9670" s="1">
        <v>862677570.37832248</v>
      </c>
      <c r="X9670" s="1">
        <v>-9266224.0984870996</v>
      </c>
      <c r="Y9670" s="1">
        <v>-1116582152.7434187</v>
      </c>
      <c r="Z9670" s="1">
        <v>-290422121.55067551</v>
      </c>
      <c r="AA9670" s="1">
        <v>-53171.07</v>
      </c>
      <c r="AB9670" s="1">
        <v>-4064.8289331546421</v>
      </c>
      <c r="AC9670" s="1">
        <v>-384548.23188628984</v>
      </c>
      <c r="AD9670" s="1">
        <v>-63376.169999999991</v>
      </c>
      <c r="AE9670" s="1">
        <v>759793.41317262512</v>
      </c>
      <c r="AF9670" s="1">
        <v>759793.41317262512</v>
      </c>
      <c r="AG9670" s="1">
        <v>-68187.802349317353</v>
      </c>
      <c r="AH9670" s="5">
        <v>6.2795535883059458E-2</v>
      </c>
    </row>
    <row r="9671" spans="1:34" x14ac:dyDescent="0.2">
      <c r="A9671" s="4">
        <v>2013</v>
      </c>
      <c r="B9671" t="s">
        <v>2633</v>
      </c>
      <c r="C9671" t="s">
        <v>118</v>
      </c>
      <c r="D9671" t="s">
        <v>435</v>
      </c>
      <c r="E9671" s="1" t="s">
        <v>436</v>
      </c>
      <c r="F9671" s="18">
        <v>-1.265222706692073E-3</v>
      </c>
      <c r="G9671" s="18">
        <v>-1.0224528036402291E-2</v>
      </c>
      <c r="H9671" s="1">
        <v>-262949.04694786191</v>
      </c>
      <c r="I9671" s="1">
        <v>-257118.44966758546</v>
      </c>
      <c r="J9671" s="1">
        <v>-66.058168588173615</v>
      </c>
      <c r="K9671" s="1">
        <v>-3478.6796028546737</v>
      </c>
      <c r="L9671" s="1">
        <v>-763.34037463693244</v>
      </c>
      <c r="M9671" s="1">
        <v>-11.21361424306582</v>
      </c>
      <c r="N9671" s="1">
        <v>-168.61434900682212</v>
      </c>
      <c r="O9671" s="1">
        <v>-1363.020454979086</v>
      </c>
      <c r="P9671" s="1">
        <v>20.329284032298286</v>
      </c>
      <c r="Q9671" s="1">
        <v>-109732.96494372892</v>
      </c>
      <c r="R9671" s="1">
        <v>-68511.377370819915</v>
      </c>
      <c r="S9671" s="1">
        <v>-68193.013622322731</v>
      </c>
      <c r="T9671" s="1">
        <v>-869.66990071366843</v>
      </c>
      <c r="U9671" s="1">
        <v>-869.66990071366843</v>
      </c>
      <c r="V9671" s="1">
        <v>-11079.0101854246</v>
      </c>
      <c r="W9671" s="1">
        <v>-2113.7943282014858</v>
      </c>
      <c r="X9671" s="1">
        <v>-24.185355837850103</v>
      </c>
      <c r="Y9671" s="1">
        <v>-1363.020454979086</v>
      </c>
      <c r="Z9671" s="1">
        <v>-168.61434900682212</v>
      </c>
      <c r="AA9671" s="1">
        <v>-0.85284346399573097</v>
      </c>
      <c r="AB9671" s="1">
        <v>-0.37375678348720209</v>
      </c>
      <c r="AC9671" s="1">
        <v>-31.462502514302003</v>
      </c>
      <c r="AD9671" s="1">
        <v>-1.016529333669274</v>
      </c>
      <c r="AE9671" s="1">
        <v>10.164642016149143</v>
      </c>
      <c r="AF9671" s="1">
        <v>10.164642016149143</v>
      </c>
      <c r="AG9671" s="1">
        <v>-10.350188049954813</v>
      </c>
      <c r="AH9671" s="5">
        <v>0.18107226983076649</v>
      </c>
    </row>
    <row r="9672" spans="1:34" x14ac:dyDescent="0.2">
      <c r="A9672" s="4">
        <v>2013</v>
      </c>
      <c r="B9672" t="s">
        <v>2699</v>
      </c>
      <c r="C9672" t="s">
        <v>190</v>
      </c>
      <c r="D9672" t="s">
        <v>439</v>
      </c>
      <c r="E9672" s="1" t="s">
        <v>440</v>
      </c>
      <c r="F9672" s="18">
        <v>-1.5634199989050579</v>
      </c>
      <c r="G9672" s="18">
        <v>-56.528782132116675</v>
      </c>
      <c r="H9672" s="1">
        <v>-4878999185.8229904</v>
      </c>
      <c r="I9672" s="1">
        <v>-4718418459.4366264</v>
      </c>
      <c r="J9672" s="1">
        <v>-1102440.5879325769</v>
      </c>
      <c r="K9672" s="1">
        <v>-62821139.765888922</v>
      </c>
      <c r="L9672" s="1">
        <v>-14722701.523399273</v>
      </c>
      <c r="M9672" s="1">
        <v>-199150.80665448564</v>
      </c>
      <c r="N9672" s="1">
        <v>-165551.80450516549</v>
      </c>
      <c r="O9672" s="1">
        <v>-81644098.519522816</v>
      </c>
      <c r="P9672" s="1">
        <v>74356.621539802058</v>
      </c>
      <c r="Q9672" s="1">
        <v>-2113993245.0964527</v>
      </c>
      <c r="R9672" s="1">
        <v>-1244713121.4630656</v>
      </c>
      <c r="S9672" s="1">
        <v>-1244149619.6889043</v>
      </c>
      <c r="T9672" s="1">
        <v>-15705284.94147223</v>
      </c>
      <c r="U9672" s="1">
        <v>-15705284.94147223</v>
      </c>
      <c r="V9672" s="1">
        <v>-200829638.80516592</v>
      </c>
      <c r="W9672" s="1">
        <v>38590225.425854392</v>
      </c>
      <c r="X9672" s="1">
        <v>-7736.7262305753666</v>
      </c>
      <c r="Y9672" s="1">
        <v>-81644098.519522816</v>
      </c>
      <c r="Z9672" s="1">
        <v>-165551.80450516549</v>
      </c>
      <c r="AA9672" s="1">
        <v>-2536.4580153051761</v>
      </c>
      <c r="AB9672" s="1">
        <v>-370.43405992258619</v>
      </c>
      <c r="AC9672" s="1">
        <v>-547672.83789013478</v>
      </c>
      <c r="AD9672" s="1">
        <v>-3023.2792828100587</v>
      </c>
      <c r="AE9672" s="1">
        <v>37178.310769901029</v>
      </c>
      <c r="AF9672" s="1">
        <v>37178.310769901029</v>
      </c>
      <c r="AG9672" s="1">
        <v>-196582.87434264019</v>
      </c>
      <c r="AH9672" s="5">
        <v>1.4158116442083172E-3</v>
      </c>
    </row>
    <row r="9673" spans="1:34" x14ac:dyDescent="0.2">
      <c r="A9673" s="4">
        <v>2013</v>
      </c>
      <c r="B9673" t="s">
        <v>2756</v>
      </c>
      <c r="C9673" t="s">
        <v>133</v>
      </c>
      <c r="D9673" t="s">
        <v>439</v>
      </c>
      <c r="E9673" s="1" t="s">
        <v>440</v>
      </c>
      <c r="F9673" s="18">
        <v>-1.1141253651345953</v>
      </c>
      <c r="G9673" s="18" t="s">
        <v>128</v>
      </c>
      <c r="H9673" s="1">
        <v>-7757850.2661537519</v>
      </c>
      <c r="I9673" s="1">
        <v>-7585573.2832602831</v>
      </c>
      <c r="J9673" s="1">
        <v>-1986.358620140631</v>
      </c>
      <c r="K9673" s="1">
        <v>-104422.5327368791</v>
      </c>
      <c r="L9673" s="1">
        <v>-23234.172050629208</v>
      </c>
      <c r="M9673" s="1">
        <v>-342.72665133497134</v>
      </c>
      <c r="N9673" s="1">
        <v>-2319.6261031292383</v>
      </c>
      <c r="O9673" s="1">
        <v>-40850.371585864777</v>
      </c>
      <c r="P9673" s="1">
        <v>878.80485451254344</v>
      </c>
      <c r="Q9673" s="1">
        <v>-3341227.0161568392</v>
      </c>
      <c r="R9673" s="1">
        <v>-2122544.7389655672</v>
      </c>
      <c r="S9673" s="1">
        <v>-2114801.7572721476</v>
      </c>
      <c r="T9673" s="1">
        <v>-26105.633184219776</v>
      </c>
      <c r="U9673" s="1">
        <v>-26105.633184219776</v>
      </c>
      <c r="V9673" s="1">
        <v>-344030.97267225024</v>
      </c>
      <c r="W9673" s="1">
        <v>260689.93027351971</v>
      </c>
      <c r="X9673" s="1">
        <v>-98.145093375194023</v>
      </c>
      <c r="Y9673" s="1">
        <v>-40850.371585864777</v>
      </c>
      <c r="Z9673" s="1">
        <v>-2319.6261031292383</v>
      </c>
      <c r="AA9673" s="1">
        <v>-30.384662761138717</v>
      </c>
      <c r="AB9673" s="1">
        <v>-1.5977944715839982</v>
      </c>
      <c r="AC9673" s="1">
        <v>-954.94327664848061</v>
      </c>
      <c r="AD9673" s="1">
        <v>-36.216377675728481</v>
      </c>
      <c r="AE9673" s="1">
        <v>439.40242725627172</v>
      </c>
      <c r="AF9673" s="1">
        <v>439.40242725627172</v>
      </c>
      <c r="AG9673" s="1">
        <v>-311.96495261256302</v>
      </c>
      <c r="AH9673" s="5">
        <v>0.14822147262140795</v>
      </c>
    </row>
    <row r="9674" spans="1:34" x14ac:dyDescent="0.2">
      <c r="A9674" s="4">
        <v>2013</v>
      </c>
      <c r="B9674" t="s">
        <v>2757</v>
      </c>
      <c r="C9674" t="s">
        <v>133</v>
      </c>
      <c r="D9674" t="s">
        <v>1616</v>
      </c>
      <c r="E9674" s="1" t="s">
        <v>440</v>
      </c>
      <c r="F9674" s="18">
        <v>-0.37324623015378344</v>
      </c>
      <c r="G9674" s="18">
        <v>-2.7106242616086242</v>
      </c>
      <c r="H9674" s="1">
        <v>-4882244112.6570311</v>
      </c>
      <c r="I9674" s="1">
        <v>-4769941207.7763357</v>
      </c>
      <c r="J9674" s="1">
        <v>-1007142.3902144175</v>
      </c>
      <c r="K9674" s="1">
        <v>-68914561.071709722</v>
      </c>
      <c r="L9674" s="1">
        <v>-13793127.98329049</v>
      </c>
      <c r="M9674" s="1">
        <v>-192938.29034530569</v>
      </c>
      <c r="N9674" s="1">
        <v>-4357473.117620646</v>
      </c>
      <c r="O9674" s="1">
        <v>-24252529.175464612</v>
      </c>
      <c r="P9674" s="1">
        <v>214867.14795083267</v>
      </c>
      <c r="Q9674" s="1">
        <v>-1978928732.7164099</v>
      </c>
      <c r="R9674" s="1">
        <v>-1124534963.7565837</v>
      </c>
      <c r="S9674" s="1">
        <v>-1111351727.3365421</v>
      </c>
      <c r="T9674" s="1">
        <v>-17228640.267927431</v>
      </c>
      <c r="U9674" s="1">
        <v>-17228640.267927431</v>
      </c>
      <c r="V9674" s="1">
        <v>-179238329.52419385</v>
      </c>
      <c r="W9674" s="1">
        <v>-424458566.99899644</v>
      </c>
      <c r="X9674" s="1">
        <v>-184367.90542745014</v>
      </c>
      <c r="Y9674" s="1">
        <v>-24252529.175464612</v>
      </c>
      <c r="Z9674" s="1">
        <v>-4357473.117620646</v>
      </c>
      <c r="AA9674" s="1">
        <v>-8495.799080253908</v>
      </c>
      <c r="AB9674" s="1">
        <v>-3001.4951323481678</v>
      </c>
      <c r="AC9674" s="1">
        <v>-489047.98068462207</v>
      </c>
      <c r="AD9674" s="1">
        <v>-10126.394048417969</v>
      </c>
      <c r="AE9674" s="1">
        <v>107433.57397541634</v>
      </c>
      <c r="AF9674" s="1">
        <v>107433.57397541634</v>
      </c>
      <c r="AG9674" s="1">
        <v>-184337.06894069826</v>
      </c>
      <c r="AH9674" s="5">
        <v>0.14413824489411028</v>
      </c>
    </row>
    <row r="9675" spans="1:34" x14ac:dyDescent="0.2">
      <c r="A9675" s="4">
        <v>2013</v>
      </c>
      <c r="B9675" t="s">
        <v>451</v>
      </c>
      <c r="C9675" t="s">
        <v>445</v>
      </c>
      <c r="D9675" t="s">
        <v>439</v>
      </c>
      <c r="E9675" s="1" t="s">
        <v>440</v>
      </c>
      <c r="F9675" s="18">
        <v>-0.34453921929113424</v>
      </c>
      <c r="G9675" s="18">
        <v>-1.6684420202325623</v>
      </c>
      <c r="H9675" s="1">
        <v>-5236304780.8535528</v>
      </c>
      <c r="I9675" s="1">
        <v>-5093456864.667449</v>
      </c>
      <c r="J9675" s="1">
        <v>-1464554.6164949923</v>
      </c>
      <c r="K9675" s="1">
        <v>-70123891.31078881</v>
      </c>
      <c r="L9675" s="1">
        <v>-15605794.255977202</v>
      </c>
      <c r="M9675" s="1">
        <v>-242531.55004738818</v>
      </c>
      <c r="N9675" s="1">
        <v>-3602517.5536351418</v>
      </c>
      <c r="O9675" s="1">
        <v>-52714244.262759387</v>
      </c>
      <c r="P9675" s="1">
        <v>905617.36359777511</v>
      </c>
      <c r="Q9675" s="1">
        <v>-2247000794.5209179</v>
      </c>
      <c r="R9675" s="1">
        <v>-1510147298.9718261</v>
      </c>
      <c r="S9675" s="1">
        <v>-1504877747.6429045</v>
      </c>
      <c r="T9675" s="1">
        <v>-17530972.827697203</v>
      </c>
      <c r="U9675" s="1">
        <v>-17530972.827697203</v>
      </c>
      <c r="V9675" s="1">
        <v>-245988683.15832451</v>
      </c>
      <c r="W9675" s="1">
        <v>363375145.69523853</v>
      </c>
      <c r="X9675" s="1">
        <v>-218699.73337274365</v>
      </c>
      <c r="Y9675" s="1">
        <v>-52714244.262759387</v>
      </c>
      <c r="Z9675" s="1">
        <v>-3602517.5536351418</v>
      </c>
      <c r="AA9675" s="1">
        <v>-31526.274230000003</v>
      </c>
      <c r="AB9675" s="1">
        <v>-2392.8900831018609</v>
      </c>
      <c r="AC9675" s="1">
        <v>-691502.07693584322</v>
      </c>
      <c r="AD9675" s="1">
        <v>-37577.098130000006</v>
      </c>
      <c r="AE9675" s="1">
        <v>452808.68179888756</v>
      </c>
      <c r="AF9675" s="1">
        <v>452808.68179888756</v>
      </c>
      <c r="AG9675" s="1">
        <v>-210614.07387438815</v>
      </c>
      <c r="AH9675" s="5">
        <v>4.2367931845347734E-2</v>
      </c>
    </row>
    <row r="9676" spans="1:34" x14ac:dyDescent="0.2">
      <c r="A9676" s="4">
        <v>2013</v>
      </c>
      <c r="B9676" t="s">
        <v>446</v>
      </c>
      <c r="C9676" t="s">
        <v>133</v>
      </c>
      <c r="D9676" t="s">
        <v>439</v>
      </c>
      <c r="E9676" s="1" t="s">
        <v>440</v>
      </c>
      <c r="F9676" s="18">
        <v>-0.34204171206182432</v>
      </c>
      <c r="G9676" s="18">
        <v>-0.70551311718704179</v>
      </c>
      <c r="H9676" s="1">
        <v>-2118151449.0338976</v>
      </c>
      <c r="I9676" s="1">
        <v>-2277365403.5870004</v>
      </c>
      <c r="J9676" s="1">
        <v>-704326.08787449694</v>
      </c>
      <c r="K9676" s="1">
        <v>-31215118.660493352</v>
      </c>
      <c r="L9676" s="1">
        <v>-7138320.9862570958</v>
      </c>
      <c r="M9676" s="1">
        <v>-116615.99682477333</v>
      </c>
      <c r="N9676" s="1">
        <v>-2062949.4853142039</v>
      </c>
      <c r="O9676" s="1">
        <v>199846703.61646622</v>
      </c>
      <c r="P9676" s="1">
        <v>604582.15340043977</v>
      </c>
      <c r="Q9676" s="1">
        <v>-1028927418.3758922</v>
      </c>
      <c r="R9676" s="1">
        <v>-727264138.00129378</v>
      </c>
      <c r="S9676" s="1">
        <v>-726026995.91968453</v>
      </c>
      <c r="T9676" s="1">
        <v>-7803779.6651233379</v>
      </c>
      <c r="U9676" s="1">
        <v>-7803779.6651233379</v>
      </c>
      <c r="V9676" s="1">
        <v>-119105732.04706509</v>
      </c>
      <c r="W9676" s="1">
        <v>300947416.13777524</v>
      </c>
      <c r="X9676" s="1">
        <v>-87284.91612994684</v>
      </c>
      <c r="Y9676" s="1">
        <v>199846703.61646622</v>
      </c>
      <c r="Z9676" s="1">
        <v>-2062949.4853142039</v>
      </c>
      <c r="AA9676" s="1">
        <v>-21034.892320000003</v>
      </c>
      <c r="AB9676" s="1">
        <v>-1412.349698815864</v>
      </c>
      <c r="AC9676" s="1">
        <v>-325233.42638102471</v>
      </c>
      <c r="AD9676" s="1">
        <v>-25072.109920000003</v>
      </c>
      <c r="AE9676" s="1">
        <v>302291.07670021988</v>
      </c>
      <c r="AF9676" s="1">
        <v>302291.07670021988</v>
      </c>
      <c r="AG9676" s="1">
        <v>-95320.087592773329</v>
      </c>
      <c r="AH9676" s="5">
        <v>1.047654030281653E-2</v>
      </c>
    </row>
    <row r="9677" spans="1:34" x14ac:dyDescent="0.2">
      <c r="A9677" s="4">
        <v>2013</v>
      </c>
      <c r="B9677" t="s">
        <v>469</v>
      </c>
      <c r="C9677" t="s">
        <v>381</v>
      </c>
      <c r="D9677" t="s">
        <v>443</v>
      </c>
      <c r="E9677" s="1" t="s">
        <v>440</v>
      </c>
      <c r="F9677" s="18">
        <v>-0.31978964447394415</v>
      </c>
      <c r="G9677" s="18">
        <v>-3.7166353554188856</v>
      </c>
      <c r="H9677" s="1">
        <v>-50558212525.529655</v>
      </c>
      <c r="I9677" s="1">
        <v>-11457509699.194899</v>
      </c>
      <c r="J9677" s="1">
        <v>-3765829.9216932417</v>
      </c>
      <c r="K9677" s="1">
        <v>-155921844.69605663</v>
      </c>
      <c r="L9677" s="1">
        <v>-36178557.353361644</v>
      </c>
      <c r="M9677" s="1">
        <v>-596463.0635549681</v>
      </c>
      <c r="N9677" s="1">
        <v>-1195205.8590949615</v>
      </c>
      <c r="O9677" s="1">
        <v>-38906178538.155281</v>
      </c>
      <c r="P9677" s="1">
        <v>3133612.7142871451</v>
      </c>
      <c r="Q9677" s="1">
        <v>-5218821110.2593412</v>
      </c>
      <c r="R9677" s="1">
        <v>-3791960707.4978719</v>
      </c>
      <c r="S9677" s="1">
        <v>-3787987639.3386941</v>
      </c>
      <c r="T9677" s="1">
        <v>-38980461.174014159</v>
      </c>
      <c r="U9677" s="1">
        <v>-38980461.174014159</v>
      </c>
      <c r="V9677" s="1">
        <v>-622680135.08548629</v>
      </c>
      <c r="W9677" s="1">
        <v>1847972014.9670014</v>
      </c>
      <c r="X9677" s="1">
        <v>-55855.510277096604</v>
      </c>
      <c r="Y9677" s="1">
        <v>-38906178538.155281</v>
      </c>
      <c r="Z9677" s="1">
        <v>-1195205.8590949615</v>
      </c>
      <c r="AA9677" s="1">
        <v>-106166.98824000001</v>
      </c>
      <c r="AB9677" s="1">
        <v>-2677.7350684930161</v>
      </c>
      <c r="AC9677" s="1">
        <v>-1753672.1873878811</v>
      </c>
      <c r="AD9677" s="1">
        <v>-126543.57144</v>
      </c>
      <c r="AE9677" s="1">
        <v>1566806.3571435725</v>
      </c>
      <c r="AF9677" s="1">
        <v>1566806.3571435725</v>
      </c>
      <c r="AG9677" s="1">
        <v>-488978.6747309682</v>
      </c>
      <c r="AH9677" s="5">
        <v>8.9077035192985498E-4</v>
      </c>
    </row>
    <row r="9678" spans="1:34" x14ac:dyDescent="0.2">
      <c r="A9678" s="4">
        <v>2013</v>
      </c>
      <c r="B9678" t="s">
        <v>2114</v>
      </c>
      <c r="C9678" t="s">
        <v>133</v>
      </c>
      <c r="D9678" t="s">
        <v>439</v>
      </c>
      <c r="E9678" s="1" t="s">
        <v>440</v>
      </c>
      <c r="F9678" s="18">
        <v>-0.27719021747512057</v>
      </c>
      <c r="G9678" s="18">
        <v>-1.2574800545911642</v>
      </c>
      <c r="H9678" s="1">
        <v>-893363083.23183191</v>
      </c>
      <c r="I9678" s="1">
        <v>-798319748.24890006</v>
      </c>
      <c r="J9678" s="1">
        <v>-295737.94905845117</v>
      </c>
      <c r="K9678" s="1">
        <v>-11154440.546374796</v>
      </c>
      <c r="L9678" s="1">
        <v>-2526591.3933691992</v>
      </c>
      <c r="M9678" s="1">
        <v>-46672.554201509534</v>
      </c>
      <c r="N9678" s="1">
        <v>-1073645.130971309</v>
      </c>
      <c r="O9678" s="1">
        <v>-80315027.578574225</v>
      </c>
      <c r="P9678" s="1">
        <v>368780.16961782781</v>
      </c>
      <c r="Q9678" s="1">
        <v>-365287783.23458648</v>
      </c>
      <c r="R9678" s="1">
        <v>-291738197.29868758</v>
      </c>
      <c r="S9678" s="1">
        <v>-291163467.08276194</v>
      </c>
      <c r="T9678" s="1">
        <v>-2788610.136593699</v>
      </c>
      <c r="U9678" s="1">
        <v>-2788610.136593699</v>
      </c>
      <c r="V9678" s="1">
        <v>-48200918.149216004</v>
      </c>
      <c r="W9678" s="1">
        <v>189863996.09916472</v>
      </c>
      <c r="X9678" s="1">
        <v>-45426.718335705278</v>
      </c>
      <c r="Y9678" s="1">
        <v>-80315027.578574225</v>
      </c>
      <c r="Z9678" s="1">
        <v>-1073645.130971309</v>
      </c>
      <c r="AA9678" s="1">
        <v>-12778.780490000001</v>
      </c>
      <c r="AB9678" s="1">
        <v>-734.98887463582491</v>
      </c>
      <c r="AC9678" s="1">
        <v>-131693.65383627181</v>
      </c>
      <c r="AD9678" s="1">
        <v>-15231.406190000002</v>
      </c>
      <c r="AE9678" s="1">
        <v>184390.0848089139</v>
      </c>
      <c r="AF9678" s="1">
        <v>184390.0848089139</v>
      </c>
      <c r="AG9678" s="1">
        <v>-33735.204902509533</v>
      </c>
      <c r="AH9678" s="5">
        <v>1.2420768873711097E-2</v>
      </c>
    </row>
    <row r="9679" spans="1:34" x14ac:dyDescent="0.2">
      <c r="A9679" s="4">
        <v>2013</v>
      </c>
      <c r="B9679" t="s">
        <v>2112</v>
      </c>
      <c r="C9679" t="s">
        <v>118</v>
      </c>
      <c r="D9679" t="s">
        <v>439</v>
      </c>
      <c r="E9679" s="1" t="s">
        <v>440</v>
      </c>
      <c r="F9679" s="18">
        <v>-0.24835615909675052</v>
      </c>
      <c r="G9679" s="18">
        <v>-0.83934170297292143</v>
      </c>
      <c r="H9679" s="1">
        <v>-152374779.25528303</v>
      </c>
      <c r="I9679" s="1">
        <v>-149016974.92824101</v>
      </c>
      <c r="J9679" s="1">
        <v>-37746.752780881434</v>
      </c>
      <c r="K9679" s="1">
        <v>-2010875.3319717955</v>
      </c>
      <c r="L9679" s="1">
        <v>-463659.40213620389</v>
      </c>
      <c r="M9679" s="1">
        <v>-6607.7938100366</v>
      </c>
      <c r="N9679" s="1">
        <v>-35351.285154319899</v>
      </c>
      <c r="O9679" s="1">
        <v>-815237.55609517125</v>
      </c>
      <c r="P9679" s="1">
        <v>11673.79490648249</v>
      </c>
      <c r="Q9679" s="1">
        <v>-66643450.980901025</v>
      </c>
      <c r="R9679" s="1">
        <v>-41296840.830642521</v>
      </c>
      <c r="S9679" s="1">
        <v>-41236235.989358924</v>
      </c>
      <c r="T9679" s="1">
        <v>-502718.83299294888</v>
      </c>
      <c r="U9679" s="1">
        <v>-502718.83299294888</v>
      </c>
      <c r="V9679" s="1">
        <v>-6689770.4916650029</v>
      </c>
      <c r="W9679" s="1">
        <v>5362432.2601105962</v>
      </c>
      <c r="X9679" s="1">
        <v>-1084.7960190354729</v>
      </c>
      <c r="Y9679" s="1">
        <v>-815237.55609517125</v>
      </c>
      <c r="Z9679" s="1">
        <v>-35351.285154319899</v>
      </c>
      <c r="AA9679" s="1">
        <v>-399.06407407554957</v>
      </c>
      <c r="AB9679" s="1">
        <v>-10.911444712429368</v>
      </c>
      <c r="AC9679" s="1">
        <v>-18386.304847641764</v>
      </c>
      <c r="AD9679" s="1">
        <v>-475.65626570058907</v>
      </c>
      <c r="AE9679" s="1">
        <v>5836.8974532412449</v>
      </c>
      <c r="AF9679" s="1">
        <v>5836.8974532412449</v>
      </c>
      <c r="AG9679" s="1">
        <v>-6203.7778459907704</v>
      </c>
      <c r="AH9679" s="5">
        <v>8.8892729331113488E-2</v>
      </c>
    </row>
    <row r="9680" spans="1:34" x14ac:dyDescent="0.2">
      <c r="A9680" s="4">
        <v>2013</v>
      </c>
      <c r="B9680" t="s">
        <v>2121</v>
      </c>
      <c r="C9680" t="s">
        <v>190</v>
      </c>
      <c r="D9680" t="s">
        <v>439</v>
      </c>
      <c r="E9680" s="1" t="s">
        <v>440</v>
      </c>
      <c r="F9680" s="18">
        <v>-0.22276934676414611</v>
      </c>
      <c r="G9680" s="18">
        <v>-1.3823970692207286</v>
      </c>
      <c r="H9680" s="1">
        <v>-1350370136.288085</v>
      </c>
      <c r="I9680" s="1">
        <v>-1301794532.9591405</v>
      </c>
      <c r="J9680" s="1">
        <v>-432315.59128241555</v>
      </c>
      <c r="K9680" s="1">
        <v>-18044547.093934927</v>
      </c>
      <c r="L9680" s="1">
        <v>-3911262.3387336414</v>
      </c>
      <c r="M9680" s="1">
        <v>-65629.536270068755</v>
      </c>
      <c r="N9680" s="1">
        <v>-1436869.2397633686</v>
      </c>
      <c r="O9680" s="1">
        <v>-25013402.141380087</v>
      </c>
      <c r="P9680" s="1">
        <v>328422.61242043035</v>
      </c>
      <c r="Q9680" s="1">
        <v>-564377919.49386477</v>
      </c>
      <c r="R9680" s="1">
        <v>-413962378.19084388</v>
      </c>
      <c r="S9680" s="1">
        <v>-411936522.21174604</v>
      </c>
      <c r="T9680" s="1">
        <v>-4511136.7734837318</v>
      </c>
      <c r="U9680" s="1">
        <v>-4511136.7734837318</v>
      </c>
      <c r="V9680" s="1">
        <v>-67832231.852545783</v>
      </c>
      <c r="W9680" s="1">
        <v>143251576.60379827</v>
      </c>
      <c r="X9680" s="1">
        <v>-87228.699083133368</v>
      </c>
      <c r="Y9680" s="1">
        <v>-25013402.141380087</v>
      </c>
      <c r="Z9680" s="1">
        <v>-1436869.2397633686</v>
      </c>
      <c r="AA9680" s="1">
        <v>-11465.14229</v>
      </c>
      <c r="AB9680" s="1">
        <v>-954.4076061682108</v>
      </c>
      <c r="AC9680" s="1">
        <v>-201202.81043095546</v>
      </c>
      <c r="AD9680" s="1">
        <v>-13665.64199</v>
      </c>
      <c r="AE9680" s="1">
        <v>164211.30621021517</v>
      </c>
      <c r="AF9680" s="1">
        <v>164211.30621021517</v>
      </c>
      <c r="AG9680" s="1">
        <v>-54022.125791068764</v>
      </c>
      <c r="AH9680" s="5">
        <v>9.4541371091416873E-2</v>
      </c>
    </row>
    <row r="9681" spans="1:34" x14ac:dyDescent="0.2">
      <c r="A9681" s="4">
        <v>2013</v>
      </c>
      <c r="B9681" t="s">
        <v>447</v>
      </c>
      <c r="C9681" t="s">
        <v>273</v>
      </c>
      <c r="D9681" t="s">
        <v>448</v>
      </c>
      <c r="E9681" s="1" t="s">
        <v>440</v>
      </c>
      <c r="F9681" s="18">
        <v>-0.22276580174165211</v>
      </c>
      <c r="G9681" s="18">
        <v>-2.361907606545596</v>
      </c>
      <c r="H9681" s="1">
        <v>-804491003.20082009</v>
      </c>
      <c r="I9681" s="1">
        <v>-786864625.83999574</v>
      </c>
      <c r="J9681" s="1">
        <v>-175696.38278275941</v>
      </c>
      <c r="K9681" s="1">
        <v>-10728619.972376665</v>
      </c>
      <c r="L9681" s="1">
        <v>-2409732.9892002484</v>
      </c>
      <c r="M9681" s="1">
        <v>-32433.518234559091</v>
      </c>
      <c r="N9681" s="1">
        <v>-3600.2030613431302</v>
      </c>
      <c r="O9681" s="1">
        <v>-4283740.3223327249</v>
      </c>
      <c r="P9681" s="1">
        <v>7446.0271640009041</v>
      </c>
      <c r="Q9681" s="1">
        <v>-345864170.86285406</v>
      </c>
      <c r="R9681" s="1">
        <v>-199562840.0891633</v>
      </c>
      <c r="S9681" s="1">
        <v>-198905998.02427495</v>
      </c>
      <c r="T9681" s="1">
        <v>-2682154.9930941663</v>
      </c>
      <c r="U9681" s="1">
        <v>-2682154.9930941663</v>
      </c>
      <c r="V9681" s="1">
        <v>-32065493.790778477</v>
      </c>
      <c r="W9681" s="1">
        <v>-18327847.724609956</v>
      </c>
      <c r="X9681" s="1">
        <v>-171.10112063483157</v>
      </c>
      <c r="Y9681" s="1">
        <v>-4283740.3223327249</v>
      </c>
      <c r="Z9681" s="1">
        <v>-3600.2030613431302</v>
      </c>
      <c r="AA9681" s="1">
        <v>-252.42849915495825</v>
      </c>
      <c r="AB9681" s="1">
        <v>-9.172052101627763</v>
      </c>
      <c r="AC9681" s="1">
        <v>-87536.688648071606</v>
      </c>
      <c r="AD9681" s="1">
        <v>-300.87698959771717</v>
      </c>
      <c r="AE9681" s="1">
        <v>3723.0135820004521</v>
      </c>
      <c r="AF9681" s="1">
        <v>3723.0135820004521</v>
      </c>
      <c r="AG9681" s="1">
        <v>-32177.957410962066</v>
      </c>
      <c r="AH9681" s="5">
        <v>4.854633116167438E-2</v>
      </c>
    </row>
    <row r="9682" spans="1:34" x14ac:dyDescent="0.2">
      <c r="A9682" s="4">
        <v>2013</v>
      </c>
      <c r="B9682" t="s">
        <v>464</v>
      </c>
      <c r="C9682" t="s">
        <v>465</v>
      </c>
      <c r="D9682" t="s">
        <v>439</v>
      </c>
      <c r="E9682" s="1" t="s">
        <v>440</v>
      </c>
      <c r="F9682" s="18">
        <v>-0.22003859997614392</v>
      </c>
      <c r="G9682" s="18">
        <v>-0.45765353514931212</v>
      </c>
      <c r="H9682" s="1">
        <v>-1513221684.1717644</v>
      </c>
      <c r="I9682" s="1">
        <v>-1177036756.6474531</v>
      </c>
      <c r="J9682" s="1">
        <v>-347558.67578168423</v>
      </c>
      <c r="K9682" s="1">
        <v>-15850497.144628661</v>
      </c>
      <c r="L9682" s="1">
        <v>-3563522.6679468979</v>
      </c>
      <c r="M9682" s="1">
        <v>-57722.604412226072</v>
      </c>
      <c r="N9682" s="1">
        <v>-1518632.6852642291</v>
      </c>
      <c r="O9682" s="1">
        <v>-315102513.23204505</v>
      </c>
      <c r="P9682" s="1">
        <v>255519.48577031898</v>
      </c>
      <c r="Q9682" s="1">
        <v>-513318723.16570109</v>
      </c>
      <c r="R9682" s="1">
        <v>-353916503.94452381</v>
      </c>
      <c r="S9682" s="1">
        <v>-352956511.85878915</v>
      </c>
      <c r="T9682" s="1">
        <v>-3962624.18920819</v>
      </c>
      <c r="U9682" s="1">
        <v>-3962624.5770040918</v>
      </c>
      <c r="V9682" s="1">
        <v>-57802210.928372338</v>
      </c>
      <c r="W9682" s="1">
        <v>89389669.071626961</v>
      </c>
      <c r="X9682" s="1">
        <v>-96105.439859588587</v>
      </c>
      <c r="Y9682" s="1">
        <v>-315102513.23204505</v>
      </c>
      <c r="Z9682" s="1">
        <v>-1518632.6852642295</v>
      </c>
      <c r="AA9682" s="1">
        <v>-9856.4567800000023</v>
      </c>
      <c r="AB9682" s="1">
        <v>-2158.467824181525</v>
      </c>
      <c r="AC9682" s="1">
        <v>-158915.74037256979</v>
      </c>
      <c r="AD9682" s="1">
        <v>-11748.20218</v>
      </c>
      <c r="AE9682" s="1">
        <v>127759.74288515949</v>
      </c>
      <c r="AF9682" s="1">
        <v>127759.74288515949</v>
      </c>
      <c r="AG9682" s="1">
        <v>-47743.841236942033</v>
      </c>
      <c r="AH9682" s="5">
        <v>3.1701184306830506E-2</v>
      </c>
    </row>
    <row r="9683" spans="1:34" x14ac:dyDescent="0.2">
      <c r="A9683" s="4">
        <v>2013</v>
      </c>
      <c r="B9683" t="s">
        <v>2394</v>
      </c>
      <c r="C9683" t="s">
        <v>190</v>
      </c>
      <c r="D9683" t="s">
        <v>443</v>
      </c>
      <c r="E9683" s="1" t="s">
        <v>440</v>
      </c>
      <c r="F9683" s="18">
        <v>-0.20955968755412949</v>
      </c>
      <c r="G9683" s="18">
        <v>-0.5818443913652469</v>
      </c>
      <c r="H9683" s="1">
        <v>-5146995486.0169744</v>
      </c>
      <c r="I9683" s="1">
        <v>-5034277787.4622116</v>
      </c>
      <c r="J9683" s="1">
        <v>-1341509.7523459655</v>
      </c>
      <c r="K9683" s="1">
        <v>-67418015.584393293</v>
      </c>
      <c r="L9683" s="1">
        <v>-15536524.605854563</v>
      </c>
      <c r="M9683" s="1">
        <v>-225239.67346164756</v>
      </c>
      <c r="N9683" s="1">
        <v>-1302941.3931940652</v>
      </c>
      <c r="O9683" s="1">
        <v>-27320048.8481596</v>
      </c>
      <c r="P9683" s="1">
        <v>426581.30264695903</v>
      </c>
      <c r="Q9683" s="1">
        <v>-2234236295.6077008</v>
      </c>
      <c r="R9683" s="1">
        <v>-1413291531.316206</v>
      </c>
      <c r="S9683" s="1">
        <v>-1411085888.3905504</v>
      </c>
      <c r="T9683" s="1">
        <v>-16854503.896098319</v>
      </c>
      <c r="U9683" s="1">
        <v>-16854503.896098319</v>
      </c>
      <c r="V9683" s="1">
        <v>-229354117.1521287</v>
      </c>
      <c r="W9683" s="1">
        <v>203833189.11432543</v>
      </c>
      <c r="X9683" s="1">
        <v>-60890.310943801334</v>
      </c>
      <c r="Y9683" s="1">
        <v>-27320048.8481596</v>
      </c>
      <c r="Z9683" s="1">
        <v>-1302941.3931940652</v>
      </c>
      <c r="AA9683" s="1">
        <v>-14595.980000000003</v>
      </c>
      <c r="AB9683" s="1">
        <v>-2917.8535402485923</v>
      </c>
      <c r="AC9683" s="1">
        <v>-649161.83386260993</v>
      </c>
      <c r="AD9683" s="1">
        <v>-17397.38</v>
      </c>
      <c r="AE9683" s="1">
        <v>213290.65132347951</v>
      </c>
      <c r="AF9683" s="1">
        <v>213290.65132347951</v>
      </c>
      <c r="AG9683" s="1">
        <v>-210462.57546164756</v>
      </c>
      <c r="AH9683" s="5">
        <v>8.890547598713508E-3</v>
      </c>
    </row>
    <row r="9684" spans="1:34" x14ac:dyDescent="0.2">
      <c r="A9684" s="4">
        <v>2013</v>
      </c>
      <c r="B9684" t="s">
        <v>444</v>
      </c>
      <c r="C9684" t="s">
        <v>445</v>
      </c>
      <c r="D9684" t="s">
        <v>439</v>
      </c>
      <c r="E9684" s="1" t="s">
        <v>440</v>
      </c>
      <c r="F9684" s="18">
        <v>-0.1974046408142304</v>
      </c>
      <c r="G9684" s="18">
        <v>-0.83401365260502758</v>
      </c>
      <c r="H9684" s="1">
        <v>-207271740.52659225</v>
      </c>
      <c r="I9684" s="1">
        <v>-201413055.94701594</v>
      </c>
      <c r="J9684" s="1">
        <v>-88329.257185199924</v>
      </c>
      <c r="K9684" s="1">
        <v>-2964574.0873299683</v>
      </c>
      <c r="L9684" s="1">
        <v>-634208.07313825388</v>
      </c>
      <c r="M9684" s="1">
        <v>-13358.589103492493</v>
      </c>
      <c r="N9684" s="1">
        <v>-248887.21613503707</v>
      </c>
      <c r="O9684" s="1">
        <v>-2049238.149684588</v>
      </c>
      <c r="P9684" s="1">
        <v>139910.79300035644</v>
      </c>
      <c r="Q9684" s="1">
        <v>-92017162.44522883</v>
      </c>
      <c r="R9684" s="1">
        <v>-83290480.130614564</v>
      </c>
      <c r="S9684" s="1">
        <v>-82932848.743558049</v>
      </c>
      <c r="T9684" s="1">
        <v>-741143.52183249209</v>
      </c>
      <c r="U9684" s="1">
        <v>-741143.52183249209</v>
      </c>
      <c r="V9684" s="1">
        <v>-13849181.974498363</v>
      </c>
      <c r="W9684" s="1">
        <v>68530984.256355658</v>
      </c>
      <c r="X9684" s="1">
        <v>-15109.313694722327</v>
      </c>
      <c r="Y9684" s="1">
        <v>-2049238.149684588</v>
      </c>
      <c r="Z9684" s="1">
        <v>-248887.21613503707</v>
      </c>
      <c r="AA9684" s="1">
        <v>-4794.7794300000005</v>
      </c>
      <c r="AB9684" s="1">
        <v>-165.31765423305333</v>
      </c>
      <c r="AC9684" s="1">
        <v>-38261.110044250381</v>
      </c>
      <c r="AD9684" s="1">
        <v>-5715.0393300000005</v>
      </c>
      <c r="AE9684" s="1">
        <v>69955.39650017822</v>
      </c>
      <c r="AF9684" s="1">
        <v>69955.39650017822</v>
      </c>
      <c r="AG9684" s="1">
        <v>-8504.3124104924937</v>
      </c>
      <c r="AH9684" s="5">
        <v>4.2404205544501944E-2</v>
      </c>
    </row>
    <row r="9685" spans="1:34" x14ac:dyDescent="0.2">
      <c r="A9685" s="4">
        <v>2013</v>
      </c>
      <c r="B9685" t="s">
        <v>441</v>
      </c>
      <c r="C9685" t="s">
        <v>442</v>
      </c>
      <c r="D9685" t="s">
        <v>443</v>
      </c>
      <c r="E9685" s="1" t="s">
        <v>440</v>
      </c>
      <c r="F9685" s="18">
        <v>-0.19536678650224698</v>
      </c>
      <c r="G9685" s="18">
        <v>-0.66952283478551922</v>
      </c>
      <c r="H9685" s="1">
        <v>-31255380303.362404</v>
      </c>
      <c r="I9685" s="1">
        <v>-27307815945.925091</v>
      </c>
      <c r="J9685" s="1">
        <v>-10701755.44347173</v>
      </c>
      <c r="K9685" s="1">
        <v>-390729410.97606915</v>
      </c>
      <c r="L9685" s="1">
        <v>-80198920.791749835</v>
      </c>
      <c r="M9685" s="1">
        <v>-1505946.8442482485</v>
      </c>
      <c r="N9685" s="1">
        <v>-18339538.656869706</v>
      </c>
      <c r="O9685" s="1">
        <v>-3456735966.5713792</v>
      </c>
      <c r="P9685" s="1">
        <v>10647181.852202101</v>
      </c>
      <c r="Q9685" s="1">
        <v>-11609487879.583303</v>
      </c>
      <c r="R9685" s="1">
        <v>-9598114058.1502247</v>
      </c>
      <c r="S9685" s="1">
        <v>-9527513305.8499546</v>
      </c>
      <c r="T9685" s="1">
        <v>-97680971.706438154</v>
      </c>
      <c r="U9685" s="1">
        <v>-97686497.298336297</v>
      </c>
      <c r="V9685" s="1">
        <v>-1583364769.6121421</v>
      </c>
      <c r="W9685" s="1">
        <v>4731410360.5961704</v>
      </c>
      <c r="X9685" s="1">
        <v>-1664583.8841780662</v>
      </c>
      <c r="Y9685" s="1">
        <v>-3456735966.5713792</v>
      </c>
      <c r="Z9685" s="1">
        <v>-18339538.656869702</v>
      </c>
      <c r="AA9685" s="1">
        <v>-367922.95299999998</v>
      </c>
      <c r="AB9685" s="1">
        <v>-13100.147533159376</v>
      </c>
      <c r="AC9685" s="1">
        <v>-4897254.7247361261</v>
      </c>
      <c r="AD9685" s="1">
        <v>-438538.24299999996</v>
      </c>
      <c r="AE9685" s="1">
        <v>5323590.9261010503</v>
      </c>
      <c r="AF9685" s="1">
        <v>5323590.9261010503</v>
      </c>
      <c r="AG9685" s="1">
        <v>-1133458.4296736636</v>
      </c>
      <c r="AH9685" s="5">
        <v>6.6138712003433742E-2</v>
      </c>
    </row>
    <row r="9686" spans="1:34" x14ac:dyDescent="0.2">
      <c r="A9686" s="4">
        <v>2013</v>
      </c>
      <c r="B9686" t="s">
        <v>481</v>
      </c>
      <c r="C9686" t="s">
        <v>190</v>
      </c>
      <c r="D9686" t="s">
        <v>439</v>
      </c>
      <c r="E9686" s="1" t="s">
        <v>440</v>
      </c>
      <c r="F9686" s="18">
        <v>-0.18396454737512544</v>
      </c>
      <c r="G9686" s="18">
        <v>-0.58979033888465215</v>
      </c>
      <c r="H9686" s="1">
        <v>-884685508.32697821</v>
      </c>
      <c r="I9686" s="1">
        <v>-851347521.6885047</v>
      </c>
      <c r="J9686" s="1">
        <v>-228352.4836087086</v>
      </c>
      <c r="K9686" s="1">
        <v>-11360144.829209605</v>
      </c>
      <c r="L9686" s="1">
        <v>-2595888.1588015067</v>
      </c>
      <c r="M9686" s="1">
        <v>-37298.119913662915</v>
      </c>
      <c r="N9686" s="1">
        <v>-255113.60123245223</v>
      </c>
      <c r="O9686" s="1">
        <v>-18911272.550201662</v>
      </c>
      <c r="P9686" s="1">
        <v>50083.104494329462</v>
      </c>
      <c r="Q9686" s="1">
        <v>-373298532.87118053</v>
      </c>
      <c r="R9686" s="1">
        <v>-235269207.54186291</v>
      </c>
      <c r="S9686" s="1">
        <v>-234748560.57858935</v>
      </c>
      <c r="T9686" s="1">
        <v>-2840036.2073024013</v>
      </c>
      <c r="U9686" s="1">
        <v>-2840036.2073024013</v>
      </c>
      <c r="V9686" s="1">
        <v>-38150174.511294462</v>
      </c>
      <c r="W9686" s="1">
        <v>21740453.4688031</v>
      </c>
      <c r="X9686" s="1">
        <v>-11922.214296190734</v>
      </c>
      <c r="Y9686" s="1">
        <v>-18911272.550201662</v>
      </c>
      <c r="Z9686" s="1">
        <v>-255113.60123245223</v>
      </c>
      <c r="AA9686" s="1">
        <v>-1726.4959200000001</v>
      </c>
      <c r="AB9686" s="1">
        <v>-571.48940987361698</v>
      </c>
      <c r="AC9686" s="1">
        <v>-111282.56984154388</v>
      </c>
      <c r="AD9686" s="1">
        <v>-2057.8615199999999</v>
      </c>
      <c r="AE9686" s="1">
        <v>25041.552247164731</v>
      </c>
      <c r="AF9686" s="1">
        <v>25041.552247164731</v>
      </c>
      <c r="AG9686" s="1">
        <v>-35550.200321662909</v>
      </c>
      <c r="AH9686" s="5">
        <v>4.6348902295733789E-2</v>
      </c>
    </row>
    <row r="9687" spans="1:34" x14ac:dyDescent="0.2">
      <c r="A9687" s="4">
        <v>2013</v>
      </c>
      <c r="B9687" t="s">
        <v>449</v>
      </c>
      <c r="C9687" t="s">
        <v>445</v>
      </c>
      <c r="D9687" t="s">
        <v>439</v>
      </c>
      <c r="E9687" s="1" t="s">
        <v>440</v>
      </c>
      <c r="F9687" s="18">
        <v>-0.16592344807949497</v>
      </c>
      <c r="G9687" s="18">
        <v>-1.4175984543668987</v>
      </c>
      <c r="H9687" s="1">
        <v>-204704218.62219134</v>
      </c>
      <c r="I9687" s="1">
        <v>-199991653.10362217</v>
      </c>
      <c r="J9687" s="1">
        <v>-67707.48571721265</v>
      </c>
      <c r="K9687" s="1">
        <v>-2669987.8387746583</v>
      </c>
      <c r="L9687" s="1">
        <v>-626164.61749881855</v>
      </c>
      <c r="M9687" s="1">
        <v>-10470.83368833852</v>
      </c>
      <c r="N9687" s="1">
        <v>-292441.41906654224</v>
      </c>
      <c r="O9687" s="1">
        <v>-1100735.4741153684</v>
      </c>
      <c r="P9687" s="1">
        <v>54942.150291825543</v>
      </c>
      <c r="Q9687" s="1">
        <v>-90360022.413008571</v>
      </c>
      <c r="R9687" s="1">
        <v>-66660519.152776256</v>
      </c>
      <c r="S9687" s="1">
        <v>-66625079.873330422</v>
      </c>
      <c r="T9687" s="1">
        <v>-667496.95969366457</v>
      </c>
      <c r="U9687" s="1">
        <v>-667496.95969366457</v>
      </c>
      <c r="V9687" s="1">
        <v>-10963278.068887157</v>
      </c>
      <c r="W9687" s="1">
        <v>32639890.689742044</v>
      </c>
      <c r="X9687" s="1">
        <v>-17753.379247927194</v>
      </c>
      <c r="Y9687" s="1">
        <v>-1100735.4741153684</v>
      </c>
      <c r="Z9687" s="1">
        <v>-292441.41906654224</v>
      </c>
      <c r="AA9687" s="1">
        <v>-1930.8396400000001</v>
      </c>
      <c r="AB9687" s="1">
        <v>-193.6282827279731</v>
      </c>
      <c r="AC9687" s="1">
        <v>-31285.834918514363</v>
      </c>
      <c r="AD9687" s="1">
        <v>-2301.4248400000001</v>
      </c>
      <c r="AE9687" s="1">
        <v>27471.075145912771</v>
      </c>
      <c r="AF9687" s="1">
        <v>27471.075145912771</v>
      </c>
      <c r="AG9687" s="1">
        <v>-8516.0347243385204</v>
      </c>
      <c r="AH9687" s="5">
        <v>1.5767740832010137E-2</v>
      </c>
    </row>
    <row r="9688" spans="1:34" x14ac:dyDescent="0.2">
      <c r="A9688" s="4">
        <v>2013</v>
      </c>
      <c r="B9688" t="s">
        <v>2116</v>
      </c>
      <c r="C9688" t="s">
        <v>300</v>
      </c>
      <c r="D9688" t="s">
        <v>443</v>
      </c>
      <c r="E9688" s="1" t="s">
        <v>440</v>
      </c>
      <c r="F9688" s="18">
        <v>-0.16380596549574913</v>
      </c>
      <c r="G9688" s="18">
        <v>-0.60378198859425036</v>
      </c>
      <c r="H9688" s="1">
        <v>-4288522116.5712681</v>
      </c>
      <c r="I9688" s="1">
        <v>-4003329798.836607</v>
      </c>
      <c r="J9688" s="1">
        <v>-762613.77737199375</v>
      </c>
      <c r="K9688" s="1">
        <v>-58498677.811065517</v>
      </c>
      <c r="L9688" s="1">
        <v>-11394203.335971989</v>
      </c>
      <c r="M9688" s="1">
        <v>-152833.78677137347</v>
      </c>
      <c r="N9688" s="1">
        <v>-281500.19307112403</v>
      </c>
      <c r="O9688" s="1">
        <v>-214092231.20603293</v>
      </c>
      <c r="P9688" s="1">
        <v>-10257.624375395724</v>
      </c>
      <c r="Q9688" s="1">
        <v>-1633016444.8413749</v>
      </c>
      <c r="R9688" s="1">
        <v>-876321664.6614722</v>
      </c>
      <c r="S9688" s="1">
        <v>-863438311.09116399</v>
      </c>
      <c r="T9688" s="1">
        <v>-14624669.452766379</v>
      </c>
      <c r="U9688" s="1">
        <v>-14624669.452766379</v>
      </c>
      <c r="V9688" s="1">
        <v>-138525859.81166112</v>
      </c>
      <c r="W9688" s="1">
        <v>-532990287.65771216</v>
      </c>
      <c r="X9688" s="1">
        <v>-62944.615801691274</v>
      </c>
      <c r="Y9688" s="1">
        <v>-214092231.20603293</v>
      </c>
      <c r="Z9688" s="1">
        <v>-281500.19307112403</v>
      </c>
      <c r="AA9688" s="1">
        <v>-607.1719216906738</v>
      </c>
      <c r="AB9688" s="1">
        <v>-1729.4247772703807</v>
      </c>
      <c r="AC9688" s="1">
        <v>-377996.57960954675</v>
      </c>
      <c r="AD9688" s="1">
        <v>-723.70616066772459</v>
      </c>
      <c r="AE9688" s="1">
        <v>-5128.8121876978621</v>
      </c>
      <c r="AF9688" s="1">
        <v>-5128.8121876978621</v>
      </c>
      <c r="AG9688" s="1">
        <v>-152219.08059955965</v>
      </c>
      <c r="AH9688" s="5">
        <v>0.1705475217589309</v>
      </c>
    </row>
    <row r="9689" spans="1:34" x14ac:dyDescent="0.2">
      <c r="A9689" s="4">
        <v>2013</v>
      </c>
      <c r="B9689" t="s">
        <v>461</v>
      </c>
      <c r="C9689" t="s">
        <v>445</v>
      </c>
      <c r="D9689" t="s">
        <v>443</v>
      </c>
      <c r="E9689" s="1" t="s">
        <v>440</v>
      </c>
      <c r="F9689" s="18">
        <v>-0.14304158201444084</v>
      </c>
      <c r="G9689" s="18">
        <v>-0.83686285626201473</v>
      </c>
      <c r="H9689" s="1">
        <v>-5342693742.9188347</v>
      </c>
      <c r="I9689" s="1">
        <v>-5036892305.510643</v>
      </c>
      <c r="J9689" s="1">
        <v>-1598385.068731311</v>
      </c>
      <c r="K9689" s="1">
        <v>-66572824.987998053</v>
      </c>
      <c r="L9689" s="1">
        <v>-15525325.271030629</v>
      </c>
      <c r="M9689" s="1">
        <v>-247699.04603424622</v>
      </c>
      <c r="N9689" s="1">
        <v>-8853557.8503025807</v>
      </c>
      <c r="O9689" s="1">
        <v>-213965360.80791271</v>
      </c>
      <c r="P9689" s="1">
        <v>961715.62381917157</v>
      </c>
      <c r="Q9689" s="1">
        <v>-2237988831.1203132</v>
      </c>
      <c r="R9689" s="1">
        <v>-1575463721.7340994</v>
      </c>
      <c r="S9689" s="1">
        <v>-1574028756.5799913</v>
      </c>
      <c r="T9689" s="1">
        <v>-16643206.246999513</v>
      </c>
      <c r="U9689" s="1">
        <v>-16643206.246999513</v>
      </c>
      <c r="V9689" s="1">
        <v>-258105422.68356439</v>
      </c>
      <c r="W9689" s="1">
        <v>559618041.91362965</v>
      </c>
      <c r="X9689" s="1">
        <v>-537477.1149435566</v>
      </c>
      <c r="Y9689" s="1">
        <v>-213965360.80791271</v>
      </c>
      <c r="Z9689" s="1">
        <v>-8853557.8503025807</v>
      </c>
      <c r="AA9689" s="1">
        <v>-34717.581000000006</v>
      </c>
      <c r="AB9689" s="1">
        <v>-5863.0184890352448</v>
      </c>
      <c r="AC9689" s="1">
        <v>-749447.89773210254</v>
      </c>
      <c r="AD9689" s="1">
        <v>-41380.911</v>
      </c>
      <c r="AE9689" s="1">
        <v>480857.81190958578</v>
      </c>
      <c r="AF9689" s="1">
        <v>480857.81190958578</v>
      </c>
      <c r="AG9689" s="1">
        <v>-212550.66293424624</v>
      </c>
      <c r="AH9689" s="5">
        <v>2.0306889279581877E-2</v>
      </c>
    </row>
    <row r="9690" spans="1:34" x14ac:dyDescent="0.2">
      <c r="A9690" s="4">
        <v>2013</v>
      </c>
      <c r="B9690" t="s">
        <v>462</v>
      </c>
      <c r="C9690" t="s">
        <v>118</v>
      </c>
      <c r="D9690" t="s">
        <v>439</v>
      </c>
      <c r="E9690" s="1" t="s">
        <v>440</v>
      </c>
      <c r="F9690" s="18">
        <v>-0.13213598774134477</v>
      </c>
      <c r="G9690" s="18">
        <v>-0.86571966819941948</v>
      </c>
      <c r="H9690" s="1">
        <v>-223245901.14152253</v>
      </c>
      <c r="I9690" s="1">
        <v>-213059496.48515636</v>
      </c>
      <c r="J9690" s="1">
        <v>-58826.096782254768</v>
      </c>
      <c r="K9690" s="1">
        <v>-2913477.9790724535</v>
      </c>
      <c r="L9690" s="1">
        <v>-661619.37746812333</v>
      </c>
      <c r="M9690" s="1">
        <v>-9984.5171673566092</v>
      </c>
      <c r="N9690" s="1">
        <v>-97348.537269565757</v>
      </c>
      <c r="O9690" s="1">
        <v>-6477294.8401217842</v>
      </c>
      <c r="P9690" s="1">
        <v>32146.691515459865</v>
      </c>
      <c r="Q9690" s="1">
        <v>-95208587.998652026</v>
      </c>
      <c r="R9690" s="1">
        <v>-62379324.24852705</v>
      </c>
      <c r="S9690" s="1">
        <v>-62234993.254501656</v>
      </c>
      <c r="T9690" s="1">
        <v>-728369.49476811348</v>
      </c>
      <c r="U9690" s="1">
        <v>-728369.49476811348</v>
      </c>
      <c r="V9690" s="1">
        <v>-10148178.261616943</v>
      </c>
      <c r="W9690" s="1">
        <v>14766788.094126957</v>
      </c>
      <c r="X9690" s="1">
        <v>-2987.2550666251141</v>
      </c>
      <c r="Y9690" s="1">
        <v>-6477294.8401217842</v>
      </c>
      <c r="Z9690" s="1">
        <v>-97348.537269565757</v>
      </c>
      <c r="AA9690" s="1">
        <v>-1098.9219689893271</v>
      </c>
      <c r="AB9690" s="1">
        <v>-30.047371053579219</v>
      </c>
      <c r="AC9690" s="1">
        <v>-28071.776015027797</v>
      </c>
      <c r="AD9690" s="1">
        <v>-1309.8375775285756</v>
      </c>
      <c r="AE9690" s="1">
        <v>16073.345757729932</v>
      </c>
      <c r="AF9690" s="1">
        <v>16073.345757729932</v>
      </c>
      <c r="AG9690" s="1">
        <v>-8871.9589403579248</v>
      </c>
      <c r="AH9690" s="5">
        <v>0.14776360361120708</v>
      </c>
    </row>
    <row r="9691" spans="1:34" x14ac:dyDescent="0.2">
      <c r="A9691" s="4">
        <v>2013</v>
      </c>
      <c r="B9691" t="s">
        <v>474</v>
      </c>
      <c r="C9691" t="s">
        <v>465</v>
      </c>
      <c r="D9691" t="s">
        <v>443</v>
      </c>
      <c r="E9691" s="1" t="s">
        <v>440</v>
      </c>
      <c r="F9691" s="18">
        <v>-0.12657947783479759</v>
      </c>
      <c r="G9691" s="18">
        <v>-2.5340981007576238</v>
      </c>
      <c r="H9691" s="1">
        <v>-10999333829.765198</v>
      </c>
      <c r="I9691" s="1">
        <v>-10742033763.798258</v>
      </c>
      <c r="J9691" s="1">
        <v>-2550811.8205625745</v>
      </c>
      <c r="K9691" s="1">
        <v>-137374543.76247066</v>
      </c>
      <c r="L9691" s="1">
        <v>-32109214.170438576</v>
      </c>
      <c r="M9691" s="1">
        <v>-451700.58439247328</v>
      </c>
      <c r="N9691" s="1">
        <v>-19188991.177945133</v>
      </c>
      <c r="O9691" s="1">
        <v>-65812746.045518048</v>
      </c>
      <c r="P9691" s="1">
        <v>187941.59442662832</v>
      </c>
      <c r="Q9691" s="1">
        <v>-4610733916.5820942</v>
      </c>
      <c r="R9691" s="1">
        <v>-2742667483.0256462</v>
      </c>
      <c r="S9691" s="1">
        <v>-2741108289.0548925</v>
      </c>
      <c r="T9691" s="1">
        <v>-34343634.715599231</v>
      </c>
      <c r="U9691" s="1">
        <v>-34343639.615672968</v>
      </c>
      <c r="V9691" s="1">
        <v>-442893365.33511776</v>
      </c>
      <c r="W9691" s="1">
        <v>-305501868.2740494</v>
      </c>
      <c r="X9691" s="1">
        <v>-1214359.7694904825</v>
      </c>
      <c r="Y9691" s="1">
        <v>-65812746.045518048</v>
      </c>
      <c r="Z9691" s="1">
        <v>-19188991.177945141</v>
      </c>
      <c r="AA9691" s="1">
        <v>-21669.088465507812</v>
      </c>
      <c r="AB9691" s="1">
        <v>-27257.462232779028</v>
      </c>
      <c r="AC9691" s="1">
        <v>-1208960.5763794896</v>
      </c>
      <c r="AD9691" s="1">
        <v>-25828.027051835936</v>
      </c>
      <c r="AE9691" s="1">
        <v>93970.797213314159</v>
      </c>
      <c r="AF9691" s="1">
        <v>93970.797213314159</v>
      </c>
      <c r="AG9691" s="1">
        <v>-429762.60946207657</v>
      </c>
      <c r="AH9691" s="5">
        <v>6.9489600347361027E-2</v>
      </c>
    </row>
    <row r="9692" spans="1:34" x14ac:dyDescent="0.2">
      <c r="A9692" s="4">
        <v>2013</v>
      </c>
      <c r="B9692" t="s">
        <v>475</v>
      </c>
      <c r="C9692" t="s">
        <v>149</v>
      </c>
      <c r="D9692" t="s">
        <v>443</v>
      </c>
      <c r="E9692" s="1" t="s">
        <v>440</v>
      </c>
      <c r="F9692" s="18">
        <v>-0.11032452983556326</v>
      </c>
      <c r="G9692" s="18">
        <v>-1.0436530165538154</v>
      </c>
      <c r="H9692" s="1">
        <v>-14238079961.762751</v>
      </c>
      <c r="I9692" s="1">
        <v>-14015194413.466015</v>
      </c>
      <c r="J9692" s="1">
        <v>-6316567.4129004963</v>
      </c>
      <c r="K9692" s="1">
        <v>-195823668.22328061</v>
      </c>
      <c r="L9692" s="1">
        <v>-43920194.735663131</v>
      </c>
      <c r="M9692" s="1">
        <v>-878346.00361732056</v>
      </c>
      <c r="N9692" s="1">
        <v>-14403988.70341846</v>
      </c>
      <c r="O9692" s="1">
        <v>30739613.791851893</v>
      </c>
      <c r="P9692" s="1">
        <v>7717602.9902950879</v>
      </c>
      <c r="Q9692" s="1">
        <v>-6372635616.8185844</v>
      </c>
      <c r="R9692" s="1">
        <v>-5715288813.607502</v>
      </c>
      <c r="S9692" s="1">
        <v>-5700120633.9187918</v>
      </c>
      <c r="T9692" s="1">
        <v>-48955917.055820152</v>
      </c>
      <c r="U9692" s="1">
        <v>-48955917.055820152</v>
      </c>
      <c r="V9692" s="1">
        <v>-951042176.15087283</v>
      </c>
      <c r="W9692" s="1">
        <v>4579372534.2577362</v>
      </c>
      <c r="X9692" s="1">
        <v>-471310.98380711791</v>
      </c>
      <c r="Y9692" s="1">
        <v>30739613.791851893</v>
      </c>
      <c r="Z9692" s="1">
        <v>-14403988.70341846</v>
      </c>
      <c r="AA9692" s="1">
        <v>-262122.94940000001</v>
      </c>
      <c r="AB9692" s="1">
        <v>-2582.4041148135766</v>
      </c>
      <c r="AC9692" s="1">
        <v>-2845230.6294180276</v>
      </c>
      <c r="AD9692" s="1">
        <v>-312432.09140000003</v>
      </c>
      <c r="AE9692" s="1">
        <v>3858801.495147544</v>
      </c>
      <c r="AF9692" s="1">
        <v>3858801.495147544</v>
      </c>
      <c r="AG9692" s="1">
        <v>-612970.43367732049</v>
      </c>
      <c r="AH9692" s="5">
        <v>2.4826673105778681E-3</v>
      </c>
    </row>
    <row r="9693" spans="1:34" x14ac:dyDescent="0.2">
      <c r="A9693" s="4">
        <v>2013</v>
      </c>
      <c r="B9693" t="s">
        <v>456</v>
      </c>
      <c r="C9693" t="s">
        <v>442</v>
      </c>
      <c r="D9693" t="s">
        <v>443</v>
      </c>
      <c r="E9693" s="1" t="s">
        <v>440</v>
      </c>
      <c r="F9693" s="18">
        <v>-0.10845237514782079</v>
      </c>
      <c r="G9693" s="18">
        <v>-0.61892856510083916</v>
      </c>
      <c r="H9693" s="1">
        <v>-4184622737.7117257</v>
      </c>
      <c r="I9693" s="1">
        <v>-3830241814.8395786</v>
      </c>
      <c r="J9693" s="1">
        <v>-1089951.8843077328</v>
      </c>
      <c r="K9693" s="1">
        <v>-51228300.835526004</v>
      </c>
      <c r="L9693" s="1">
        <v>-11284024.286981126</v>
      </c>
      <c r="M9693" s="1">
        <v>-167243.19600008929</v>
      </c>
      <c r="N9693" s="1">
        <v>-4423149.2585001588</v>
      </c>
      <c r="O9693" s="1">
        <v>-286426068.09218466</v>
      </c>
      <c r="P9693" s="1">
        <v>237814.68273478851</v>
      </c>
      <c r="Q9693" s="1">
        <v>-1624008597.0487795</v>
      </c>
      <c r="R9693" s="1">
        <v>-1061322124.9955729</v>
      </c>
      <c r="S9693" s="1">
        <v>-1056399764.9799937</v>
      </c>
      <c r="T9693" s="1">
        <v>-12806742.128782902</v>
      </c>
      <c r="U9693" s="1">
        <v>-12808074.796859475</v>
      </c>
      <c r="V9693" s="1">
        <v>-172338257.16521987</v>
      </c>
      <c r="W9693" s="1">
        <v>46784341.143241577</v>
      </c>
      <c r="X9693" s="1">
        <v>-401466.09523656545</v>
      </c>
      <c r="Y9693" s="1">
        <v>-286426068.09218466</v>
      </c>
      <c r="Z9693" s="1">
        <v>-4423149.2585001579</v>
      </c>
      <c r="AA9693" s="1">
        <v>-9904.4150000000009</v>
      </c>
      <c r="AB9693" s="1">
        <v>-3140.3259278270702</v>
      </c>
      <c r="AC9693" s="1">
        <v>-528582.98976212589</v>
      </c>
      <c r="AD9693" s="1">
        <v>-11805.365</v>
      </c>
      <c r="AE9693" s="1">
        <v>118907.34136739426</v>
      </c>
      <c r="AF9693" s="1">
        <v>118907.34136739426</v>
      </c>
      <c r="AG9693" s="1">
        <v>-157215.88088095089</v>
      </c>
      <c r="AH9693" s="5">
        <v>1.904674227967669E-2</v>
      </c>
    </row>
    <row r="9694" spans="1:34" x14ac:dyDescent="0.2">
      <c r="A9694" s="4">
        <v>2013</v>
      </c>
      <c r="B9694" t="s">
        <v>478</v>
      </c>
      <c r="C9694" t="s">
        <v>190</v>
      </c>
      <c r="D9694" t="s">
        <v>443</v>
      </c>
      <c r="E9694" s="1" t="s">
        <v>440</v>
      </c>
      <c r="F9694" s="18">
        <v>-0.10422718993048109</v>
      </c>
      <c r="G9694" s="18">
        <v>-1.0092639931713965</v>
      </c>
      <c r="H9694" s="1">
        <v>-40674348188.800453</v>
      </c>
      <c r="I9694" s="1">
        <v>-38354804832.734734</v>
      </c>
      <c r="J9694" s="1">
        <v>-10955110.595801989</v>
      </c>
      <c r="K9694" s="1">
        <v>-509855536.60967261</v>
      </c>
      <c r="L9694" s="1">
        <v>-117980769.23109144</v>
      </c>
      <c r="M9694" s="1">
        <v>-1771435.6667108133</v>
      </c>
      <c r="N9694" s="1">
        <v>-20702291.025194593</v>
      </c>
      <c r="O9694" s="1">
        <v>-1662823667.8570812</v>
      </c>
      <c r="P9694" s="1">
        <v>4545454.9198350152</v>
      </c>
      <c r="Q9694" s="1">
        <v>-16980249236.712912</v>
      </c>
      <c r="R9694" s="1">
        <v>-11137092949.663723</v>
      </c>
      <c r="S9694" s="1">
        <v>-11122545512.817453</v>
      </c>
      <c r="T9694" s="1">
        <v>-127463884.15241815</v>
      </c>
      <c r="U9694" s="1">
        <v>-127463884.15241815</v>
      </c>
      <c r="V9694" s="1">
        <v>-1813430579.2899487</v>
      </c>
      <c r="W9694" s="1">
        <v>2321071664.5076323</v>
      </c>
      <c r="X9694" s="1">
        <v>-967479.38499595446</v>
      </c>
      <c r="Y9694" s="1">
        <v>-1662823667.8570812</v>
      </c>
      <c r="Z9694" s="1">
        <v>-20702291.025194593</v>
      </c>
      <c r="AA9694" s="1">
        <v>-156385.5</v>
      </c>
      <c r="AB9694" s="1">
        <v>-46335.585685610138</v>
      </c>
      <c r="AC9694" s="1">
        <v>-5223591.9693725798</v>
      </c>
      <c r="AD9694" s="1">
        <v>-186400.5</v>
      </c>
      <c r="AE9694" s="1">
        <v>2272727.4599175076</v>
      </c>
      <c r="AF9694" s="1">
        <v>2272727.4599175076</v>
      </c>
      <c r="AG9694" s="1">
        <v>-1613109.6167108133</v>
      </c>
      <c r="AH9694" s="5">
        <v>1.6696306579769515E-2</v>
      </c>
    </row>
    <row r="9695" spans="1:34" x14ac:dyDescent="0.2">
      <c r="A9695" s="4">
        <v>2013</v>
      </c>
      <c r="B9695" t="s">
        <v>2397</v>
      </c>
      <c r="C9695" t="s">
        <v>445</v>
      </c>
      <c r="D9695" t="s">
        <v>443</v>
      </c>
      <c r="E9695" s="1" t="s">
        <v>440</v>
      </c>
      <c r="F9695" s="18">
        <v>-0.10323007371784811</v>
      </c>
      <c r="G9695" s="18">
        <v>-0.93353789652945929</v>
      </c>
      <c r="H9695" s="1">
        <v>-3188213770.377984</v>
      </c>
      <c r="I9695" s="1">
        <v>-3091841680.9452782</v>
      </c>
      <c r="J9695" s="1">
        <v>-959366.51669363899</v>
      </c>
      <c r="K9695" s="1">
        <v>-40077532.09380693</v>
      </c>
      <c r="L9695" s="1">
        <v>-9317015.2670508716</v>
      </c>
      <c r="M9695" s="1">
        <v>-143465.47854876737</v>
      </c>
      <c r="N9695" s="1">
        <v>-7320842.268022011</v>
      </c>
      <c r="O9695" s="1">
        <v>-38898095.768809617</v>
      </c>
      <c r="P9695" s="1">
        <v>344227.96022690658</v>
      </c>
      <c r="Q9695" s="1">
        <v>-1342356029.8776944</v>
      </c>
      <c r="R9695" s="1">
        <v>-919696603.78965282</v>
      </c>
      <c r="S9695" s="1">
        <v>-918502662.65126872</v>
      </c>
      <c r="T9695" s="1">
        <v>-10019383.023451732</v>
      </c>
      <c r="U9695" s="1">
        <v>-10019383.023451732</v>
      </c>
      <c r="V9695" s="1">
        <v>-150308413.48125029</v>
      </c>
      <c r="W9695" s="1">
        <v>209628569.93935356</v>
      </c>
      <c r="X9695" s="1">
        <v>-444429.82670959091</v>
      </c>
      <c r="Y9695" s="1">
        <v>-38898095.768809617</v>
      </c>
      <c r="Z9695" s="1">
        <v>-7320842.268022011</v>
      </c>
      <c r="AA9695" s="1">
        <v>-13449.152999999998</v>
      </c>
      <c r="AB9695" s="1">
        <v>-4848.3392854837921</v>
      </c>
      <c r="AC9695" s="1">
        <v>-456547.19371859374</v>
      </c>
      <c r="AD9695" s="1">
        <v>-16030.442999999999</v>
      </c>
      <c r="AE9695" s="1">
        <v>172113.98011345329</v>
      </c>
      <c r="AF9695" s="1">
        <v>172113.98011345329</v>
      </c>
      <c r="AG9695" s="1">
        <v>-129849.4382487674</v>
      </c>
      <c r="AH9695" s="5">
        <v>2.9672241794070082E-2</v>
      </c>
    </row>
    <row r="9696" spans="1:34" x14ac:dyDescent="0.2">
      <c r="A9696" s="4">
        <v>2013</v>
      </c>
      <c r="B9696" t="s">
        <v>470</v>
      </c>
      <c r="C9696" t="s">
        <v>190</v>
      </c>
      <c r="D9696" t="s">
        <v>439</v>
      </c>
      <c r="E9696" s="1" t="s">
        <v>440</v>
      </c>
      <c r="F9696" s="18">
        <v>-0.10162416781100064</v>
      </c>
      <c r="G9696" s="18">
        <v>-0.44600500455625913</v>
      </c>
      <c r="H9696" s="1">
        <v>-5583536652.0398083</v>
      </c>
      <c r="I9696" s="1">
        <v>-5653270027.6997757</v>
      </c>
      <c r="J9696" s="1">
        <v>-2230482.2703401465</v>
      </c>
      <c r="K9696" s="1">
        <v>-80942672.929916933</v>
      </c>
      <c r="L9696" s="1">
        <v>-17784041.807340588</v>
      </c>
      <c r="M9696" s="1">
        <v>-344270.88614255883</v>
      </c>
      <c r="N9696" s="1">
        <v>-2914682.1776907099</v>
      </c>
      <c r="O9696" s="1">
        <v>170907078.7578581</v>
      </c>
      <c r="P9696" s="1">
        <v>3042446.9735429282</v>
      </c>
      <c r="Q9696" s="1">
        <v>-2574252216.3829355</v>
      </c>
      <c r="R9696" s="1">
        <v>-2143863622.4033973</v>
      </c>
      <c r="S9696" s="1">
        <v>-2136699728.5910771</v>
      </c>
      <c r="T9696" s="1">
        <v>-20235668.232479233</v>
      </c>
      <c r="U9696" s="1">
        <v>-20235668.232479233</v>
      </c>
      <c r="V9696" s="1">
        <v>-354849462.78796875</v>
      </c>
      <c r="W9696" s="1">
        <v>1497157328.9606969</v>
      </c>
      <c r="X9696" s="1">
        <v>-136211.73218457215</v>
      </c>
      <c r="Y9696" s="1">
        <v>170907078.7578581</v>
      </c>
      <c r="Z9696" s="1">
        <v>-2914682.1776907099</v>
      </c>
      <c r="AA9696" s="1">
        <v>-103298.87817000001</v>
      </c>
      <c r="AB9696" s="1">
        <v>-6531.6592423905859</v>
      </c>
      <c r="AC9696" s="1">
        <v>-983600.47093348752</v>
      </c>
      <c r="AD9696" s="1">
        <v>-123124.98626999999</v>
      </c>
      <c r="AE9696" s="1">
        <v>1521223.4867714641</v>
      </c>
      <c r="AF9696" s="1">
        <v>1521223.4867714641</v>
      </c>
      <c r="AG9696" s="1">
        <v>-239690.19707555891</v>
      </c>
      <c r="AH9696" s="5">
        <v>9.9426345481504509E-3</v>
      </c>
    </row>
    <row r="9697" spans="1:34" x14ac:dyDescent="0.2">
      <c r="A9697" s="4">
        <v>2013</v>
      </c>
      <c r="B9697" t="s">
        <v>472</v>
      </c>
      <c r="C9697" t="s">
        <v>445</v>
      </c>
      <c r="D9697" t="s">
        <v>443</v>
      </c>
      <c r="E9697" s="1" t="s">
        <v>440</v>
      </c>
      <c r="F9697" s="18">
        <v>-9.4514465586964747E-2</v>
      </c>
      <c r="G9697" s="18">
        <v>-0.86907658179201652</v>
      </c>
      <c r="H9697" s="1">
        <v>-1659924353.8520856</v>
      </c>
      <c r="I9697" s="1">
        <v>-1601274931.9047854</v>
      </c>
      <c r="J9697" s="1">
        <v>-459039.09599587065</v>
      </c>
      <c r="K9697" s="1">
        <v>-21089398.410477065</v>
      </c>
      <c r="L9697" s="1">
        <v>-4933592.5044878945</v>
      </c>
      <c r="M9697" s="1">
        <v>-75943.604981062323</v>
      </c>
      <c r="N9697" s="1">
        <v>-4163033.1370808822</v>
      </c>
      <c r="O9697" s="1">
        <v>-28174557.109086156</v>
      </c>
      <c r="P9697" s="1">
        <v>246141.91480927169</v>
      </c>
      <c r="Q9697" s="1">
        <v>-710183077.81454325</v>
      </c>
      <c r="R9697" s="1">
        <v>-472380398.74378198</v>
      </c>
      <c r="S9697" s="1">
        <v>-472130193.12218809</v>
      </c>
      <c r="T9697" s="1">
        <v>-5272349.6026192661</v>
      </c>
      <c r="U9697" s="1">
        <v>-5272349.6026192661</v>
      </c>
      <c r="V9697" s="1">
        <v>-77050166.072798982</v>
      </c>
      <c r="W9697" s="1">
        <v>115012441.6176457</v>
      </c>
      <c r="X9697" s="1">
        <v>-252727.21743792368</v>
      </c>
      <c r="Y9697" s="1">
        <v>-28174557.109086156</v>
      </c>
      <c r="Z9697" s="1">
        <v>-4163033.1370808822</v>
      </c>
      <c r="AA9697" s="1">
        <v>-9352.8954700000013</v>
      </c>
      <c r="AB9697" s="1">
        <v>-2756.3811896082861</v>
      </c>
      <c r="AC9697" s="1">
        <v>-214353.04147052291</v>
      </c>
      <c r="AD9697" s="1">
        <v>-11147.99257</v>
      </c>
      <c r="AE9697" s="1">
        <v>123070.95740463585</v>
      </c>
      <c r="AF9697" s="1">
        <v>123070.95740463585</v>
      </c>
      <c r="AG9697" s="1">
        <v>-66474.651684062323</v>
      </c>
      <c r="AH9697" s="5">
        <v>3.3382472114389446E-2</v>
      </c>
    </row>
    <row r="9698" spans="1:34" x14ac:dyDescent="0.2">
      <c r="A9698" s="4">
        <v>2013</v>
      </c>
      <c r="B9698" t="s">
        <v>458</v>
      </c>
      <c r="C9698" t="s">
        <v>442</v>
      </c>
      <c r="D9698" t="s">
        <v>443</v>
      </c>
      <c r="E9698" s="1" t="s">
        <v>440</v>
      </c>
      <c r="F9698" s="18">
        <v>-8.6285248432927161E-2</v>
      </c>
      <c r="G9698" s="18">
        <v>-0.23849668213835817</v>
      </c>
      <c r="H9698" s="1">
        <v>-783099605.05702329</v>
      </c>
      <c r="I9698" s="1">
        <v>-762368094.58189273</v>
      </c>
      <c r="J9698" s="1">
        <v>-197856.68386902896</v>
      </c>
      <c r="K9698" s="1">
        <v>-10143294.783169055</v>
      </c>
      <c r="L9698" s="1">
        <v>-2346474.8949141586</v>
      </c>
      <c r="M9698" s="1">
        <v>-34388.388817000799</v>
      </c>
      <c r="N9698" s="1">
        <v>-1040386.7272449579</v>
      </c>
      <c r="O9698" s="1">
        <v>-7045306.8414364941</v>
      </c>
      <c r="P9698" s="1">
        <v>76197.844645093981</v>
      </c>
      <c r="Q9698" s="1">
        <v>-337369830.59295559</v>
      </c>
      <c r="R9698" s="1">
        <v>-212869954.7999787</v>
      </c>
      <c r="S9698" s="1">
        <v>-212614742.39020938</v>
      </c>
      <c r="T9698" s="1">
        <v>-2535745.3506826055</v>
      </c>
      <c r="U9698" s="1">
        <v>-2536058.8129009618</v>
      </c>
      <c r="V9698" s="1">
        <v>-34545677.783124961</v>
      </c>
      <c r="W9698" s="1">
        <v>27609278.995917428</v>
      </c>
      <c r="X9698" s="1">
        <v>-94430.454979629969</v>
      </c>
      <c r="Y9698" s="1">
        <v>-7045306.8414364941</v>
      </c>
      <c r="Z9698" s="1">
        <v>-1040386.7272449577</v>
      </c>
      <c r="AA9698" s="1">
        <v>-3015.1124399999999</v>
      </c>
      <c r="AB9698" s="1">
        <v>-737.17400768143682</v>
      </c>
      <c r="AC9698" s="1">
        <v>-94266.193086992324</v>
      </c>
      <c r="AD9698" s="1">
        <v>-3593.8016400000001</v>
      </c>
      <c r="AE9698" s="1">
        <v>38098.92232254699</v>
      </c>
      <c r="AF9698" s="1">
        <v>38098.92232254699</v>
      </c>
      <c r="AG9698" s="1">
        <v>-31335.862897798805</v>
      </c>
      <c r="AH9698" s="5">
        <v>2.5041499590819735E-2</v>
      </c>
    </row>
    <row r="9699" spans="1:34" x14ac:dyDescent="0.2">
      <c r="A9699" s="4">
        <v>2013</v>
      </c>
      <c r="B9699" t="s">
        <v>500</v>
      </c>
      <c r="C9699" t="s">
        <v>501</v>
      </c>
      <c r="D9699" t="s">
        <v>443</v>
      </c>
      <c r="E9699" s="1" t="s">
        <v>440</v>
      </c>
      <c r="F9699" s="18">
        <v>-8.5995520845326912E-2</v>
      </c>
      <c r="G9699" s="18" t="s">
        <v>128</v>
      </c>
      <c r="H9699" s="1">
        <v>-2183766109.9447703</v>
      </c>
      <c r="I9699" s="1">
        <v>-2149576495.9759693</v>
      </c>
      <c r="J9699" s="1">
        <v>-579769.24136443029</v>
      </c>
      <c r="K9699" s="1">
        <v>-28483139.542603154</v>
      </c>
      <c r="L9699" s="1">
        <v>-6643705.0445468798</v>
      </c>
      <c r="M9699" s="1">
        <v>-96268.469635853049</v>
      </c>
      <c r="N9699" s="1">
        <v>-35546.009522207467</v>
      </c>
      <c r="O9699" s="1">
        <v>1478804.0867287219</v>
      </c>
      <c r="P9699" s="1">
        <v>170010.25214333367</v>
      </c>
      <c r="Q9699" s="1">
        <v>-955223054.06594467</v>
      </c>
      <c r="R9699" s="1">
        <v>-609275548.3281939</v>
      </c>
      <c r="S9699" s="1">
        <v>-608715459.80957246</v>
      </c>
      <c r="T9699" s="1">
        <v>-7120553.3890912905</v>
      </c>
      <c r="U9699" s="1">
        <v>-7123753.1735045342</v>
      </c>
      <c r="V9699" s="1">
        <v>-98997843.450298622</v>
      </c>
      <c r="W9699" s="1">
        <v>101471387.80551745</v>
      </c>
      <c r="X9699" s="1">
        <v>-8812.7175098452808</v>
      </c>
      <c r="Y9699" s="1">
        <v>1478804.0867287219</v>
      </c>
      <c r="Z9699" s="1">
        <v>-35546.009522207467</v>
      </c>
      <c r="AA9699" s="1">
        <v>-6314.8464899999999</v>
      </c>
      <c r="AB9699" s="1">
        <v>-823.88959310668417</v>
      </c>
      <c r="AC9699" s="1">
        <v>-281200.29351155512</v>
      </c>
      <c r="AD9699" s="1">
        <v>-7526.8521899999996</v>
      </c>
      <c r="AE9699" s="1">
        <v>85005.126071666833</v>
      </c>
      <c r="AF9699" s="1">
        <v>85005.126071666833</v>
      </c>
      <c r="AG9699" s="1">
        <v>-89875.263736853056</v>
      </c>
      <c r="AH9699" s="5">
        <v>1.0169696095003304E-2</v>
      </c>
    </row>
    <row r="9700" spans="1:34" x14ac:dyDescent="0.2">
      <c r="A9700" s="4">
        <v>2013</v>
      </c>
      <c r="B9700" t="s">
        <v>480</v>
      </c>
      <c r="C9700" t="s">
        <v>147</v>
      </c>
      <c r="D9700" t="s">
        <v>443</v>
      </c>
      <c r="E9700" s="1" t="s">
        <v>440</v>
      </c>
      <c r="F9700" s="18">
        <v>-8.2716755588914045E-2</v>
      </c>
      <c r="G9700" s="18">
        <v>-1.3199982883246566</v>
      </c>
      <c r="H9700" s="1">
        <v>-4834933290.9230318</v>
      </c>
      <c r="I9700" s="1">
        <v>-3849413571.9349017</v>
      </c>
      <c r="J9700" s="1">
        <v>-1005843.0882517605</v>
      </c>
      <c r="K9700" s="1">
        <v>-51695667.775786288</v>
      </c>
      <c r="L9700" s="1">
        <v>-12003604.268109765</v>
      </c>
      <c r="M9700" s="1">
        <v>-173259.17330534363</v>
      </c>
      <c r="N9700" s="1">
        <v>-532459.14025189145</v>
      </c>
      <c r="O9700" s="1">
        <v>-920462480.83371139</v>
      </c>
      <c r="P9700" s="1">
        <v>353595.29128768534</v>
      </c>
      <c r="Q9700" s="1">
        <v>-1725903791.1998944</v>
      </c>
      <c r="R9700" s="1">
        <v>-1086012645.9741473</v>
      </c>
      <c r="S9700" s="1">
        <v>-1084889124.252177</v>
      </c>
      <c r="T9700" s="1">
        <v>-12923916.943946572</v>
      </c>
      <c r="U9700" s="1">
        <v>-12923916.943946572</v>
      </c>
      <c r="V9700" s="1">
        <v>-176227113.29395097</v>
      </c>
      <c r="W9700" s="1">
        <v>185313466.22611809</v>
      </c>
      <c r="X9700" s="1">
        <v>-49208.214810422258</v>
      </c>
      <c r="Y9700" s="1">
        <v>-920462480.83371139</v>
      </c>
      <c r="Z9700" s="1">
        <v>-532459.14025189145</v>
      </c>
      <c r="AA9700" s="1">
        <v>-12035.42808</v>
      </c>
      <c r="AB9700" s="1">
        <v>-970.14766382053335</v>
      </c>
      <c r="AC9700" s="1">
        <v>-487270.28487814945</v>
      </c>
      <c r="AD9700" s="1">
        <v>-14345.382479999998</v>
      </c>
      <c r="AE9700" s="1">
        <v>176797.64564384267</v>
      </c>
      <c r="AF9700" s="1">
        <v>176797.64564384267</v>
      </c>
      <c r="AG9700" s="1">
        <v>-161074.40049734365</v>
      </c>
      <c r="AH9700" s="5">
        <v>0.16224899937989809</v>
      </c>
    </row>
    <row r="9701" spans="1:34" x14ac:dyDescent="0.2">
      <c r="A9701" s="4">
        <v>2013</v>
      </c>
      <c r="B9701" t="s">
        <v>487</v>
      </c>
      <c r="C9701" t="s">
        <v>190</v>
      </c>
      <c r="D9701" t="s">
        <v>443</v>
      </c>
      <c r="E9701" s="1" t="s">
        <v>440</v>
      </c>
      <c r="F9701" s="18">
        <v>-6.8966570952458089E-2</v>
      </c>
      <c r="G9701" s="18">
        <v>-0.53307499320183782</v>
      </c>
      <c r="H9701" s="1">
        <v>-14605188663.743954</v>
      </c>
      <c r="I9701" s="1">
        <v>-13850903556.563734</v>
      </c>
      <c r="J9701" s="1">
        <v>-5374329.7117208363</v>
      </c>
      <c r="K9701" s="1">
        <v>-184842494.8007873</v>
      </c>
      <c r="L9701" s="1">
        <v>-42264122.535045855</v>
      </c>
      <c r="M9701" s="1">
        <v>-753812.5630374332</v>
      </c>
      <c r="N9701" s="1">
        <v>-11234335.113370528</v>
      </c>
      <c r="O9701" s="1">
        <v>-514304209.3280502</v>
      </c>
      <c r="P9701" s="1">
        <v>4488196.8717947891</v>
      </c>
      <c r="Q9701" s="1">
        <v>-6112338755.5428829</v>
      </c>
      <c r="R9701" s="1">
        <v>-4863105137.5741758</v>
      </c>
      <c r="S9701" s="1">
        <v>-4853384697.0579557</v>
      </c>
      <c r="T9701" s="1">
        <v>-46210623.700196825</v>
      </c>
      <c r="U9701" s="1">
        <v>-46210623.700196825</v>
      </c>
      <c r="V9701" s="1">
        <v>-803348811.83614624</v>
      </c>
      <c r="W9701" s="1">
        <v>2644413750.364399</v>
      </c>
      <c r="X9701" s="1">
        <v>-525013.75877165806</v>
      </c>
      <c r="Y9701" s="1">
        <v>-514304209.3280502</v>
      </c>
      <c r="Z9701" s="1">
        <v>-11234335.113370528</v>
      </c>
      <c r="AA9701" s="1">
        <v>-153257.79</v>
      </c>
      <c r="AB9701" s="1">
        <v>-25148.101001346338</v>
      </c>
      <c r="AC9701" s="1">
        <v>-2468671.9533583983</v>
      </c>
      <c r="AD9701" s="1">
        <v>-182672.49</v>
      </c>
      <c r="AE9701" s="1">
        <v>2244098.4358973945</v>
      </c>
      <c r="AF9701" s="1">
        <v>2244098.4358973945</v>
      </c>
      <c r="AG9701" s="1">
        <v>-598653.03403743333</v>
      </c>
      <c r="AH9701" s="5">
        <v>1.7808060022603576E-2</v>
      </c>
    </row>
    <row r="9702" spans="1:34" x14ac:dyDescent="0.2">
      <c r="A9702" s="4">
        <v>2013</v>
      </c>
      <c r="B9702" t="s">
        <v>493</v>
      </c>
      <c r="C9702" t="s">
        <v>130</v>
      </c>
      <c r="D9702" t="s">
        <v>443</v>
      </c>
      <c r="E9702" s="1" t="s">
        <v>440</v>
      </c>
      <c r="F9702" s="18">
        <v>-6.6954507522483803E-2</v>
      </c>
      <c r="G9702" s="18">
        <v>-0.58615404513068303</v>
      </c>
      <c r="H9702" s="1">
        <v>-15843770493.490307</v>
      </c>
      <c r="I9702" s="1">
        <v>-15518471007.868416</v>
      </c>
      <c r="J9702" s="1">
        <v>-4341580.9094520118</v>
      </c>
      <c r="K9702" s="1">
        <v>-179302184.14916641</v>
      </c>
      <c r="L9702" s="1">
        <v>-41174247.303322703</v>
      </c>
      <c r="M9702" s="1">
        <v>-664892.5376612054</v>
      </c>
      <c r="N9702" s="1">
        <v>-15617903.346750958</v>
      </c>
      <c r="O9702" s="1">
        <v>-84840551.218307704</v>
      </c>
      <c r="P9702" s="1">
        <v>641873.84277401981</v>
      </c>
      <c r="Q9702" s="1">
        <v>-5923775592.2986994</v>
      </c>
      <c r="R9702" s="1">
        <v>-3910687219.7225718</v>
      </c>
      <c r="S9702" s="1">
        <v>-3903302707.2936354</v>
      </c>
      <c r="T9702" s="1">
        <v>-44825546.037291601</v>
      </c>
      <c r="U9702" s="1">
        <v>-44825546.037291601</v>
      </c>
      <c r="V9702" s="1">
        <v>-636810418.1646626</v>
      </c>
      <c r="W9702" s="1">
        <v>-1273137975.1712096</v>
      </c>
      <c r="X9702" s="1">
        <v>-3811126.6936236252</v>
      </c>
      <c r="Y9702" s="1">
        <v>-84840551.218307704</v>
      </c>
      <c r="Z9702" s="1">
        <v>-15617903.346750958</v>
      </c>
      <c r="AA9702" s="1">
        <v>-94873.87</v>
      </c>
      <c r="AB9702" s="1">
        <v>-115803.28671020443</v>
      </c>
      <c r="AC9702" s="1">
        <v>-1885179.8216606993</v>
      </c>
      <c r="AD9702" s="1">
        <v>-113082.97</v>
      </c>
      <c r="AE9702" s="1">
        <v>320936.9213870099</v>
      </c>
      <c r="AF9702" s="1">
        <v>320936.9213870099</v>
      </c>
      <c r="AG9702" s="1">
        <v>-568841.40066120541</v>
      </c>
      <c r="AH9702" s="5">
        <v>0.16165824359953723</v>
      </c>
    </row>
    <row r="9703" spans="1:34" x14ac:dyDescent="0.2">
      <c r="A9703" s="4">
        <v>2013</v>
      </c>
      <c r="B9703" t="s">
        <v>482</v>
      </c>
      <c r="C9703" t="s">
        <v>483</v>
      </c>
      <c r="D9703" t="s">
        <v>443</v>
      </c>
      <c r="E9703" s="1" t="s">
        <v>440</v>
      </c>
      <c r="F9703" s="18">
        <v>-5.8451713637560916E-2</v>
      </c>
      <c r="G9703" s="18">
        <v>-0.18853813219251211</v>
      </c>
      <c r="H9703" s="1">
        <v>-2132479621.8993807</v>
      </c>
      <c r="I9703" s="1">
        <v>-2161100471.7400937</v>
      </c>
      <c r="J9703" s="1">
        <v>-750657.7784159407</v>
      </c>
      <c r="K9703" s="1">
        <v>-29170443.040784832</v>
      </c>
      <c r="L9703" s="1">
        <v>-6123787.1910593556</v>
      </c>
      <c r="M9703" s="1">
        <v>-109922.95323130638</v>
      </c>
      <c r="N9703" s="1">
        <v>-5585362.8904139446</v>
      </c>
      <c r="O9703" s="1">
        <v>69761413.591559246</v>
      </c>
      <c r="P9703" s="1">
        <v>599610.10305982968</v>
      </c>
      <c r="Q9703" s="1">
        <v>-884482539.15824389</v>
      </c>
      <c r="R9703" s="1">
        <v>-677133372.84690475</v>
      </c>
      <c r="S9703" s="1">
        <v>-672742232.09710336</v>
      </c>
      <c r="T9703" s="1">
        <v>-7292610.4279203881</v>
      </c>
      <c r="U9703" s="1">
        <v>-7292611.7570236688</v>
      </c>
      <c r="V9703" s="1">
        <v>-111173977.40359886</v>
      </c>
      <c r="W9703" s="1">
        <v>163679787.46835446</v>
      </c>
      <c r="X9703" s="1">
        <v>-335917.20865007234</v>
      </c>
      <c r="Y9703" s="1">
        <v>69761413.591559246</v>
      </c>
      <c r="Z9703" s="1">
        <v>-5585362.8904139427</v>
      </c>
      <c r="AA9703" s="1">
        <v>-23874.852999999999</v>
      </c>
      <c r="AB9703" s="1">
        <v>-6885.1398894323193</v>
      </c>
      <c r="AC9703" s="1">
        <v>-336840.2936738219</v>
      </c>
      <c r="AD9703" s="1">
        <v>-28457.142999999996</v>
      </c>
      <c r="AE9703" s="1">
        <v>299805.05152991484</v>
      </c>
      <c r="AF9703" s="1">
        <v>299805.05152991484</v>
      </c>
      <c r="AG9703" s="1">
        <v>-85751.842931417123</v>
      </c>
      <c r="AH9703" s="5">
        <v>5.0897985347870781E-2</v>
      </c>
    </row>
    <row r="9704" spans="1:34" x14ac:dyDescent="0.2">
      <c r="A9704" s="4">
        <v>2013</v>
      </c>
      <c r="B9704" t="s">
        <v>495</v>
      </c>
      <c r="C9704" t="s">
        <v>118</v>
      </c>
      <c r="D9704" t="s">
        <v>443</v>
      </c>
      <c r="E9704" s="1" t="s">
        <v>440</v>
      </c>
      <c r="F9704" s="18">
        <v>-5.774599335117165E-2</v>
      </c>
      <c r="G9704" s="18">
        <v>-0.80877190731317705</v>
      </c>
      <c r="H9704" s="1">
        <v>-19592268307.650604</v>
      </c>
      <c r="I9704" s="1">
        <v>-19047392220.776623</v>
      </c>
      <c r="J9704" s="1">
        <v>-6449138.0737614492</v>
      </c>
      <c r="K9704" s="1">
        <v>-257128014.05817872</v>
      </c>
      <c r="L9704" s="1">
        <v>-59697993.585649967</v>
      </c>
      <c r="M9704" s="1">
        <v>-982315.58295305772</v>
      </c>
      <c r="N9704" s="1">
        <v>-338233.94303251454</v>
      </c>
      <c r="O9704" s="1">
        <v>-225086260.96146154</v>
      </c>
      <c r="P9704" s="1">
        <v>4805869.3310597092</v>
      </c>
      <c r="Q9704" s="1">
        <v>-8614736253.4168491</v>
      </c>
      <c r="R9704" s="1">
        <v>-6332454300.3850098</v>
      </c>
      <c r="S9704" s="1">
        <v>-6324949819.0364561</v>
      </c>
      <c r="T9704" s="1">
        <v>-64282003.514544681</v>
      </c>
      <c r="U9704" s="1">
        <v>-64282003.514544681</v>
      </c>
      <c r="V9704" s="1">
        <v>-1040710590.3801938</v>
      </c>
      <c r="W9704" s="1">
        <v>3073987858.1644735</v>
      </c>
      <c r="X9704" s="1">
        <v>-16074.706260599256</v>
      </c>
      <c r="Y9704" s="1">
        <v>-225086260.96146154</v>
      </c>
      <c r="Z9704" s="1">
        <v>-338233.94303251454</v>
      </c>
      <c r="AA9704" s="1">
        <v>-162640.92000000001</v>
      </c>
      <c r="AB9704" s="1">
        <v>-778.66412595469683</v>
      </c>
      <c r="AC9704" s="1">
        <v>-3031562.6926917927</v>
      </c>
      <c r="AD9704" s="1">
        <v>-193856.52</v>
      </c>
      <c r="AE9704" s="1">
        <v>2402934.6655298546</v>
      </c>
      <c r="AF9704" s="1">
        <v>2402934.6655298546</v>
      </c>
      <c r="AG9704" s="1">
        <v>-817656.49095305766</v>
      </c>
      <c r="AH9704" s="5">
        <v>4.6945356663755295E-4</v>
      </c>
    </row>
    <row r="9705" spans="1:34" x14ac:dyDescent="0.2">
      <c r="A9705" s="4">
        <v>2013</v>
      </c>
      <c r="B9705" t="s">
        <v>498</v>
      </c>
      <c r="C9705" t="s">
        <v>118</v>
      </c>
      <c r="D9705" t="s">
        <v>443</v>
      </c>
      <c r="E9705" s="1" t="s">
        <v>440</v>
      </c>
      <c r="F9705" s="18">
        <v>-5.7079918458898218E-2</v>
      </c>
      <c r="G9705" s="18">
        <v>-1.1450292044885098</v>
      </c>
      <c r="H9705" s="1">
        <v>-13813483469.152798</v>
      </c>
      <c r="I9705" s="1">
        <v>-13026094728.837845</v>
      </c>
      <c r="J9705" s="1">
        <v>-4438225.7055573873</v>
      </c>
      <c r="K9705" s="1">
        <v>-178089740.63386026</v>
      </c>
      <c r="L9705" s="1">
        <v>-40878849.360495813</v>
      </c>
      <c r="M9705" s="1">
        <v>-691466.30151102156</v>
      </c>
      <c r="N9705" s="1">
        <v>-13943985.426814038</v>
      </c>
      <c r="O9705" s="1">
        <v>-553304576.17156374</v>
      </c>
      <c r="P9705" s="1">
        <v>3958103.2848564335</v>
      </c>
      <c r="Q9705" s="1">
        <v>-5900488054.4422398</v>
      </c>
      <c r="R9705" s="1">
        <v>-4396538212.3986959</v>
      </c>
      <c r="S9705" s="1">
        <v>-4389419119.4964952</v>
      </c>
      <c r="T9705" s="1">
        <v>-44522435.158465065</v>
      </c>
      <c r="U9705" s="1">
        <v>-44522435.158465065</v>
      </c>
      <c r="V9705" s="1">
        <v>-723023067.31148028</v>
      </c>
      <c r="W9705" s="1">
        <v>2251656637.7762327</v>
      </c>
      <c r="X9705" s="1">
        <v>-427887.69388340297</v>
      </c>
      <c r="Y9705" s="1">
        <v>-553304576.17156374</v>
      </c>
      <c r="Z9705" s="1">
        <v>-13943985.426814038</v>
      </c>
      <c r="AA9705" s="1">
        <v>-135534.1</v>
      </c>
      <c r="AB9705" s="1">
        <v>-4284.3970286963086</v>
      </c>
      <c r="AC9705" s="1">
        <v>-2052820.9672356492</v>
      </c>
      <c r="AD9705" s="1">
        <v>-161547.1</v>
      </c>
      <c r="AE9705" s="1">
        <v>1979051.6424282168</v>
      </c>
      <c r="AF9705" s="1">
        <v>1979051.6424282168</v>
      </c>
      <c r="AG9705" s="1">
        <v>-554250.39151102153</v>
      </c>
      <c r="AH9705" s="5">
        <v>5.4800853446443235E-3</v>
      </c>
    </row>
    <row r="9706" spans="1:34" x14ac:dyDescent="0.2">
      <c r="A9706" s="4">
        <v>2013</v>
      </c>
      <c r="B9706" t="s">
        <v>2117</v>
      </c>
      <c r="C9706" t="s">
        <v>133</v>
      </c>
      <c r="D9706" t="s">
        <v>439</v>
      </c>
      <c r="E9706" s="1" t="s">
        <v>440</v>
      </c>
      <c r="F9706" s="18">
        <v>-5.3334009951082707E-2</v>
      </c>
      <c r="G9706" s="18">
        <v>-0.18512379779649127</v>
      </c>
      <c r="H9706" s="1">
        <v>-33319411.227028329</v>
      </c>
      <c r="I9706" s="1">
        <v>-32420662.020372245</v>
      </c>
      <c r="J9706" s="1">
        <v>-7486.1753609133848</v>
      </c>
      <c r="K9706" s="1">
        <v>-432244.00954222644</v>
      </c>
      <c r="L9706" s="1">
        <v>-91164.260368869669</v>
      </c>
      <c r="M9706" s="1">
        <v>-1352.0661828345751</v>
      </c>
      <c r="N9706" s="1">
        <v>-208115.16950044659</v>
      </c>
      <c r="O9706" s="1">
        <v>-160269.72143738961</v>
      </c>
      <c r="P9706" s="1">
        <v>1882.1957366021913</v>
      </c>
      <c r="Q9706" s="1">
        <v>-13087310.835366754</v>
      </c>
      <c r="R9706" s="1">
        <v>-7713514.9171215789</v>
      </c>
      <c r="S9706" s="1">
        <v>-7657069.865427413</v>
      </c>
      <c r="T9706" s="1">
        <v>-108061.00238555661</v>
      </c>
      <c r="U9706" s="1">
        <v>-108061.00238555661</v>
      </c>
      <c r="V9706" s="1">
        <v>-1237991.0649262748</v>
      </c>
      <c r="W9706" s="1">
        <v>-3027070.3935338492</v>
      </c>
      <c r="X9706" s="1">
        <v>-8805.5065063551119</v>
      </c>
      <c r="Y9706" s="1">
        <v>-160269.72143738961</v>
      </c>
      <c r="Z9706" s="1">
        <v>-208115.16950044659</v>
      </c>
      <c r="AA9706" s="1">
        <v>-122.2517604271698</v>
      </c>
      <c r="AB9706" s="1">
        <v>-142.4193790926619</v>
      </c>
      <c r="AC9706" s="1">
        <v>-3385.2601176107064</v>
      </c>
      <c r="AD9706" s="1">
        <v>-145.71548685462949</v>
      </c>
      <c r="AE9706" s="1">
        <v>941.09786830109567</v>
      </c>
      <c r="AF9706" s="1">
        <v>941.09786830109567</v>
      </c>
      <c r="AG9706" s="1">
        <v>-1228.2974297597689</v>
      </c>
      <c r="AH9706" s="5">
        <v>9.9661020330256325E-2</v>
      </c>
    </row>
    <row r="9707" spans="1:34" x14ac:dyDescent="0.2">
      <c r="A9707" s="4">
        <v>2013</v>
      </c>
      <c r="B9707" t="s">
        <v>496</v>
      </c>
      <c r="C9707" t="s">
        <v>232</v>
      </c>
      <c r="D9707" t="s">
        <v>443</v>
      </c>
      <c r="E9707" s="1" t="s">
        <v>440</v>
      </c>
      <c r="F9707" s="18">
        <v>-4.9472344888607696E-2</v>
      </c>
      <c r="G9707" s="18">
        <v>-2.4692465440953155</v>
      </c>
      <c r="H9707" s="1">
        <v>-1347491357.8021867</v>
      </c>
      <c r="I9707" s="1">
        <v>-1193516838.444021</v>
      </c>
      <c r="J9707" s="1">
        <v>-338479.96542102075</v>
      </c>
      <c r="K9707" s="1">
        <v>-15711837.445399744</v>
      </c>
      <c r="L9707" s="1">
        <v>-3674729.4651895161</v>
      </c>
      <c r="M9707" s="1">
        <v>-52927.629910773103</v>
      </c>
      <c r="N9707" s="1">
        <v>0</v>
      </c>
      <c r="O9707" s="1">
        <v>-134262645.17224431</v>
      </c>
      <c r="P9707" s="1">
        <v>66100.319999999992</v>
      </c>
      <c r="Q9707" s="1">
        <v>-528786853.53998184</v>
      </c>
      <c r="R9707" s="1">
        <v>-342684819.53933501</v>
      </c>
      <c r="S9707" s="1">
        <v>-342347752.01323169</v>
      </c>
      <c r="T9707" s="1">
        <v>-3927959.3613499361</v>
      </c>
      <c r="U9707" s="1">
        <v>-3927959.3613499361</v>
      </c>
      <c r="V9707" s="1">
        <v>-55759152.327154279</v>
      </c>
      <c r="W9707" s="1">
        <v>64361850.663388416</v>
      </c>
      <c r="X9707" s="1">
        <v>0</v>
      </c>
      <c r="Y9707" s="1">
        <v>-134262645.17224431</v>
      </c>
      <c r="Z9707" s="1">
        <v>0</v>
      </c>
      <c r="AA9707" s="1">
        <v>-2236.3126499999998</v>
      </c>
      <c r="AB9707" s="1">
        <v>-0.28338700689655177</v>
      </c>
      <c r="AC9707" s="1">
        <v>-166601.78034500001</v>
      </c>
      <c r="AD9707" s="1">
        <v>-2665.5271499999999</v>
      </c>
      <c r="AE9707" s="1">
        <v>33050.159999999996</v>
      </c>
      <c r="AF9707" s="1">
        <v>33050.159999999996</v>
      </c>
      <c r="AG9707" s="1">
        <v>-50663.567395773105</v>
      </c>
      <c r="AH9707" s="5">
        <v>0</v>
      </c>
    </row>
    <row r="9708" spans="1:34" x14ac:dyDescent="0.2">
      <c r="A9708" s="4">
        <v>2013</v>
      </c>
      <c r="B9708" t="s">
        <v>2396</v>
      </c>
      <c r="C9708" t="s">
        <v>190</v>
      </c>
      <c r="D9708" t="s">
        <v>439</v>
      </c>
      <c r="E9708" s="1" t="s">
        <v>440</v>
      </c>
      <c r="F9708" s="18">
        <v>-4.8291985781849373E-2</v>
      </c>
      <c r="G9708" s="18">
        <v>-0.15292281671929692</v>
      </c>
      <c r="H9708" s="1">
        <v>-86604625.869822696</v>
      </c>
      <c r="I9708" s="1">
        <v>-72110224.706120193</v>
      </c>
      <c r="J9708" s="1">
        <v>-101474.67816620784</v>
      </c>
      <c r="K9708" s="1">
        <v>-1302526.8156084176</v>
      </c>
      <c r="L9708" s="1">
        <v>-291728.32665189949</v>
      </c>
      <c r="M9708" s="1">
        <v>-13090.47956179942</v>
      </c>
      <c r="N9708" s="1">
        <v>-95135.994432236053</v>
      </c>
      <c r="O9708" s="1">
        <v>-12958591.081309816</v>
      </c>
      <c r="P9708" s="1">
        <v>268146.21202797658</v>
      </c>
      <c r="Q9708" s="1">
        <v>-43812208.633479357</v>
      </c>
      <c r="R9708" s="1">
        <v>-84316582.374629155</v>
      </c>
      <c r="S9708" s="1">
        <v>-84227346.090692133</v>
      </c>
      <c r="T9708" s="1">
        <v>-325631.7039021044</v>
      </c>
      <c r="U9708" s="1">
        <v>-325631.7039021044</v>
      </c>
      <c r="V9708" s="1">
        <v>-14502557.215925293</v>
      </c>
      <c r="W9708" s="1">
        <v>153759080.05854562</v>
      </c>
      <c r="X9708" s="1">
        <v>-4445.9868365420743</v>
      </c>
      <c r="Y9708" s="1">
        <v>-12958591.081309816</v>
      </c>
      <c r="Z9708" s="1">
        <v>-95135.994432236053</v>
      </c>
      <c r="AA9708" s="1">
        <v>-9083.912409999999</v>
      </c>
      <c r="AB9708" s="1">
        <v>-212.92671496346856</v>
      </c>
      <c r="AC9708" s="1">
        <v>-39703.285381658723</v>
      </c>
      <c r="AD9708" s="1">
        <v>-10827.383709999998</v>
      </c>
      <c r="AE9708" s="1">
        <v>134073.10601398829</v>
      </c>
      <c r="AF9708" s="1">
        <v>134073.10601398829</v>
      </c>
      <c r="AG9708" s="1">
        <v>-3893.847070799422</v>
      </c>
      <c r="AH9708" s="5">
        <v>6.2314501629964301E-3</v>
      </c>
    </row>
    <row r="9709" spans="1:34" x14ac:dyDescent="0.2">
      <c r="A9709" s="4">
        <v>2013</v>
      </c>
      <c r="B9709" t="s">
        <v>497</v>
      </c>
      <c r="C9709" t="s">
        <v>206</v>
      </c>
      <c r="D9709" t="s">
        <v>443</v>
      </c>
      <c r="E9709" s="1" t="s">
        <v>440</v>
      </c>
      <c r="F9709" s="18">
        <v>-3.750297744816463E-2</v>
      </c>
      <c r="G9709" s="18">
        <v>-0.1606455341036872</v>
      </c>
      <c r="H9709" s="1">
        <v>-3828294271.2129521</v>
      </c>
      <c r="I9709" s="1">
        <v>-3736094929.0905442</v>
      </c>
      <c r="J9709" s="1">
        <v>-1285112.671662888</v>
      </c>
      <c r="K9709" s="1">
        <v>-52624367.361713894</v>
      </c>
      <c r="L9709" s="1">
        <v>-11799498.523343544</v>
      </c>
      <c r="M9709" s="1">
        <v>-206426.9558586216</v>
      </c>
      <c r="N9709" s="1">
        <v>-409362.46621243132</v>
      </c>
      <c r="O9709" s="1">
        <v>-27292070.524255928</v>
      </c>
      <c r="P9709" s="1">
        <v>1417496.3806411023</v>
      </c>
      <c r="Q9709" s="1">
        <v>-1703804082.475153</v>
      </c>
      <c r="R9709" s="1">
        <v>-1294252572.5520818</v>
      </c>
      <c r="S9709" s="1">
        <v>-1290839963.10483</v>
      </c>
      <c r="T9709" s="1">
        <v>-13156091.840428473</v>
      </c>
      <c r="U9709" s="1">
        <v>-13156091.840428473</v>
      </c>
      <c r="V9709" s="1">
        <v>-212974904.48943087</v>
      </c>
      <c r="W9709" s="1">
        <v>727036558.05073166</v>
      </c>
      <c r="X9709" s="1">
        <v>-14410.920547876482</v>
      </c>
      <c r="Y9709" s="1">
        <v>-27292070.524255928</v>
      </c>
      <c r="Z9709" s="1">
        <v>-409362.46621243132</v>
      </c>
      <c r="AA9709" s="1">
        <v>-48062.476999999992</v>
      </c>
      <c r="AB9709" s="1">
        <v>-415.72147151427049</v>
      </c>
      <c r="AC9709" s="1">
        <v>-585242.0623241727</v>
      </c>
      <c r="AD9709" s="1">
        <v>-57287.086999999992</v>
      </c>
      <c r="AE9709" s="1">
        <v>708748.19032055116</v>
      </c>
      <c r="AF9709" s="1">
        <v>708748.19032055116</v>
      </c>
      <c r="AG9709" s="1">
        <v>-157768.08315862159</v>
      </c>
      <c r="AH9709" s="5">
        <v>1.4645934199952512E-3</v>
      </c>
    </row>
    <row r="9710" spans="1:34" x14ac:dyDescent="0.2">
      <c r="A9710" s="4">
        <v>2013</v>
      </c>
      <c r="B9710" t="s">
        <v>2124</v>
      </c>
      <c r="C9710" t="s">
        <v>206</v>
      </c>
      <c r="D9710" t="s">
        <v>448</v>
      </c>
      <c r="E9710" s="1" t="s">
        <v>440</v>
      </c>
      <c r="F9710" s="18">
        <v>2.0176945556104438E-2</v>
      </c>
      <c r="G9710" s="18">
        <v>7.6432142903749806E-2</v>
      </c>
      <c r="H9710" s="1">
        <v>178884597.81469491</v>
      </c>
      <c r="I9710" s="1">
        <v>176497835.69621402</v>
      </c>
      <c r="J9710" s="1">
        <v>-79987.554570599066</v>
      </c>
      <c r="K9710" s="1">
        <v>2061093.0872627292</v>
      </c>
      <c r="L9710" s="1">
        <v>548938.47261921805</v>
      </c>
      <c r="M9710" s="1">
        <v>-3429.8683228013438</v>
      </c>
      <c r="N9710" s="1">
        <v>-35553.796506199993</v>
      </c>
      <c r="O9710" s="1">
        <v>-381371.13901970664</v>
      </c>
      <c r="P9710" s="1">
        <v>277072.9170182987</v>
      </c>
      <c r="Q9710" s="1">
        <v>76212631.585261062</v>
      </c>
      <c r="R9710" s="1">
        <v>-31890041.620784633</v>
      </c>
      <c r="S9710" s="1">
        <v>-31425397.063584011</v>
      </c>
      <c r="T9710" s="1">
        <v>515273.2718156823</v>
      </c>
      <c r="U9710" s="1">
        <v>515273.2718156823</v>
      </c>
      <c r="V9710" s="1">
        <v>-6281481.3567441693</v>
      </c>
      <c r="W9710" s="1">
        <v>171422848.79448962</v>
      </c>
      <c r="X9710" s="1">
        <v>-1251.6119061104516</v>
      </c>
      <c r="Y9710" s="1">
        <v>-381371.13901970664</v>
      </c>
      <c r="Z9710" s="1">
        <v>-35553.796506199993</v>
      </c>
      <c r="AA9710" s="1">
        <v>-9383.130000000001</v>
      </c>
      <c r="AB9710" s="1">
        <v>-36.416895050971235</v>
      </c>
      <c r="AC9710" s="1">
        <v>-28871.55494272308</v>
      </c>
      <c r="AD9710" s="1">
        <v>-11184.03</v>
      </c>
      <c r="AE9710" s="1">
        <v>138536.45850914935</v>
      </c>
      <c r="AF9710" s="1">
        <v>138536.45850914935</v>
      </c>
      <c r="AG9710" s="1">
        <v>6069.6946771986577</v>
      </c>
      <c r="AH9710" s="5">
        <v>4.7556737920196268E-2</v>
      </c>
    </row>
    <row r="9711" spans="1:34" x14ac:dyDescent="0.2">
      <c r="A9711" s="4">
        <v>2013</v>
      </c>
      <c r="B9711" t="s">
        <v>2126</v>
      </c>
      <c r="C9711" t="s">
        <v>445</v>
      </c>
      <c r="D9711" t="s">
        <v>1369</v>
      </c>
      <c r="E9711" s="1" t="s">
        <v>440</v>
      </c>
      <c r="F9711" s="18">
        <v>0.18876796395678239</v>
      </c>
      <c r="G9711" s="18">
        <v>1.5091084211755201</v>
      </c>
      <c r="H9711" s="1">
        <v>341279049.82991678</v>
      </c>
      <c r="I9711" s="1">
        <v>335604052.63258851</v>
      </c>
      <c r="J9711" s="1">
        <v>-177850.23012147759</v>
      </c>
      <c r="K9711" s="1">
        <v>3172837.3376231431</v>
      </c>
      <c r="L9711" s="1">
        <v>993864.66281478351</v>
      </c>
      <c r="M9711" s="1">
        <v>-14925.655212971427</v>
      </c>
      <c r="N9711" s="1">
        <v>-119323.32465947191</v>
      </c>
      <c r="O9711" s="1">
        <v>1027348.2226702643</v>
      </c>
      <c r="P9711" s="1">
        <v>793046.18421435577</v>
      </c>
      <c r="Q9711" s="1">
        <v>136866043.85516649</v>
      </c>
      <c r="R9711" s="1">
        <v>-97330177.250998423</v>
      </c>
      <c r="S9711" s="1">
        <v>-95942211.35331288</v>
      </c>
      <c r="T9711" s="1">
        <v>793209.33440578578</v>
      </c>
      <c r="U9711" s="1">
        <v>793209.33440578578</v>
      </c>
      <c r="V9711" s="1">
        <v>-18290214.904042028</v>
      </c>
      <c r="W9711" s="1">
        <v>412820644.68974513</v>
      </c>
      <c r="X9711" s="1">
        <v>-29117.628511655246</v>
      </c>
      <c r="Y9711" s="1">
        <v>1027348.2226702643</v>
      </c>
      <c r="Z9711" s="1">
        <v>-119323.32465947191</v>
      </c>
      <c r="AA9711" s="1">
        <v>-27389.356469999999</v>
      </c>
      <c r="AB9711" s="1">
        <v>-886.88221463013076</v>
      </c>
      <c r="AC9711" s="1">
        <v>-55288.476095793601</v>
      </c>
      <c r="AD9711" s="1">
        <v>-32646.183570000001</v>
      </c>
      <c r="AE9711" s="1">
        <v>396523.09210717789</v>
      </c>
      <c r="AF9711" s="1">
        <v>396523.09210717789</v>
      </c>
      <c r="AG9711" s="1">
        <v>12803.569184028574</v>
      </c>
      <c r="AH9711" s="5">
        <v>6.9785868726442893E-2</v>
      </c>
    </row>
    <row r="9712" spans="1:34" x14ac:dyDescent="0.2">
      <c r="A9712" s="4">
        <v>2013</v>
      </c>
      <c r="B9712" t="s">
        <v>2700</v>
      </c>
      <c r="C9712" t="s">
        <v>122</v>
      </c>
      <c r="D9712" t="s">
        <v>508</v>
      </c>
      <c r="E9712" s="1" t="s">
        <v>506</v>
      </c>
      <c r="F9712" s="18">
        <v>-1.3581483627500182</v>
      </c>
      <c r="G9712" s="18">
        <v>-46.981711586601499</v>
      </c>
      <c r="H9712" s="1">
        <v>-13398309344.343683</v>
      </c>
      <c r="I9712" s="1">
        <v>-13084548223.468857</v>
      </c>
      <c r="J9712" s="1">
        <v>-4185743.1384675349</v>
      </c>
      <c r="K9712" s="1">
        <v>-174683192.69020045</v>
      </c>
      <c r="L9712" s="1">
        <v>-40702692.012021065</v>
      </c>
      <c r="M9712" s="1">
        <v>-647138.86002272158</v>
      </c>
      <c r="N9712" s="1">
        <v>-3069825.643132261</v>
      </c>
      <c r="O9712" s="1">
        <v>-93041865.739407107</v>
      </c>
      <c r="P9712" s="1">
        <v>2569337.2084306693</v>
      </c>
      <c r="Q9712" s="1">
        <v>-5868228497.4846563</v>
      </c>
      <c r="R9712" s="1">
        <v>-4154664418.6809444</v>
      </c>
      <c r="S9712" s="1">
        <v>-4150464635.87749</v>
      </c>
      <c r="T9712" s="1">
        <v>-43670786.218199827</v>
      </c>
      <c r="U9712" s="1">
        <v>-43670836.535358645</v>
      </c>
      <c r="V9712" s="1">
        <v>-680918395.1678499</v>
      </c>
      <c r="W9712" s="1">
        <v>1639766188.9412906</v>
      </c>
      <c r="X9712" s="1">
        <v>-177736.56219768387</v>
      </c>
      <c r="Y9712" s="1">
        <v>-93041865.739407107</v>
      </c>
      <c r="Z9712" s="1">
        <v>-3069825.643132261</v>
      </c>
      <c r="AA9712" s="1">
        <v>-89135.564720000009</v>
      </c>
      <c r="AB9712" s="1">
        <v>-4275.6901917999103</v>
      </c>
      <c r="AC9712" s="1">
        <v>-1981320.7813780676</v>
      </c>
      <c r="AD9712" s="1">
        <v>-106243.31432</v>
      </c>
      <c r="AE9712" s="1">
        <v>1284668.6042153346</v>
      </c>
      <c r="AF9712" s="1">
        <v>1284668.6042153346</v>
      </c>
      <c r="AG9712" s="1">
        <v>-556897.23355251236</v>
      </c>
      <c r="AH9712" s="5">
        <v>1.3150522745380025E-2</v>
      </c>
    </row>
    <row r="9713" spans="1:34" x14ac:dyDescent="0.2">
      <c r="A9713" s="4">
        <v>2013</v>
      </c>
      <c r="B9713" t="s">
        <v>505</v>
      </c>
      <c r="C9713" t="s">
        <v>170</v>
      </c>
      <c r="D9713" t="s">
        <v>164</v>
      </c>
      <c r="E9713" s="1" t="s">
        <v>506</v>
      </c>
      <c r="F9713" s="18">
        <v>-0.33905752344617945</v>
      </c>
      <c r="G9713" s="18">
        <v>-9.5116720542674784</v>
      </c>
      <c r="H9713" s="1">
        <v>-3007484728.976635</v>
      </c>
      <c r="I9713" s="1">
        <v>-2939189340.1355262</v>
      </c>
      <c r="J9713" s="1">
        <v>-646407.90266770881</v>
      </c>
      <c r="K9713" s="1">
        <v>-42224308.679061912</v>
      </c>
      <c r="L9713" s="1">
        <v>-8310189.4589955164</v>
      </c>
      <c r="M9713" s="1">
        <v>-117358.09943579684</v>
      </c>
      <c r="N9713" s="1">
        <v>-2477852.0004967954</v>
      </c>
      <c r="O9713" s="1">
        <v>-14613213.482687384</v>
      </c>
      <c r="P9713" s="1">
        <v>93940.782237120598</v>
      </c>
      <c r="Q9713" s="1">
        <v>-1192608875.9690256</v>
      </c>
      <c r="R9713" s="1">
        <v>-685043971.44850099</v>
      </c>
      <c r="S9713" s="1">
        <v>-676088092.59484231</v>
      </c>
      <c r="T9713" s="1">
        <v>-10556077.169765478</v>
      </c>
      <c r="U9713" s="1">
        <v>-10556077.169765478</v>
      </c>
      <c r="V9713" s="1">
        <v>-109196041.88889766</v>
      </c>
      <c r="W9713" s="1">
        <v>-305863252.50544596</v>
      </c>
      <c r="X9713" s="1">
        <v>-136373.3859112256</v>
      </c>
      <c r="Y9713" s="1">
        <v>-14613213.482687384</v>
      </c>
      <c r="Z9713" s="1">
        <v>-2477852.0004967954</v>
      </c>
      <c r="AA9713" s="1">
        <v>-4461.8870326269525</v>
      </c>
      <c r="AB9713" s="1">
        <v>-3439.8144741994361</v>
      </c>
      <c r="AC9713" s="1">
        <v>-312781.34106227302</v>
      </c>
      <c r="AD9713" s="1">
        <v>-5318.2550417089833</v>
      </c>
      <c r="AE9713" s="1">
        <v>46970.391118560299</v>
      </c>
      <c r="AF9713" s="1">
        <v>46970.391118560299</v>
      </c>
      <c r="AG9713" s="1">
        <v>-112840.84592174314</v>
      </c>
      <c r="AH9713" s="5">
        <v>0.16415255040161245</v>
      </c>
    </row>
    <row r="9714" spans="1:34" x14ac:dyDescent="0.2">
      <c r="A9714" s="4">
        <v>2013</v>
      </c>
      <c r="B9714" t="s">
        <v>511</v>
      </c>
      <c r="C9714" t="s">
        <v>300</v>
      </c>
      <c r="D9714" t="s">
        <v>508</v>
      </c>
      <c r="E9714" s="1" t="s">
        <v>506</v>
      </c>
      <c r="F9714" s="18">
        <v>-0.17865948627350633</v>
      </c>
      <c r="G9714" s="18">
        <v>-3.1931693692515459</v>
      </c>
      <c r="H9714" s="1">
        <v>-11430995779.968689</v>
      </c>
      <c r="I9714" s="1">
        <v>-8887641437.7603359</v>
      </c>
      <c r="J9714" s="1">
        <v>-2191041.3857138539</v>
      </c>
      <c r="K9714" s="1">
        <v>-108428246.92644082</v>
      </c>
      <c r="L9714" s="1">
        <v>-24987223.320691507</v>
      </c>
      <c r="M9714" s="1">
        <v>-371253.23044304916</v>
      </c>
      <c r="N9714" s="1">
        <v>-9129281.5510792118</v>
      </c>
      <c r="O9714" s="1">
        <v>-2398414109.6301394</v>
      </c>
      <c r="P9714" s="1">
        <v>166813.83615825453</v>
      </c>
      <c r="Q9714" s="1">
        <v>-3588842556.5882607</v>
      </c>
      <c r="R9714" s="1">
        <v>-2172530834.6818295</v>
      </c>
      <c r="S9714" s="1">
        <v>-2169410150.6296492</v>
      </c>
      <c r="T9714" s="1">
        <v>-27107061.731610205</v>
      </c>
      <c r="U9714" s="1">
        <v>-27107061.731610205</v>
      </c>
      <c r="V9714" s="1">
        <v>-351157885.85250884</v>
      </c>
      <c r="W9714" s="1">
        <v>-684408005.70088899</v>
      </c>
      <c r="X9714" s="1">
        <v>-1614288.67792564</v>
      </c>
      <c r="Y9714" s="1">
        <v>-2398414109.6301394</v>
      </c>
      <c r="Z9714" s="1">
        <v>-9129281.5510792118</v>
      </c>
      <c r="AA9714" s="1">
        <v>-31983.023739746095</v>
      </c>
      <c r="AB9714" s="1">
        <v>-50833.787916822548</v>
      </c>
      <c r="AC9714" s="1">
        <v>-981545.3692477576</v>
      </c>
      <c r="AD9714" s="1">
        <v>-38121.511371582026</v>
      </c>
      <c r="AE9714" s="1">
        <v>83406.918079127267</v>
      </c>
      <c r="AF9714" s="1">
        <v>83406.918079127267</v>
      </c>
      <c r="AG9714" s="1">
        <v>-338873.33706565661</v>
      </c>
      <c r="AH9714" s="5">
        <v>0.11141362372207032</v>
      </c>
    </row>
    <row r="9715" spans="1:34" x14ac:dyDescent="0.2">
      <c r="A9715" s="4">
        <v>2013</v>
      </c>
      <c r="B9715" t="s">
        <v>509</v>
      </c>
      <c r="C9715" t="s">
        <v>465</v>
      </c>
      <c r="D9715" t="s">
        <v>508</v>
      </c>
      <c r="E9715" s="1" t="s">
        <v>506</v>
      </c>
      <c r="F9715" s="18">
        <v>-0.1360708398702406</v>
      </c>
      <c r="G9715" s="18" t="s">
        <v>128</v>
      </c>
      <c r="H9715" s="1">
        <v>-1217032503.9330487</v>
      </c>
      <c r="I9715" s="1">
        <v>-1017025456.558148</v>
      </c>
      <c r="J9715" s="1">
        <v>-268468.62633567193</v>
      </c>
      <c r="K9715" s="1">
        <v>-12791642.572897457</v>
      </c>
      <c r="L9715" s="1">
        <v>-2982504.2201671754</v>
      </c>
      <c r="M9715" s="1">
        <v>-44723.670814816149</v>
      </c>
      <c r="N9715" s="1">
        <v>-2783223.1956737651</v>
      </c>
      <c r="O9715" s="1">
        <v>-181204791.35521415</v>
      </c>
      <c r="P9715" s="1">
        <v>68306.266204300206</v>
      </c>
      <c r="Q9715" s="1">
        <v>-428797525.3929773</v>
      </c>
      <c r="R9715" s="1">
        <v>-270882207.54414183</v>
      </c>
      <c r="S9715" s="1">
        <v>-270677974.53741771</v>
      </c>
      <c r="T9715" s="1">
        <v>-3197899.8049459457</v>
      </c>
      <c r="U9715" s="1">
        <v>-3197945.4244370367</v>
      </c>
      <c r="V9715" s="1">
        <v>-43978986.598764375</v>
      </c>
      <c r="W9715" s="1">
        <v>-12042092.188830115</v>
      </c>
      <c r="X9715" s="1">
        <v>-161142.87263662476</v>
      </c>
      <c r="Y9715" s="1">
        <v>-181204791.35521415</v>
      </c>
      <c r="Z9715" s="1">
        <v>-2783223.1956737651</v>
      </c>
      <c r="AA9715" s="1">
        <v>-4314.1546600000001</v>
      </c>
      <c r="AB9715" s="1">
        <v>-3873.3995407037646</v>
      </c>
      <c r="AC9715" s="1">
        <v>-123335.5787027803</v>
      </c>
      <c r="AD9715" s="1">
        <v>-5142.1684599999999</v>
      </c>
      <c r="AE9715" s="1">
        <v>34153.133102150103</v>
      </c>
      <c r="AF9715" s="1">
        <v>34153.133102150103</v>
      </c>
      <c r="AG9715" s="1">
        <v>-40355.982850439774</v>
      </c>
      <c r="AH9715" s="5">
        <v>7.7426903838597766E-2</v>
      </c>
    </row>
    <row r="9716" spans="1:34" x14ac:dyDescent="0.2">
      <c r="A9716" s="4">
        <v>2013</v>
      </c>
      <c r="B9716" t="s">
        <v>516</v>
      </c>
      <c r="C9716" t="s">
        <v>465</v>
      </c>
      <c r="D9716" t="s">
        <v>508</v>
      </c>
      <c r="E9716" s="1" t="s">
        <v>506</v>
      </c>
      <c r="F9716" s="18">
        <v>-6.3439786064199866E-2</v>
      </c>
      <c r="G9716" s="18">
        <v>-1.818808700328443</v>
      </c>
      <c r="H9716" s="1">
        <v>-804014009.55860341</v>
      </c>
      <c r="I9716" s="1">
        <v>-771201097.27159917</v>
      </c>
      <c r="J9716" s="1">
        <v>-227769.82243237409</v>
      </c>
      <c r="K9716" s="1">
        <v>-8983581.8959235623</v>
      </c>
      <c r="L9716" s="1">
        <v>-2103781.7908822321</v>
      </c>
      <c r="M9716" s="1">
        <v>-33669.692948154167</v>
      </c>
      <c r="N9716" s="1">
        <v>-3943781.3573561874</v>
      </c>
      <c r="O9716" s="1">
        <v>-17557534.529844359</v>
      </c>
      <c r="P9716" s="1">
        <v>37206.802385118026</v>
      </c>
      <c r="Q9716" s="1">
        <v>-302839128.28375083</v>
      </c>
      <c r="R9716" s="1">
        <v>-202518251.66697937</v>
      </c>
      <c r="S9716" s="1">
        <v>-202359687.20406306</v>
      </c>
      <c r="T9716" s="1">
        <v>-2245880.1163191553</v>
      </c>
      <c r="U9716" s="1">
        <v>-2245944.7583855106</v>
      </c>
      <c r="V9716" s="1">
        <v>-33042108.823429789</v>
      </c>
      <c r="W9716" s="1">
        <v>-36925752.449922256</v>
      </c>
      <c r="X9716" s="1">
        <v>-228336.7923790596</v>
      </c>
      <c r="Y9716" s="1">
        <v>-17557534.529844359</v>
      </c>
      <c r="Z9716" s="1">
        <v>-3943781.3573561874</v>
      </c>
      <c r="AA9716" s="1">
        <v>-4097.3000999999995</v>
      </c>
      <c r="AB9716" s="1">
        <v>-5488.4512160305594</v>
      </c>
      <c r="AC9716" s="1">
        <v>-100819.38370214119</v>
      </c>
      <c r="AD9716" s="1">
        <v>-4883.6931000000004</v>
      </c>
      <c r="AE9716" s="1">
        <v>18603.401192559013</v>
      </c>
      <c r="AF9716" s="1">
        <v>18603.401192559013</v>
      </c>
      <c r="AG9716" s="1">
        <v>-29521.550440454819</v>
      </c>
      <c r="AH9716" s="5">
        <v>0.14226656054354062</v>
      </c>
    </row>
    <row r="9717" spans="1:34" x14ac:dyDescent="0.2">
      <c r="A9717" s="4">
        <v>2013</v>
      </c>
      <c r="B9717" t="s">
        <v>517</v>
      </c>
      <c r="C9717" t="s">
        <v>266</v>
      </c>
      <c r="D9717" t="s">
        <v>508</v>
      </c>
      <c r="E9717" s="1" t="s">
        <v>506</v>
      </c>
      <c r="F9717" s="18">
        <v>-3.5869165585646123E-2</v>
      </c>
      <c r="G9717" s="18">
        <v>-1.1144970986771399</v>
      </c>
      <c r="H9717" s="1">
        <v>-863169056.67840183</v>
      </c>
      <c r="I9717" s="1">
        <v>-846490037.53346503</v>
      </c>
      <c r="J9717" s="1">
        <v>-320068.48455975187</v>
      </c>
      <c r="K9717" s="1">
        <v>-11353489.87177165</v>
      </c>
      <c r="L9717" s="1">
        <v>-2632173.8506130818</v>
      </c>
      <c r="M9717" s="1">
        <v>-45396.047277068239</v>
      </c>
      <c r="N9717" s="1">
        <v>0</v>
      </c>
      <c r="O9717" s="1">
        <v>-2577500.5057618888</v>
      </c>
      <c r="P9717" s="1">
        <v>249609.615046875</v>
      </c>
      <c r="Q9717" s="1">
        <v>-380506882.2905997</v>
      </c>
      <c r="R9717" s="1">
        <v>-298292112.97217613</v>
      </c>
      <c r="S9717" s="1">
        <v>-297862708.06695563</v>
      </c>
      <c r="T9717" s="1">
        <v>-2838372.4679429126</v>
      </c>
      <c r="U9717" s="1">
        <v>-2838372.4679429126</v>
      </c>
      <c r="V9717" s="1">
        <v>-49246709.650560975</v>
      </c>
      <c r="W9717" s="1">
        <v>170949422.19062442</v>
      </c>
      <c r="X9717" s="1">
        <v>0</v>
      </c>
      <c r="Y9717" s="1">
        <v>-2577500.5057618888</v>
      </c>
      <c r="Z9717" s="1">
        <v>0</v>
      </c>
      <c r="AA9717" s="1">
        <v>-8444.8175090673831</v>
      </c>
      <c r="AB9717" s="1">
        <v>-0.45484873563218398</v>
      </c>
      <c r="AC9717" s="1">
        <v>-150072.72210631691</v>
      </c>
      <c r="AD9717" s="1">
        <v>-10065.627606772463</v>
      </c>
      <c r="AE9717" s="1">
        <v>124804.8075234375</v>
      </c>
      <c r="AF9717" s="1">
        <v>124804.8075234375</v>
      </c>
      <c r="AG9717" s="1">
        <v>-36846.440061683963</v>
      </c>
      <c r="AH9717" s="5">
        <v>0</v>
      </c>
    </row>
    <row r="9718" spans="1:34" x14ac:dyDescent="0.2">
      <c r="A9718" s="4">
        <v>2013</v>
      </c>
      <c r="B9718" t="s">
        <v>2129</v>
      </c>
      <c r="C9718" t="s">
        <v>193</v>
      </c>
      <c r="D9718" t="s">
        <v>508</v>
      </c>
      <c r="E9718" s="1" t="s">
        <v>506</v>
      </c>
      <c r="F9718" s="18">
        <v>-2.1221935286414008E-2</v>
      </c>
      <c r="G9718" s="18">
        <v>-0.83877990865648355</v>
      </c>
      <c r="H9718" s="1">
        <v>-883403526.78573024</v>
      </c>
      <c r="I9718" s="1">
        <v>-859030235.15099514</v>
      </c>
      <c r="J9718" s="1">
        <v>-810263.64081366872</v>
      </c>
      <c r="K9718" s="1">
        <v>-9834701.0507328976</v>
      </c>
      <c r="L9718" s="1">
        <v>-2337026.7571204556</v>
      </c>
      <c r="M9718" s="1">
        <v>-79707.313272000189</v>
      </c>
      <c r="N9718" s="1">
        <v>-5205402.8876642492</v>
      </c>
      <c r="O9718" s="1">
        <v>-7153064.7278931802</v>
      </c>
      <c r="P9718" s="1">
        <v>1046874.7427615877</v>
      </c>
      <c r="Q9718" s="1">
        <v>-347484782.8637414</v>
      </c>
      <c r="R9718" s="1">
        <v>-543615868.32150984</v>
      </c>
      <c r="S9718" s="1">
        <v>-543025393.36335802</v>
      </c>
      <c r="T9718" s="1">
        <v>-2458675.2626832244</v>
      </c>
      <c r="U9718" s="1">
        <v>-2458675.2626832244</v>
      </c>
      <c r="V9718" s="1">
        <v>-92934171.607240126</v>
      </c>
      <c r="W9718" s="1">
        <v>660607986.53379083</v>
      </c>
      <c r="X9718" s="1">
        <v>-243381.0683829452</v>
      </c>
      <c r="Y9718" s="1">
        <v>-7153064.7278931802</v>
      </c>
      <c r="Z9718" s="1">
        <v>-5205402.8876642492</v>
      </c>
      <c r="AA9718" s="1">
        <v>-36583.78130000001</v>
      </c>
      <c r="AB9718" s="1">
        <v>-11732.873105312445</v>
      </c>
      <c r="AC9718" s="1">
        <v>-344381.17977886565</v>
      </c>
      <c r="AD9718" s="1">
        <v>-43605.290300000001</v>
      </c>
      <c r="AE9718" s="1">
        <v>523437.37138079386</v>
      </c>
      <c r="AF9718" s="1">
        <v>523437.37138079386</v>
      </c>
      <c r="AG9718" s="1">
        <v>-42669.572642000188</v>
      </c>
      <c r="AH9718" s="5">
        <v>5.6755575872523827E-2</v>
      </c>
    </row>
    <row r="9719" spans="1:34" x14ac:dyDescent="0.2">
      <c r="A9719" s="4">
        <v>2013</v>
      </c>
      <c r="B9719" t="s">
        <v>521</v>
      </c>
      <c r="C9719" t="s">
        <v>166</v>
      </c>
      <c r="D9719" t="s">
        <v>522</v>
      </c>
      <c r="E9719" s="1" t="s">
        <v>520</v>
      </c>
      <c r="F9719" s="18">
        <v>-1.1817985760426881</v>
      </c>
      <c r="G9719" s="18">
        <v>-2.305145881536224</v>
      </c>
      <c r="H9719" s="1">
        <v>-149889482.96555838</v>
      </c>
      <c r="I9719" s="1">
        <v>-146603358.38379884</v>
      </c>
      <c r="J9719" s="1">
        <v>-33544.650706597364</v>
      </c>
      <c r="K9719" s="1">
        <v>-1949713.7777865138</v>
      </c>
      <c r="L9719" s="1">
        <v>-457100.54030820221</v>
      </c>
      <c r="M9719" s="1">
        <v>-6103.5222718624727</v>
      </c>
      <c r="N9719" s="1">
        <v>-244.08263406003772</v>
      </c>
      <c r="O9719" s="1">
        <v>-839463.28031755029</v>
      </c>
      <c r="P9719" s="1">
        <v>45.272265274724283</v>
      </c>
      <c r="Q9719" s="1">
        <v>-65618158.497738548</v>
      </c>
      <c r="R9719" s="1">
        <v>-38160435.814586625</v>
      </c>
      <c r="S9719" s="1">
        <v>-38143639.14028541</v>
      </c>
      <c r="T9719" s="1">
        <v>-487428.44444662845</v>
      </c>
      <c r="U9719" s="1">
        <v>-487428.44444662845</v>
      </c>
      <c r="V9719" s="1">
        <v>-6149760.0753410459</v>
      </c>
      <c r="W9719" s="1">
        <v>19952.069549937147</v>
      </c>
      <c r="X9719" s="1">
        <v>-46.966635666367125</v>
      </c>
      <c r="Y9719" s="1">
        <v>-839463.28031755029</v>
      </c>
      <c r="Z9719" s="1">
        <v>-244.08263406003772</v>
      </c>
      <c r="AA9719" s="1">
        <v>-1.7136782299256088</v>
      </c>
      <c r="AB9719" s="1">
        <v>-0.57336757914204528</v>
      </c>
      <c r="AC9719" s="1">
        <v>-16769.443982814017</v>
      </c>
      <c r="AD9719" s="1">
        <v>-2.042583736326248</v>
      </c>
      <c r="AE9719" s="1">
        <v>22.636132637362142</v>
      </c>
      <c r="AF9719" s="1">
        <v>22.636132637362142</v>
      </c>
      <c r="AG9719" s="1">
        <v>-6101.7873290121752</v>
      </c>
      <c r="AH9719" s="5">
        <v>7.4993818289206425E-4</v>
      </c>
    </row>
    <row r="9720" spans="1:34" x14ac:dyDescent="0.2">
      <c r="A9720" s="4">
        <v>2013</v>
      </c>
      <c r="B9720" t="s">
        <v>523</v>
      </c>
      <c r="C9720" t="s">
        <v>127</v>
      </c>
      <c r="D9720" t="s">
        <v>524</v>
      </c>
      <c r="E9720" s="1" t="s">
        <v>520</v>
      </c>
      <c r="F9720" s="18">
        <v>-0.442156534823271</v>
      </c>
      <c r="G9720" s="18">
        <v>-1.2238331080683194</v>
      </c>
      <c r="H9720" s="1">
        <v>-56613896.681449793</v>
      </c>
      <c r="I9720" s="1">
        <v>-55385770.781335033</v>
      </c>
      <c r="J9720" s="1">
        <v>-12665.603600977003</v>
      </c>
      <c r="K9720" s="1">
        <v>-736580.24799629103</v>
      </c>
      <c r="L9720" s="1">
        <v>-172685.09387783406</v>
      </c>
      <c r="M9720" s="1">
        <v>-2305.1292987311622</v>
      </c>
      <c r="N9720" s="1">
        <v>-232.51893136490077</v>
      </c>
      <c r="O9720" s="1">
        <v>-303656.03678000154</v>
      </c>
      <c r="P9720" s="1">
        <v>-1.2696295386339935</v>
      </c>
      <c r="Q9720" s="1">
        <v>-24789302.6453222</v>
      </c>
      <c r="R9720" s="1">
        <v>-14411435.91561514</v>
      </c>
      <c r="S9720" s="1">
        <v>-14405085.897052057</v>
      </c>
      <c r="T9720" s="1">
        <v>-184145.06199907276</v>
      </c>
      <c r="U9720" s="1">
        <v>-184145.06199907276</v>
      </c>
      <c r="V9720" s="1">
        <v>-2322403.4520463059</v>
      </c>
      <c r="W9720" s="1">
        <v>-4780.0792900545894</v>
      </c>
      <c r="X9720" s="1">
        <v>-70.941954232717393</v>
      </c>
      <c r="Y9720" s="1">
        <v>-303656.03678000154</v>
      </c>
      <c r="Z9720" s="1">
        <v>-232.51893136490077</v>
      </c>
      <c r="AA9720" s="1">
        <v>-6.020714277710125E-2</v>
      </c>
      <c r="AB9720" s="1">
        <v>-0.26053699084304854</v>
      </c>
      <c r="AC9720" s="1">
        <v>-6332.3399794250499</v>
      </c>
      <c r="AD9720" s="1">
        <v>-7.1762673120097834E-2</v>
      </c>
      <c r="AE9720" s="1">
        <v>-0.63481476931699676</v>
      </c>
      <c r="AF9720" s="1">
        <v>-0.63481476931699676</v>
      </c>
      <c r="AG9720" s="1">
        <v>-2305.068344492453</v>
      </c>
      <c r="AH9720" s="5">
        <v>1.7757323814323589E-4</v>
      </c>
    </row>
    <row r="9721" spans="1:34" x14ac:dyDescent="0.2">
      <c r="A9721" s="4">
        <v>2013</v>
      </c>
      <c r="B9721" t="s">
        <v>525</v>
      </c>
      <c r="C9721" t="s">
        <v>133</v>
      </c>
      <c r="D9721" t="s">
        <v>524</v>
      </c>
      <c r="E9721" s="1" t="s">
        <v>520</v>
      </c>
      <c r="F9721" s="18">
        <v>-0.37335230584514351</v>
      </c>
      <c r="G9721" s="18">
        <v>-1.8068209707071106</v>
      </c>
      <c r="H9721" s="1">
        <v>-37600522.764191903</v>
      </c>
      <c r="I9721" s="1">
        <v>-32526988.773666885</v>
      </c>
      <c r="J9721" s="1">
        <v>-7444.6250599217992</v>
      </c>
      <c r="K9721" s="1">
        <v>-432604.41201851453</v>
      </c>
      <c r="L9721" s="1">
        <v>-101422.71787066288</v>
      </c>
      <c r="M9721" s="1">
        <v>-1354.4257168200936</v>
      </c>
      <c r="N9721" s="1">
        <v>-35.49271224682041</v>
      </c>
      <c r="O9721" s="1">
        <v>-4530688.1119167581</v>
      </c>
      <c r="P9721" s="1">
        <v>15.794769917328457</v>
      </c>
      <c r="Q9721" s="1">
        <v>-14559584.276766038</v>
      </c>
      <c r="R9721" s="1">
        <v>-8468558.4107074384</v>
      </c>
      <c r="S9721" s="1">
        <v>-8464834.29250817</v>
      </c>
      <c r="T9721" s="1">
        <v>-108151.10300462863</v>
      </c>
      <c r="U9721" s="1">
        <v>-108151.10300462863</v>
      </c>
      <c r="V9721" s="1">
        <v>-1364776.1165031861</v>
      </c>
      <c r="W9721" s="1">
        <v>9324.4975581549661</v>
      </c>
      <c r="X9721" s="1">
        <v>-7.4349399293550027</v>
      </c>
      <c r="Y9721" s="1">
        <v>-4530688.1119167581</v>
      </c>
      <c r="Z9721" s="1">
        <v>-35.49271224682041</v>
      </c>
      <c r="AA9721" s="1">
        <v>-0.54078934258596312</v>
      </c>
      <c r="AB9721" s="1">
        <v>-4.7579672204733837E-2</v>
      </c>
      <c r="AC9721" s="1">
        <v>-3721.6032881748306</v>
      </c>
      <c r="AD9721" s="1">
        <v>-0.64458280245096122</v>
      </c>
      <c r="AE9721" s="1">
        <v>7.8973849586642286</v>
      </c>
      <c r="AF9721" s="1">
        <v>7.8973849586642286</v>
      </c>
      <c r="AG9721" s="1">
        <v>-1353.8782169528188</v>
      </c>
      <c r="AH9721" s="5">
        <v>5.3270643987046609E-4</v>
      </c>
    </row>
    <row r="9722" spans="1:34" x14ac:dyDescent="0.2">
      <c r="A9722" s="4">
        <v>2013</v>
      </c>
      <c r="B9722" t="s">
        <v>564</v>
      </c>
      <c r="C9722" t="s">
        <v>190</v>
      </c>
      <c r="D9722" t="s">
        <v>519</v>
      </c>
      <c r="E9722" s="1" t="s">
        <v>520</v>
      </c>
      <c r="F9722" s="18">
        <v>-0.13991839862143648</v>
      </c>
      <c r="G9722" s="18">
        <v>-1.0731690843904962</v>
      </c>
      <c r="H9722" s="1">
        <v>-1193364021.8422318</v>
      </c>
      <c r="I9722" s="1">
        <v>-583812456.77026772</v>
      </c>
      <c r="J9722" s="1">
        <v>-213984.83134671918</v>
      </c>
      <c r="K9722" s="1">
        <v>-8195047.7612291984</v>
      </c>
      <c r="L9722" s="1">
        <v>-1841897.9374644223</v>
      </c>
      <c r="M9722" s="1">
        <v>-33069.81774671685</v>
      </c>
      <c r="N9722" s="1">
        <v>-5963.031752896055</v>
      </c>
      <c r="O9722" s="1">
        <v>-599500303.57522118</v>
      </c>
      <c r="P9722" s="1">
        <v>238701.88279748894</v>
      </c>
      <c r="Q9722" s="1">
        <v>-266228393.82695213</v>
      </c>
      <c r="R9722" s="1">
        <v>-209677636.63831097</v>
      </c>
      <c r="S9722" s="1">
        <v>-209143102.99996775</v>
      </c>
      <c r="T9722" s="1">
        <v>-2048761.9403072996</v>
      </c>
      <c r="U9722" s="1">
        <v>-2048761.9403072996</v>
      </c>
      <c r="V9722" s="1">
        <v>-34595906.666518338</v>
      </c>
      <c r="W9722" s="1">
        <v>129786572.16096687</v>
      </c>
      <c r="X9722" s="1">
        <v>-413.84146172143238</v>
      </c>
      <c r="Y9722" s="1">
        <v>-599500303.57522118</v>
      </c>
      <c r="Z9722" s="1">
        <v>-5963.031752896055</v>
      </c>
      <c r="AA9722" s="1">
        <v>-8085.2341997460944</v>
      </c>
      <c r="AB9722" s="1">
        <v>-21.616448011442216</v>
      </c>
      <c r="AC9722" s="1">
        <v>-97423.289093406886</v>
      </c>
      <c r="AD9722" s="1">
        <v>-9637.0296315820324</v>
      </c>
      <c r="AE9722" s="1">
        <v>119350.94139874447</v>
      </c>
      <c r="AF9722" s="1">
        <v>119350.94139874447</v>
      </c>
      <c r="AG9722" s="1">
        <v>-24884.255823324274</v>
      </c>
      <c r="AH9722" s="5">
        <v>3.4443535581632186E-4</v>
      </c>
    </row>
    <row r="9723" spans="1:34" x14ac:dyDescent="0.2">
      <c r="A9723" s="4">
        <v>2013</v>
      </c>
      <c r="B9723" t="s">
        <v>2554</v>
      </c>
      <c r="C9723" t="s">
        <v>190</v>
      </c>
      <c r="D9723" t="s">
        <v>522</v>
      </c>
      <c r="E9723" s="1" t="s">
        <v>520</v>
      </c>
      <c r="F9723" s="18">
        <v>-0.13399984442259669</v>
      </c>
      <c r="G9723" s="18">
        <v>-5.7395252688559486</v>
      </c>
      <c r="H9723" s="1">
        <v>-137949489.83695272</v>
      </c>
      <c r="I9723" s="1">
        <v>-134957007.38283011</v>
      </c>
      <c r="J9723" s="1">
        <v>-30976.258836092449</v>
      </c>
      <c r="K9723" s="1">
        <v>-1794821.5591255443</v>
      </c>
      <c r="L9723" s="1">
        <v>-420772.49947249977</v>
      </c>
      <c r="M9723" s="1">
        <v>-5629.63711596135</v>
      </c>
      <c r="N9723" s="1">
        <v>-719.75520152569652</v>
      </c>
      <c r="O9723" s="1">
        <v>-739899.44434483349</v>
      </c>
      <c r="P9723" s="1">
        <v>336.69997390730765</v>
      </c>
      <c r="Q9723" s="1">
        <v>-60405298.46723786</v>
      </c>
      <c r="R9723" s="1">
        <v>-35195178.517456897</v>
      </c>
      <c r="S9723" s="1">
        <v>-35179643.253763527</v>
      </c>
      <c r="T9723" s="1">
        <v>-448705.38978138607</v>
      </c>
      <c r="U9723" s="1">
        <v>-448705.38978138607</v>
      </c>
      <c r="V9723" s="1">
        <v>-5672924.0154981175</v>
      </c>
      <c r="W9723" s="1">
        <v>162414.15348161565</v>
      </c>
      <c r="X9723" s="1">
        <v>-49.951862915426375</v>
      </c>
      <c r="Y9723" s="1">
        <v>-739899.44434483349</v>
      </c>
      <c r="Z9723" s="1">
        <v>-719.75520152569652</v>
      </c>
      <c r="AA9723" s="1">
        <v>-12.53169008735583</v>
      </c>
      <c r="AB9723" s="1">
        <v>-2.522108503453738</v>
      </c>
      <c r="AC9723" s="1">
        <v>-15469.564866179337</v>
      </c>
      <c r="AD9723" s="1">
        <v>-14.936891835420614</v>
      </c>
      <c r="AE9723" s="1">
        <v>168.34998695365383</v>
      </c>
      <c r="AF9723" s="1">
        <v>168.34998695365383</v>
      </c>
      <c r="AG9723" s="1">
        <v>-5616.9499231502823</v>
      </c>
      <c r="AH9723" s="5">
        <v>3.4289089259928627E-3</v>
      </c>
    </row>
    <row r="9724" spans="1:34" x14ac:dyDescent="0.2">
      <c r="A9724" s="4">
        <v>2013</v>
      </c>
      <c r="B9724" t="s">
        <v>549</v>
      </c>
      <c r="C9724" t="s">
        <v>118</v>
      </c>
      <c r="D9724" t="s">
        <v>531</v>
      </c>
      <c r="E9724" s="1" t="s">
        <v>520</v>
      </c>
      <c r="F9724" s="18">
        <v>-0.10550236706233289</v>
      </c>
      <c r="G9724" s="18">
        <v>-0.64324473493761747</v>
      </c>
      <c r="H9724" s="1">
        <v>-17578142.988143969</v>
      </c>
      <c r="I9724" s="1">
        <v>-17196734.469710499</v>
      </c>
      <c r="J9724" s="1">
        <v>-3939.5515828920729</v>
      </c>
      <c r="K9724" s="1">
        <v>-228714.8786638313</v>
      </c>
      <c r="L9724" s="1">
        <v>-53621.161534841405</v>
      </c>
      <c r="M9724" s="1">
        <v>-716.42131843491973</v>
      </c>
      <c r="N9724" s="1">
        <v>-95.328758220655686</v>
      </c>
      <c r="O9724" s="1">
        <v>-94338.491520193726</v>
      </c>
      <c r="P9724" s="1">
        <v>17.314944944943772</v>
      </c>
      <c r="Q9724" s="1">
        <v>-7697581.293018043</v>
      </c>
      <c r="R9724" s="1">
        <v>-4479563.4296356756</v>
      </c>
      <c r="S9724" s="1">
        <v>-4477591.0268305959</v>
      </c>
      <c r="T9724" s="1">
        <v>-57178.719665957826</v>
      </c>
      <c r="U9724" s="1">
        <v>-57178.719665957826</v>
      </c>
      <c r="V9724" s="1">
        <v>-721952.97843170096</v>
      </c>
      <c r="W9724" s="1">
        <v>10018.388891986997</v>
      </c>
      <c r="X9724" s="1">
        <v>-12.546334188391523</v>
      </c>
      <c r="Y9724" s="1">
        <v>-94338.491520193726</v>
      </c>
      <c r="Z9724" s="1">
        <v>-95.328758220655686</v>
      </c>
      <c r="AA9724" s="1">
        <v>-0.5980108053870471</v>
      </c>
      <c r="AB9724" s="1">
        <v>-7.7979037796126513E-2</v>
      </c>
      <c r="AC9724" s="1">
        <v>-1968.953456706025</v>
      </c>
      <c r="AD9724" s="1">
        <v>-0.71278675535486513</v>
      </c>
      <c r="AE9724" s="1">
        <v>8.6574724724718859</v>
      </c>
      <c r="AF9724" s="1">
        <v>8.6574724724718859</v>
      </c>
      <c r="AG9724" s="1">
        <v>-715.81588705749505</v>
      </c>
      <c r="AH9724" s="5">
        <v>1.3128120476196701E-3</v>
      </c>
    </row>
    <row r="9725" spans="1:34" x14ac:dyDescent="0.2">
      <c r="A9725" s="4">
        <v>2013</v>
      </c>
      <c r="B9725" t="s">
        <v>534</v>
      </c>
      <c r="C9725" t="s">
        <v>133</v>
      </c>
      <c r="D9725" t="s">
        <v>524</v>
      </c>
      <c r="E9725" s="1" t="s">
        <v>520</v>
      </c>
      <c r="F9725" s="18">
        <v>-0.10298932205414134</v>
      </c>
      <c r="G9725" s="18">
        <v>-0.21434501400996184</v>
      </c>
      <c r="H9725" s="1">
        <v>-57133428.088715881</v>
      </c>
      <c r="I9725" s="1">
        <v>-48908965.090488203</v>
      </c>
      <c r="J9725" s="1">
        <v>-11218.594977757237</v>
      </c>
      <c r="K9725" s="1">
        <v>-650508.38012114121</v>
      </c>
      <c r="L9725" s="1">
        <v>-152508.70244980237</v>
      </c>
      <c r="M9725" s="1">
        <v>-2039.0299708608593</v>
      </c>
      <c r="N9725" s="1">
        <v>-195.50696180593351</v>
      </c>
      <c r="O9725" s="1">
        <v>-7408079.7871699231</v>
      </c>
      <c r="P9725" s="1">
        <v>87.003423617964756</v>
      </c>
      <c r="Q9725" s="1">
        <v>-21893685.838015553</v>
      </c>
      <c r="R9725" s="1">
        <v>-12750268.815279631</v>
      </c>
      <c r="S9725" s="1">
        <v>-12744649.571497617</v>
      </c>
      <c r="T9725" s="1">
        <v>-162627.0950302853</v>
      </c>
      <c r="U9725" s="1">
        <v>-162627.0950302853</v>
      </c>
      <c r="V9725" s="1">
        <v>-2055055.0071943267</v>
      </c>
      <c r="W9725" s="1">
        <v>51362.774850350732</v>
      </c>
      <c r="X9725" s="1">
        <v>-40.954393867942187</v>
      </c>
      <c r="Y9725" s="1">
        <v>-7408079.7871699231</v>
      </c>
      <c r="Z9725" s="1">
        <v>-195.50696180593351</v>
      </c>
      <c r="AA9725" s="1">
        <v>-2.9788673407308095</v>
      </c>
      <c r="AB9725" s="1">
        <v>-0.26208639936507139</v>
      </c>
      <c r="AC9725" s="1">
        <v>-5605.3907232920401</v>
      </c>
      <c r="AD9725" s="1">
        <v>-3.550600034823518</v>
      </c>
      <c r="AE9725" s="1">
        <v>43.501711808982378</v>
      </c>
      <c r="AF9725" s="1">
        <v>43.501711808982378</v>
      </c>
      <c r="AG9725" s="1">
        <v>-2036.0141394728348</v>
      </c>
      <c r="AH9725" s="5">
        <v>1.9260674054416306E-3</v>
      </c>
    </row>
    <row r="9726" spans="1:34" x14ac:dyDescent="0.2">
      <c r="A9726" s="4">
        <v>2013</v>
      </c>
      <c r="B9726" t="s">
        <v>597</v>
      </c>
      <c r="C9726" t="s">
        <v>388</v>
      </c>
      <c r="D9726" t="s">
        <v>582</v>
      </c>
      <c r="E9726" s="1" t="s">
        <v>520</v>
      </c>
      <c r="F9726" s="18">
        <v>-8.8596237007418269E-2</v>
      </c>
      <c r="G9726" s="18">
        <v>-0.12995811296055543</v>
      </c>
      <c r="H9726" s="1">
        <v>-26935742.435232554</v>
      </c>
      <c r="I9726" s="1">
        <v>-26283576.581435863</v>
      </c>
      <c r="J9726" s="1">
        <v>-6022.6841439123928</v>
      </c>
      <c r="K9726" s="1">
        <v>-349577.79739363596</v>
      </c>
      <c r="L9726" s="1">
        <v>-81956.030650911067</v>
      </c>
      <c r="M9726" s="1">
        <v>-1095.2173762627367</v>
      </c>
      <c r="N9726" s="1">
        <v>-160.93055576465252</v>
      </c>
      <c r="O9726" s="1">
        <v>-213386.40054217348</v>
      </c>
      <c r="P9726" s="1">
        <v>33.206865976997882</v>
      </c>
      <c r="Q9726" s="1">
        <v>-11765224.728946494</v>
      </c>
      <c r="R9726" s="1">
        <v>-6847770.643848896</v>
      </c>
      <c r="S9726" s="1">
        <v>-6844754.7820237316</v>
      </c>
      <c r="T9726" s="1">
        <v>-87394.449348408991</v>
      </c>
      <c r="U9726" s="1">
        <v>-87394.449348408991</v>
      </c>
      <c r="V9726" s="1">
        <v>-1103643.6990501392</v>
      </c>
      <c r="W9726" s="1">
        <v>18074.717478604238</v>
      </c>
      <c r="X9726" s="1">
        <v>-13.805833506413633</v>
      </c>
      <c r="Y9726" s="1">
        <v>-213386.40054217348</v>
      </c>
      <c r="Z9726" s="1">
        <v>-160.93055576465252</v>
      </c>
      <c r="AA9726" s="1">
        <v>-1.1493516070921492</v>
      </c>
      <c r="AB9726" s="1">
        <v>-0.17873723016755244</v>
      </c>
      <c r="AC9726" s="1">
        <v>-3009.7182819843692</v>
      </c>
      <c r="AD9726" s="1">
        <v>-1.3699461538172024</v>
      </c>
      <c r="AE9726" s="1">
        <v>16.603432988498941</v>
      </c>
      <c r="AF9726" s="1">
        <v>16.603432988498941</v>
      </c>
      <c r="AG9726" s="1">
        <v>-1094.0537626284033</v>
      </c>
      <c r="AH9726" s="5">
        <v>1.583080619559206E-3</v>
      </c>
    </row>
    <row r="9727" spans="1:34" x14ac:dyDescent="0.2">
      <c r="A9727" s="4">
        <v>2013</v>
      </c>
      <c r="B9727" t="s">
        <v>2144</v>
      </c>
      <c r="C9727" t="s">
        <v>190</v>
      </c>
      <c r="D9727" t="s">
        <v>522</v>
      </c>
      <c r="E9727" s="1" t="s">
        <v>520</v>
      </c>
      <c r="F9727" s="18">
        <v>-8.1185392694297559E-2</v>
      </c>
      <c r="G9727" s="18">
        <v>-0.66826716415392073</v>
      </c>
      <c r="H9727" s="1">
        <v>-223030156.43338612</v>
      </c>
      <c r="I9727" s="1">
        <v>-203963839.17966604</v>
      </c>
      <c r="J9727" s="1">
        <v>-46946.353557262206</v>
      </c>
      <c r="K9727" s="1">
        <v>-2712487.4186773496</v>
      </c>
      <c r="L9727" s="1">
        <v>-635885.76700299617</v>
      </c>
      <c r="M9727" s="1">
        <v>-8522.7498773810985</v>
      </c>
      <c r="N9727" s="1">
        <v>-1920.6786145662102</v>
      </c>
      <c r="O9727" s="1">
        <v>-15661452.775418608</v>
      </c>
      <c r="P9727" s="1">
        <v>898.4894281249301</v>
      </c>
      <c r="Q9727" s="1">
        <v>-91289431.978440747</v>
      </c>
      <c r="R9727" s="1">
        <v>-53278881.812443487</v>
      </c>
      <c r="S9727" s="1">
        <v>-53255282.857074536</v>
      </c>
      <c r="T9727" s="1">
        <v>-678121.85466933739</v>
      </c>
      <c r="U9727" s="1">
        <v>-678121.85466933739</v>
      </c>
      <c r="V9727" s="1">
        <v>-8589120.0972408596</v>
      </c>
      <c r="W9727" s="1">
        <v>433404.84463852301</v>
      </c>
      <c r="X9727" s="1">
        <v>-133.2973692389177</v>
      </c>
      <c r="Y9727" s="1">
        <v>-15661452.775418608</v>
      </c>
      <c r="Z9727" s="1">
        <v>-1920.6786145662102</v>
      </c>
      <c r="AA9727" s="1">
        <v>-33.441021480824112</v>
      </c>
      <c r="AB9727" s="1">
        <v>-6.7302880978571684</v>
      </c>
      <c r="AC9727" s="1">
        <v>-23423.636966089063</v>
      </c>
      <c r="AD9727" s="1">
        <v>-39.859341975671363</v>
      </c>
      <c r="AE9727" s="1">
        <v>449.24471406246505</v>
      </c>
      <c r="AF9727" s="1">
        <v>449.24471406246505</v>
      </c>
      <c r="AG9727" s="1">
        <v>-8488.8938943198555</v>
      </c>
      <c r="AH9727" s="5">
        <v>5.6383602028368326E-3</v>
      </c>
    </row>
    <row r="9728" spans="1:34" x14ac:dyDescent="0.2">
      <c r="A9728" s="4">
        <v>2013</v>
      </c>
      <c r="B9728" t="s">
        <v>533</v>
      </c>
      <c r="C9728" t="s">
        <v>133</v>
      </c>
      <c r="D9728" t="s">
        <v>529</v>
      </c>
      <c r="E9728" s="1" t="s">
        <v>520</v>
      </c>
      <c r="F9728" s="18">
        <v>-7.3541530359302915E-2</v>
      </c>
      <c r="G9728" s="18">
        <v>-0.15695304127184329</v>
      </c>
      <c r="H9728" s="1">
        <v>-40599830.589405023</v>
      </c>
      <c r="I9728" s="1">
        <v>-34854306.808840774</v>
      </c>
      <c r="J9728" s="1">
        <v>-8004.314935580991</v>
      </c>
      <c r="K9728" s="1">
        <v>-463586.01519874844</v>
      </c>
      <c r="L9728" s="1">
        <v>-108685.26173936787</v>
      </c>
      <c r="M9728" s="1">
        <v>-1454.0420051476617</v>
      </c>
      <c r="N9728" s="1">
        <v>-194.5609603778403</v>
      </c>
      <c r="O9728" s="1">
        <v>-5163686.1681643352</v>
      </c>
      <c r="P9728" s="1">
        <v>86.582439310135911</v>
      </c>
      <c r="Q9728" s="1">
        <v>-15602732.061408229</v>
      </c>
      <c r="R9728" s="1">
        <v>-9092749.6944136228</v>
      </c>
      <c r="S9728" s="1">
        <v>-9088737.6387799196</v>
      </c>
      <c r="T9728" s="1">
        <v>-115896.50379968711</v>
      </c>
      <c r="U9728" s="1">
        <v>-115896.50379968711</v>
      </c>
      <c r="V9728" s="1">
        <v>-1465641.4605218268</v>
      </c>
      <c r="W9728" s="1">
        <v>51114.245294623237</v>
      </c>
      <c r="X9728" s="1">
        <v>-40.75622744600053</v>
      </c>
      <c r="Y9728" s="1">
        <v>-5163686.1681643352</v>
      </c>
      <c r="Z9728" s="1">
        <v>-194.5609603778403</v>
      </c>
      <c r="AA9728" s="1">
        <v>-2.9644534665014675</v>
      </c>
      <c r="AB9728" s="1">
        <v>-0.26081823936814363</v>
      </c>
      <c r="AC9728" s="1">
        <v>-3998.2696059083701</v>
      </c>
      <c r="AD9728" s="1">
        <v>-3.5334197120743722</v>
      </c>
      <c r="AE9728" s="1">
        <v>43.291219655067955</v>
      </c>
      <c r="AF9728" s="1">
        <v>43.291219655067955</v>
      </c>
      <c r="AG9728" s="1">
        <v>-1451.0407664921599</v>
      </c>
      <c r="AH9728" s="5">
        <v>2.693396056062444E-3</v>
      </c>
    </row>
    <row r="9729" spans="1:34" x14ac:dyDescent="0.2">
      <c r="A9729" s="4">
        <v>2013</v>
      </c>
      <c r="B9729" t="s">
        <v>2405</v>
      </c>
      <c r="C9729" t="s">
        <v>193</v>
      </c>
      <c r="D9729" t="s">
        <v>529</v>
      </c>
      <c r="E9729" s="1" t="s">
        <v>520</v>
      </c>
      <c r="F9729" s="18">
        <v>-6.7792679997369459E-2</v>
      </c>
      <c r="G9729" s="18">
        <v>-0.19597510051637351</v>
      </c>
      <c r="H9729" s="1">
        <v>-33274669.615692552</v>
      </c>
      <c r="I9729" s="1">
        <v>-32361478.575732034</v>
      </c>
      <c r="J9729" s="1">
        <v>-7479.1624553143583</v>
      </c>
      <c r="K9729" s="1">
        <v>-430127.40475584444</v>
      </c>
      <c r="L9729" s="1">
        <v>-100824.61593306008</v>
      </c>
      <c r="M9729" s="1">
        <v>-1355.4165725483131</v>
      </c>
      <c r="N9729" s="1">
        <v>-545.0888001134258</v>
      </c>
      <c r="O9729" s="1">
        <v>-373089.9244219017</v>
      </c>
      <c r="P9729" s="1">
        <v>230.57297826891531</v>
      </c>
      <c r="Q9729" s="1">
        <v>-14475292.582359768</v>
      </c>
      <c r="R9729" s="1">
        <v>-8468952.5416694209</v>
      </c>
      <c r="S9729" s="1">
        <v>-8465161.5728058182</v>
      </c>
      <c r="T9729" s="1">
        <v>-107531.85118896111</v>
      </c>
      <c r="U9729" s="1">
        <v>-107531.85118896111</v>
      </c>
      <c r="V9729" s="1">
        <v>-1365603.3585125802</v>
      </c>
      <c r="W9729" s="1">
        <v>94007.130758464889</v>
      </c>
      <c r="X9729" s="1">
        <v>-104.94615973475641</v>
      </c>
      <c r="Y9729" s="1">
        <v>-373089.9244219017</v>
      </c>
      <c r="Z9729" s="1">
        <v>-545.0888001134258</v>
      </c>
      <c r="AA9729" s="1">
        <v>-9.1614386344948446</v>
      </c>
      <c r="AB9729" s="1">
        <v>-2.7909563752005746</v>
      </c>
      <c r="AC9729" s="1">
        <v>-3724.5886856710749</v>
      </c>
      <c r="AD9729" s="1">
        <v>-10.919789508548785</v>
      </c>
      <c r="AE9729" s="1">
        <v>115.28648913445765</v>
      </c>
      <c r="AF9729" s="1">
        <v>115.28648913445765</v>
      </c>
      <c r="AG9729" s="1">
        <v>-1346.1414518285726</v>
      </c>
      <c r="AH9729" s="5">
        <v>1.1146800891741125E-2</v>
      </c>
    </row>
    <row r="9730" spans="1:34" x14ac:dyDescent="0.2">
      <c r="A9730" s="4">
        <v>2013</v>
      </c>
      <c r="B9730" t="s">
        <v>566</v>
      </c>
      <c r="C9730" t="s">
        <v>137</v>
      </c>
      <c r="D9730" t="s">
        <v>522</v>
      </c>
      <c r="E9730" s="1" t="s">
        <v>520</v>
      </c>
      <c r="F9730" s="18">
        <v>-6.6685126679300752E-2</v>
      </c>
      <c r="G9730" s="18">
        <v>-0.1096974549116386</v>
      </c>
      <c r="H9730" s="1">
        <v>-55957325.334156781</v>
      </c>
      <c r="I9730" s="1">
        <v>-47709225.642508149</v>
      </c>
      <c r="J9730" s="1">
        <v>-11351.865551875217</v>
      </c>
      <c r="K9730" s="1">
        <v>-631843.7210408618</v>
      </c>
      <c r="L9730" s="1">
        <v>-147360.79085131609</v>
      </c>
      <c r="M9730" s="1">
        <v>-2035.5987757296427</v>
      </c>
      <c r="N9730" s="1">
        <v>-5628.948157220847</v>
      </c>
      <c r="O9730" s="1">
        <v>-7451387.8619016344</v>
      </c>
      <c r="P9730" s="1">
        <v>1509.0946300060536</v>
      </c>
      <c r="Q9730" s="1">
        <v>-21162484.909189861</v>
      </c>
      <c r="R9730" s="1">
        <v>-12568448.529194294</v>
      </c>
      <c r="S9730" s="1">
        <v>-12559326.230319209</v>
      </c>
      <c r="T9730" s="1">
        <v>-157960.93026021545</v>
      </c>
      <c r="U9730" s="1">
        <v>-157960.93026021545</v>
      </c>
      <c r="V9730" s="1">
        <v>-2029089.7247640777</v>
      </c>
      <c r="W9730" s="1">
        <v>142595.56936720453</v>
      </c>
      <c r="X9730" s="1">
        <v>-1451.5292336575867</v>
      </c>
      <c r="Y9730" s="1">
        <v>-7451387.8619016344</v>
      </c>
      <c r="Z9730" s="1">
        <v>-5628.948157220847</v>
      </c>
      <c r="AA9730" s="1">
        <v>-54.478730578920555</v>
      </c>
      <c r="AB9730" s="1">
        <v>-42.253356146889359</v>
      </c>
      <c r="AC9730" s="1">
        <v>-5548.2939458656692</v>
      </c>
      <c r="AD9730" s="1">
        <v>-64.934809296744788</v>
      </c>
      <c r="AE9730" s="1">
        <v>754.54731500302682</v>
      </c>
      <c r="AF9730" s="1">
        <v>754.54731500302682</v>
      </c>
      <c r="AG9730" s="1">
        <v>-1980.4440317055823</v>
      </c>
      <c r="AH9730" s="5">
        <v>4.7071536407046477E-2</v>
      </c>
    </row>
    <row r="9731" spans="1:34" x14ac:dyDescent="0.2">
      <c r="A9731" s="4">
        <v>2013</v>
      </c>
      <c r="B9731" t="s">
        <v>550</v>
      </c>
      <c r="C9731" t="s">
        <v>127</v>
      </c>
      <c r="D9731" t="s">
        <v>522</v>
      </c>
      <c r="E9731" s="1" t="s">
        <v>520</v>
      </c>
      <c r="F9731" s="18">
        <v>-6.5998701305115801E-2</v>
      </c>
      <c r="G9731" s="18" t="s">
        <v>128</v>
      </c>
      <c r="H9731" s="1">
        <v>-13844325.539265072</v>
      </c>
      <c r="I9731" s="1">
        <v>-13543769.282936664</v>
      </c>
      <c r="J9731" s="1">
        <v>-3096.630166602823</v>
      </c>
      <c r="K9731" s="1">
        <v>-180075.55317591305</v>
      </c>
      <c r="L9731" s="1">
        <v>-42211.40150527333</v>
      </c>
      <c r="M9731" s="1">
        <v>-563.5564049200766</v>
      </c>
      <c r="N9731" s="1">
        <v>-380.93224082575654</v>
      </c>
      <c r="O9731" s="1">
        <v>-74226.102820043481</v>
      </c>
      <c r="P9731" s="1">
        <v>-2.080014828605159</v>
      </c>
      <c r="Q9731" s="1">
        <v>-6059508.6435475023</v>
      </c>
      <c r="R9731" s="1">
        <v>-3522060.6680052835</v>
      </c>
      <c r="S9731" s="1">
        <v>-3520484.1469607884</v>
      </c>
      <c r="T9731" s="1">
        <v>-45018.888293978263</v>
      </c>
      <c r="U9731" s="1">
        <v>-45018.888293978263</v>
      </c>
      <c r="V9731" s="1">
        <v>-567566.1764418541</v>
      </c>
      <c r="W9731" s="1">
        <v>-7831.1314463582357</v>
      </c>
      <c r="X9731" s="1">
        <v>-116.22312830957148</v>
      </c>
      <c r="Y9731" s="1">
        <v>-74226.102820043481</v>
      </c>
      <c r="Z9731" s="1">
        <v>-380.93224082575654</v>
      </c>
      <c r="AA9731" s="1">
        <v>-9.8636449415832411E-2</v>
      </c>
      <c r="AB9731" s="1">
        <v>-0.42683380298221885</v>
      </c>
      <c r="AC9731" s="1">
        <v>-1547.5584888532574</v>
      </c>
      <c r="AD9731" s="1">
        <v>-0.11756769962263681</v>
      </c>
      <c r="AE9731" s="1">
        <v>-1.0400074143025795</v>
      </c>
      <c r="AF9731" s="1">
        <v>-1.0400074143025795</v>
      </c>
      <c r="AG9731" s="1">
        <v>-563.4565445147191</v>
      </c>
      <c r="AH9731" s="5">
        <v>1.1891824062365581E-3</v>
      </c>
    </row>
    <row r="9732" spans="1:34" x14ac:dyDescent="0.2">
      <c r="A9732" s="4">
        <v>2013</v>
      </c>
      <c r="B9732" t="s">
        <v>538</v>
      </c>
      <c r="C9732" t="s">
        <v>381</v>
      </c>
      <c r="D9732" t="s">
        <v>522</v>
      </c>
      <c r="E9732" s="1" t="s">
        <v>520</v>
      </c>
      <c r="F9732" s="18">
        <v>-5.86092856466102E-2</v>
      </c>
      <c r="G9732" s="18">
        <v>-0.15650216006836271</v>
      </c>
      <c r="H9732" s="1">
        <v>-10257314.126019383</v>
      </c>
      <c r="I9732" s="1">
        <v>-8409527.6332702506</v>
      </c>
      <c r="J9732" s="1">
        <v>-2167.4766208474057</v>
      </c>
      <c r="K9732" s="1">
        <v>-109941.82307005352</v>
      </c>
      <c r="L9732" s="1">
        <v>-25653.350479381956</v>
      </c>
      <c r="M9732" s="1">
        <v>-376.67187535340241</v>
      </c>
      <c r="N9732" s="1">
        <v>-1972.1483407565322</v>
      </c>
      <c r="O9732" s="1">
        <v>-1708426.2510987439</v>
      </c>
      <c r="P9732" s="1">
        <v>751.22873600533967</v>
      </c>
      <c r="Q9732" s="1">
        <v>-3687709.5263875499</v>
      </c>
      <c r="R9732" s="1">
        <v>-2308295.9594183508</v>
      </c>
      <c r="S9732" s="1">
        <v>-2306758.5896071647</v>
      </c>
      <c r="T9732" s="1">
        <v>-27485.45576751338</v>
      </c>
      <c r="U9732" s="1">
        <v>-27485.45576751338</v>
      </c>
      <c r="V9732" s="1">
        <v>-374483.08578991448</v>
      </c>
      <c r="W9732" s="1">
        <v>186497.90863164692</v>
      </c>
      <c r="X9732" s="1">
        <v>-494.16729569835184</v>
      </c>
      <c r="Y9732" s="1">
        <v>-1708426.2510987439</v>
      </c>
      <c r="Z9732" s="1">
        <v>-1972.1483407565322</v>
      </c>
      <c r="AA9732" s="1">
        <v>-30.946657176789536</v>
      </c>
      <c r="AB9732" s="1">
        <v>-15.572543899773928</v>
      </c>
      <c r="AC9732" s="1">
        <v>-1023.8772687570849</v>
      </c>
      <c r="AD9732" s="1">
        <v>-36.886235431559562</v>
      </c>
      <c r="AE9732" s="1">
        <v>375.61436800266983</v>
      </c>
      <c r="AF9732" s="1">
        <v>375.61436800266983</v>
      </c>
      <c r="AG9732" s="1">
        <v>-345.34120856201037</v>
      </c>
      <c r="AH9732" s="5">
        <v>0.11594271479603023</v>
      </c>
    </row>
    <row r="9733" spans="1:34" x14ac:dyDescent="0.2">
      <c r="A9733" s="4">
        <v>2013</v>
      </c>
      <c r="B9733" t="s">
        <v>2137</v>
      </c>
      <c r="C9733" t="s">
        <v>190</v>
      </c>
      <c r="D9733" t="s">
        <v>529</v>
      </c>
      <c r="E9733" s="1" t="s">
        <v>520</v>
      </c>
      <c r="F9733" s="18">
        <v>-5.1614527138313319E-2</v>
      </c>
      <c r="G9733" s="18">
        <v>-0.45681476924210074</v>
      </c>
      <c r="H9733" s="1">
        <v>-110224835.67042649</v>
      </c>
      <c r="I9733" s="1">
        <v>-103242545.44012004</v>
      </c>
      <c r="J9733" s="1">
        <v>-23845.363426150496</v>
      </c>
      <c r="K9733" s="1">
        <v>-1372964.5294897989</v>
      </c>
      <c r="L9733" s="1">
        <v>-321849.27028024819</v>
      </c>
      <c r="M9733" s="1">
        <v>-4323.1441276915048</v>
      </c>
      <c r="N9733" s="1">
        <v>-1493.0574354024957</v>
      </c>
      <c r="O9733" s="1">
        <v>-5258513.3146844115</v>
      </c>
      <c r="P9733" s="1">
        <v>698.44913725737661</v>
      </c>
      <c r="Q9733" s="1">
        <v>-46207329.875960089</v>
      </c>
      <c r="R9733" s="1">
        <v>-27023483.607641988</v>
      </c>
      <c r="S9733" s="1">
        <v>-27011463.150768582</v>
      </c>
      <c r="T9733" s="1">
        <v>-343241.13237244973</v>
      </c>
      <c r="U9733" s="1">
        <v>-343241.13237244973</v>
      </c>
      <c r="V9733" s="1">
        <v>-4357333.3168523023</v>
      </c>
      <c r="W9733" s="1">
        <v>336911.2983918754</v>
      </c>
      <c r="X9733" s="1">
        <v>-103.61995325631678</v>
      </c>
      <c r="Y9733" s="1">
        <v>-5258513.3146844115</v>
      </c>
      <c r="Z9733" s="1">
        <v>-1493.0574354024957</v>
      </c>
      <c r="AA9733" s="1">
        <v>-25.99568995600843</v>
      </c>
      <c r="AB9733" s="1">
        <v>-5.2318522269672325</v>
      </c>
      <c r="AC9733" s="1">
        <v>-11884.171477732705</v>
      </c>
      <c r="AD9733" s="1">
        <v>-30.985031257021586</v>
      </c>
      <c r="AE9733" s="1">
        <v>349.2245686286883</v>
      </c>
      <c r="AF9733" s="1">
        <v>349.2245686286883</v>
      </c>
      <c r="AG9733" s="1">
        <v>-4296.8258634805679</v>
      </c>
      <c r="AH9733" s="5">
        <v>8.8206569143822067E-3</v>
      </c>
    </row>
    <row r="9734" spans="1:34" x14ac:dyDescent="0.2">
      <c r="A9734" s="4">
        <v>2013</v>
      </c>
      <c r="B9734" t="s">
        <v>567</v>
      </c>
      <c r="C9734" t="s">
        <v>137</v>
      </c>
      <c r="D9734" t="s">
        <v>529</v>
      </c>
      <c r="E9734" s="1" t="s">
        <v>520</v>
      </c>
      <c r="F9734" s="18">
        <v>-4.9737272900255217E-2</v>
      </c>
      <c r="G9734" s="18">
        <v>-9.2274308747298903E-2</v>
      </c>
      <c r="H9734" s="1">
        <v>-13979979.007685198</v>
      </c>
      <c r="I9734" s="1">
        <v>-13677386.994079709</v>
      </c>
      <c r="J9734" s="1">
        <v>-3275.688597971453</v>
      </c>
      <c r="K9734" s="1">
        <v>-181009.31936178822</v>
      </c>
      <c r="L9734" s="1">
        <v>-42178.131182809862</v>
      </c>
      <c r="M9734" s="1">
        <v>-585.978416656425</v>
      </c>
      <c r="N9734" s="1">
        <v>-1885.4882558700219</v>
      </c>
      <c r="O9734" s="1">
        <v>-74162.898358501669</v>
      </c>
      <c r="P9734" s="1">
        <v>505.49056811313142</v>
      </c>
      <c r="Q9734" s="1">
        <v>-6057617.3116005752</v>
      </c>
      <c r="R9734" s="1">
        <v>-3610547.1640136861</v>
      </c>
      <c r="S9734" s="1">
        <v>-3607754.9152640165</v>
      </c>
      <c r="T9734" s="1">
        <v>-45252.329840447055</v>
      </c>
      <c r="U9734" s="1">
        <v>-45252.329840447055</v>
      </c>
      <c r="V9734" s="1">
        <v>-583073.3184051963</v>
      </c>
      <c r="W9734" s="1">
        <v>47764.211691320204</v>
      </c>
      <c r="X9734" s="1">
        <v>-486.20830156386444</v>
      </c>
      <c r="Y9734" s="1">
        <v>-74162.898358501669</v>
      </c>
      <c r="Z9734" s="1">
        <v>-1885.4882558700219</v>
      </c>
      <c r="AA9734" s="1">
        <v>-18.248348329428691</v>
      </c>
      <c r="AB9734" s="1">
        <v>-14.153302635032171</v>
      </c>
      <c r="AC9734" s="1">
        <v>-1595.0900386209535</v>
      </c>
      <c r="AD9734" s="1">
        <v>-21.750745771057247</v>
      </c>
      <c r="AE9734" s="1">
        <v>252.74528405656571</v>
      </c>
      <c r="AF9734" s="1">
        <v>252.74528405656571</v>
      </c>
      <c r="AG9734" s="1">
        <v>-567.50362896816398</v>
      </c>
      <c r="AH9734" s="5">
        <v>6.1872685906503862E-2</v>
      </c>
    </row>
    <row r="9735" spans="1:34" x14ac:dyDescent="0.2">
      <c r="A9735" s="4">
        <v>2013</v>
      </c>
      <c r="B9735" t="s">
        <v>558</v>
      </c>
      <c r="C9735" t="s">
        <v>190</v>
      </c>
      <c r="D9735" t="s">
        <v>529</v>
      </c>
      <c r="E9735" s="1" t="s">
        <v>520</v>
      </c>
      <c r="F9735" s="18">
        <v>-4.8980542259998004E-2</v>
      </c>
      <c r="G9735" s="18">
        <v>-0.30165250936986132</v>
      </c>
      <c r="H9735" s="1">
        <v>-135230819.95050883</v>
      </c>
      <c r="I9735" s="1">
        <v>-122743247.35300641</v>
      </c>
      <c r="J9735" s="1">
        <v>-28373.778072254019</v>
      </c>
      <c r="K9735" s="1">
        <v>-1632280.2599436813</v>
      </c>
      <c r="L9735" s="1">
        <v>-382633.84997135459</v>
      </c>
      <c r="M9735" s="1">
        <v>-5142.4198500941675</v>
      </c>
      <c r="N9735" s="1">
        <v>-1930.2835073111141</v>
      </c>
      <c r="O9735" s="1">
        <v>-10438114.988734504</v>
      </c>
      <c r="P9735" s="1">
        <v>902.98257680900542</v>
      </c>
      <c r="Q9735" s="1">
        <v>-54934601.617558695</v>
      </c>
      <c r="R9735" s="1">
        <v>-32144058.887860116</v>
      </c>
      <c r="S9735" s="1">
        <v>-32129745.591242507</v>
      </c>
      <c r="T9735" s="1">
        <v>-408070.06498592033</v>
      </c>
      <c r="U9735" s="1">
        <v>-408070.06498592033</v>
      </c>
      <c r="V9735" s="1">
        <v>-5183243.7506022621</v>
      </c>
      <c r="W9735" s="1">
        <v>435572.20726561983</v>
      </c>
      <c r="X9735" s="1">
        <v>-133.96396016412922</v>
      </c>
      <c r="Y9735" s="1">
        <v>-10438114.988734504</v>
      </c>
      <c r="Z9735" s="1">
        <v>-1930.2835073111141</v>
      </c>
      <c r="AA9735" s="1">
        <v>-33.608252699085945</v>
      </c>
      <c r="AB9735" s="1">
        <v>-6.7639447933771644</v>
      </c>
      <c r="AC9735" s="1">
        <v>-14137.101485841413</v>
      </c>
      <c r="AD9735" s="1">
        <v>-40.05866980785283</v>
      </c>
      <c r="AE9735" s="1">
        <v>451.49128840450271</v>
      </c>
      <c r="AF9735" s="1">
        <v>451.49128840450271</v>
      </c>
      <c r="AG9735" s="1">
        <v>-5108.3945606827565</v>
      </c>
      <c r="AH9735" s="5">
        <v>9.287573563682339E-3</v>
      </c>
    </row>
    <row r="9736" spans="1:34" x14ac:dyDescent="0.2">
      <c r="A9736" s="4">
        <v>2013</v>
      </c>
      <c r="B9736" t="s">
        <v>581</v>
      </c>
      <c r="C9736" t="s">
        <v>190</v>
      </c>
      <c r="D9736" t="s">
        <v>582</v>
      </c>
      <c r="E9736" s="1" t="s">
        <v>520</v>
      </c>
      <c r="F9736" s="18">
        <v>-4.7659141681531229E-2</v>
      </c>
      <c r="G9736" s="18">
        <v>-0.25727194919982227</v>
      </c>
      <c r="H9736" s="1">
        <v>-133924714.05961187</v>
      </c>
      <c r="I9736" s="1">
        <v>-121842414.68569279</v>
      </c>
      <c r="J9736" s="1">
        <v>-28173.180610879524</v>
      </c>
      <c r="K9736" s="1">
        <v>-1620296.5834446414</v>
      </c>
      <c r="L9736" s="1">
        <v>-379823.42140086455</v>
      </c>
      <c r="M9736" s="1">
        <v>-5105.525976152474</v>
      </c>
      <c r="N9736" s="1">
        <v>-1964.6424277548147</v>
      </c>
      <c r="O9736" s="1">
        <v>-10047855.07566653</v>
      </c>
      <c r="P9736" s="1">
        <v>919.05560774001458</v>
      </c>
      <c r="Q9736" s="1">
        <v>-54531277.387836121</v>
      </c>
      <c r="R9736" s="1">
        <v>-31913248.857393589</v>
      </c>
      <c r="S9736" s="1">
        <v>-31899033.60945997</v>
      </c>
      <c r="T9736" s="1">
        <v>-405074.14586116036</v>
      </c>
      <c r="U9736" s="1">
        <v>-405074.14586116036</v>
      </c>
      <c r="V9736" s="1">
        <v>-5146105.5922189215</v>
      </c>
      <c r="W9736" s="1">
        <v>443325.36412586452</v>
      </c>
      <c r="X9736" s="1">
        <v>-136.34850991144285</v>
      </c>
      <c r="Y9736" s="1">
        <v>-10047855.07566653</v>
      </c>
      <c r="Z9736" s="1">
        <v>-1964.6424277548147</v>
      </c>
      <c r="AA9736" s="1">
        <v>-34.206477403574155</v>
      </c>
      <c r="AB9736" s="1">
        <v>-6.8843425692277007</v>
      </c>
      <c r="AC9736" s="1">
        <v>-14035.916540008635</v>
      </c>
      <c r="AD9736" s="1">
        <v>-40.771711515868958</v>
      </c>
      <c r="AE9736" s="1">
        <v>459.52780387000729</v>
      </c>
      <c r="AF9736" s="1">
        <v>459.52780387000729</v>
      </c>
      <c r="AG9736" s="1">
        <v>-5070.8950388103149</v>
      </c>
      <c r="AH9736" s="5">
        <v>9.5409410350340423E-3</v>
      </c>
    </row>
    <row r="9737" spans="1:34" x14ac:dyDescent="0.2">
      <c r="A9737" s="4">
        <v>2013</v>
      </c>
      <c r="B9737" t="s">
        <v>2136</v>
      </c>
      <c r="C9737" t="s">
        <v>190</v>
      </c>
      <c r="D9737" t="s">
        <v>561</v>
      </c>
      <c r="E9737" s="1" t="s">
        <v>520</v>
      </c>
      <c r="F9737" s="18">
        <v>-4.1260216151967392E-2</v>
      </c>
      <c r="G9737" s="18">
        <v>-0.43901247683725619</v>
      </c>
      <c r="H9737" s="1">
        <v>-32995299.734134499</v>
      </c>
      <c r="I9737" s="1">
        <v>-32279359.649012893</v>
      </c>
      <c r="J9737" s="1">
        <v>-7469.9207025546521</v>
      </c>
      <c r="K9737" s="1">
        <v>-429257.23523011332</v>
      </c>
      <c r="L9737" s="1">
        <v>-100623.76028676752</v>
      </c>
      <c r="M9737" s="1">
        <v>-1353.2664024093574</v>
      </c>
      <c r="N9737" s="1">
        <v>-559.1001215159971</v>
      </c>
      <c r="O9737" s="1">
        <v>-176938.34824262041</v>
      </c>
      <c r="P9737" s="1">
        <v>261.54586438134686</v>
      </c>
      <c r="Q9737" s="1">
        <v>-14446694.547164459</v>
      </c>
      <c r="R9737" s="1">
        <v>-8458743.5727972649</v>
      </c>
      <c r="S9737" s="1">
        <v>-8454971.9989154376</v>
      </c>
      <c r="T9737" s="1">
        <v>-107314.30880752833</v>
      </c>
      <c r="U9737" s="1">
        <v>-107314.30880752833</v>
      </c>
      <c r="V9737" s="1">
        <v>-1364061.0696700723</v>
      </c>
      <c r="W9737" s="1">
        <v>126162.02391452558</v>
      </c>
      <c r="X9737" s="1">
        <v>-38.802210205309976</v>
      </c>
      <c r="Y9737" s="1">
        <v>-176938.34824262041</v>
      </c>
      <c r="Z9737" s="1">
        <v>-559.1001215159971</v>
      </c>
      <c r="AA9737" s="1">
        <v>-9.734517285584797</v>
      </c>
      <c r="AB9737" s="1">
        <v>-1.9591538453191315</v>
      </c>
      <c r="AC9737" s="1">
        <v>-3720.5395548972983</v>
      </c>
      <c r="AD9737" s="1">
        <v>-11.602858892235204</v>
      </c>
      <c r="AE9737" s="1">
        <v>130.77293219067343</v>
      </c>
      <c r="AF9737" s="1">
        <v>130.77293219067343</v>
      </c>
      <c r="AG9737" s="1">
        <v>-1343.4110918435865</v>
      </c>
      <c r="AH9737" s="5">
        <v>1.0993204688359112E-2</v>
      </c>
    </row>
    <row r="9738" spans="1:34" x14ac:dyDescent="0.2">
      <c r="A9738" s="4">
        <v>2013</v>
      </c>
      <c r="B9738" t="s">
        <v>595</v>
      </c>
      <c r="C9738" t="s">
        <v>118</v>
      </c>
      <c r="D9738" t="s">
        <v>529</v>
      </c>
      <c r="E9738" s="1" t="s">
        <v>520</v>
      </c>
      <c r="F9738" s="18">
        <v>-4.1162639642803645E-2</v>
      </c>
      <c r="G9738" s="18">
        <v>-0.1723375575406538</v>
      </c>
      <c r="H9738" s="1">
        <v>-4738062.9905705145</v>
      </c>
      <c r="I9738" s="1">
        <v>-4635199.2603131896</v>
      </c>
      <c r="J9738" s="1">
        <v>-1064.764728361198</v>
      </c>
      <c r="K9738" s="1">
        <v>-61649.43814877417</v>
      </c>
      <c r="L9738" s="1">
        <v>-14453.249712855764</v>
      </c>
      <c r="M9738" s="1">
        <v>-193.38728991261073</v>
      </c>
      <c r="N9738" s="1">
        <v>-65.85833694170546</v>
      </c>
      <c r="O9738" s="1">
        <v>-25448.994154531505</v>
      </c>
      <c r="P9738" s="1">
        <v>11.962114052421391</v>
      </c>
      <c r="Q9738" s="1">
        <v>-2074896.9306745811</v>
      </c>
      <c r="R9738" s="1">
        <v>-1209315.225701696</v>
      </c>
      <c r="S9738" s="1">
        <v>-1208781.0284523505</v>
      </c>
      <c r="T9738" s="1">
        <v>-15412.359537193543</v>
      </c>
      <c r="U9738" s="1">
        <v>-15412.359537193543</v>
      </c>
      <c r="V9738" s="1">
        <v>-194929.03863934983</v>
      </c>
      <c r="W9738" s="1">
        <v>6921.2527633508571</v>
      </c>
      <c r="X9738" s="1">
        <v>-8.6676960844255539</v>
      </c>
      <c r="Y9738" s="1">
        <v>-25448.994154531505</v>
      </c>
      <c r="Z9738" s="1">
        <v>-65.85833694170546</v>
      </c>
      <c r="AA9738" s="1">
        <v>-0.41313867767793006</v>
      </c>
      <c r="AB9738" s="1">
        <v>-5.3872198079828945E-2</v>
      </c>
      <c r="AC9738" s="1">
        <v>-531.8142502200543</v>
      </c>
      <c r="AD9738" s="1">
        <v>-0.49243220176106478</v>
      </c>
      <c r="AE9738" s="1">
        <v>5.9810570262106957</v>
      </c>
      <c r="AF9738" s="1">
        <v>5.9810570262106957</v>
      </c>
      <c r="AG9738" s="1">
        <v>-192.96902469659665</v>
      </c>
      <c r="AH9738" s="5">
        <v>3.3522299117385414E-3</v>
      </c>
    </row>
    <row r="9739" spans="1:34" x14ac:dyDescent="0.2">
      <c r="A9739" s="4">
        <v>2013</v>
      </c>
      <c r="B9739" t="s">
        <v>537</v>
      </c>
      <c r="C9739" t="s">
        <v>127</v>
      </c>
      <c r="D9739" t="s">
        <v>524</v>
      </c>
      <c r="E9739" s="1" t="s">
        <v>520</v>
      </c>
      <c r="F9739" s="18">
        <v>-4.1015619258299565E-2</v>
      </c>
      <c r="G9739" s="18" t="s">
        <v>128</v>
      </c>
      <c r="H9739" s="1">
        <v>-14180626.270895572</v>
      </c>
      <c r="I9739" s="1">
        <v>-13872599.507287944</v>
      </c>
      <c r="J9739" s="1">
        <v>-3171.4061252716747</v>
      </c>
      <c r="K9739" s="1">
        <v>-184415.18489856462</v>
      </c>
      <c r="L9739" s="1">
        <v>-43224.390236505686</v>
      </c>
      <c r="M9739" s="1">
        <v>-577.14457637094529</v>
      </c>
      <c r="N9739" s="1">
        <v>-627.85225262180609</v>
      </c>
      <c r="O9739" s="1">
        <v>-76007.357239306075</v>
      </c>
      <c r="P9739" s="1">
        <v>-3.4282789841983057</v>
      </c>
      <c r="Q9739" s="1">
        <v>-6204906.0197986076</v>
      </c>
      <c r="R9739" s="1">
        <v>-3606075.202640167</v>
      </c>
      <c r="S9739" s="1">
        <v>-3604443.0105320411</v>
      </c>
      <c r="T9739" s="1">
        <v>-46103.796224641155</v>
      </c>
      <c r="U9739" s="1">
        <v>-46103.796224641155</v>
      </c>
      <c r="V9739" s="1">
        <v>-581094.48757345823</v>
      </c>
      <c r="W9739" s="1">
        <v>-12907.26536697241</v>
      </c>
      <c r="X9739" s="1">
        <v>-191.55887870697595</v>
      </c>
      <c r="Y9739" s="1">
        <v>-76007.357239306075</v>
      </c>
      <c r="Z9739" s="1">
        <v>-627.85225262180609</v>
      </c>
      <c r="AA9739" s="1">
        <v>-0.16257252686751292</v>
      </c>
      <c r="AB9739" s="1">
        <v>-0.70350717523041006</v>
      </c>
      <c r="AC9739" s="1">
        <v>-1584.4560441961139</v>
      </c>
      <c r="AD9739" s="1">
        <v>-0.19377500020377747</v>
      </c>
      <c r="AE9739" s="1">
        <v>-1.7141394920991528</v>
      </c>
      <c r="AF9739" s="1">
        <v>-1.7141394920991528</v>
      </c>
      <c r="AG9739" s="1">
        <v>-576.97998652075171</v>
      </c>
      <c r="AH9739" s="5">
        <v>1.9129919054098237E-3</v>
      </c>
    </row>
    <row r="9740" spans="1:34" x14ac:dyDescent="0.2">
      <c r="A9740" s="4">
        <v>2013</v>
      </c>
      <c r="B9740" t="s">
        <v>572</v>
      </c>
      <c r="C9740" t="s">
        <v>190</v>
      </c>
      <c r="D9740" t="s">
        <v>561</v>
      </c>
      <c r="E9740" s="1" t="s">
        <v>520</v>
      </c>
      <c r="F9740" s="18">
        <v>-4.0154132664404277E-2</v>
      </c>
      <c r="G9740" s="18">
        <v>-0.40514892450061035</v>
      </c>
      <c r="H9740" s="1">
        <v>-207436249.34431249</v>
      </c>
      <c r="I9740" s="1">
        <v>-180724396.51328567</v>
      </c>
      <c r="J9740" s="1">
        <v>-41898.131650128453</v>
      </c>
      <c r="K9740" s="1">
        <v>-2403267.6113547082</v>
      </c>
      <c r="L9740" s="1">
        <v>-563346.31725442735</v>
      </c>
      <c r="M9740" s="1">
        <v>-7585.0209515202141</v>
      </c>
      <c r="N9740" s="1">
        <v>-3611.7976357675011</v>
      </c>
      <c r="O9740" s="1">
        <v>-23693833.543540113</v>
      </c>
      <c r="P9740" s="1">
        <v>1689.5913598728978</v>
      </c>
      <c r="Q9740" s="1">
        <v>-80882088.590234026</v>
      </c>
      <c r="R9740" s="1">
        <v>-47409090.372032486</v>
      </c>
      <c r="S9740" s="1">
        <v>-47387904.782089479</v>
      </c>
      <c r="T9740" s="1">
        <v>-600816.90283867705</v>
      </c>
      <c r="U9740" s="1">
        <v>-600816.90283867705</v>
      </c>
      <c r="V9740" s="1">
        <v>-7646006.7457274636</v>
      </c>
      <c r="W9740" s="1">
        <v>815009.12298601342</v>
      </c>
      <c r="X9740" s="1">
        <v>-250.6630309828725</v>
      </c>
      <c r="Y9740" s="1">
        <v>-23693833.543540113</v>
      </c>
      <c r="Z9740" s="1">
        <v>-3611.7976357675011</v>
      </c>
      <c r="AA9740" s="1">
        <v>-62.885170588193226</v>
      </c>
      <c r="AB9740" s="1">
        <v>-12.656171863174929</v>
      </c>
      <c r="AC9740" s="1">
        <v>-20855.907200576647</v>
      </c>
      <c r="AD9740" s="1">
        <v>-74.954693627123419</v>
      </c>
      <c r="AE9740" s="1">
        <v>844.79567993644889</v>
      </c>
      <c r="AF9740" s="1">
        <v>844.79567993644889</v>
      </c>
      <c r="AG9740" s="1">
        <v>-7521.3554539977149</v>
      </c>
      <c r="AH9740" s="5">
        <v>1.1290261215435488E-2</v>
      </c>
    </row>
    <row r="9741" spans="1:34" x14ac:dyDescent="0.2">
      <c r="A9741" s="4">
        <v>2013</v>
      </c>
      <c r="B9741" t="s">
        <v>2404</v>
      </c>
      <c r="C9741" t="s">
        <v>190</v>
      </c>
      <c r="D9741" t="s">
        <v>582</v>
      </c>
      <c r="E9741" s="1" t="s">
        <v>520</v>
      </c>
      <c r="F9741" s="18">
        <v>-3.972711855280521E-2</v>
      </c>
      <c r="G9741" s="18">
        <v>-0.10005061441957534</v>
      </c>
      <c r="H9741" s="1">
        <v>-83422102.252427503</v>
      </c>
      <c r="I9741" s="1">
        <v>-77358883.950577125</v>
      </c>
      <c r="J9741" s="1">
        <v>-17922.181627094251</v>
      </c>
      <c r="K9741" s="1">
        <v>-1028722.7132041102</v>
      </c>
      <c r="L9741" s="1">
        <v>-241143.34468427554</v>
      </c>
      <c r="M9741" s="1">
        <v>-3245.4000456402309</v>
      </c>
      <c r="N9741" s="1">
        <v>-1468.1251250097152</v>
      </c>
      <c r="O9741" s="1">
        <v>-4771403.3230189653</v>
      </c>
      <c r="P9741" s="1">
        <v>686.78585474006593</v>
      </c>
      <c r="Q9741" s="1">
        <v>-34621732.410631314</v>
      </c>
      <c r="R9741" s="1">
        <v>-20285222.197715789</v>
      </c>
      <c r="S9741" s="1">
        <v>-20276164.964472562</v>
      </c>
      <c r="T9741" s="1">
        <v>-257180.67830102754</v>
      </c>
      <c r="U9741" s="1">
        <v>-257180.67830102754</v>
      </c>
      <c r="V9741" s="1">
        <v>-3271416.1268030945</v>
      </c>
      <c r="W9741" s="1">
        <v>331285.27432396909</v>
      </c>
      <c r="X9741" s="1">
        <v>-101.88962140423003</v>
      </c>
      <c r="Y9741" s="1">
        <v>-4771403.3230189653</v>
      </c>
      <c r="Z9741" s="1">
        <v>-1468.1251250097152</v>
      </c>
      <c r="AA9741" s="1">
        <v>-25.561592381802942</v>
      </c>
      <c r="AB9741" s="1">
        <v>-5.1444864227061649</v>
      </c>
      <c r="AC9741" s="1">
        <v>-8923.2236540287868</v>
      </c>
      <c r="AD9741" s="1">
        <v>-30.467617526971871</v>
      </c>
      <c r="AE9741" s="1">
        <v>343.39292737003296</v>
      </c>
      <c r="AF9741" s="1">
        <v>343.39292737003296</v>
      </c>
      <c r="AG9741" s="1">
        <v>-3219.5212656157341</v>
      </c>
      <c r="AH9741" s="5">
        <v>1.1409283276546401E-2</v>
      </c>
    </row>
    <row r="9742" spans="1:34" x14ac:dyDescent="0.2">
      <c r="A9742" s="4">
        <v>2013</v>
      </c>
      <c r="B9742" t="s">
        <v>580</v>
      </c>
      <c r="C9742" t="s">
        <v>166</v>
      </c>
      <c r="D9742" t="s">
        <v>522</v>
      </c>
      <c r="E9742" s="1" t="s">
        <v>520</v>
      </c>
      <c r="F9742" s="18">
        <v>-3.958861682080355E-2</v>
      </c>
      <c r="G9742" s="18">
        <v>-8.6576775362951802E-2</v>
      </c>
      <c r="H9742" s="1">
        <v>-22871705.189622633</v>
      </c>
      <c r="I9742" s="1">
        <v>-21947275.836055763</v>
      </c>
      <c r="J9742" s="1">
        <v>-5102.7697709444665</v>
      </c>
      <c r="K9742" s="1">
        <v>-291612.53190346807</v>
      </c>
      <c r="L9742" s="1">
        <v>-68346.724101266795</v>
      </c>
      <c r="M9742" s="1">
        <v>-921.28827310353813</v>
      </c>
      <c r="N9742" s="1">
        <v>-1111.8274659783553</v>
      </c>
      <c r="O9742" s="1">
        <v>-557540.43298287096</v>
      </c>
      <c r="P9742" s="1">
        <v>206.22093076525698</v>
      </c>
      <c r="Q9742" s="1">
        <v>-9813059.0899856426</v>
      </c>
      <c r="R9742" s="1">
        <v>-5757786.942689239</v>
      </c>
      <c r="S9742" s="1">
        <v>-5755124.6452467497</v>
      </c>
      <c r="T9742" s="1">
        <v>-72903.132975867018</v>
      </c>
      <c r="U9742" s="1">
        <v>-72903.132975867018</v>
      </c>
      <c r="V9742" s="1">
        <v>-928681.11633107753</v>
      </c>
      <c r="W9742" s="1">
        <v>90884.216380891914</v>
      </c>
      <c r="X9742" s="1">
        <v>-213.93900356557606</v>
      </c>
      <c r="Y9742" s="1">
        <v>-557540.43298287096</v>
      </c>
      <c r="Z9742" s="1">
        <v>-1111.8274659783553</v>
      </c>
      <c r="AA9742" s="1">
        <v>-7.8060224612776308</v>
      </c>
      <c r="AB9742" s="1">
        <v>-2.6117623035600315</v>
      </c>
      <c r="AC9742" s="1">
        <v>-2538.2598761619638</v>
      </c>
      <c r="AD9742" s="1">
        <v>-9.3042289073691684</v>
      </c>
      <c r="AE9742" s="1">
        <v>103.11046538262849</v>
      </c>
      <c r="AF9742" s="1">
        <v>103.11046538262849</v>
      </c>
      <c r="AG9742" s="1">
        <v>-913.38538758982133</v>
      </c>
      <c r="AH9742" s="5">
        <v>1.4938631842793195E-2</v>
      </c>
    </row>
    <row r="9743" spans="1:34" x14ac:dyDescent="0.2">
      <c r="A9743" s="4">
        <v>2013</v>
      </c>
      <c r="B9743" t="s">
        <v>557</v>
      </c>
      <c r="C9743" t="s">
        <v>190</v>
      </c>
      <c r="D9743" t="s">
        <v>531</v>
      </c>
      <c r="E9743" s="1" t="s">
        <v>520</v>
      </c>
      <c r="F9743" s="18">
        <v>-3.7867952078757927E-2</v>
      </c>
      <c r="G9743" s="18">
        <v>-0.41071971232085164</v>
      </c>
      <c r="H9743" s="1">
        <v>-55406910.631507531</v>
      </c>
      <c r="I9743" s="1">
        <v>-35475661.539509952</v>
      </c>
      <c r="J9743" s="1">
        <v>-8273.9275742785449</v>
      </c>
      <c r="K9743" s="1">
        <v>-471727.71673606534</v>
      </c>
      <c r="L9743" s="1">
        <v>-110568.86509413271</v>
      </c>
      <c r="M9743" s="1">
        <v>-1494.398674717575</v>
      </c>
      <c r="N9743" s="1">
        <v>-1022.9658227927241</v>
      </c>
      <c r="O9743" s="1">
        <v>-19338639.759362269</v>
      </c>
      <c r="P9743" s="1">
        <v>478.54126668660251</v>
      </c>
      <c r="Q9743" s="1">
        <v>-15875941.267002301</v>
      </c>
      <c r="R9743" s="1">
        <v>-9339265.4614357315</v>
      </c>
      <c r="S9743" s="1">
        <v>-9335061.507159831</v>
      </c>
      <c r="T9743" s="1">
        <v>-117931.92918401634</v>
      </c>
      <c r="U9743" s="1">
        <v>-117931.92918401634</v>
      </c>
      <c r="V9743" s="1">
        <v>-1506728.0051054086</v>
      </c>
      <c r="W9743" s="1">
        <v>230834.21668550884</v>
      </c>
      <c r="X9743" s="1">
        <v>-70.995038922944389</v>
      </c>
      <c r="Y9743" s="1">
        <v>-19338639.759362269</v>
      </c>
      <c r="Z9743" s="1">
        <v>-1022.9658227927241</v>
      </c>
      <c r="AA9743" s="1">
        <v>-17.810903810102861</v>
      </c>
      <c r="AB9743" s="1">
        <v>-3.5845948663366034</v>
      </c>
      <c r="AC9743" s="1">
        <v>-4110.5785633367423</v>
      </c>
      <c r="AD9743" s="1">
        <v>-21.229342718187286</v>
      </c>
      <c r="AE9743" s="1">
        <v>239.27063334330126</v>
      </c>
      <c r="AF9743" s="1">
        <v>239.27063334330126</v>
      </c>
      <c r="AG9743" s="1">
        <v>-1476.3667596923103</v>
      </c>
      <c r="AH9743" s="5">
        <v>1.1958145528075505E-2</v>
      </c>
    </row>
    <row r="9744" spans="1:34" x14ac:dyDescent="0.2">
      <c r="A9744" s="4">
        <v>2013</v>
      </c>
      <c r="B9744" t="s">
        <v>586</v>
      </c>
      <c r="C9744" t="s">
        <v>190</v>
      </c>
      <c r="D9744" t="s">
        <v>522</v>
      </c>
      <c r="E9744" s="1" t="s">
        <v>520</v>
      </c>
      <c r="F9744" s="18">
        <v>-3.6878312580908894E-2</v>
      </c>
      <c r="G9744" s="18">
        <v>-0.33896502554402413</v>
      </c>
      <c r="H9744" s="1">
        <v>-34911702.805906765</v>
      </c>
      <c r="I9744" s="1">
        <v>-21611936.901428785</v>
      </c>
      <c r="J9744" s="1">
        <v>-5046.6048760552103</v>
      </c>
      <c r="K9744" s="1">
        <v>-287375.43233666761</v>
      </c>
      <c r="L9744" s="1">
        <v>-67357.29716861136</v>
      </c>
      <c r="M9744" s="1">
        <v>-911.06967540075414</v>
      </c>
      <c r="N9744" s="1">
        <v>-661.8643637717629</v>
      </c>
      <c r="O9744" s="1">
        <v>-12938723.254818875</v>
      </c>
      <c r="P9744" s="1">
        <v>309.61876140630187</v>
      </c>
      <c r="Q9744" s="1">
        <v>-9671577.0346440002</v>
      </c>
      <c r="R9744" s="1">
        <v>-5693588.088503099</v>
      </c>
      <c r="S9744" s="1">
        <v>-5691021.4428602112</v>
      </c>
      <c r="T9744" s="1">
        <v>-71843.858084166903</v>
      </c>
      <c r="U9744" s="1">
        <v>-71843.858084166903</v>
      </c>
      <c r="V9744" s="1">
        <v>-918624.85061361629</v>
      </c>
      <c r="W9744" s="1">
        <v>149350.97396138951</v>
      </c>
      <c r="X9744" s="1">
        <v>-45.93417025351313</v>
      </c>
      <c r="Y9744" s="1">
        <v>-12938723.254818875</v>
      </c>
      <c r="Z9744" s="1">
        <v>-661.8643637717629</v>
      </c>
      <c r="AA9744" s="1">
        <v>-11.523750115415533</v>
      </c>
      <c r="AB9744" s="1">
        <v>-2.3192520685689897</v>
      </c>
      <c r="AC9744" s="1">
        <v>-2506.2310569746569</v>
      </c>
      <c r="AD9744" s="1">
        <v>-13.735498389483121</v>
      </c>
      <c r="AE9744" s="1">
        <v>154.80938070315094</v>
      </c>
      <c r="AF9744" s="1">
        <v>154.80938070315094</v>
      </c>
      <c r="AG9744" s="1">
        <v>-899.40292984595021</v>
      </c>
      <c r="AH9744" s="5">
        <v>1.2272408745228894E-2</v>
      </c>
    </row>
    <row r="9745" spans="1:34" x14ac:dyDescent="0.2">
      <c r="A9745" s="4">
        <v>2013</v>
      </c>
      <c r="B9745" t="s">
        <v>589</v>
      </c>
      <c r="C9745" t="s">
        <v>190</v>
      </c>
      <c r="D9745" t="s">
        <v>522</v>
      </c>
      <c r="E9745" s="1" t="s">
        <v>520</v>
      </c>
      <c r="F9745" s="18">
        <v>-3.446425983674465E-2</v>
      </c>
      <c r="G9745" s="18">
        <v>-0.26616861413795428</v>
      </c>
      <c r="H9745" s="1">
        <v>-16853264.30998699</v>
      </c>
      <c r="I9745" s="1">
        <v>-10280868.863940546</v>
      </c>
      <c r="J9745" s="1">
        <v>-2404.9444872982258</v>
      </c>
      <c r="K9745" s="1">
        <v>-136703.14256636301</v>
      </c>
      <c r="L9745" s="1">
        <v>-32040.850965214151</v>
      </c>
      <c r="M9745" s="1">
        <v>-433.87084270390125</v>
      </c>
      <c r="N9745" s="1">
        <v>-341.88817779205544</v>
      </c>
      <c r="O9745" s="1">
        <v>-6400630.6835796842</v>
      </c>
      <c r="P9745" s="1">
        <v>159.93457261273056</v>
      </c>
      <c r="Q9745" s="1">
        <v>-4600717.0215201499</v>
      </c>
      <c r="R9745" s="1">
        <v>-2711300.2532693353</v>
      </c>
      <c r="S9745" s="1">
        <v>-2710075.3919530306</v>
      </c>
      <c r="T9745" s="1">
        <v>-34175.785641590752</v>
      </c>
      <c r="U9745" s="1">
        <v>-34175.785641590752</v>
      </c>
      <c r="V9745" s="1">
        <v>-437495.69190407771</v>
      </c>
      <c r="W9745" s="1">
        <v>77147.728649636381</v>
      </c>
      <c r="X9745" s="1">
        <v>-23.727444210577143</v>
      </c>
      <c r="Y9745" s="1">
        <v>-6400630.6835796842</v>
      </c>
      <c r="Z9745" s="1">
        <v>-341.88817779205544</v>
      </c>
      <c r="AA9745" s="1">
        <v>-5.9526303936934957</v>
      </c>
      <c r="AB9745" s="1">
        <v>-1.1980171572387888</v>
      </c>
      <c r="AC9745" s="1">
        <v>-1193.6539665517848</v>
      </c>
      <c r="AD9745" s="1">
        <v>-7.095116118180167</v>
      </c>
      <c r="AE9745" s="1">
        <v>79.967286306365281</v>
      </c>
      <c r="AF9745" s="1">
        <v>79.967286306365281</v>
      </c>
      <c r="AG9745" s="1">
        <v>-427.84434755349764</v>
      </c>
      <c r="AH9745" s="5">
        <v>1.3113034426314348E-2</v>
      </c>
    </row>
    <row r="9746" spans="1:34" x14ac:dyDescent="0.2">
      <c r="A9746" s="4">
        <v>2013</v>
      </c>
      <c r="B9746" t="s">
        <v>593</v>
      </c>
      <c r="C9746" t="s">
        <v>190</v>
      </c>
      <c r="D9746" t="s">
        <v>529</v>
      </c>
      <c r="E9746" s="1" t="s">
        <v>520</v>
      </c>
      <c r="F9746" s="18">
        <v>-3.3716356510229924E-2</v>
      </c>
      <c r="G9746" s="18">
        <v>-0.3270772452949659</v>
      </c>
      <c r="H9746" s="1">
        <v>-49531923.872979045</v>
      </c>
      <c r="I9746" s="1">
        <v>-45506710.391398765</v>
      </c>
      <c r="J9746" s="1">
        <v>-10568.548791281572</v>
      </c>
      <c r="K9746" s="1">
        <v>-605136.91700464429</v>
      </c>
      <c r="L9746" s="1">
        <v>-141846.18712598077</v>
      </c>
      <c r="M9746" s="1">
        <v>-1911.9750795176269</v>
      </c>
      <c r="N9746" s="1">
        <v>-1027.1019812931499</v>
      </c>
      <c r="O9746" s="1">
        <v>-3265203.227750516</v>
      </c>
      <c r="P9746" s="1">
        <v>480.47615295934895</v>
      </c>
      <c r="Q9746" s="1">
        <v>-20365883.197580151</v>
      </c>
      <c r="R9746" s="1">
        <v>-11950055.085391933</v>
      </c>
      <c r="S9746" s="1">
        <v>-11944703.549644841</v>
      </c>
      <c r="T9746" s="1">
        <v>-151284.22925116107</v>
      </c>
      <c r="U9746" s="1">
        <v>-151284.22925116107</v>
      </c>
      <c r="V9746" s="1">
        <v>-1927465.545108682</v>
      </c>
      <c r="W9746" s="1">
        <v>231767.54885190167</v>
      </c>
      <c r="X9746" s="1">
        <v>-71.28209321858796</v>
      </c>
      <c r="Y9746" s="1">
        <v>-3265203.227750516</v>
      </c>
      <c r="Z9746" s="1">
        <v>-1027.1019812931499</v>
      </c>
      <c r="AA9746" s="1">
        <v>-17.882918651217796</v>
      </c>
      <c r="AB9746" s="1">
        <v>-3.5990884615248619</v>
      </c>
      <c r="AC9746" s="1">
        <v>-5257.7824884424999</v>
      </c>
      <c r="AD9746" s="1">
        <v>-21.315179335976303</v>
      </c>
      <c r="AE9746" s="1">
        <v>240.23807647967448</v>
      </c>
      <c r="AF9746" s="1">
        <v>240.23807647967448</v>
      </c>
      <c r="AG9746" s="1">
        <v>-1893.8702560364304</v>
      </c>
      <c r="AH9746" s="5">
        <v>1.339734318195831E-2</v>
      </c>
    </row>
    <row r="9747" spans="1:34" x14ac:dyDescent="0.2">
      <c r="A9747" s="4">
        <v>2013</v>
      </c>
      <c r="B9747" t="s">
        <v>606</v>
      </c>
      <c r="C9747" t="s">
        <v>118</v>
      </c>
      <c r="D9747" t="s">
        <v>529</v>
      </c>
      <c r="E9747" s="1" t="s">
        <v>520</v>
      </c>
      <c r="F9747" s="18">
        <v>-3.3340647230069388E-2</v>
      </c>
      <c r="G9747" s="18">
        <v>-0.3490664732723931</v>
      </c>
      <c r="H9747" s="1">
        <v>-3815617.9421472177</v>
      </c>
      <c r="I9747" s="1">
        <v>-3704569.9467430878</v>
      </c>
      <c r="J9747" s="1">
        <v>-851.91459531739247</v>
      </c>
      <c r="K9747" s="1">
        <v>-49272.367210594181</v>
      </c>
      <c r="L9747" s="1">
        <v>-11551.480355314148</v>
      </c>
      <c r="M9747" s="1">
        <v>-154.65071510563163</v>
      </c>
      <c r="N9747" s="1">
        <v>-65.479296153551772</v>
      </c>
      <c r="O9747" s="1">
        <v>-49163.996498997287</v>
      </c>
      <c r="P9747" s="1">
        <v>11.893267352839111</v>
      </c>
      <c r="Q9747" s="1">
        <v>-1658341.0429124977</v>
      </c>
      <c r="R9747" s="1">
        <v>-967121.98275328916</v>
      </c>
      <c r="S9747" s="1">
        <v>-966694.22101584775</v>
      </c>
      <c r="T9747" s="1">
        <v>-12318.091802648545</v>
      </c>
      <c r="U9747" s="1">
        <v>-12318.091802648545</v>
      </c>
      <c r="V9747" s="1">
        <v>-155899.1485058018</v>
      </c>
      <c r="W9747" s="1">
        <v>6881.4182150725792</v>
      </c>
      <c r="X9747" s="1">
        <v>-8.6178100637957673</v>
      </c>
      <c r="Y9747" s="1">
        <v>-49163.996498997287</v>
      </c>
      <c r="Z9747" s="1">
        <v>-65.479296153551772</v>
      </c>
      <c r="AA9747" s="1">
        <v>-0.41076090111575492</v>
      </c>
      <c r="AB9747" s="1">
        <v>-5.3562142263542153E-2</v>
      </c>
      <c r="AC9747" s="1">
        <v>-425.3924534187878</v>
      </c>
      <c r="AD9747" s="1">
        <v>-0.48959805959265584</v>
      </c>
      <c r="AE9747" s="1">
        <v>5.9466336764195553</v>
      </c>
      <c r="AF9747" s="1">
        <v>5.9466336764195553</v>
      </c>
      <c r="AG9747" s="1">
        <v>-154.23485717143632</v>
      </c>
      <c r="AH9747" s="5">
        <v>4.1239717934168276E-3</v>
      </c>
    </row>
    <row r="9748" spans="1:34" x14ac:dyDescent="0.2">
      <c r="A9748" s="4">
        <v>2013</v>
      </c>
      <c r="B9748" t="s">
        <v>576</v>
      </c>
      <c r="C9748" t="s">
        <v>190</v>
      </c>
      <c r="D9748" t="s">
        <v>522</v>
      </c>
      <c r="E9748" s="1" t="s">
        <v>520</v>
      </c>
      <c r="F9748" s="18">
        <v>-3.0945674468238107E-2</v>
      </c>
      <c r="G9748" s="18">
        <v>-0.12513660592379464</v>
      </c>
      <c r="H9748" s="1">
        <v>-159993407.50386763</v>
      </c>
      <c r="I9748" s="1">
        <v>-156521396.11002821</v>
      </c>
      <c r="J9748" s="1">
        <v>-36363.677313448017</v>
      </c>
      <c r="K9748" s="1">
        <v>-2081375.6634776264</v>
      </c>
      <c r="L9748" s="1">
        <v>-487879.53934952331</v>
      </c>
      <c r="M9748" s="1">
        <v>-6577.7137729589595</v>
      </c>
      <c r="N9748" s="1">
        <v>-3614.6907094447765</v>
      </c>
      <c r="O9748" s="1">
        <v>-857891.05395003804</v>
      </c>
      <c r="P9748" s="1">
        <v>1690.9447336721919</v>
      </c>
      <c r="Q9748" s="1">
        <v>-70048678.467661977</v>
      </c>
      <c r="R9748" s="1">
        <v>-41111107.89681267</v>
      </c>
      <c r="S9748" s="1">
        <v>-41092689.344580643</v>
      </c>
      <c r="T9748" s="1">
        <v>-520343.9158694066</v>
      </c>
      <c r="U9748" s="1">
        <v>-520343.9158694066</v>
      </c>
      <c r="V9748" s="1">
        <v>-6631087.0307164993</v>
      </c>
      <c r="W9748" s="1">
        <v>815661.95065750321</v>
      </c>
      <c r="X9748" s="1">
        <v>-250.86381372042709</v>
      </c>
      <c r="Y9748" s="1">
        <v>-857891.05395003804</v>
      </c>
      <c r="Z9748" s="1">
        <v>-3614.6907094447765</v>
      </c>
      <c r="AA9748" s="1">
        <v>-62.935542023712763</v>
      </c>
      <c r="AB9748" s="1">
        <v>-12.666309540133856</v>
      </c>
      <c r="AC9748" s="1">
        <v>-18088.605411565088</v>
      </c>
      <c r="AD9748" s="1">
        <v>-75.014732830032642</v>
      </c>
      <c r="AE9748" s="1">
        <v>845.47236683609594</v>
      </c>
      <c r="AF9748" s="1">
        <v>845.47236683609594</v>
      </c>
      <c r="AG9748" s="1">
        <v>-6513.9972789539306</v>
      </c>
      <c r="AH9748" s="5">
        <v>1.4567409819574967E-2</v>
      </c>
    </row>
    <row r="9749" spans="1:34" x14ac:dyDescent="0.2">
      <c r="A9749" s="4">
        <v>2013</v>
      </c>
      <c r="B9749" t="s">
        <v>2138</v>
      </c>
      <c r="C9749" t="s">
        <v>166</v>
      </c>
      <c r="D9749" t="s">
        <v>588</v>
      </c>
      <c r="E9749" s="1" t="s">
        <v>520</v>
      </c>
      <c r="F9749" s="18">
        <v>-3.0851591708934457E-2</v>
      </c>
      <c r="G9749" s="18">
        <v>-6.1180768500596436E-2</v>
      </c>
      <c r="H9749" s="1">
        <v>-14076067.17226005</v>
      </c>
      <c r="I9749" s="1">
        <v>-13472913.394018814</v>
      </c>
      <c r="J9749" s="1">
        <v>-3147.1906745931201</v>
      </c>
      <c r="K9749" s="1">
        <v>-178965.00795861243</v>
      </c>
      <c r="L9749" s="1">
        <v>-41941.241048084754</v>
      </c>
      <c r="M9749" s="1">
        <v>-566.93159541797854</v>
      </c>
      <c r="N9749" s="1">
        <v>-878.03724347480841</v>
      </c>
      <c r="O9749" s="1">
        <v>-377818.22741537681</v>
      </c>
      <c r="P9749" s="1">
        <v>162.85769432454421</v>
      </c>
      <c r="Q9749" s="1">
        <v>-6022129.0623803567</v>
      </c>
      <c r="R9749" s="1">
        <v>-3542746.462883044</v>
      </c>
      <c r="S9749" s="1">
        <v>-3541085.2771966965</v>
      </c>
      <c r="T9749" s="1">
        <v>-44741.251989653108</v>
      </c>
      <c r="U9749" s="1">
        <v>-44741.251989653108</v>
      </c>
      <c r="V9749" s="1">
        <v>-571555.49075506278</v>
      </c>
      <c r="W9749" s="1">
        <v>71773.480389986944</v>
      </c>
      <c r="X9749" s="1">
        <v>-168.95284449298046</v>
      </c>
      <c r="Y9749" s="1">
        <v>-377818.22741537681</v>
      </c>
      <c r="Z9749" s="1">
        <v>-878.03724347480841</v>
      </c>
      <c r="AA9749" s="1">
        <v>-6.1646061588984713</v>
      </c>
      <c r="AB9749" s="1">
        <v>-2.0625723359076558</v>
      </c>
      <c r="AC9749" s="1">
        <v>-1563.230197607166</v>
      </c>
      <c r="AD9749" s="1">
        <v>-7.3477762984532102</v>
      </c>
      <c r="AE9749" s="1">
        <v>81.428847162272106</v>
      </c>
      <c r="AF9749" s="1">
        <v>81.428847162272106</v>
      </c>
      <c r="AG9749" s="1">
        <v>-560.69049414615949</v>
      </c>
      <c r="AH9749" s="5">
        <v>1.9042125947637704E-2</v>
      </c>
    </row>
    <row r="9750" spans="1:34" x14ac:dyDescent="0.2">
      <c r="A9750" s="4">
        <v>2013</v>
      </c>
      <c r="B9750" t="s">
        <v>575</v>
      </c>
      <c r="C9750" t="s">
        <v>190</v>
      </c>
      <c r="D9750" t="s">
        <v>519</v>
      </c>
      <c r="E9750" s="1" t="s">
        <v>520</v>
      </c>
      <c r="F9750" s="18">
        <v>-3.0236131377665294E-2</v>
      </c>
      <c r="G9750" s="18">
        <v>-0.18634723289828056</v>
      </c>
      <c r="H9750" s="1">
        <v>-91492205.3666991</v>
      </c>
      <c r="I9750" s="1">
        <v>-89506712.82039392</v>
      </c>
      <c r="J9750" s="1">
        <v>-20802.197319838706</v>
      </c>
      <c r="K9750" s="1">
        <v>-1190229.9363960165</v>
      </c>
      <c r="L9750" s="1">
        <v>-278991.55071936391</v>
      </c>
      <c r="M9750" s="1">
        <v>-3762.3104926785318</v>
      </c>
      <c r="N9750" s="1">
        <v>-2115.5674675599116</v>
      </c>
      <c r="O9750" s="1">
        <v>-490580.64193456585</v>
      </c>
      <c r="P9750" s="1">
        <v>989.65802486269422</v>
      </c>
      <c r="Q9750" s="1">
        <v>-40057165.310587183</v>
      </c>
      <c r="R9750" s="1">
        <v>-23514473.129966948</v>
      </c>
      <c r="S9750" s="1">
        <v>-23503933.490120705</v>
      </c>
      <c r="T9750" s="1">
        <v>-297557.48409900413</v>
      </c>
      <c r="U9750" s="1">
        <v>-297557.48409900413</v>
      </c>
      <c r="V9750" s="1">
        <v>-3792887.282310552</v>
      </c>
      <c r="W9750" s="1">
        <v>477381.89129949809</v>
      </c>
      <c r="X9750" s="1">
        <v>-146.82288631451539</v>
      </c>
      <c r="Y9750" s="1">
        <v>-490580.64193456585</v>
      </c>
      <c r="Z9750" s="1">
        <v>-2115.5674675599116</v>
      </c>
      <c r="AA9750" s="1">
        <v>-36.834240039050989</v>
      </c>
      <c r="AB9750" s="1">
        <v>-7.413202000142058</v>
      </c>
      <c r="AC9750" s="1">
        <v>-10346.532104656997</v>
      </c>
      <c r="AD9750" s="1">
        <v>-43.903819474306268</v>
      </c>
      <c r="AE9750" s="1">
        <v>494.82901243134711</v>
      </c>
      <c r="AF9750" s="1">
        <v>494.82901243134711</v>
      </c>
      <c r="AG9750" s="1">
        <v>-3725.0191854273176</v>
      </c>
      <c r="AH9750" s="5">
        <v>1.4900675000821928E-2</v>
      </c>
    </row>
    <row r="9751" spans="1:34" x14ac:dyDescent="0.2">
      <c r="A9751" s="4">
        <v>2013</v>
      </c>
      <c r="B9751" t="s">
        <v>555</v>
      </c>
      <c r="C9751" t="s">
        <v>133</v>
      </c>
      <c r="D9751" t="s">
        <v>524</v>
      </c>
      <c r="E9751" s="1" t="s">
        <v>520</v>
      </c>
      <c r="F9751" s="18">
        <v>-2.8656354407497954E-2</v>
      </c>
      <c r="G9751" s="18">
        <v>-3.3356765828432517</v>
      </c>
      <c r="H9751" s="1">
        <v>-44470969.638502799</v>
      </c>
      <c r="I9751" s="1">
        <v>-36627760.056320608</v>
      </c>
      <c r="J9751" s="1">
        <v>-8470.7133669595987</v>
      </c>
      <c r="K9751" s="1">
        <v>-487236.71802858578</v>
      </c>
      <c r="L9751" s="1">
        <v>-114227.86863521495</v>
      </c>
      <c r="M9751" s="1">
        <v>-1533.9479977367012</v>
      </c>
      <c r="N9751" s="1">
        <v>-546.91495896163087</v>
      </c>
      <c r="O9751" s="1">
        <v>-7231436.8042558935</v>
      </c>
      <c r="P9751" s="1">
        <v>243.38506116612598</v>
      </c>
      <c r="Q9751" s="1">
        <v>-16399700.702398302</v>
      </c>
      <c r="R9751" s="1">
        <v>-9595361.5135322958</v>
      </c>
      <c r="S9751" s="1">
        <v>-9591098.3328958936</v>
      </c>
      <c r="T9751" s="1">
        <v>-121809.17950714644</v>
      </c>
      <c r="U9751" s="1">
        <v>-121809.17950714644</v>
      </c>
      <c r="V9751" s="1">
        <v>-1547250.1122803977</v>
      </c>
      <c r="W9751" s="1">
        <v>143683.22048459409</v>
      </c>
      <c r="X9751" s="1">
        <v>-114.56661407186925</v>
      </c>
      <c r="Y9751" s="1">
        <v>-7231436.8042558935</v>
      </c>
      <c r="Z9751" s="1">
        <v>-546.91495896163087</v>
      </c>
      <c r="AA9751" s="1">
        <v>-8.3331411544572873</v>
      </c>
      <c r="AB9751" s="1">
        <v>-0.73316556622383855</v>
      </c>
      <c r="AC9751" s="1">
        <v>-4224.4278218130903</v>
      </c>
      <c r="AD9751" s="1">
        <v>-9.9325172587063069</v>
      </c>
      <c r="AE9751" s="1">
        <v>121.69253058306299</v>
      </c>
      <c r="AF9751" s="1">
        <v>121.69253058306299</v>
      </c>
      <c r="AG9751" s="1">
        <v>-1525.5114526409113</v>
      </c>
      <c r="AH9751" s="5">
        <v>6.8576070862025129E-3</v>
      </c>
    </row>
    <row r="9752" spans="1:34" x14ac:dyDescent="0.2">
      <c r="A9752" s="4">
        <v>2013</v>
      </c>
      <c r="B9752" t="s">
        <v>596</v>
      </c>
      <c r="C9752" t="s">
        <v>388</v>
      </c>
      <c r="D9752" t="s">
        <v>529</v>
      </c>
      <c r="E9752" s="1" t="s">
        <v>520</v>
      </c>
      <c r="F9752" s="18">
        <v>-2.7997089131165314E-2</v>
      </c>
      <c r="G9752" s="18">
        <v>-4.2643174074707219E-2</v>
      </c>
      <c r="H9752" s="1">
        <v>-5328127.2023147494</v>
      </c>
      <c r="I9752" s="1">
        <v>-5142487.5031509427</v>
      </c>
      <c r="J9752" s="1">
        <v>-1183.5147147919072</v>
      </c>
      <c r="K9752" s="1">
        <v>-68402.815741672224</v>
      </c>
      <c r="L9752" s="1">
        <v>-16035.889052111539</v>
      </c>
      <c r="M9752" s="1">
        <v>-214.82743697784113</v>
      </c>
      <c r="N9752" s="1">
        <v>-100.73642664960272</v>
      </c>
      <c r="O9752" s="1">
        <v>-99722.70203075395</v>
      </c>
      <c r="P9752" s="1">
        <v>20.78623915055028</v>
      </c>
      <c r="Q9752" s="1">
        <v>-2302148.4094345728</v>
      </c>
      <c r="R9752" s="1">
        <v>-1343262.556043522</v>
      </c>
      <c r="S9752" s="1">
        <v>-1342667.9694919724</v>
      </c>
      <c r="T9752" s="1">
        <v>-17100.703935418056</v>
      </c>
      <c r="U9752" s="1">
        <v>-17100.703935418056</v>
      </c>
      <c r="V9752" s="1">
        <v>-216543.12436041681</v>
      </c>
      <c r="W9752" s="1">
        <v>11314.087886196396</v>
      </c>
      <c r="X9752" s="1">
        <v>-8.6419283631215471</v>
      </c>
      <c r="Y9752" s="1">
        <v>-99722.70203075395</v>
      </c>
      <c r="Z9752" s="1">
        <v>-100.73642664960272</v>
      </c>
      <c r="AA9752" s="1">
        <v>-0.71945053139418813</v>
      </c>
      <c r="AB9752" s="1">
        <v>-0.11188272973255693</v>
      </c>
      <c r="AC9752" s="1">
        <v>-590.7409264353189</v>
      </c>
      <c r="AD9752" s="1">
        <v>-0.85753435438159142</v>
      </c>
      <c r="AE9752" s="1">
        <v>10.39311957527514</v>
      </c>
      <c r="AF9752" s="1">
        <v>10.39311957527514</v>
      </c>
      <c r="AG9752" s="1">
        <v>-214.09905895810118</v>
      </c>
      <c r="AH9752" s="5">
        <v>4.9788258259595907E-3</v>
      </c>
    </row>
    <row r="9753" spans="1:34" x14ac:dyDescent="0.2">
      <c r="A9753" s="4">
        <v>2013</v>
      </c>
      <c r="B9753" t="s">
        <v>613</v>
      </c>
      <c r="C9753" t="s">
        <v>118</v>
      </c>
      <c r="D9753" t="s">
        <v>524</v>
      </c>
      <c r="E9753" s="1" t="s">
        <v>520</v>
      </c>
      <c r="F9753" s="18">
        <v>-2.580519286541438E-2</v>
      </c>
      <c r="G9753" s="18">
        <v>-6.9351455825801156E-2</v>
      </c>
      <c r="H9753" s="1">
        <v>-14702065.741808303</v>
      </c>
      <c r="I9753" s="1">
        <v>-14159450.056050554</v>
      </c>
      <c r="J9753" s="1">
        <v>-3261.6178496726925</v>
      </c>
      <c r="K9753" s="1">
        <v>-188330.03737479585</v>
      </c>
      <c r="L9753" s="1">
        <v>-44152.008725789674</v>
      </c>
      <c r="M9753" s="1">
        <v>-591.63365570198675</v>
      </c>
      <c r="N9753" s="1">
        <v>-325.97507781218252</v>
      </c>
      <c r="O9753" s="1">
        <v>-306013.62123561744</v>
      </c>
      <c r="P9753" s="1">
        <v>59.208161640762007</v>
      </c>
      <c r="Q9753" s="1">
        <v>-6338619.2551817214</v>
      </c>
      <c r="R9753" s="1">
        <v>-3700066.17705592</v>
      </c>
      <c r="S9753" s="1">
        <v>-3698426.3851023535</v>
      </c>
      <c r="T9753" s="1">
        <v>-47082.509343698963</v>
      </c>
      <c r="U9753" s="1">
        <v>-47082.509343698963</v>
      </c>
      <c r="V9753" s="1">
        <v>-596501.01791415794</v>
      </c>
      <c r="W9753" s="1">
        <v>34257.71151931936</v>
      </c>
      <c r="X9753" s="1">
        <v>-42.901977741617138</v>
      </c>
      <c r="Y9753" s="1">
        <v>-306013.62123561744</v>
      </c>
      <c r="Z9753" s="1">
        <v>-325.97507781218252</v>
      </c>
      <c r="AA9753" s="1">
        <v>-2.0448878434706184</v>
      </c>
      <c r="AB9753" s="1">
        <v>-0.26664800200663541</v>
      </c>
      <c r="AC9753" s="1">
        <v>-1627.9969650891894</v>
      </c>
      <c r="AD9753" s="1">
        <v>-2.4373622648317457</v>
      </c>
      <c r="AE9753" s="1">
        <v>29.604080820381004</v>
      </c>
      <c r="AF9753" s="1">
        <v>29.604080820381004</v>
      </c>
      <c r="AG9753" s="1">
        <v>-589.5633933378308</v>
      </c>
      <c r="AH9753" s="5">
        <v>5.3164846522173511E-3</v>
      </c>
    </row>
    <row r="9754" spans="1:34" x14ac:dyDescent="0.2">
      <c r="A9754" s="4">
        <v>2013</v>
      </c>
      <c r="B9754" t="s">
        <v>655</v>
      </c>
      <c r="C9754" t="s">
        <v>118</v>
      </c>
      <c r="D9754" t="s">
        <v>588</v>
      </c>
      <c r="E9754" s="1" t="s">
        <v>520</v>
      </c>
      <c r="F9754" s="18">
        <v>-2.4444450523735731E-2</v>
      </c>
      <c r="G9754" s="18">
        <v>-8.0266586977603097E-2</v>
      </c>
      <c r="H9754" s="1">
        <v>-11858027.675737455</v>
      </c>
      <c r="I9754" s="1">
        <v>-11544423.891409047</v>
      </c>
      <c r="J9754" s="1">
        <v>-2660.0992493265453</v>
      </c>
      <c r="K9754" s="1">
        <v>-153548.97364230151</v>
      </c>
      <c r="L9754" s="1">
        <v>-35997.89901984825</v>
      </c>
      <c r="M9754" s="1">
        <v>-482.45142421041254</v>
      </c>
      <c r="N9754" s="1">
        <v>-277.55261712554721</v>
      </c>
      <c r="O9754" s="1">
        <v>-120687.22137136277</v>
      </c>
      <c r="P9754" s="1">
        <v>50.412995769125544</v>
      </c>
      <c r="Q9754" s="1">
        <v>-5168004.4455492646</v>
      </c>
      <c r="R9754" s="1">
        <v>-3017278.6329749417</v>
      </c>
      <c r="S9754" s="1">
        <v>-3015940.9347191295</v>
      </c>
      <c r="T9754" s="1">
        <v>-38387.243410575378</v>
      </c>
      <c r="U9754" s="1">
        <v>-38387.243410575378</v>
      </c>
      <c r="V9754" s="1">
        <v>-486434.74608872249</v>
      </c>
      <c r="W9754" s="1">
        <v>29168.847976769295</v>
      </c>
      <c r="X9754" s="1">
        <v>-36.529038606161798</v>
      </c>
      <c r="Y9754" s="1">
        <v>-120687.22137136277</v>
      </c>
      <c r="Z9754" s="1">
        <v>-277.55261712554721</v>
      </c>
      <c r="AA9754" s="1">
        <v>-1.7411268876527441</v>
      </c>
      <c r="AB9754" s="1">
        <v>-0.22703837147599853</v>
      </c>
      <c r="AC9754" s="1">
        <v>-1327.6553717273944</v>
      </c>
      <c r="AD9754" s="1">
        <v>-2.0753006028174945</v>
      </c>
      <c r="AE9754" s="1">
        <v>25.206497884562772</v>
      </c>
      <c r="AF9754" s="1">
        <v>25.206497884562772</v>
      </c>
      <c r="AG9754" s="1">
        <v>-480.68869209860645</v>
      </c>
      <c r="AH9754" s="5">
        <v>5.6093915471472954E-3</v>
      </c>
    </row>
    <row r="9755" spans="1:34" x14ac:dyDescent="0.2">
      <c r="A9755" s="4">
        <v>2013</v>
      </c>
      <c r="B9755" t="s">
        <v>645</v>
      </c>
      <c r="C9755" t="s">
        <v>273</v>
      </c>
      <c r="D9755" t="s">
        <v>522</v>
      </c>
      <c r="E9755" s="1" t="s">
        <v>520</v>
      </c>
      <c r="F9755" s="18">
        <v>-2.3982841542142318E-2</v>
      </c>
      <c r="G9755" s="18">
        <v>-4.6714929738852336E-2</v>
      </c>
      <c r="H9755" s="1">
        <v>-4472327.557696104</v>
      </c>
      <c r="I9755" s="1">
        <v>-4318880.7485392727</v>
      </c>
      <c r="J9755" s="1">
        <v>-999.0011913002071</v>
      </c>
      <c r="K9755" s="1">
        <v>-57469.202270483824</v>
      </c>
      <c r="L9755" s="1">
        <v>-13472.005748522593</v>
      </c>
      <c r="M9755" s="1">
        <v>-181.03703779754989</v>
      </c>
      <c r="N9755" s="1">
        <v>-103.02117971303772</v>
      </c>
      <c r="O9755" s="1">
        <v>-81256.417032074314</v>
      </c>
      <c r="P9755" s="1">
        <v>33.875303057958902</v>
      </c>
      <c r="Q9755" s="1">
        <v>-1934186.6666711543</v>
      </c>
      <c r="R9755" s="1">
        <v>-1132073.725072365</v>
      </c>
      <c r="S9755" s="1">
        <v>-1131570.6598715484</v>
      </c>
      <c r="T9755" s="1">
        <v>-14367.300567620956</v>
      </c>
      <c r="U9755" s="1">
        <v>-14367.300567620956</v>
      </c>
      <c r="V9755" s="1">
        <v>-182552.54070507604</v>
      </c>
      <c r="W9755" s="1">
        <v>18801.986190788724</v>
      </c>
      <c r="X9755" s="1">
        <v>-5.3040889043267718</v>
      </c>
      <c r="Y9755" s="1">
        <v>-81256.417032074314</v>
      </c>
      <c r="Z9755" s="1">
        <v>-103.02117971303772</v>
      </c>
      <c r="AA9755" s="1">
        <v>-1.1532505480230251</v>
      </c>
      <c r="AB9755" s="1">
        <v>-0.10839914948030246</v>
      </c>
      <c r="AC9755" s="1">
        <v>-497.97771391738303</v>
      </c>
      <c r="AD9755" s="1">
        <v>-1.3745934167602869</v>
      </c>
      <c r="AE9755" s="1">
        <v>16.937651528979451</v>
      </c>
      <c r="AF9755" s="1">
        <v>16.937651528979451</v>
      </c>
      <c r="AG9755" s="1">
        <v>-179.86947684126673</v>
      </c>
      <c r="AH9755" s="5">
        <v>8.729934934810845E-3</v>
      </c>
    </row>
    <row r="9756" spans="1:34" x14ac:dyDescent="0.2">
      <c r="A9756" s="4">
        <v>2013</v>
      </c>
      <c r="B9756" t="s">
        <v>2403</v>
      </c>
      <c r="C9756" t="s">
        <v>118</v>
      </c>
      <c r="D9756" t="s">
        <v>160</v>
      </c>
      <c r="E9756" s="1" t="s">
        <v>520</v>
      </c>
      <c r="F9756" s="18">
        <v>-2.3250278786662158E-2</v>
      </c>
      <c r="G9756" s="18">
        <v>-7.5738238020094023E-2</v>
      </c>
      <c r="H9756" s="1">
        <v>-4709453.9080438102</v>
      </c>
      <c r="I9756" s="1">
        <v>-4609926.8149101399</v>
      </c>
      <c r="J9756" s="1">
        <v>-1022.1892374879168</v>
      </c>
      <c r="K9756" s="1">
        <v>-58559.314959649819</v>
      </c>
      <c r="L9756" s="1">
        <v>-13703.102420410612</v>
      </c>
      <c r="M9756" s="1">
        <v>-184.39364826505351</v>
      </c>
      <c r="N9756" s="1">
        <v>-1271.7613096582988</v>
      </c>
      <c r="O9756" s="1">
        <v>-24610.963870879208</v>
      </c>
      <c r="P9756" s="1">
        <v>-175.36768379514803</v>
      </c>
      <c r="Q9756" s="1">
        <v>-1966082.891407853</v>
      </c>
      <c r="R9756" s="1">
        <v>-1120808.6897747342</v>
      </c>
      <c r="S9756" s="1">
        <v>-1120178.9203516974</v>
      </c>
      <c r="T9756" s="1">
        <v>-14639.828739912455</v>
      </c>
      <c r="U9756" s="1">
        <v>-14639.828739912455</v>
      </c>
      <c r="V9756" s="1">
        <v>-180248.54428834195</v>
      </c>
      <c r="W9756" s="1">
        <v>-265220.99962734419</v>
      </c>
      <c r="X9756" s="1">
        <v>-885.96784647537879</v>
      </c>
      <c r="Y9756" s="1">
        <v>-24610.963870879208</v>
      </c>
      <c r="Z9756" s="1">
        <v>-1271.7613096582988</v>
      </c>
      <c r="AA9756" s="1">
        <v>-1.1607123896638361</v>
      </c>
      <c r="AB9756" s="1">
        <v>-10.687734655869681</v>
      </c>
      <c r="AC9756" s="1">
        <v>-493.69393235423536</v>
      </c>
      <c r="AD9756" s="1">
        <v>-1.3834874063742091</v>
      </c>
      <c r="AE9756" s="1">
        <v>-87.683841897574013</v>
      </c>
      <c r="AF9756" s="1">
        <v>-87.683841897574013</v>
      </c>
      <c r="AG9756" s="1">
        <v>-183.21853639939513</v>
      </c>
      <c r="AH9756" s="5">
        <v>8.5782743726932884E-2</v>
      </c>
    </row>
    <row r="9757" spans="1:34" x14ac:dyDescent="0.2">
      <c r="A9757" s="4">
        <v>2013</v>
      </c>
      <c r="B9757" t="s">
        <v>579</v>
      </c>
      <c r="C9757" t="s">
        <v>133</v>
      </c>
      <c r="D9757" t="s">
        <v>524</v>
      </c>
      <c r="E9757" s="1" t="s">
        <v>520</v>
      </c>
      <c r="F9757" s="18">
        <v>-2.127885898789602E-2</v>
      </c>
      <c r="G9757" s="18">
        <v>-0.20946777665445931</v>
      </c>
      <c r="H9757" s="1">
        <v>-27982301.074506439</v>
      </c>
      <c r="I9757" s="1">
        <v>-24026891.238288146</v>
      </c>
      <c r="J9757" s="1">
        <v>-5574.6486605422751</v>
      </c>
      <c r="K9757" s="1">
        <v>-319634.18322814372</v>
      </c>
      <c r="L9757" s="1">
        <v>-74934.434129875124</v>
      </c>
      <c r="M9757" s="1">
        <v>-1008.0415294355568</v>
      </c>
      <c r="N9757" s="1">
        <v>-463.44609962287171</v>
      </c>
      <c r="O9757" s="1">
        <v>-3554001.3227830771</v>
      </c>
      <c r="P9757" s="1">
        <v>206.24021240535936</v>
      </c>
      <c r="Q9757" s="1">
        <v>-10758731.10681973</v>
      </c>
      <c r="R9757" s="1">
        <v>-6306530.1480600499</v>
      </c>
      <c r="S9757" s="1">
        <v>-6303719.2462023264</v>
      </c>
      <c r="T9757" s="1">
        <v>-79908.545807035931</v>
      </c>
      <c r="U9757" s="1">
        <v>-79908.545807035931</v>
      </c>
      <c r="V9757" s="1">
        <v>-1017107.4455368402</v>
      </c>
      <c r="W9757" s="1">
        <v>121754.62935090397</v>
      </c>
      <c r="X9757" s="1">
        <v>-97.081730109217133</v>
      </c>
      <c r="Y9757" s="1">
        <v>-3554001.3227830771</v>
      </c>
      <c r="Z9757" s="1">
        <v>-463.44609962287171</v>
      </c>
      <c r="AA9757" s="1">
        <v>-7.0613569849549531</v>
      </c>
      <c r="AB9757" s="1">
        <v>-0.62127158249491188</v>
      </c>
      <c r="AC9757" s="1">
        <v>-2778.0634054605043</v>
      </c>
      <c r="AD9757" s="1">
        <v>-8.4166401148066523</v>
      </c>
      <c r="AE9757" s="1">
        <v>103.12010620267968</v>
      </c>
      <c r="AF9757" s="1">
        <v>103.12010620267968</v>
      </c>
      <c r="AG9757" s="1">
        <v>-1000.8925497726863</v>
      </c>
      <c r="AH9757" s="5">
        <v>9.1939794148283537E-3</v>
      </c>
    </row>
    <row r="9758" spans="1:34" x14ac:dyDescent="0.2">
      <c r="A9758" s="4">
        <v>2013</v>
      </c>
      <c r="B9758" t="s">
        <v>2147</v>
      </c>
      <c r="C9758" t="s">
        <v>135</v>
      </c>
      <c r="D9758" t="s">
        <v>621</v>
      </c>
      <c r="E9758" s="1" t="s">
        <v>520</v>
      </c>
      <c r="F9758" s="18">
        <v>-2.0238831381342647E-2</v>
      </c>
      <c r="G9758" s="18">
        <v>-7.6749113878107594E-2</v>
      </c>
      <c r="H9758" s="1">
        <v>-20812169.793549795</v>
      </c>
      <c r="I9758" s="1">
        <v>-3044738.1120065968</v>
      </c>
      <c r="J9758" s="1">
        <v>-730.01444351806742</v>
      </c>
      <c r="K9758" s="1">
        <v>-41124.981880442341</v>
      </c>
      <c r="L9758" s="1">
        <v>-9432.976038684501</v>
      </c>
      <c r="M9758" s="1">
        <v>-131.02404474350922</v>
      </c>
      <c r="N9758" s="1">
        <v>-292.90967720430467</v>
      </c>
      <c r="O9758" s="1">
        <v>-17715864.934680358</v>
      </c>
      <c r="P9758" s="1">
        <v>145.15922175198619</v>
      </c>
      <c r="Q9758" s="1">
        <v>-1354949.5072869943</v>
      </c>
      <c r="R9758" s="1">
        <v>-813317.28915557417</v>
      </c>
      <c r="S9758" s="1">
        <v>-811851.55381551117</v>
      </c>
      <c r="T9758" s="1">
        <v>-10281.245470110585</v>
      </c>
      <c r="U9758" s="1">
        <v>-10281.245470110585</v>
      </c>
      <c r="V9758" s="1">
        <v>-131329.61292010196</v>
      </c>
      <c r="W9758" s="1">
        <v>36426.468561139656</v>
      </c>
      <c r="X9758" s="1">
        <v>-77.310402685152567</v>
      </c>
      <c r="Y9758" s="1">
        <v>-17715864.934680358</v>
      </c>
      <c r="Z9758" s="1">
        <v>-292.90967720430467</v>
      </c>
      <c r="AA9758" s="1">
        <v>-4.9872129070084039</v>
      </c>
      <c r="AB9758" s="1">
        <v>-0.43762493135936842</v>
      </c>
      <c r="AC9758" s="1">
        <v>-358.46826300633114</v>
      </c>
      <c r="AD9758" s="1">
        <v>-5.9444064793271751</v>
      </c>
      <c r="AE9758" s="1">
        <v>72.579610875993097</v>
      </c>
      <c r="AF9758" s="1">
        <v>72.579610875993097</v>
      </c>
      <c r="AG9758" s="1">
        <v>-125.97494671283724</v>
      </c>
      <c r="AH9758" s="5">
        <v>1.0807020351603911E-2</v>
      </c>
    </row>
    <row r="9759" spans="1:34" x14ac:dyDescent="0.2">
      <c r="A9759" s="4">
        <v>2013</v>
      </c>
      <c r="B9759" t="s">
        <v>627</v>
      </c>
      <c r="C9759" t="s">
        <v>118</v>
      </c>
      <c r="D9759" t="s">
        <v>519</v>
      </c>
      <c r="E9759" s="1" t="s">
        <v>520</v>
      </c>
      <c r="F9759" s="18">
        <v>-2.0226850224614908E-2</v>
      </c>
      <c r="G9759" s="18">
        <v>-5.4562262212738716E-2</v>
      </c>
      <c r="H9759" s="1">
        <v>-2368764.6016109353</v>
      </c>
      <c r="I9759" s="1">
        <v>-2317171.3213954465</v>
      </c>
      <c r="J9759" s="1">
        <v>-534.74481361870926</v>
      </c>
      <c r="K9759" s="1">
        <v>-30820.501902768654</v>
      </c>
      <c r="L9759" s="1">
        <v>-7225.4832154191517</v>
      </c>
      <c r="M9759" s="1">
        <v>-96.916299633722346</v>
      </c>
      <c r="N9759" s="1">
        <v>-67.00493532587042</v>
      </c>
      <c r="O9759" s="1">
        <v>-12860.799424040633</v>
      </c>
      <c r="P9759" s="1">
        <v>12.170375318657793</v>
      </c>
      <c r="Q9759" s="1">
        <v>-1037337.0940878881</v>
      </c>
      <c r="R9759" s="1">
        <v>-606154.70939602691</v>
      </c>
      <c r="S9759" s="1">
        <v>-605885.49050677125</v>
      </c>
      <c r="T9759" s="1">
        <v>-7705.1254756921635</v>
      </c>
      <c r="U9759" s="1">
        <v>-7705.1254756921635</v>
      </c>
      <c r="V9759" s="1">
        <v>-97730.095054027144</v>
      </c>
      <c r="W9759" s="1">
        <v>7041.7522718926512</v>
      </c>
      <c r="X9759" s="1">
        <v>-8.8186012968306624</v>
      </c>
      <c r="Y9759" s="1">
        <v>-12860.799424040633</v>
      </c>
      <c r="Z9759" s="1">
        <v>-67.00493532587042</v>
      </c>
      <c r="AA9759" s="1">
        <v>-0.42033145177850989</v>
      </c>
      <c r="AB9759" s="1">
        <v>-5.4810116924096472E-2</v>
      </c>
      <c r="AC9759" s="1">
        <v>-266.79440194388536</v>
      </c>
      <c r="AD9759" s="1">
        <v>-0.5010054818205022</v>
      </c>
      <c r="AE9759" s="1">
        <v>6.0851876593288967</v>
      </c>
      <c r="AF9759" s="1">
        <v>6.0851876593288967</v>
      </c>
      <c r="AG9759" s="1">
        <v>-96.490752390206438</v>
      </c>
      <c r="AH9759" s="5">
        <v>6.7645240248110465E-3</v>
      </c>
    </row>
    <row r="9760" spans="1:34" x14ac:dyDescent="0.2">
      <c r="A9760" s="4">
        <v>2013</v>
      </c>
      <c r="B9760" t="s">
        <v>2139</v>
      </c>
      <c r="C9760" t="s">
        <v>166</v>
      </c>
      <c r="D9760" t="s">
        <v>529</v>
      </c>
      <c r="E9760" s="1" t="s">
        <v>520</v>
      </c>
      <c r="F9760" s="18">
        <v>-1.8939608781378951E-2</v>
      </c>
      <c r="G9760" s="18">
        <v>-3.3550258266599728E-2</v>
      </c>
      <c r="H9760" s="1">
        <v>-5806498.6629726607</v>
      </c>
      <c r="I9760" s="1">
        <v>-5595929.8628618652</v>
      </c>
      <c r="J9760" s="1">
        <v>-1324.139876377398</v>
      </c>
      <c r="K9760" s="1">
        <v>-74276.023748174659</v>
      </c>
      <c r="L9760" s="1">
        <v>-17402.643369178226</v>
      </c>
      <c r="M9760" s="1">
        <v>-237.05716872930498</v>
      </c>
      <c r="N9760" s="1">
        <v>-590.00067526256282</v>
      </c>
      <c r="O9760" s="1">
        <v>-116848.3681591354</v>
      </c>
      <c r="P9760" s="1">
        <v>109.43288606178803</v>
      </c>
      <c r="Q9760" s="1">
        <v>-2499109.6857374096</v>
      </c>
      <c r="R9760" s="1">
        <v>-1480891.5673306386</v>
      </c>
      <c r="S9760" s="1">
        <v>-1480170.6407033163</v>
      </c>
      <c r="T9760" s="1">
        <v>-18569.005937043665</v>
      </c>
      <c r="U9760" s="1">
        <v>-18569.005937043665</v>
      </c>
      <c r="V9760" s="1">
        <v>-239076.33899795794</v>
      </c>
      <c r="W9760" s="1">
        <v>48228.480295951769</v>
      </c>
      <c r="X9760" s="1">
        <v>-113.52854685741951</v>
      </c>
      <c r="Y9760" s="1">
        <v>-116848.3681591354</v>
      </c>
      <c r="Z9760" s="1">
        <v>-590.00067526256282</v>
      </c>
      <c r="AA9760" s="1">
        <v>-4.1423320292019081</v>
      </c>
      <c r="AB9760" s="1">
        <v>-1.3859538191654315</v>
      </c>
      <c r="AC9760" s="1">
        <v>-655.10504067281272</v>
      </c>
      <c r="AD9760" s="1">
        <v>-4.9373679875004406</v>
      </c>
      <c r="AE9760" s="1">
        <v>54.716443030894013</v>
      </c>
      <c r="AF9760" s="1">
        <v>54.716443030894013</v>
      </c>
      <c r="AG9760" s="1">
        <v>-232.86343549974072</v>
      </c>
      <c r="AH9760" s="5">
        <v>4.4583985954771616E-2</v>
      </c>
    </row>
    <row r="9761" spans="1:34" x14ac:dyDescent="0.2">
      <c r="A9761" s="4">
        <v>2013</v>
      </c>
      <c r="B9761" t="s">
        <v>592</v>
      </c>
      <c r="C9761" t="s">
        <v>130</v>
      </c>
      <c r="D9761" t="s">
        <v>522</v>
      </c>
      <c r="E9761" s="1" t="s">
        <v>520</v>
      </c>
      <c r="F9761" s="18">
        <v>-1.7197994005438692E-2</v>
      </c>
      <c r="G9761" s="18">
        <v>-6.2220523411970069E-2</v>
      </c>
      <c r="H9761" s="1">
        <v>-28027391.839237258</v>
      </c>
      <c r="I9761" s="1">
        <v>-25570360.612111494</v>
      </c>
      <c r="J9761" s="1">
        <v>-6790.7383943056393</v>
      </c>
      <c r="K9761" s="1">
        <v>-334557.59132379887</v>
      </c>
      <c r="L9761" s="1">
        <v>-78271.041037290532</v>
      </c>
      <c r="M9761" s="1">
        <v>-1165.6273776305623</v>
      </c>
      <c r="N9761" s="1">
        <v>-6573.7683511655914</v>
      </c>
      <c r="O9761" s="1">
        <v>-2032442.6751323228</v>
      </c>
      <c r="P9761" s="1">
        <v>2770.2144907548054</v>
      </c>
      <c r="Q9761" s="1">
        <v>-11256357.640855016</v>
      </c>
      <c r="R9761" s="1">
        <v>-7195636.0876193438</v>
      </c>
      <c r="S9761" s="1">
        <v>-7191908.6461584149</v>
      </c>
      <c r="T9761" s="1">
        <v>-83639.397830949718</v>
      </c>
      <c r="U9761" s="1">
        <v>-83639.397830949718</v>
      </c>
      <c r="V9761" s="1">
        <v>-1169690.1266478014</v>
      </c>
      <c r="W9761" s="1">
        <v>995774.06031094433</v>
      </c>
      <c r="X9761" s="1">
        <v>-1508.0976233120116</v>
      </c>
      <c r="Y9761" s="1">
        <v>-2032442.6751323228</v>
      </c>
      <c r="Z9761" s="1">
        <v>-6573.7683511655914</v>
      </c>
      <c r="AA9761" s="1">
        <v>-116.67847242020488</v>
      </c>
      <c r="AB9761" s="1">
        <v>-41.441170230587979</v>
      </c>
      <c r="AC9761" s="1">
        <v>-3195.5827567261131</v>
      </c>
      <c r="AD9761" s="1">
        <v>-139.07252014005388</v>
      </c>
      <c r="AE9761" s="1">
        <v>1385.1072453774027</v>
      </c>
      <c r="AF9761" s="1">
        <v>1385.1072453774027</v>
      </c>
      <c r="AG9761" s="1">
        <v>-1047.5010701511285</v>
      </c>
      <c r="AH9761" s="5">
        <v>0.14088232507940196</v>
      </c>
    </row>
    <row r="9762" spans="1:34" x14ac:dyDescent="0.2">
      <c r="A9762" s="4">
        <v>2013</v>
      </c>
      <c r="B9762" t="s">
        <v>2143</v>
      </c>
      <c r="C9762" t="s">
        <v>190</v>
      </c>
      <c r="D9762" t="s">
        <v>582</v>
      </c>
      <c r="E9762" s="1" t="s">
        <v>520</v>
      </c>
      <c r="F9762" s="18">
        <v>-1.6808883632716123E-2</v>
      </c>
      <c r="G9762" s="18">
        <v>-6.9203081798417165E-2</v>
      </c>
      <c r="H9762" s="1">
        <v>-48419804.663471125</v>
      </c>
      <c r="I9762" s="1">
        <v>-46045670.8918477</v>
      </c>
      <c r="J9762" s="1">
        <v>-10847.224372360304</v>
      </c>
      <c r="K9762" s="1">
        <v>-612221.40419091063</v>
      </c>
      <c r="L9762" s="1">
        <v>-143481.62694634811</v>
      </c>
      <c r="M9762" s="1">
        <v>-1951.636471342357</v>
      </c>
      <c r="N9762" s="1">
        <v>-2013.9708021627853</v>
      </c>
      <c r="O9762" s="1">
        <v>-1604560.0401581442</v>
      </c>
      <c r="P9762" s="1">
        <v>942.13131784373741</v>
      </c>
      <c r="Q9762" s="1">
        <v>-20604069.378515314</v>
      </c>
      <c r="R9762" s="1">
        <v>-12194035.681587907</v>
      </c>
      <c r="S9762" s="1">
        <v>-12188480.181429151</v>
      </c>
      <c r="T9762" s="1">
        <v>-153055.35104772766</v>
      </c>
      <c r="U9762" s="1">
        <v>-153055.35104772766</v>
      </c>
      <c r="V9762" s="1">
        <v>-1968421.7554126522</v>
      </c>
      <c r="W9762" s="1">
        <v>454456.40722928656</v>
      </c>
      <c r="X9762" s="1">
        <v>-139.77195748229005</v>
      </c>
      <c r="Y9762" s="1">
        <v>-1604560.0401581442</v>
      </c>
      <c r="Z9762" s="1">
        <v>-2013.9708021627853</v>
      </c>
      <c r="AA9762" s="1">
        <v>-35.065335942259793</v>
      </c>
      <c r="AB9762" s="1">
        <v>-7.0571951061627187</v>
      </c>
      <c r="AC9762" s="1">
        <v>-5371.6661004333628</v>
      </c>
      <c r="AD9762" s="1">
        <v>-41.795410394858834</v>
      </c>
      <c r="AE9762" s="1">
        <v>471.0656589218687</v>
      </c>
      <c r="AF9762" s="1">
        <v>471.0656589218687</v>
      </c>
      <c r="AG9762" s="1">
        <v>-1916.1360180927845</v>
      </c>
      <c r="AH9762" s="5">
        <v>2.6276520569547209E-2</v>
      </c>
    </row>
    <row r="9763" spans="1:34" x14ac:dyDescent="0.2">
      <c r="A9763" s="4">
        <v>2013</v>
      </c>
      <c r="B9763" t="s">
        <v>2145</v>
      </c>
      <c r="C9763" t="s">
        <v>1490</v>
      </c>
      <c r="D9763" t="s">
        <v>522</v>
      </c>
      <c r="E9763" s="1" t="s">
        <v>520</v>
      </c>
      <c r="F9763" s="18">
        <v>-1.5800466399439245E-2</v>
      </c>
      <c r="G9763" s="18">
        <v>-4.5724469418930699E-2</v>
      </c>
      <c r="H9763" s="1">
        <v>-2584523.3767634323</v>
      </c>
      <c r="I9763" s="1">
        <v>-2518812.9060517219</v>
      </c>
      <c r="J9763" s="1">
        <v>-599.72150599968563</v>
      </c>
      <c r="K9763" s="1">
        <v>-33420.422352841604</v>
      </c>
      <c r="L9763" s="1">
        <v>-7829.3681205530338</v>
      </c>
      <c r="M9763" s="1">
        <v>-107.0490668233966</v>
      </c>
      <c r="N9763" s="1">
        <v>-314.78913937963341</v>
      </c>
      <c r="O9763" s="1">
        <v>-23497.507381361553</v>
      </c>
      <c r="P9763" s="1">
        <v>58.386855248749505</v>
      </c>
      <c r="Q9763" s="1">
        <v>-1124414.9486323665</v>
      </c>
      <c r="R9763" s="1">
        <v>-668630.40967055853</v>
      </c>
      <c r="S9763" s="1">
        <v>-668299.14650177199</v>
      </c>
      <c r="T9763" s="1">
        <v>-8355.105588210401</v>
      </c>
      <c r="U9763" s="1">
        <v>-8355.105588210401</v>
      </c>
      <c r="V9763" s="1">
        <v>-107979.47699004966</v>
      </c>
      <c r="W9763" s="1">
        <v>25731.838017293867</v>
      </c>
      <c r="X9763" s="1">
        <v>-60.572055352925659</v>
      </c>
      <c r="Y9763" s="1">
        <v>-23497.507381361553</v>
      </c>
      <c r="Z9763" s="1">
        <v>-314.78913937963341</v>
      </c>
      <c r="AA9763" s="1">
        <v>-2.210101088302769</v>
      </c>
      <c r="AB9763" s="1">
        <v>-0.73946222139635176</v>
      </c>
      <c r="AC9763" s="1">
        <v>-296.14469946495916</v>
      </c>
      <c r="AD9763" s="1">
        <v>-2.6342848148337303</v>
      </c>
      <c r="AE9763" s="1">
        <v>29.193427624374753</v>
      </c>
      <c r="AF9763" s="1">
        <v>29.193427624374753</v>
      </c>
      <c r="AG9763" s="1">
        <v>-104.81154112304921</v>
      </c>
      <c r="AH9763" s="5">
        <v>3.6147056479156989E-2</v>
      </c>
    </row>
    <row r="9764" spans="1:34" x14ac:dyDescent="0.2">
      <c r="A9764" s="4">
        <v>2013</v>
      </c>
      <c r="B9764" t="s">
        <v>618</v>
      </c>
      <c r="C9764" t="s">
        <v>118</v>
      </c>
      <c r="D9764" t="s">
        <v>519</v>
      </c>
      <c r="E9764" s="1" t="s">
        <v>520</v>
      </c>
      <c r="F9764" s="18">
        <v>-1.5429114191801395E-2</v>
      </c>
      <c r="G9764" s="18">
        <v>-2.9833760036863465E-2</v>
      </c>
      <c r="H9764" s="1">
        <v>-2455710.626332337</v>
      </c>
      <c r="I9764" s="1">
        <v>-2402315.0394169581</v>
      </c>
      <c r="J9764" s="1">
        <v>-555.95326377426068</v>
      </c>
      <c r="K9764" s="1">
        <v>-31953.928897743859</v>
      </c>
      <c r="L9764" s="1">
        <v>-7491.1041493732237</v>
      </c>
      <c r="M9764" s="1">
        <v>-100.6298773767178</v>
      </c>
      <c r="N9764" s="1">
        <v>-91.064549353926566</v>
      </c>
      <c r="O9764" s="1">
        <v>-13219.446597330605</v>
      </c>
      <c r="P9764" s="1">
        <v>16.540419574643106</v>
      </c>
      <c r="Q9764" s="1">
        <v>-1075504.634988901</v>
      </c>
      <c r="R9764" s="1">
        <v>-629447.18675475405</v>
      </c>
      <c r="S9764" s="1">
        <v>-629166.70061978255</v>
      </c>
      <c r="T9764" s="1">
        <v>-7988.4822244359648</v>
      </c>
      <c r="U9764" s="1">
        <v>-7988.4822244359648</v>
      </c>
      <c r="V9764" s="1">
        <v>-101500.86463650814</v>
      </c>
      <c r="W9764" s="1">
        <v>9570.2502238563666</v>
      </c>
      <c r="X9764" s="1">
        <v>-11.985116456306416</v>
      </c>
      <c r="Y9764" s="1">
        <v>-13219.446597330605</v>
      </c>
      <c r="Z9764" s="1">
        <v>-91.064549353926566</v>
      </c>
      <c r="AA9764" s="1">
        <v>-0.57126081906257675</v>
      </c>
      <c r="AB9764" s="1">
        <v>-7.4490909862900162E-2</v>
      </c>
      <c r="AC9764" s="1">
        <v>-277.1910815042765</v>
      </c>
      <c r="AD9764" s="1">
        <v>-0.68090265596026378</v>
      </c>
      <c r="AE9764" s="1">
        <v>8.2702097873215532</v>
      </c>
      <c r="AF9764" s="1">
        <v>8.2702097873215532</v>
      </c>
      <c r="AG9764" s="1">
        <v>-100.05152791975445</v>
      </c>
      <c r="AH9764" s="5">
        <v>8.8526891852310392E-3</v>
      </c>
    </row>
    <row r="9765" spans="1:34" x14ac:dyDescent="0.2">
      <c r="A9765" s="4">
        <v>2013</v>
      </c>
      <c r="B9765" t="s">
        <v>2141</v>
      </c>
      <c r="C9765" t="s">
        <v>118</v>
      </c>
      <c r="D9765" t="s">
        <v>522</v>
      </c>
      <c r="E9765" s="1" t="s">
        <v>520</v>
      </c>
      <c r="F9765" s="18">
        <v>-1.3737145588539036E-2</v>
      </c>
      <c r="G9765" s="18">
        <v>-5.1582014280345173E-2</v>
      </c>
      <c r="H9765" s="1">
        <v>-12131079.540125227</v>
      </c>
      <c r="I9765" s="1">
        <v>-11760645.114984708</v>
      </c>
      <c r="J9765" s="1">
        <v>-2725.987643392672</v>
      </c>
      <c r="K9765" s="1">
        <v>-156434.52721393364</v>
      </c>
      <c r="L9765" s="1">
        <v>-36673.387322974013</v>
      </c>
      <c r="M9765" s="1">
        <v>-493.05780780307941</v>
      </c>
      <c r="N9765" s="1">
        <v>-505.26137060888283</v>
      </c>
      <c r="O9765" s="1">
        <v>-173693.97643235017</v>
      </c>
      <c r="P9765" s="1">
        <v>91.772650543181101</v>
      </c>
      <c r="Q9765" s="1">
        <v>-5265323.1804148508</v>
      </c>
      <c r="R9765" s="1">
        <v>-3084294.3870043764</v>
      </c>
      <c r="S9765" s="1">
        <v>-3082917.4694881476</v>
      </c>
      <c r="T9765" s="1">
        <v>-39108.631803483411</v>
      </c>
      <c r="U9765" s="1">
        <v>-39108.631803483411</v>
      </c>
      <c r="V9765" s="1">
        <v>-497396.88427061215</v>
      </c>
      <c r="W9765" s="1">
        <v>53099.452854944997</v>
      </c>
      <c r="X9765" s="1">
        <v>-66.498065499506552</v>
      </c>
      <c r="Y9765" s="1">
        <v>-173693.97643235017</v>
      </c>
      <c r="Z9765" s="1">
        <v>-505.26137060888283</v>
      </c>
      <c r="AA9765" s="1">
        <v>-3.1695761573794581</v>
      </c>
      <c r="AB9765" s="1">
        <v>-0.41330440311028477</v>
      </c>
      <c r="AC9765" s="1">
        <v>-1358.6352840882439</v>
      </c>
      <c r="AD9765" s="1">
        <v>-3.7779115104892051</v>
      </c>
      <c r="AE9765" s="1">
        <v>45.88632527159055</v>
      </c>
      <c r="AF9765" s="1">
        <v>45.88632527159055</v>
      </c>
      <c r="AG9765" s="1">
        <v>-489.84890113863753</v>
      </c>
      <c r="AH9765" s="5">
        <v>9.9021910342236841E-3</v>
      </c>
    </row>
    <row r="9766" spans="1:34" x14ac:dyDescent="0.2">
      <c r="A9766" s="4">
        <v>2013</v>
      </c>
      <c r="B9766" t="s">
        <v>2148</v>
      </c>
      <c r="C9766" t="s">
        <v>193</v>
      </c>
      <c r="D9766" t="s">
        <v>633</v>
      </c>
      <c r="E9766" s="1" t="s">
        <v>520</v>
      </c>
      <c r="F9766" s="18">
        <v>-1.3716058339786653E-2</v>
      </c>
      <c r="G9766" s="18">
        <v>-7.5716314032218915E-2</v>
      </c>
      <c r="H9766" s="1">
        <v>-139080193.51160607</v>
      </c>
      <c r="I9766" s="1">
        <v>-136065407.65934888</v>
      </c>
      <c r="J9766" s="1">
        <v>-32738.408919760717</v>
      </c>
      <c r="K9766" s="1">
        <v>-1804060.5377162085</v>
      </c>
      <c r="L9766" s="1">
        <v>-422593.5649139281</v>
      </c>
      <c r="M9766" s="1">
        <v>-5838.6658421322454</v>
      </c>
      <c r="N9766" s="1">
        <v>-11260.878486995472</v>
      </c>
      <c r="O9766" s="1">
        <v>-743057.15656853211</v>
      </c>
      <c r="P9766" s="1">
        <v>4763.3601903591007</v>
      </c>
      <c r="Q9766" s="1">
        <v>-60699337.980521679</v>
      </c>
      <c r="R9766" s="1">
        <v>-36391434.924644172</v>
      </c>
      <c r="S9766" s="1">
        <v>-36374004.113481</v>
      </c>
      <c r="T9766" s="1">
        <v>-451015.13442905212</v>
      </c>
      <c r="U9766" s="1">
        <v>-451015.13442905212</v>
      </c>
      <c r="V9766" s="1">
        <v>-5881558.6115906974</v>
      </c>
      <c r="W9766" s="1">
        <v>1942074.1650936254</v>
      </c>
      <c r="X9766" s="1">
        <v>-2168.0613364354481</v>
      </c>
      <c r="Y9766" s="1">
        <v>-743057.15656853211</v>
      </c>
      <c r="Z9766" s="1">
        <v>-11260.878486995472</v>
      </c>
      <c r="AA9766" s="1">
        <v>-189.26429456566473</v>
      </c>
      <c r="AB9766" s="1">
        <v>-57.657799237663902</v>
      </c>
      <c r="AC9766" s="1">
        <v>-16059.476588969115</v>
      </c>
      <c r="AD9766" s="1">
        <v>-225.58970709680364</v>
      </c>
      <c r="AE9766" s="1">
        <v>2381.6800951795503</v>
      </c>
      <c r="AF9766" s="1">
        <v>2381.6800951795503</v>
      </c>
      <c r="AG9766" s="1">
        <v>-5647.053012524525</v>
      </c>
      <c r="AH9766" s="5">
        <v>5.1582184580016878E-2</v>
      </c>
    </row>
    <row r="9767" spans="1:34" x14ac:dyDescent="0.2">
      <c r="A9767" s="4">
        <v>2013</v>
      </c>
      <c r="B9767" t="s">
        <v>608</v>
      </c>
      <c r="C9767" t="s">
        <v>130</v>
      </c>
      <c r="D9767" t="s">
        <v>529</v>
      </c>
      <c r="E9767" s="1" t="s">
        <v>520</v>
      </c>
      <c r="F9767" s="18">
        <v>-1.302658954580598E-2</v>
      </c>
      <c r="G9767" s="18">
        <v>-2.5447128418032212E-2</v>
      </c>
      <c r="H9767" s="1">
        <v>-10572434.721325675</v>
      </c>
      <c r="I9767" s="1">
        <v>-9752185.6519877799</v>
      </c>
      <c r="J9767" s="1">
        <v>-2699.8875524893533</v>
      </c>
      <c r="K9767" s="1">
        <v>-126951.97011060921</v>
      </c>
      <c r="L9767" s="1">
        <v>-29681.332788281787</v>
      </c>
      <c r="M9767" s="1">
        <v>-456.3752917774957</v>
      </c>
      <c r="N9767" s="1">
        <v>-3273.8123846695285</v>
      </c>
      <c r="O9767" s="1">
        <v>-658565.28994606878</v>
      </c>
      <c r="P9767" s="1">
        <v>1379.5987359998815</v>
      </c>
      <c r="Q9767" s="1">
        <v>-4270969.0815617749</v>
      </c>
      <c r="R9767" s="1">
        <v>-2807472.5832183515</v>
      </c>
      <c r="S9767" s="1">
        <v>-2805957.2636284675</v>
      </c>
      <c r="T9767" s="1">
        <v>-31737.992527652303</v>
      </c>
      <c r="U9767" s="1">
        <v>-31737.992527652303</v>
      </c>
      <c r="V9767" s="1">
        <v>-457460.21006806358</v>
      </c>
      <c r="W9767" s="1">
        <v>495906.95577227144</v>
      </c>
      <c r="X9767" s="1">
        <v>-751.0499933594599</v>
      </c>
      <c r="Y9767" s="1">
        <v>-658565.28994606878</v>
      </c>
      <c r="Z9767" s="1">
        <v>-3273.8123846695285</v>
      </c>
      <c r="AA9767" s="1">
        <v>-58.107223684853373</v>
      </c>
      <c r="AB9767" s="1">
        <v>-20.638180277837353</v>
      </c>
      <c r="AC9767" s="1">
        <v>-1250.4478268867986</v>
      </c>
      <c r="AD9767" s="1">
        <v>-69.259717483197022</v>
      </c>
      <c r="AE9767" s="1">
        <v>689.79936799994073</v>
      </c>
      <c r="AF9767" s="1">
        <v>689.79936799994073</v>
      </c>
      <c r="AG9767" s="1">
        <v>-397.54702955056752</v>
      </c>
      <c r="AH9767" s="5">
        <v>0.17437605606468676</v>
      </c>
    </row>
    <row r="9768" spans="1:34" x14ac:dyDescent="0.2">
      <c r="A9768" s="4">
        <v>2013</v>
      </c>
      <c r="B9768" t="s">
        <v>623</v>
      </c>
      <c r="C9768" t="s">
        <v>127</v>
      </c>
      <c r="D9768" t="s">
        <v>160</v>
      </c>
      <c r="E9768" s="1" t="s">
        <v>520</v>
      </c>
      <c r="F9768" s="18">
        <v>-1.2473391287564908E-2</v>
      </c>
      <c r="G9768" s="18">
        <v>-6.3990058647650089E-2</v>
      </c>
      <c r="H9768" s="1">
        <v>-109722813.68614103</v>
      </c>
      <c r="I9768" s="1">
        <v>-107331523.07807133</v>
      </c>
      <c r="J9768" s="1">
        <v>-24517.937152290811</v>
      </c>
      <c r="K9768" s="1">
        <v>-1425292.7540326107</v>
      </c>
      <c r="L9768" s="1">
        <v>-333869.70453261334</v>
      </c>
      <c r="M9768" s="1">
        <v>-4460.9170287964143</v>
      </c>
      <c r="N9768" s="1">
        <v>-15974.368845666628</v>
      </c>
      <c r="O9768" s="1">
        <v>-587087.70119059097</v>
      </c>
      <c r="P9768" s="1">
        <v>-87.225287112920682</v>
      </c>
      <c r="Q9768" s="1">
        <v>-47926469.90021915</v>
      </c>
      <c r="R9768" s="1">
        <v>-27829941.664745335</v>
      </c>
      <c r="S9768" s="1">
        <v>-27816499.881013472</v>
      </c>
      <c r="T9768" s="1">
        <v>-356323.18850815267</v>
      </c>
      <c r="U9768" s="1">
        <v>-356323.18850815267</v>
      </c>
      <c r="V9768" s="1">
        <v>-4484123.832511737</v>
      </c>
      <c r="W9768" s="1">
        <v>-328397.98997283197</v>
      </c>
      <c r="X9768" s="1">
        <v>-4873.8093577738491</v>
      </c>
      <c r="Y9768" s="1">
        <v>-587087.70119059097</v>
      </c>
      <c r="Z9768" s="1">
        <v>-15974.368845666628</v>
      </c>
      <c r="AA9768" s="1">
        <v>-4.1363131174716479</v>
      </c>
      <c r="AB9768" s="1">
        <v>-17.899247881607874</v>
      </c>
      <c r="AC9768" s="1">
        <v>-12227.240836967432</v>
      </c>
      <c r="AD9768" s="1">
        <v>-4.9301938686980176</v>
      </c>
      <c r="AE9768" s="1">
        <v>-43.612643556460341</v>
      </c>
      <c r="AF9768" s="1">
        <v>-43.612643556460341</v>
      </c>
      <c r="AG9768" s="1">
        <v>-4456.7293891658064</v>
      </c>
      <c r="AH9768" s="5">
        <v>6.2797790511937594E-3</v>
      </c>
    </row>
    <row r="9769" spans="1:34" x14ac:dyDescent="0.2">
      <c r="A9769" s="4">
        <v>2013</v>
      </c>
      <c r="B9769" t="s">
        <v>643</v>
      </c>
      <c r="C9769" t="s">
        <v>127</v>
      </c>
      <c r="D9769" t="s">
        <v>160</v>
      </c>
      <c r="E9769" s="1" t="s">
        <v>520</v>
      </c>
      <c r="F9769" s="18">
        <v>-1.243307402398237E-2</v>
      </c>
      <c r="G9769" s="18">
        <v>-8.7530982372507421E-2</v>
      </c>
      <c r="H9769" s="1">
        <v>-217203976.67780715</v>
      </c>
      <c r="I9769" s="1">
        <v>-154000919.74515745</v>
      </c>
      <c r="J9769" s="1">
        <v>-35163.622191054128</v>
      </c>
      <c r="K9769" s="1">
        <v>-2043830.3304558538</v>
      </c>
      <c r="L9769" s="1">
        <v>-478601.83527954749</v>
      </c>
      <c r="M9769" s="1">
        <v>-6397.0930975814026</v>
      </c>
      <c r="N9769" s="1">
        <v>-31724.922603075491</v>
      </c>
      <c r="O9769" s="1">
        <v>-60607165.900551997</v>
      </c>
      <c r="P9769" s="1">
        <v>-173.22847052195806</v>
      </c>
      <c r="Q9769" s="1">
        <v>-68701847.192091614</v>
      </c>
      <c r="R9769" s="1">
        <v>-39875339.666217819</v>
      </c>
      <c r="S9769" s="1">
        <v>-39855408.7971012</v>
      </c>
      <c r="T9769" s="1">
        <v>-510957.58261396346</v>
      </c>
      <c r="U9769" s="1">
        <v>-510957.58261396346</v>
      </c>
      <c r="V9769" s="1">
        <v>-6424566.5103042005</v>
      </c>
      <c r="W9769" s="1">
        <v>-652194.83258143626</v>
      </c>
      <c r="X9769" s="1">
        <v>-9679.332319878451</v>
      </c>
      <c r="Y9769" s="1">
        <v>-60607165.900551997</v>
      </c>
      <c r="Z9769" s="1">
        <v>-31724.922603075491</v>
      </c>
      <c r="AA9769" s="1">
        <v>-8.2146728162891485</v>
      </c>
      <c r="AB9769" s="1">
        <v>-35.547711410915255</v>
      </c>
      <c r="AC9769" s="1">
        <v>-17518.800150962281</v>
      </c>
      <c r="AD9769" s="1">
        <v>-9.7913113446752114</v>
      </c>
      <c r="AE9769" s="1">
        <v>-86.614235260979029</v>
      </c>
      <c r="AF9769" s="1">
        <v>-86.614235260979029</v>
      </c>
      <c r="AG9769" s="1">
        <v>-6388.7764908688532</v>
      </c>
      <c r="AH9769" s="5">
        <v>6.3000932193805282E-3</v>
      </c>
    </row>
    <row r="9770" spans="1:34" x14ac:dyDescent="0.2">
      <c r="A9770" s="4">
        <v>2013</v>
      </c>
      <c r="B9770" t="s">
        <v>624</v>
      </c>
      <c r="C9770" t="s">
        <v>615</v>
      </c>
      <c r="D9770" t="s">
        <v>160</v>
      </c>
      <c r="E9770" s="1" t="s">
        <v>520</v>
      </c>
      <c r="F9770" s="18">
        <v>-1.2041780999931093E-2</v>
      </c>
      <c r="G9770" s="18">
        <v>-6.4661862617225063E-2</v>
      </c>
      <c r="H9770" s="1">
        <v>-14449019.475475069</v>
      </c>
      <c r="I9770" s="1">
        <v>-13949914.443793805</v>
      </c>
      <c r="J9770" s="1">
        <v>-3286.1412503377824</v>
      </c>
      <c r="K9770" s="1">
        <v>-176205.59968068133</v>
      </c>
      <c r="L9770" s="1">
        <v>-41252.270880456104</v>
      </c>
      <c r="M9770" s="1">
        <v>-571.75499468171336</v>
      </c>
      <c r="N9770" s="1">
        <v>-5255.7681011126879</v>
      </c>
      <c r="O9770" s="1">
        <v>-272335.47909101087</v>
      </c>
      <c r="P9770" s="1">
        <v>-198.0176829833832</v>
      </c>
      <c r="Q9770" s="1">
        <v>-5922418.4162685089</v>
      </c>
      <c r="R9770" s="1">
        <v>-3482053.3188044913</v>
      </c>
      <c r="S9770" s="1">
        <v>-3480117.9136649296</v>
      </c>
      <c r="T9770" s="1">
        <v>-44051.399920170334</v>
      </c>
      <c r="U9770" s="1">
        <v>-44051.399920170334</v>
      </c>
      <c r="V9770" s="1">
        <v>-561681.48965170246</v>
      </c>
      <c r="W9770" s="1">
        <v>-633888.49595775583</v>
      </c>
      <c r="X9770" s="1">
        <v>-772.50951861969168</v>
      </c>
      <c r="Y9770" s="1">
        <v>-272335.47909101087</v>
      </c>
      <c r="Z9770" s="1">
        <v>-5255.7681011126879</v>
      </c>
      <c r="AA9770" s="1">
        <v>-16.637492096096747</v>
      </c>
      <c r="AB9770" s="1">
        <v>-39.117452486313852</v>
      </c>
      <c r="AC9770" s="1">
        <v>-1564.7701784595156</v>
      </c>
      <c r="AD9770" s="1">
        <v>-19.830718611754168</v>
      </c>
      <c r="AE9770" s="1">
        <v>-99.008841491691598</v>
      </c>
      <c r="AF9770" s="1">
        <v>-99.008841491691598</v>
      </c>
      <c r="AG9770" s="1">
        <v>-554.91105195376724</v>
      </c>
      <c r="AH9770" s="5">
        <v>0.12340946019650541</v>
      </c>
    </row>
    <row r="9771" spans="1:34" x14ac:dyDescent="0.2">
      <c r="A9771" s="4">
        <v>2013</v>
      </c>
      <c r="B9771" t="s">
        <v>632</v>
      </c>
      <c r="C9771" t="s">
        <v>127</v>
      </c>
      <c r="D9771" t="s">
        <v>633</v>
      </c>
      <c r="E9771" s="1" t="s">
        <v>520</v>
      </c>
      <c r="F9771" s="18">
        <v>-1.1244203820646052E-2</v>
      </c>
      <c r="G9771" s="18">
        <v>-4.1653904699008412E-2</v>
      </c>
      <c r="H9771" s="1">
        <v>-78885537.738109395</v>
      </c>
      <c r="I9771" s="1">
        <v>-77165416.878242373</v>
      </c>
      <c r="J9771" s="1">
        <v>-17624.885929215998</v>
      </c>
      <c r="K9771" s="1">
        <v>-1024535.1383126095</v>
      </c>
      <c r="L9771" s="1">
        <v>-239971.13084638739</v>
      </c>
      <c r="M9771" s="1">
        <v>-3206.6530985223762</v>
      </c>
      <c r="N9771" s="1">
        <v>-12740.310112938947</v>
      </c>
      <c r="O9771" s="1">
        <v>-421973.17530038388</v>
      </c>
      <c r="P9771" s="1">
        <v>-69.566266952087005</v>
      </c>
      <c r="Q9771" s="1">
        <v>-34447378.951487586</v>
      </c>
      <c r="R9771" s="1">
        <v>-20000272.567460399</v>
      </c>
      <c r="S9771" s="1">
        <v>-19990516.77380472</v>
      </c>
      <c r="T9771" s="1">
        <v>-256133.78457815238</v>
      </c>
      <c r="U9771" s="1">
        <v>-256133.78457815238</v>
      </c>
      <c r="V9771" s="1">
        <v>-3222506.9390575439</v>
      </c>
      <c r="W9771" s="1">
        <v>-261912.83506356878</v>
      </c>
      <c r="X9771" s="1">
        <v>-3887.0920816522184</v>
      </c>
      <c r="Y9771" s="1">
        <v>-421973.17530038388</v>
      </c>
      <c r="Z9771" s="1">
        <v>-12740.310112938947</v>
      </c>
      <c r="AA9771" s="1">
        <v>-3.2989041601541231</v>
      </c>
      <c r="AB9771" s="1">
        <v>-14.275491633080129</v>
      </c>
      <c r="AC9771" s="1">
        <v>-8787.1386010857132</v>
      </c>
      <c r="AD9771" s="1">
        <v>-3.9320613797622452</v>
      </c>
      <c r="AE9771" s="1">
        <v>-34.783133476043503</v>
      </c>
      <c r="AF9771" s="1">
        <v>-34.783133476043503</v>
      </c>
      <c r="AG9771" s="1">
        <v>-3203.3132590551254</v>
      </c>
      <c r="AH9771" s="5">
        <v>6.9644221447284008E-3</v>
      </c>
    </row>
    <row r="9772" spans="1:34" x14ac:dyDescent="0.2">
      <c r="A9772" s="4">
        <v>2013</v>
      </c>
      <c r="B9772" t="s">
        <v>653</v>
      </c>
      <c r="C9772" t="s">
        <v>190</v>
      </c>
      <c r="D9772" t="s">
        <v>640</v>
      </c>
      <c r="E9772" s="1" t="s">
        <v>520</v>
      </c>
      <c r="F9772" s="18">
        <v>-1.0364273892924936E-2</v>
      </c>
      <c r="G9772" s="18">
        <v>-3.45917581336753E-2</v>
      </c>
      <c r="H9772" s="1">
        <v>-27050754.860534083</v>
      </c>
      <c r="I9772" s="1">
        <v>-22624675.08296217</v>
      </c>
      <c r="J9772" s="1">
        <v>-5461.3522443924221</v>
      </c>
      <c r="K9772" s="1">
        <v>-300746.10611070634</v>
      </c>
      <c r="L9772" s="1">
        <v>-70461.967888264728</v>
      </c>
      <c r="M9772" s="1">
        <v>-973.52369218164085</v>
      </c>
      <c r="N9772" s="1">
        <v>-1824.7758090114551</v>
      </c>
      <c r="O9772" s="1">
        <v>-4047465.6781241489</v>
      </c>
      <c r="P9772" s="1">
        <v>853.62629679989607</v>
      </c>
      <c r="Q9772" s="1">
        <v>-10121283.7344252</v>
      </c>
      <c r="R9772" s="1">
        <v>-6079362.2379444465</v>
      </c>
      <c r="S9772" s="1">
        <v>-6076512.0635745125</v>
      </c>
      <c r="T9772" s="1">
        <v>-75186.526527676586</v>
      </c>
      <c r="U9772" s="1">
        <v>-75186.526527676586</v>
      </c>
      <c r="V9772" s="1">
        <v>-982723.49065504177</v>
      </c>
      <c r="W9772" s="1">
        <v>411764.1910556514</v>
      </c>
      <c r="X9772" s="1">
        <v>-126.64160101922128</v>
      </c>
      <c r="Y9772" s="1">
        <v>-4047465.6781241489</v>
      </c>
      <c r="Z9772" s="1">
        <v>-1824.7758090114551</v>
      </c>
      <c r="AA9772" s="1">
        <v>-31.77125343305929</v>
      </c>
      <c r="AB9772" s="1">
        <v>-6.3942331712904696</v>
      </c>
      <c r="AC9772" s="1